  <c r="B44514" s="1" t="s">
        <v>47045</v>
      </c>
      <c r="C44514" s="1">
        <v>14987035316418</v>
      </c>
      <c r="D44514">
        <v>10</v>
      </c>
      <c r="E44514" t="s">
        <v>448</v>
      </c>
      <c r="G44514">
        <v>1</v>
      </c>
      <c r="H44514" t="s">
        <v>448</v>
      </c>
      <c r="I44514" t="s">
        <v>14</v>
      </c>
      <c r="J44514" t="s">
        <v>15</v>
      </c>
      <c r="K44514" t="s">
        <v>47042</v>
      </c>
      <c r="L44514" t="s">
        <v>47044</v>
      </c>
      <c r="M44514" t="s">
        <v>47043</v>
      </c>
      <c r="N44514" t="s">
        <v>47042</v>
      </c>
      <c r="O44514">
        <v>20051216</v>
      </c>
      <c r="Q44514" t="s">
        <v>81371</v>
      </c>
      <c r="S44514" s="1">
        <v>4987035316459</v>
      </c>
      <c r="T44514" s="1">
        <v>24987035316415</v>
      </c>
      <c r="W44514">
        <v>20260331</v>
      </c>
      <c r="X44514" t="s">
        <v>82777</v>
      </c>
    </row>
    <row r="44515" spans="1:24" x14ac:dyDescent="0.45">
      <c r="A44515" t="s">
        <v>16</v>
      </c>
      <c r="B44515" s="1" t="s">
        <v>35612</v>
      </c>
      <c r="C44515" s="1">
        <v>14987058854898</v>
      </c>
      <c r="D44515">
        <v>5</v>
      </c>
      <c r="E44515" t="s">
        <v>448</v>
      </c>
      <c r="G44515">
        <v>1</v>
      </c>
      <c r="H44515" t="s">
        <v>448</v>
      </c>
      <c r="I44515" t="s">
        <v>14</v>
      </c>
      <c r="J44515" t="s">
        <v>15</v>
      </c>
      <c r="K44515" t="s">
        <v>35610</v>
      </c>
      <c r="L44515" t="s">
        <v>4618</v>
      </c>
      <c r="M44515" t="s">
        <v>35611</v>
      </c>
      <c r="N44515" t="s">
        <v>35610</v>
      </c>
      <c r="O44515">
        <v>20211209</v>
      </c>
      <c r="Q44515" t="s">
        <v>81371</v>
      </c>
      <c r="S44515" s="1">
        <v>4987058103852</v>
      </c>
      <c r="T44515" s="1">
        <v>24987058854895</v>
      </c>
      <c r="W44515">
        <v>20260331</v>
      </c>
      <c r="X44515" t="s">
        <v>82461</v>
      </c>
    </row>
    <row r="44516" spans="1:24" x14ac:dyDescent="0.45">
      <c r="A44516" t="s">
        <v>16</v>
      </c>
      <c r="B44516" s="1" t="s">
        <v>66549</v>
      </c>
      <c r="C44516" s="1">
        <v>14987447037055</v>
      </c>
      <c r="D44516">
        <v>5</v>
      </c>
      <c r="E44516" t="s">
        <v>448</v>
      </c>
      <c r="G44516">
        <v>1</v>
      </c>
      <c r="H44516" t="s">
        <v>448</v>
      </c>
      <c r="I44516" t="s">
        <v>14</v>
      </c>
      <c r="J44516" t="s">
        <v>15</v>
      </c>
      <c r="K44516" t="s">
        <v>66547</v>
      </c>
      <c r="L44516" t="s">
        <v>4618</v>
      </c>
      <c r="M44516" t="s">
        <v>66548</v>
      </c>
      <c r="N44516" t="s">
        <v>66547</v>
      </c>
      <c r="O44516">
        <v>20211209</v>
      </c>
      <c r="Q44516" t="s">
        <v>81371</v>
      </c>
      <c r="S44516" s="1">
        <v>4987447037928</v>
      </c>
      <c r="T44516" s="1">
        <v>24987447037052</v>
      </c>
      <c r="W44516">
        <v>20260331</v>
      </c>
      <c r="X44516" t="s">
        <v>83321</v>
      </c>
    </row>
    <row r="44517" spans="1:24" x14ac:dyDescent="0.45">
      <c r="A44517" t="s">
        <v>16</v>
      </c>
      <c r="B44517" s="1" t="s">
        <v>4619</v>
      </c>
      <c r="C44517" s="1">
        <v>14987222002339</v>
      </c>
      <c r="D44517">
        <v>10</v>
      </c>
      <c r="E44517" t="s">
        <v>448</v>
      </c>
      <c r="G44517">
        <v>1</v>
      </c>
      <c r="H44517" t="s">
        <v>448</v>
      </c>
      <c r="I44517" t="s">
        <v>14</v>
      </c>
      <c r="J44517" t="s">
        <v>15</v>
      </c>
      <c r="K44517" t="s">
        <v>4616</v>
      </c>
      <c r="L44517" t="s">
        <v>4618</v>
      </c>
      <c r="M44517" t="s">
        <v>4617</v>
      </c>
      <c r="N44517" t="s">
        <v>4616</v>
      </c>
      <c r="O44517">
        <v>20211209</v>
      </c>
      <c r="Q44517" t="s">
        <v>81371</v>
      </c>
      <c r="S44517" s="1">
        <v>4987222251204</v>
      </c>
      <c r="T44517" s="1">
        <v>24987222002336</v>
      </c>
      <c r="W44517">
        <v>20260331</v>
      </c>
      <c r="X44517" t="s">
        <v>81836</v>
      </c>
    </row>
    <row r="44518" spans="1:24" x14ac:dyDescent="0.45">
      <c r="A44518" t="s">
        <v>16</v>
      </c>
      <c r="B44518" s="1" t="s">
        <v>21096</v>
      </c>
      <c r="C44518" s="1">
        <v>14987616002488</v>
      </c>
      <c r="D44518">
        <v>2</v>
      </c>
      <c r="E44518" t="s">
        <v>1068</v>
      </c>
      <c r="G44518">
        <v>1</v>
      </c>
      <c r="H44518" t="s">
        <v>1068</v>
      </c>
      <c r="I44518" t="s">
        <v>14</v>
      </c>
      <c r="J44518" t="s">
        <v>442</v>
      </c>
      <c r="K44518" t="s">
        <v>21094</v>
      </c>
      <c r="L44518" t="s">
        <v>12756</v>
      </c>
      <c r="M44518" t="s">
        <v>21095</v>
      </c>
      <c r="N44518" t="s">
        <v>21094</v>
      </c>
      <c r="O44518">
        <v>20081219</v>
      </c>
      <c r="Q44518" t="s">
        <v>81371</v>
      </c>
      <c r="S44518" s="1">
        <v>4987616002023</v>
      </c>
      <c r="W44518">
        <v>20260331</v>
      </c>
      <c r="X44518" t="s">
        <v>82269</v>
      </c>
    </row>
    <row r="44519" spans="1:24" x14ac:dyDescent="0.45">
      <c r="A44519" t="s">
        <v>16</v>
      </c>
      <c r="B44519" s="1" t="s">
        <v>21096</v>
      </c>
      <c r="C44519" s="1">
        <v>14987616002495</v>
      </c>
      <c r="D44519">
        <v>5</v>
      </c>
      <c r="E44519" t="s">
        <v>1068</v>
      </c>
      <c r="G44519">
        <v>1</v>
      </c>
      <c r="H44519" t="s">
        <v>1068</v>
      </c>
      <c r="I44519" t="s">
        <v>14</v>
      </c>
      <c r="J44519" t="s">
        <v>442</v>
      </c>
      <c r="K44519" t="s">
        <v>21094</v>
      </c>
      <c r="L44519" t="s">
        <v>12756</v>
      </c>
      <c r="M44519" t="s">
        <v>21095</v>
      </c>
      <c r="N44519" t="s">
        <v>21094</v>
      </c>
      <c r="O44519">
        <v>20081219</v>
      </c>
      <c r="Q44519" t="s">
        <v>81371</v>
      </c>
      <c r="S44519" s="1">
        <v>4987616002023</v>
      </c>
      <c r="W44519">
        <v>20260331</v>
      </c>
      <c r="X44519" t="s">
        <v>82269</v>
      </c>
    </row>
    <row r="44520" spans="1:24" x14ac:dyDescent="0.45">
      <c r="A44520" t="s">
        <v>16</v>
      </c>
      <c r="B44520" s="1" t="s">
        <v>21099</v>
      </c>
      <c r="C44520" s="1">
        <v>14987616002440</v>
      </c>
      <c r="D44520">
        <v>2</v>
      </c>
      <c r="E44520" t="s">
        <v>17</v>
      </c>
      <c r="G44520">
        <v>1</v>
      </c>
      <c r="H44520" t="s">
        <v>17</v>
      </c>
      <c r="I44520" t="s">
        <v>14</v>
      </c>
      <c r="J44520" t="s">
        <v>15</v>
      </c>
      <c r="K44520" t="s">
        <v>21097</v>
      </c>
      <c r="L44520" t="s">
        <v>12752</v>
      </c>
      <c r="M44520" t="s">
        <v>21098</v>
      </c>
      <c r="N44520" t="s">
        <v>21097</v>
      </c>
      <c r="O44520">
        <v>20081219</v>
      </c>
      <c r="Q44520" t="s">
        <v>81371</v>
      </c>
      <c r="S44520" s="1">
        <v>4987616001927</v>
      </c>
      <c r="W44520">
        <v>20260331</v>
      </c>
      <c r="X44520" t="s">
        <v>82269</v>
      </c>
    </row>
    <row r="44521" spans="1:24" x14ac:dyDescent="0.45">
      <c r="A44521" t="s">
        <v>16</v>
      </c>
      <c r="B44521" s="1" t="s">
        <v>21099</v>
      </c>
      <c r="C44521" s="1">
        <v>14987616002457</v>
      </c>
      <c r="D44521">
        <v>5</v>
      </c>
      <c r="E44521" t="s">
        <v>17</v>
      </c>
      <c r="G44521">
        <v>1</v>
      </c>
      <c r="H44521" t="s">
        <v>17</v>
      </c>
      <c r="I44521" t="s">
        <v>14</v>
      </c>
      <c r="J44521" t="s">
        <v>15</v>
      </c>
      <c r="K44521" t="s">
        <v>21097</v>
      </c>
      <c r="L44521" t="s">
        <v>12752</v>
      </c>
      <c r="M44521" t="s">
        <v>21098</v>
      </c>
      <c r="N44521" t="s">
        <v>21097</v>
      </c>
      <c r="O44521">
        <v>20081219</v>
      </c>
      <c r="Q44521" t="s">
        <v>81371</v>
      </c>
      <c r="S44521" s="1">
        <v>4987616001927</v>
      </c>
      <c r="W44521">
        <v>20260331</v>
      </c>
      <c r="X44521" t="s">
        <v>82269</v>
      </c>
    </row>
    <row r="44522" spans="1:24" x14ac:dyDescent="0.45">
      <c r="A44522" t="s">
        <v>16</v>
      </c>
      <c r="B44522" s="1" t="s">
        <v>61025</v>
      </c>
      <c r="C44522" s="1">
        <v>14987155158172</v>
      </c>
      <c r="D44522">
        <v>10</v>
      </c>
      <c r="E44522" t="s">
        <v>17</v>
      </c>
      <c r="G44522">
        <v>1</v>
      </c>
      <c r="H44522" t="s">
        <v>17</v>
      </c>
      <c r="I44522" t="s">
        <v>14</v>
      </c>
      <c r="J44522" t="s">
        <v>442</v>
      </c>
      <c r="K44522" t="s">
        <v>61022</v>
      </c>
      <c r="L44522" t="s">
        <v>19735</v>
      </c>
      <c r="M44522" t="s">
        <v>61023</v>
      </c>
      <c r="N44522" t="s">
        <v>61022</v>
      </c>
      <c r="O44522">
        <v>20220616</v>
      </c>
      <c r="Q44522" t="s">
        <v>81371</v>
      </c>
      <c r="S44522" s="1">
        <v>4987155158168</v>
      </c>
      <c r="T44522" s="1">
        <v>24987155158179</v>
      </c>
      <c r="W44522">
        <v>20260331</v>
      </c>
      <c r="X44522" t="s">
        <v>83013</v>
      </c>
    </row>
    <row r="44523" spans="1:24" x14ac:dyDescent="0.45">
      <c r="A44523" t="s">
        <v>16</v>
      </c>
      <c r="B44523" s="1" t="s">
        <v>61024</v>
      </c>
      <c r="C44523" s="1">
        <v>14987155158158</v>
      </c>
      <c r="D44523">
        <v>10</v>
      </c>
      <c r="E44523" t="s">
        <v>17</v>
      </c>
      <c r="G44523">
        <v>1</v>
      </c>
      <c r="H44523" t="s">
        <v>17</v>
      </c>
      <c r="I44523" t="s">
        <v>14</v>
      </c>
      <c r="J44523" t="s">
        <v>442</v>
      </c>
      <c r="K44523" t="s">
        <v>61022</v>
      </c>
      <c r="L44523" t="s">
        <v>19735</v>
      </c>
      <c r="M44523" t="s">
        <v>61023</v>
      </c>
      <c r="N44523" t="s">
        <v>61022</v>
      </c>
      <c r="O44523">
        <v>20220616</v>
      </c>
      <c r="Q44523" t="s">
        <v>81371</v>
      </c>
      <c r="S44523" s="1">
        <v>4987155158144</v>
      </c>
      <c r="T44523" s="1">
        <v>24987155158155</v>
      </c>
      <c r="W44523">
        <v>20260331</v>
      </c>
      <c r="X44523" t="s">
        <v>83013</v>
      </c>
    </row>
    <row r="44524" spans="1:24" x14ac:dyDescent="0.45">
      <c r="A44524" t="s">
        <v>16</v>
      </c>
      <c r="B44524" s="1" t="s">
        <v>19736</v>
      </c>
      <c r="C44524" s="1">
        <v>14987190116304</v>
      </c>
      <c r="D44524">
        <v>10</v>
      </c>
      <c r="E44524" t="s">
        <v>17</v>
      </c>
      <c r="G44524">
        <v>1</v>
      </c>
      <c r="H44524" t="s">
        <v>17</v>
      </c>
      <c r="I44524" t="s">
        <v>14</v>
      </c>
      <c r="J44524" t="s">
        <v>442</v>
      </c>
      <c r="K44524" t="s">
        <v>19733</v>
      </c>
      <c r="L44524" t="s">
        <v>19735</v>
      </c>
      <c r="M44524" t="s">
        <v>19734</v>
      </c>
      <c r="N44524" t="s">
        <v>19733</v>
      </c>
      <c r="O44524">
        <v>20220616</v>
      </c>
      <c r="Q44524" t="s">
        <v>81371</v>
      </c>
      <c r="S44524" s="1">
        <v>4987190850003</v>
      </c>
      <c r="T44524" s="1">
        <v>24987190116301</v>
      </c>
      <c r="W44524">
        <v>20260331</v>
      </c>
      <c r="X44524" t="s">
        <v>82183</v>
      </c>
    </row>
    <row r="44525" spans="1:24" x14ac:dyDescent="0.45">
      <c r="A44525" t="s">
        <v>16</v>
      </c>
      <c r="B44525" s="1" t="s">
        <v>19737</v>
      </c>
      <c r="C44525" s="1">
        <v>14987190116311</v>
      </c>
      <c r="D44525">
        <v>10</v>
      </c>
      <c r="E44525" t="s">
        <v>17</v>
      </c>
      <c r="G44525">
        <v>1</v>
      </c>
      <c r="H44525" t="s">
        <v>17</v>
      </c>
      <c r="I44525" t="s">
        <v>14</v>
      </c>
      <c r="J44525" t="s">
        <v>442</v>
      </c>
      <c r="K44525" t="s">
        <v>19733</v>
      </c>
      <c r="L44525" t="s">
        <v>19735</v>
      </c>
      <c r="M44525" t="s">
        <v>19734</v>
      </c>
      <c r="N44525" t="s">
        <v>19733</v>
      </c>
      <c r="O44525">
        <v>20220616</v>
      </c>
      <c r="Q44525" t="s">
        <v>81371</v>
      </c>
      <c r="S44525" s="1">
        <v>4987190850010</v>
      </c>
      <c r="T44525" s="1">
        <v>24987190116318</v>
      </c>
      <c r="W44525">
        <v>20260331</v>
      </c>
      <c r="X44525" t="s">
        <v>82183</v>
      </c>
    </row>
    <row r="44526" spans="1:24" x14ac:dyDescent="0.45">
      <c r="A44526" t="s">
        <v>16</v>
      </c>
      <c r="B44526" s="1" t="s">
        <v>73734</v>
      </c>
      <c r="C44526" s="1">
        <v>14987197965165</v>
      </c>
      <c r="D44526">
        <v>10</v>
      </c>
      <c r="E44526" t="s">
        <v>17</v>
      </c>
      <c r="G44526">
        <v>1</v>
      </c>
      <c r="H44526" t="s">
        <v>17</v>
      </c>
      <c r="I44526" t="s">
        <v>14</v>
      </c>
      <c r="J44526" t="s">
        <v>15</v>
      </c>
      <c r="K44526" t="s">
        <v>73732</v>
      </c>
      <c r="L44526" t="s">
        <v>19735</v>
      </c>
      <c r="M44526" t="s">
        <v>73733</v>
      </c>
      <c r="N44526" t="s">
        <v>73732</v>
      </c>
      <c r="O44526">
        <v>20220616</v>
      </c>
      <c r="Q44526" t="s">
        <v>81371</v>
      </c>
      <c r="S44526" s="1">
        <v>4987197965052</v>
      </c>
      <c r="T44526" s="1">
        <v>24987197965162</v>
      </c>
      <c r="W44526">
        <v>20260331</v>
      </c>
      <c r="X44526" t="s">
        <v>83460</v>
      </c>
    </row>
    <row r="44527" spans="1:24" x14ac:dyDescent="0.45">
      <c r="A44527" t="s">
        <v>16</v>
      </c>
      <c r="B44527" s="1" t="s">
        <v>14512</v>
      </c>
      <c r="C44527" s="1">
        <v>14987047115764</v>
      </c>
      <c r="D44527">
        <v>10</v>
      </c>
      <c r="E44527" t="s">
        <v>22</v>
      </c>
      <c r="G44527">
        <v>1</v>
      </c>
      <c r="H44527" t="s">
        <v>22</v>
      </c>
      <c r="I44527" t="s">
        <v>14</v>
      </c>
      <c r="J44527" t="s">
        <v>177</v>
      </c>
      <c r="K44527" t="s">
        <v>14510</v>
      </c>
      <c r="L44527" t="s">
        <v>2662</v>
      </c>
      <c r="M44527" t="s">
        <v>14511</v>
      </c>
      <c r="N44527" t="s">
        <v>14510</v>
      </c>
      <c r="O44527">
        <v>20071221</v>
      </c>
      <c r="P44527">
        <v>20220331</v>
      </c>
      <c r="Q44527" t="s">
        <v>81371</v>
      </c>
      <c r="S44527" s="1">
        <v>4987047215764</v>
      </c>
      <c r="T44527" s="1">
        <v>24987047115761</v>
      </c>
      <c r="W44527">
        <v>20260331</v>
      </c>
      <c r="X44527" t="s">
        <v>82047</v>
      </c>
    </row>
    <row r="44528" spans="1:24" x14ac:dyDescent="0.45">
      <c r="A44528" t="s">
        <v>16</v>
      </c>
      <c r="B44528" s="1" t="s">
        <v>57189</v>
      </c>
      <c r="C44528" s="1">
        <v>14987128300362</v>
      </c>
      <c r="D44528">
        <v>50</v>
      </c>
      <c r="E44528" t="s">
        <v>448</v>
      </c>
      <c r="G44528">
        <v>1</v>
      </c>
      <c r="H44528" t="s">
        <v>448</v>
      </c>
      <c r="I44528" t="s">
        <v>14</v>
      </c>
      <c r="J44528" t="s">
        <v>15</v>
      </c>
      <c r="K44528" t="s">
        <v>57187</v>
      </c>
      <c r="L44528" t="s">
        <v>22108</v>
      </c>
      <c r="M44528" t="s">
        <v>57188</v>
      </c>
      <c r="N44528" t="s">
        <v>57187</v>
      </c>
      <c r="O44528">
        <v>20020705</v>
      </c>
      <c r="P44528">
        <v>20250331</v>
      </c>
      <c r="Q44528" t="s">
        <v>81371</v>
      </c>
      <c r="S44528" s="1">
        <v>4987128912292</v>
      </c>
      <c r="T44528" s="1">
        <v>24987128300369</v>
      </c>
      <c r="U44528">
        <v>20250331</v>
      </c>
      <c r="W44528">
        <v>20260331</v>
      </c>
      <c r="X44528" t="s">
        <v>82981</v>
      </c>
    </row>
    <row r="44529" spans="1:24" x14ac:dyDescent="0.45">
      <c r="A44529" t="s">
        <v>16</v>
      </c>
      <c r="B44529" s="1" t="s">
        <v>21685</v>
      </c>
      <c r="C44529" s="1">
        <v>14987341104600</v>
      </c>
      <c r="D44529">
        <v>1</v>
      </c>
      <c r="E44529" t="s">
        <v>22</v>
      </c>
      <c r="G44529">
        <v>1</v>
      </c>
      <c r="H44529" t="s">
        <v>22</v>
      </c>
      <c r="I44529" t="s">
        <v>14</v>
      </c>
      <c r="J44529" t="s">
        <v>177</v>
      </c>
      <c r="K44529" t="s">
        <v>21682</v>
      </c>
      <c r="L44529" t="s">
        <v>21684</v>
      </c>
      <c r="M44529" t="s">
        <v>21683</v>
      </c>
      <c r="N44529" t="s">
        <v>21682</v>
      </c>
      <c r="O44529">
        <v>20060609</v>
      </c>
      <c r="P44529">
        <v>20240331</v>
      </c>
      <c r="Q44529" t="s">
        <v>81371</v>
      </c>
      <c r="S44529" s="1">
        <v>4987341304607</v>
      </c>
      <c r="T44529" s="1">
        <v>24987341104607</v>
      </c>
      <c r="W44529">
        <v>20260331</v>
      </c>
      <c r="X44529" t="s">
        <v>82285</v>
      </c>
    </row>
    <row r="44530" spans="1:24" x14ac:dyDescent="0.45">
      <c r="A44530" t="s">
        <v>16</v>
      </c>
      <c r="B44530" s="1" t="s">
        <v>49014</v>
      </c>
      <c r="C44530" s="1">
        <v>14987081187901</v>
      </c>
      <c r="D44530">
        <v>1</v>
      </c>
      <c r="E44530" t="s">
        <v>22</v>
      </c>
      <c r="G44530">
        <v>1</v>
      </c>
      <c r="H44530" t="s">
        <v>22</v>
      </c>
      <c r="I44530" t="s">
        <v>14</v>
      </c>
      <c r="J44530" t="s">
        <v>15</v>
      </c>
      <c r="K44530" t="s">
        <v>49011</v>
      </c>
      <c r="L44530" t="s">
        <v>14448</v>
      </c>
      <c r="M44530" t="s">
        <v>49012</v>
      </c>
      <c r="N44530" t="s">
        <v>49013</v>
      </c>
      <c r="O44530">
        <v>20180614</v>
      </c>
      <c r="Q44530" t="s">
        <v>81371</v>
      </c>
      <c r="S44530" s="1">
        <v>4987081786640</v>
      </c>
      <c r="T44530" s="1">
        <v>24987081187908</v>
      </c>
      <c r="W44530">
        <v>20260331</v>
      </c>
      <c r="X44530" t="s">
        <v>82787</v>
      </c>
    </row>
    <row r="44531" spans="1:24" x14ac:dyDescent="0.45">
      <c r="A44531" t="s">
        <v>16</v>
      </c>
      <c r="B44531" s="1" t="s">
        <v>49018</v>
      </c>
      <c r="C44531" s="1">
        <v>14987081187956</v>
      </c>
      <c r="D44531">
        <v>10</v>
      </c>
      <c r="E44531" t="s">
        <v>1068</v>
      </c>
      <c r="G44531">
        <v>1</v>
      </c>
      <c r="H44531" t="s">
        <v>1068</v>
      </c>
      <c r="I44531" t="s">
        <v>14</v>
      </c>
      <c r="J44531" t="s">
        <v>442</v>
      </c>
      <c r="K44531" t="s">
        <v>49015</v>
      </c>
      <c r="L44531" t="s">
        <v>19761</v>
      </c>
      <c r="M44531" t="s">
        <v>49016</v>
      </c>
      <c r="N44531" t="s">
        <v>49017</v>
      </c>
      <c r="O44531">
        <v>20180614</v>
      </c>
      <c r="Q44531" t="s">
        <v>81371</v>
      </c>
      <c r="S44531" s="1">
        <v>4987081786664</v>
      </c>
      <c r="T44531" s="1">
        <v>24987081187953</v>
      </c>
      <c r="W44531">
        <v>20260331</v>
      </c>
      <c r="X44531" t="s">
        <v>82787</v>
      </c>
    </row>
    <row r="44532" spans="1:24" x14ac:dyDescent="0.45">
      <c r="A44532" t="s">
        <v>16</v>
      </c>
      <c r="B44532" s="1" t="s">
        <v>38150</v>
      </c>
      <c r="C44532" s="1">
        <v>14987186169116</v>
      </c>
      <c r="D44532">
        <v>10</v>
      </c>
      <c r="E44532" t="s">
        <v>1068</v>
      </c>
      <c r="G44532">
        <v>1</v>
      </c>
      <c r="H44532" t="s">
        <v>1068</v>
      </c>
      <c r="I44532" t="s">
        <v>14</v>
      </c>
      <c r="J44532" t="s">
        <v>442</v>
      </c>
      <c r="K44532" t="s">
        <v>38147</v>
      </c>
      <c r="L44532" t="s">
        <v>19761</v>
      </c>
      <c r="M44532" t="s">
        <v>38148</v>
      </c>
      <c r="N44532" t="s">
        <v>38149</v>
      </c>
      <c r="O44532">
        <v>20180614</v>
      </c>
      <c r="Q44532" t="s">
        <v>81371</v>
      </c>
      <c r="S44532" s="1">
        <v>4987186269116</v>
      </c>
      <c r="W44532">
        <v>20260331</v>
      </c>
      <c r="X44532" t="s">
        <v>82523</v>
      </c>
    </row>
    <row r="44533" spans="1:24" x14ac:dyDescent="0.45">
      <c r="A44533" t="s">
        <v>16</v>
      </c>
      <c r="B44533" s="1" t="s">
        <v>20142</v>
      </c>
      <c r="C44533" s="1">
        <v>14987073180767</v>
      </c>
      <c r="D44533">
        <v>10</v>
      </c>
      <c r="E44533" t="s">
        <v>1068</v>
      </c>
      <c r="G44533">
        <v>1</v>
      </c>
      <c r="H44533" t="s">
        <v>1068</v>
      </c>
      <c r="I44533" t="s">
        <v>14</v>
      </c>
      <c r="J44533" t="s">
        <v>15</v>
      </c>
      <c r="K44533" t="s">
        <v>20139</v>
      </c>
      <c r="L44533" t="s">
        <v>19761</v>
      </c>
      <c r="M44533" t="s">
        <v>20140</v>
      </c>
      <c r="N44533" t="s">
        <v>20141</v>
      </c>
      <c r="O44533">
        <v>20180614</v>
      </c>
      <c r="P44533">
        <v>20270331</v>
      </c>
      <c r="Q44533" t="s">
        <v>81371</v>
      </c>
      <c r="S44533" s="1">
        <v>4987073200406</v>
      </c>
      <c r="T44533" s="1">
        <v>24987073180764</v>
      </c>
      <c r="W44533">
        <v>20260331</v>
      </c>
      <c r="X44533" t="s">
        <v>82251</v>
      </c>
    </row>
    <row r="44534" spans="1:24" x14ac:dyDescent="0.45">
      <c r="A44534" t="s">
        <v>16</v>
      </c>
      <c r="B44534" s="1" t="s">
        <v>79008</v>
      </c>
      <c r="C44534" s="1">
        <v>14987123875216</v>
      </c>
      <c r="D44534">
        <v>10</v>
      </c>
      <c r="E44534" t="s">
        <v>1068</v>
      </c>
      <c r="G44534">
        <v>1</v>
      </c>
      <c r="H44534" t="s">
        <v>1068</v>
      </c>
      <c r="I44534" t="s">
        <v>14</v>
      </c>
      <c r="J44534" t="s">
        <v>442</v>
      </c>
      <c r="K44534" t="s">
        <v>79005</v>
      </c>
      <c r="L44534" t="s">
        <v>19761</v>
      </c>
      <c r="M44534" t="s">
        <v>79006</v>
      </c>
      <c r="N44534" t="s">
        <v>79007</v>
      </c>
      <c r="O44534">
        <v>20220616</v>
      </c>
      <c r="P44534">
        <v>20250331</v>
      </c>
      <c r="Q44534" t="s">
        <v>81371</v>
      </c>
      <c r="S44534" s="1">
        <v>4987123570350</v>
      </c>
      <c r="T44534" s="1">
        <v>24987123875213</v>
      </c>
      <c r="W44534">
        <v>20260331</v>
      </c>
      <c r="X44534" t="s">
        <v>83475</v>
      </c>
    </row>
    <row r="44535" spans="1:24" x14ac:dyDescent="0.45">
      <c r="A44535" t="s">
        <v>16</v>
      </c>
      <c r="B44535" s="1" t="s">
        <v>28584</v>
      </c>
      <c r="C44535" s="1">
        <v>14987901102800</v>
      </c>
      <c r="D44535">
        <v>10</v>
      </c>
      <c r="E44535" t="s">
        <v>1068</v>
      </c>
      <c r="G44535">
        <v>1</v>
      </c>
      <c r="H44535" t="s">
        <v>1068</v>
      </c>
      <c r="I44535" t="s">
        <v>14</v>
      </c>
      <c r="J44535" t="s">
        <v>442</v>
      </c>
      <c r="K44535" t="s">
        <v>28581</v>
      </c>
      <c r="L44535" t="s">
        <v>19761</v>
      </c>
      <c r="M44535" t="s">
        <v>28582</v>
      </c>
      <c r="N44535" t="s">
        <v>28583</v>
      </c>
      <c r="O44535">
        <v>20220616</v>
      </c>
      <c r="P44535">
        <v>20250331</v>
      </c>
      <c r="Q44535" t="s">
        <v>81371</v>
      </c>
      <c r="S44535" s="1">
        <v>4987901102896</v>
      </c>
      <c r="T44535" s="1">
        <v>24987901102807</v>
      </c>
      <c r="W44535">
        <v>20260331</v>
      </c>
      <c r="X44535" t="s">
        <v>82362</v>
      </c>
    </row>
    <row r="44536" spans="1:24" x14ac:dyDescent="0.45">
      <c r="A44536" t="s">
        <v>16</v>
      </c>
      <c r="B44536" s="1" t="s">
        <v>39859</v>
      </c>
      <c r="C44536" s="1">
        <v>14987120625005</v>
      </c>
      <c r="D44536">
        <v>10</v>
      </c>
      <c r="E44536" t="s">
        <v>1068</v>
      </c>
      <c r="G44536">
        <v>1</v>
      </c>
      <c r="H44536" t="s">
        <v>1068</v>
      </c>
      <c r="I44536" t="s">
        <v>14</v>
      </c>
      <c r="J44536" t="s">
        <v>15</v>
      </c>
      <c r="K44536" t="s">
        <v>39856</v>
      </c>
      <c r="L44536" t="s">
        <v>19761</v>
      </c>
      <c r="M44536" t="s">
        <v>39857</v>
      </c>
      <c r="N44536" t="s">
        <v>39858</v>
      </c>
      <c r="O44536">
        <v>20180614</v>
      </c>
      <c r="P44536">
        <v>20260331</v>
      </c>
      <c r="Q44536" t="s">
        <v>81371</v>
      </c>
      <c r="S44536" s="1">
        <v>4987120625077</v>
      </c>
      <c r="T44536" s="1">
        <v>24987120625002</v>
      </c>
      <c r="W44536">
        <v>20260331</v>
      </c>
      <c r="X44536" t="s">
        <v>82640</v>
      </c>
    </row>
    <row r="44537" spans="1:24" x14ac:dyDescent="0.45">
      <c r="A44537" t="s">
        <v>16</v>
      </c>
      <c r="B44537" s="1" t="s">
        <v>19762</v>
      </c>
      <c r="C44537" s="1">
        <v>14987190100907</v>
      </c>
      <c r="D44537">
        <v>10</v>
      </c>
      <c r="E44537" t="s">
        <v>1068</v>
      </c>
      <c r="G44537">
        <v>1</v>
      </c>
      <c r="H44537" t="s">
        <v>1068</v>
      </c>
      <c r="I44537" t="s">
        <v>14</v>
      </c>
      <c r="J44537" t="s">
        <v>442</v>
      </c>
      <c r="K44537" t="s">
        <v>19758</v>
      </c>
      <c r="L44537" t="s">
        <v>19761</v>
      </c>
      <c r="M44537" t="s">
        <v>19759</v>
      </c>
      <c r="N44537" t="s">
        <v>19760</v>
      </c>
      <c r="O44537">
        <v>20180614</v>
      </c>
      <c r="Q44537" t="s">
        <v>81371</v>
      </c>
      <c r="S44537" s="1">
        <v>4987190689108</v>
      </c>
      <c r="T44537" s="1">
        <v>24987190100904</v>
      </c>
      <c r="W44537">
        <v>20260331</v>
      </c>
      <c r="X44537" t="s">
        <v>82183</v>
      </c>
    </row>
    <row r="44538" spans="1:24" x14ac:dyDescent="0.45">
      <c r="A44538" t="s">
        <v>16</v>
      </c>
      <c r="B44538" s="1" t="s">
        <v>24805</v>
      </c>
      <c r="C44538" s="1">
        <v>14987114193404</v>
      </c>
      <c r="D44538">
        <v>10</v>
      </c>
      <c r="E44538" t="s">
        <v>1068</v>
      </c>
      <c r="G44538">
        <v>1</v>
      </c>
      <c r="H44538" t="s">
        <v>1068</v>
      </c>
      <c r="I44538" t="s">
        <v>14</v>
      </c>
      <c r="J44538" t="s">
        <v>442</v>
      </c>
      <c r="K44538" t="s">
        <v>24802</v>
      </c>
      <c r="L44538" t="s">
        <v>19761</v>
      </c>
      <c r="M44538" t="s">
        <v>24803</v>
      </c>
      <c r="N44538" t="s">
        <v>24804</v>
      </c>
      <c r="O44538">
        <v>20180614</v>
      </c>
      <c r="P44538">
        <v>20230331</v>
      </c>
      <c r="Q44538" t="s">
        <v>81371</v>
      </c>
      <c r="S44538" s="1">
        <v>4987114193490</v>
      </c>
      <c r="T44538" s="1">
        <v>24987114193401</v>
      </c>
      <c r="U44538">
        <v>20220628</v>
      </c>
      <c r="V44538">
        <v>202404</v>
      </c>
      <c r="W44538">
        <v>20260331</v>
      </c>
      <c r="X44538" t="s">
        <v>82302</v>
      </c>
    </row>
    <row r="44539" spans="1:24" x14ac:dyDescent="0.45">
      <c r="A44539" t="s">
        <v>16</v>
      </c>
      <c r="B44539" s="1" t="s">
        <v>28585</v>
      </c>
      <c r="C44539" s="1">
        <v>14987901102800</v>
      </c>
      <c r="D44539">
        <v>10</v>
      </c>
      <c r="E44539" t="s">
        <v>1068</v>
      </c>
      <c r="G44539">
        <v>1</v>
      </c>
      <c r="H44539" t="s">
        <v>1068</v>
      </c>
      <c r="I44539" t="s">
        <v>14</v>
      </c>
      <c r="J44539" t="s">
        <v>442</v>
      </c>
      <c r="K44539" t="s">
        <v>24802</v>
      </c>
      <c r="L44539" t="s">
        <v>19761</v>
      </c>
      <c r="M44539" t="s">
        <v>24803</v>
      </c>
      <c r="N44539" t="s">
        <v>24804</v>
      </c>
      <c r="O44539">
        <v>20180614</v>
      </c>
      <c r="P44539">
        <v>20230331</v>
      </c>
      <c r="Q44539" t="s">
        <v>81371</v>
      </c>
      <c r="S44539" s="1">
        <v>4987114193490</v>
      </c>
      <c r="T44539" s="1">
        <v>24987901102807</v>
      </c>
      <c r="W44539">
        <v>20260331</v>
      </c>
      <c r="X44539" t="s">
        <v>82362</v>
      </c>
    </row>
    <row r="44540" spans="1:24" x14ac:dyDescent="0.45">
      <c r="A44540" t="s">
        <v>16</v>
      </c>
      <c r="B44540" s="1" t="s">
        <v>65352</v>
      </c>
      <c r="C44540" s="1">
        <v>14987376232903</v>
      </c>
      <c r="D44540">
        <v>10</v>
      </c>
      <c r="E44540" t="s">
        <v>1068</v>
      </c>
      <c r="G44540">
        <v>1</v>
      </c>
      <c r="H44540" t="s">
        <v>1068</v>
      </c>
      <c r="I44540" t="s">
        <v>14</v>
      </c>
      <c r="J44540" t="s">
        <v>442</v>
      </c>
      <c r="K44540" t="s">
        <v>65349</v>
      </c>
      <c r="L44540" t="s">
        <v>19761</v>
      </c>
      <c r="M44540" t="s">
        <v>65350</v>
      </c>
      <c r="N44540" t="s">
        <v>65351</v>
      </c>
      <c r="O44540">
        <v>20180614</v>
      </c>
      <c r="P44540">
        <v>20250331</v>
      </c>
      <c r="Q44540" t="s">
        <v>81371</v>
      </c>
      <c r="S44540" s="1">
        <v>4987376232975</v>
      </c>
      <c r="T44540" s="1">
        <v>24987376232900</v>
      </c>
      <c r="W44540">
        <v>20260331</v>
      </c>
      <c r="X44540" t="s">
        <v>83220</v>
      </c>
    </row>
    <row r="44541" spans="1:24" x14ac:dyDescent="0.45">
      <c r="A44541" t="s">
        <v>16</v>
      </c>
      <c r="B44541" s="1" t="s">
        <v>79012</v>
      </c>
      <c r="C44541" s="1">
        <v>14987123416044</v>
      </c>
      <c r="D44541">
        <v>10</v>
      </c>
      <c r="E44541" t="s">
        <v>1068</v>
      </c>
      <c r="G44541">
        <v>1</v>
      </c>
      <c r="H44541" t="s">
        <v>1068</v>
      </c>
      <c r="I44541" t="s">
        <v>14</v>
      </c>
      <c r="J44541" t="s">
        <v>442</v>
      </c>
      <c r="K44541" t="s">
        <v>79009</v>
      </c>
      <c r="L44541" t="s">
        <v>19761</v>
      </c>
      <c r="M44541" t="s">
        <v>79010</v>
      </c>
      <c r="N44541" t="s">
        <v>79011</v>
      </c>
      <c r="O44541">
        <v>20180614</v>
      </c>
      <c r="P44541">
        <v>20230331</v>
      </c>
      <c r="Q44541" t="s">
        <v>81371</v>
      </c>
      <c r="S44541" s="1">
        <v>4987123562256</v>
      </c>
      <c r="W44541">
        <v>20260331</v>
      </c>
      <c r="X44541" t="s">
        <v>83475</v>
      </c>
    </row>
    <row r="44542" spans="1:24" x14ac:dyDescent="0.45">
      <c r="A44542" t="s">
        <v>16</v>
      </c>
      <c r="B44542" s="1" t="s">
        <v>14157</v>
      </c>
      <c r="C44542" s="1">
        <v>14987614358808</v>
      </c>
      <c r="D44542">
        <v>10</v>
      </c>
      <c r="E44542" t="s">
        <v>22</v>
      </c>
      <c r="G44542">
        <v>1</v>
      </c>
      <c r="H44542" t="s">
        <v>22</v>
      </c>
      <c r="I44542" t="s">
        <v>14</v>
      </c>
      <c r="J44542" t="s">
        <v>36</v>
      </c>
      <c r="K44542" t="s">
        <v>14155</v>
      </c>
      <c r="L44542" t="s">
        <v>1422</v>
      </c>
      <c r="M44542" t="s">
        <v>14156</v>
      </c>
      <c r="N44542" t="s">
        <v>14155</v>
      </c>
      <c r="O44542">
        <v>20140530</v>
      </c>
      <c r="P44542">
        <v>20190331</v>
      </c>
      <c r="Q44542" t="s">
        <v>81371</v>
      </c>
      <c r="S44542" s="1">
        <v>4987614358863</v>
      </c>
      <c r="W44542">
        <v>20260331</v>
      </c>
      <c r="X44542" t="s">
        <v>82021</v>
      </c>
    </row>
    <row r="44543" spans="1:24" x14ac:dyDescent="0.45">
      <c r="A44543" t="s">
        <v>16</v>
      </c>
      <c r="B44543" s="1" t="s">
        <v>14161</v>
      </c>
      <c r="C44543" s="1">
        <v>14987614358907</v>
      </c>
      <c r="D44543">
        <v>10</v>
      </c>
      <c r="E44543" t="s">
        <v>22</v>
      </c>
      <c r="G44543">
        <v>1</v>
      </c>
      <c r="H44543" t="s">
        <v>22</v>
      </c>
      <c r="I44543" t="s">
        <v>14</v>
      </c>
      <c r="J44543" t="s">
        <v>36</v>
      </c>
      <c r="K44543" t="s">
        <v>14158</v>
      </c>
      <c r="L44543" t="s">
        <v>14160</v>
      </c>
      <c r="M44543" t="s">
        <v>14159</v>
      </c>
      <c r="N44543" t="s">
        <v>14158</v>
      </c>
      <c r="O44543">
        <v>20140530</v>
      </c>
      <c r="P44543">
        <v>20190331</v>
      </c>
      <c r="Q44543" t="s">
        <v>81371</v>
      </c>
      <c r="S44543" s="1">
        <v>4987614358962</v>
      </c>
      <c r="W44543">
        <v>20260331</v>
      </c>
      <c r="X44543" t="s">
        <v>82021</v>
      </c>
    </row>
    <row r="44544" spans="1:24" x14ac:dyDescent="0.45">
      <c r="A44544" t="s">
        <v>16</v>
      </c>
      <c r="B44544" s="1" t="s">
        <v>14164</v>
      </c>
      <c r="C44544" s="1">
        <v>14987614358709</v>
      </c>
      <c r="D44544">
        <v>10</v>
      </c>
      <c r="E44544" t="s">
        <v>22</v>
      </c>
      <c r="G44544">
        <v>1</v>
      </c>
      <c r="H44544" t="s">
        <v>22</v>
      </c>
      <c r="I44544" t="s">
        <v>14</v>
      </c>
      <c r="J44544" t="s">
        <v>36</v>
      </c>
      <c r="K44544" t="s">
        <v>14162</v>
      </c>
      <c r="L44544" t="s">
        <v>266</v>
      </c>
      <c r="M44544" t="s">
        <v>14163</v>
      </c>
      <c r="N44544" t="s">
        <v>14162</v>
      </c>
      <c r="O44544">
        <v>20140530</v>
      </c>
      <c r="P44544">
        <v>20190331</v>
      </c>
      <c r="Q44544" t="s">
        <v>81371</v>
      </c>
      <c r="S44544" s="1">
        <v>4987614358764</v>
      </c>
      <c r="W44544">
        <v>20260331</v>
      </c>
      <c r="X44544" t="s">
        <v>82021</v>
      </c>
    </row>
    <row r="44545" spans="1:24" x14ac:dyDescent="0.45">
      <c r="A44545" t="s">
        <v>16</v>
      </c>
      <c r="B44545" s="1" t="s">
        <v>45230</v>
      </c>
      <c r="C44545" s="1">
        <v>14987407386100</v>
      </c>
      <c r="D44545">
        <v>5</v>
      </c>
      <c r="E44545" t="s">
        <v>22</v>
      </c>
      <c r="G44545">
        <v>1</v>
      </c>
      <c r="H44545" t="s">
        <v>22</v>
      </c>
      <c r="I44545" t="s">
        <v>14</v>
      </c>
      <c r="J44545" t="s">
        <v>177</v>
      </c>
      <c r="K44545" t="s">
        <v>45229</v>
      </c>
      <c r="L44545" t="s">
        <v>1422</v>
      </c>
      <c r="M44545" t="s">
        <v>80643</v>
      </c>
      <c r="N44545" t="s">
        <v>45229</v>
      </c>
      <c r="O44545">
        <v>20250401</v>
      </c>
      <c r="Q44545" t="s">
        <v>81371</v>
      </c>
      <c r="S44545" s="1">
        <v>4987407086102</v>
      </c>
      <c r="T44545" s="1">
        <v>24987407386107</v>
      </c>
      <c r="W44545">
        <v>20260331</v>
      </c>
      <c r="X44545" t="s">
        <v>82745</v>
      </c>
    </row>
    <row r="44546" spans="1:24" x14ac:dyDescent="0.45">
      <c r="A44546" t="s">
        <v>16</v>
      </c>
      <c r="B44546" s="1" t="s">
        <v>68122</v>
      </c>
      <c r="C44546" s="1">
        <v>14987171172107</v>
      </c>
      <c r="D44546">
        <v>5</v>
      </c>
      <c r="E44546" t="s">
        <v>22</v>
      </c>
      <c r="G44546">
        <v>1</v>
      </c>
      <c r="H44546" t="s">
        <v>22</v>
      </c>
      <c r="I44546" t="s">
        <v>14</v>
      </c>
      <c r="J44546" t="s">
        <v>177</v>
      </c>
      <c r="K44546" t="s">
        <v>68121</v>
      </c>
      <c r="L44546" t="s">
        <v>1422</v>
      </c>
      <c r="M44546" t="s">
        <v>14166</v>
      </c>
      <c r="N44546" t="s">
        <v>14167</v>
      </c>
      <c r="O44546">
        <v>20200305</v>
      </c>
      <c r="Q44546" t="s">
        <v>81371</v>
      </c>
      <c r="S44546" s="1">
        <v>4987171172018</v>
      </c>
      <c r="W44546">
        <v>20260331</v>
      </c>
      <c r="X44546" t="s">
        <v>83355</v>
      </c>
    </row>
    <row r="44547" spans="1:24" x14ac:dyDescent="0.45">
      <c r="A44547" t="s">
        <v>16</v>
      </c>
      <c r="B44547" s="1" t="s">
        <v>73104</v>
      </c>
      <c r="C44547" s="1">
        <v>14987431298899</v>
      </c>
      <c r="D44547">
        <v>5</v>
      </c>
      <c r="E44547" t="s">
        <v>22</v>
      </c>
      <c r="G44547">
        <v>1</v>
      </c>
      <c r="H44547" t="s">
        <v>22</v>
      </c>
      <c r="I44547" t="s">
        <v>14</v>
      </c>
      <c r="J44547" t="s">
        <v>177</v>
      </c>
      <c r="K44547" t="s">
        <v>73103</v>
      </c>
      <c r="L44547" t="s">
        <v>1422</v>
      </c>
      <c r="M44547" t="s">
        <v>14166</v>
      </c>
      <c r="N44547" t="s">
        <v>14167</v>
      </c>
      <c r="O44547">
        <v>20220401</v>
      </c>
      <c r="Q44547" t="s">
        <v>81371</v>
      </c>
      <c r="S44547" s="1">
        <v>4987431201625</v>
      </c>
      <c r="T44547" s="1">
        <v>24987431298896</v>
      </c>
      <c r="U44547">
        <v>20230403</v>
      </c>
      <c r="W44547">
        <v>20260331</v>
      </c>
      <c r="X44547" t="s">
        <v>83443</v>
      </c>
    </row>
    <row r="44548" spans="1:24" x14ac:dyDescent="0.45">
      <c r="A44548" t="s">
        <v>16</v>
      </c>
      <c r="B44548" s="1" t="s">
        <v>14168</v>
      </c>
      <c r="C44548" s="1">
        <v>14987614351014</v>
      </c>
      <c r="D44548">
        <v>5</v>
      </c>
      <c r="E44548" t="s">
        <v>22</v>
      </c>
      <c r="G44548">
        <v>1</v>
      </c>
      <c r="H44548" t="s">
        <v>22</v>
      </c>
      <c r="I44548" t="s">
        <v>14</v>
      </c>
      <c r="J44548" t="s">
        <v>177</v>
      </c>
      <c r="K44548" t="s">
        <v>14165</v>
      </c>
      <c r="L44548" t="s">
        <v>1422</v>
      </c>
      <c r="M44548" t="s">
        <v>80646</v>
      </c>
      <c r="N44548" t="s">
        <v>14165</v>
      </c>
      <c r="O44548">
        <v>20250401</v>
      </c>
      <c r="P44548">
        <v>20270331</v>
      </c>
      <c r="Q44548" t="s">
        <v>81371</v>
      </c>
      <c r="S44548" s="1">
        <v>4987614351062</v>
      </c>
      <c r="T44548" s="1">
        <v>24987614351011</v>
      </c>
      <c r="W44548">
        <v>20260331</v>
      </c>
      <c r="X44548" t="s">
        <v>82021</v>
      </c>
    </row>
    <row r="44549" spans="1:24" x14ac:dyDescent="0.45">
      <c r="A44549" t="s">
        <v>16</v>
      </c>
      <c r="B44549" s="1" t="s">
        <v>14168</v>
      </c>
      <c r="C44549" s="1">
        <v>14987186740117</v>
      </c>
      <c r="D44549">
        <v>5</v>
      </c>
      <c r="E44549" t="s">
        <v>22</v>
      </c>
      <c r="G44549">
        <v>1</v>
      </c>
      <c r="H44549" t="s">
        <v>22</v>
      </c>
      <c r="I44549" t="s">
        <v>14</v>
      </c>
      <c r="J44549" t="s">
        <v>177</v>
      </c>
      <c r="K44549" t="s">
        <v>14165</v>
      </c>
      <c r="L44549" t="s">
        <v>1422</v>
      </c>
      <c r="M44549" t="s">
        <v>80646</v>
      </c>
      <c r="N44549" t="s">
        <v>14165</v>
      </c>
      <c r="O44549">
        <v>20250401</v>
      </c>
      <c r="P44549">
        <v>20270331</v>
      </c>
      <c r="Q44549" t="s">
        <v>81371</v>
      </c>
      <c r="S44549" s="1">
        <v>4987186840117</v>
      </c>
      <c r="W44549">
        <v>20260331</v>
      </c>
      <c r="X44549" t="s">
        <v>82523</v>
      </c>
    </row>
    <row r="44550" spans="1:24" x14ac:dyDescent="0.45">
      <c r="A44550" t="s">
        <v>16</v>
      </c>
      <c r="B44550" s="1" t="s">
        <v>79014</v>
      </c>
      <c r="C44550" s="1">
        <v>14987123873670</v>
      </c>
      <c r="D44550">
        <v>5</v>
      </c>
      <c r="E44550" t="s">
        <v>22</v>
      </c>
      <c r="G44550">
        <v>1</v>
      </c>
      <c r="H44550" t="s">
        <v>22</v>
      </c>
      <c r="I44550" t="s">
        <v>14</v>
      </c>
      <c r="J44550" t="s">
        <v>36</v>
      </c>
      <c r="K44550" t="s">
        <v>79013</v>
      </c>
      <c r="L44550" t="s">
        <v>1422</v>
      </c>
      <c r="M44550" t="s">
        <v>14166</v>
      </c>
      <c r="N44550" t="s">
        <v>14167</v>
      </c>
      <c r="O44550">
        <v>20200305</v>
      </c>
      <c r="Q44550" t="s">
        <v>81371</v>
      </c>
      <c r="S44550" s="1">
        <v>4987123570053</v>
      </c>
      <c r="T44550" s="1">
        <v>24987123873677</v>
      </c>
      <c r="W44550">
        <v>20260331</v>
      </c>
      <c r="X44550" t="s">
        <v>83475</v>
      </c>
    </row>
    <row r="44551" spans="1:24" x14ac:dyDescent="0.45">
      <c r="A44551" t="s">
        <v>16</v>
      </c>
      <c r="B44551" s="1" t="s">
        <v>70699</v>
      </c>
      <c r="C44551" s="1">
        <v>14987120129701</v>
      </c>
      <c r="D44551">
        <v>5</v>
      </c>
      <c r="E44551" t="s">
        <v>22</v>
      </c>
      <c r="G44551">
        <v>1</v>
      </c>
      <c r="H44551" t="s">
        <v>22</v>
      </c>
      <c r="I44551" t="s">
        <v>14</v>
      </c>
      <c r="J44551" t="s">
        <v>15</v>
      </c>
      <c r="K44551" t="s">
        <v>70698</v>
      </c>
      <c r="L44551" t="s">
        <v>1422</v>
      </c>
      <c r="M44551" t="s">
        <v>80644</v>
      </c>
      <c r="N44551" t="s">
        <v>70698</v>
      </c>
      <c r="O44551">
        <v>20250401</v>
      </c>
      <c r="Q44551" t="s">
        <v>81371</v>
      </c>
      <c r="S44551" s="1">
        <v>4987120129759</v>
      </c>
      <c r="T44551" s="1">
        <v>24987120129708</v>
      </c>
      <c r="W44551">
        <v>20260331</v>
      </c>
      <c r="X44551" t="s">
        <v>82640</v>
      </c>
    </row>
    <row r="44552" spans="1:24" x14ac:dyDescent="0.45">
      <c r="A44552" t="s">
        <v>16</v>
      </c>
      <c r="B44552" s="1" t="s">
        <v>70699</v>
      </c>
      <c r="C44552" s="1">
        <v>14987170006656</v>
      </c>
      <c r="D44552">
        <v>5</v>
      </c>
      <c r="E44552" t="s">
        <v>22</v>
      </c>
      <c r="G44552">
        <v>1</v>
      </c>
      <c r="H44552" t="s">
        <v>22</v>
      </c>
      <c r="I44552" t="s">
        <v>14</v>
      </c>
      <c r="J44552" t="s">
        <v>177</v>
      </c>
      <c r="K44552" t="s">
        <v>70698</v>
      </c>
      <c r="L44552" t="s">
        <v>1422</v>
      </c>
      <c r="M44552" t="s">
        <v>80644</v>
      </c>
      <c r="N44552" t="s">
        <v>70698</v>
      </c>
      <c r="O44552">
        <v>20250401</v>
      </c>
      <c r="Q44552" t="s">
        <v>81371</v>
      </c>
      <c r="S44552" s="1">
        <v>4987170010045</v>
      </c>
      <c r="T44552" s="1">
        <v>24987170006653</v>
      </c>
      <c r="W44552">
        <v>20260331</v>
      </c>
      <c r="X44552" t="s">
        <v>83408</v>
      </c>
    </row>
    <row r="44553" spans="1:24" x14ac:dyDescent="0.45">
      <c r="A44553" t="s">
        <v>16</v>
      </c>
      <c r="B44553" s="1" t="s">
        <v>19764</v>
      </c>
      <c r="C44553" s="1">
        <v>14987190121308</v>
      </c>
      <c r="D44553">
        <v>5</v>
      </c>
      <c r="E44553" t="s">
        <v>22</v>
      </c>
      <c r="G44553">
        <v>1</v>
      </c>
      <c r="H44553" t="s">
        <v>22</v>
      </c>
      <c r="I44553" t="s">
        <v>14</v>
      </c>
      <c r="J44553" t="s">
        <v>36</v>
      </c>
      <c r="K44553" t="s">
        <v>19763</v>
      </c>
      <c r="L44553" t="s">
        <v>1422</v>
      </c>
      <c r="M44553" t="s">
        <v>80647</v>
      </c>
      <c r="N44553" t="s">
        <v>19763</v>
      </c>
      <c r="O44553">
        <v>20250401</v>
      </c>
      <c r="Q44553" t="s">
        <v>81371</v>
      </c>
      <c r="S44553" s="1">
        <v>4987190687708</v>
      </c>
      <c r="T44553" s="1">
        <v>24987190121305</v>
      </c>
      <c r="W44553">
        <v>20260331</v>
      </c>
      <c r="X44553" t="s">
        <v>82183</v>
      </c>
    </row>
    <row r="44554" spans="1:24" x14ac:dyDescent="0.45">
      <c r="A44554" t="s">
        <v>16</v>
      </c>
      <c r="B44554" s="1" t="s">
        <v>19764</v>
      </c>
      <c r="C44554" s="1">
        <v>14987057540945</v>
      </c>
      <c r="D44554">
        <v>5</v>
      </c>
      <c r="E44554" t="s">
        <v>22</v>
      </c>
      <c r="G44554">
        <v>1</v>
      </c>
      <c r="H44554" t="s">
        <v>22</v>
      </c>
      <c r="I44554" t="s">
        <v>14</v>
      </c>
      <c r="J44554" t="s">
        <v>177</v>
      </c>
      <c r="K44554" t="s">
        <v>19763</v>
      </c>
      <c r="L44554" t="s">
        <v>1422</v>
      </c>
      <c r="M44554" t="s">
        <v>80647</v>
      </c>
      <c r="N44554" t="s">
        <v>19763</v>
      </c>
      <c r="O44554">
        <v>20250401</v>
      </c>
      <c r="Q44554" t="s">
        <v>81371</v>
      </c>
      <c r="S44554" s="1">
        <v>4987057540955</v>
      </c>
      <c r="T44554" s="1">
        <v>24987057540942</v>
      </c>
      <c r="W44554">
        <v>20260331</v>
      </c>
      <c r="X44554" t="s">
        <v>82497</v>
      </c>
    </row>
    <row r="44555" spans="1:24" x14ac:dyDescent="0.45">
      <c r="A44555" t="s">
        <v>16</v>
      </c>
      <c r="B44555" s="1" t="s">
        <v>52218</v>
      </c>
      <c r="C44555" s="1">
        <v>14987080733017</v>
      </c>
      <c r="D44555">
        <v>5</v>
      </c>
      <c r="E44555" t="s">
        <v>22</v>
      </c>
      <c r="G44555">
        <v>1</v>
      </c>
      <c r="H44555" t="s">
        <v>22</v>
      </c>
      <c r="I44555" t="s">
        <v>14</v>
      </c>
      <c r="J44555" t="s">
        <v>177</v>
      </c>
      <c r="K44555" t="s">
        <v>52217</v>
      </c>
      <c r="L44555" t="s">
        <v>1422</v>
      </c>
      <c r="M44555" t="s">
        <v>80648</v>
      </c>
      <c r="N44555" t="s">
        <v>52217</v>
      </c>
      <c r="O44555">
        <v>20250401</v>
      </c>
      <c r="Q44555" t="s">
        <v>81371</v>
      </c>
      <c r="S44555" s="1">
        <v>4987080998372</v>
      </c>
      <c r="T44555" s="1">
        <v>24987080733014</v>
      </c>
      <c r="W44555">
        <v>20260331</v>
      </c>
      <c r="X44555" t="s">
        <v>82804</v>
      </c>
    </row>
    <row r="44556" spans="1:24" x14ac:dyDescent="0.45">
      <c r="A44556" t="s">
        <v>16</v>
      </c>
      <c r="B44556" s="1" t="s">
        <v>75550</v>
      </c>
      <c r="C44556" s="1">
        <v>14987123410295</v>
      </c>
      <c r="D44556">
        <v>5</v>
      </c>
      <c r="E44556" t="s">
        <v>22</v>
      </c>
      <c r="G44556">
        <v>1</v>
      </c>
      <c r="H44556" t="s">
        <v>22</v>
      </c>
      <c r="I44556" t="s">
        <v>14</v>
      </c>
      <c r="J44556" t="s">
        <v>36</v>
      </c>
      <c r="K44556" t="s">
        <v>75549</v>
      </c>
      <c r="L44556" t="s">
        <v>1422</v>
      </c>
      <c r="M44556" t="s">
        <v>14166</v>
      </c>
      <c r="N44556" t="s">
        <v>14167</v>
      </c>
      <c r="O44556">
        <v>20200305</v>
      </c>
      <c r="Q44556" t="s">
        <v>81371</v>
      </c>
      <c r="S44556" s="1">
        <v>4987123560993</v>
      </c>
      <c r="W44556">
        <v>20260331</v>
      </c>
      <c r="X44556" t="s">
        <v>83475</v>
      </c>
    </row>
    <row r="44557" spans="1:24" x14ac:dyDescent="0.45">
      <c r="A44557" t="s">
        <v>16</v>
      </c>
      <c r="B44557" s="1" t="s">
        <v>61060</v>
      </c>
      <c r="C44557" s="1">
        <v>14987155884019</v>
      </c>
      <c r="D44557">
        <v>10</v>
      </c>
      <c r="E44557" t="s">
        <v>22</v>
      </c>
      <c r="G44557">
        <v>1</v>
      </c>
      <c r="H44557" t="s">
        <v>22</v>
      </c>
      <c r="I44557" t="s">
        <v>14</v>
      </c>
      <c r="J44557" t="s">
        <v>177</v>
      </c>
      <c r="K44557" t="s">
        <v>61059</v>
      </c>
      <c r="L44557" t="s">
        <v>1422</v>
      </c>
      <c r="M44557" t="s">
        <v>80645</v>
      </c>
      <c r="N44557" t="s">
        <v>61059</v>
      </c>
      <c r="O44557">
        <v>20250401</v>
      </c>
      <c r="Q44557" t="s">
        <v>81371</v>
      </c>
      <c r="S44557" s="1">
        <v>4987155884517</v>
      </c>
      <c r="W44557">
        <v>20260331</v>
      </c>
      <c r="X44557" t="s">
        <v>83013</v>
      </c>
    </row>
    <row r="44558" spans="1:24" x14ac:dyDescent="0.45">
      <c r="A44558" t="s">
        <v>16</v>
      </c>
      <c r="B44558" s="1" t="s">
        <v>26217</v>
      </c>
      <c r="C44558" s="1">
        <v>14987424293115</v>
      </c>
      <c r="D44558">
        <v>5</v>
      </c>
      <c r="E44558" t="s">
        <v>22</v>
      </c>
      <c r="G44558">
        <v>1</v>
      </c>
      <c r="H44558" t="s">
        <v>22</v>
      </c>
      <c r="I44558" t="s">
        <v>14</v>
      </c>
      <c r="J44558" t="s">
        <v>177</v>
      </c>
      <c r="K44558" t="s">
        <v>26216</v>
      </c>
      <c r="L44558" t="s">
        <v>1422</v>
      </c>
      <c r="M44558" t="s">
        <v>80633</v>
      </c>
      <c r="N44558" t="s">
        <v>26216</v>
      </c>
      <c r="O44558">
        <v>20250401</v>
      </c>
      <c r="Q44558" t="s">
        <v>81371</v>
      </c>
      <c r="S44558" s="1">
        <v>4987424293101</v>
      </c>
      <c r="T44558" s="1">
        <v>24987424293112</v>
      </c>
      <c r="U44558">
        <v>20240415</v>
      </c>
      <c r="W44558">
        <v>20260331</v>
      </c>
      <c r="X44558" t="s">
        <v>82333</v>
      </c>
    </row>
    <row r="44559" spans="1:24" x14ac:dyDescent="0.45">
      <c r="A44559" t="s">
        <v>16</v>
      </c>
      <c r="B44559" s="1" t="s">
        <v>26217</v>
      </c>
      <c r="C44559" s="1">
        <v>14987120123808</v>
      </c>
      <c r="D44559">
        <v>5</v>
      </c>
      <c r="E44559" t="s">
        <v>22</v>
      </c>
      <c r="G44559">
        <v>1</v>
      </c>
      <c r="H44559" t="s">
        <v>22</v>
      </c>
      <c r="I44559" t="s">
        <v>14</v>
      </c>
      <c r="J44559" t="s">
        <v>177</v>
      </c>
      <c r="K44559" t="s">
        <v>26216</v>
      </c>
      <c r="L44559" t="s">
        <v>1422</v>
      </c>
      <c r="M44559" t="s">
        <v>80633</v>
      </c>
      <c r="N44559" t="s">
        <v>26216</v>
      </c>
      <c r="O44559">
        <v>20250401</v>
      </c>
      <c r="Q44559" t="s">
        <v>81371</v>
      </c>
      <c r="S44559" s="1">
        <v>4987120123863</v>
      </c>
      <c r="T44559" s="1">
        <v>24987120123805</v>
      </c>
      <c r="W44559">
        <v>20260331</v>
      </c>
      <c r="X44559" t="s">
        <v>82640</v>
      </c>
    </row>
    <row r="44560" spans="1:24" x14ac:dyDescent="0.45">
      <c r="A44560" t="s">
        <v>16</v>
      </c>
      <c r="B44560" s="1" t="s">
        <v>65354</v>
      </c>
      <c r="C44560" s="1">
        <v>14987376218617</v>
      </c>
      <c r="D44560">
        <v>10</v>
      </c>
      <c r="E44560" t="s">
        <v>22</v>
      </c>
      <c r="G44560">
        <v>1</v>
      </c>
      <c r="H44560" t="s">
        <v>22</v>
      </c>
      <c r="I44560" t="s">
        <v>14</v>
      </c>
      <c r="J44560" t="s">
        <v>177</v>
      </c>
      <c r="K44560" t="s">
        <v>65353</v>
      </c>
      <c r="L44560" t="s">
        <v>1422</v>
      </c>
      <c r="M44560" t="s">
        <v>14166</v>
      </c>
      <c r="N44560" t="s">
        <v>14167</v>
      </c>
      <c r="O44560">
        <v>20200305</v>
      </c>
      <c r="Q44560" t="s">
        <v>81371</v>
      </c>
      <c r="S44560" s="1">
        <v>4987376218696</v>
      </c>
      <c r="W44560">
        <v>20260331</v>
      </c>
      <c r="X44560" t="s">
        <v>83220</v>
      </c>
    </row>
    <row r="44561" spans="1:24" x14ac:dyDescent="0.45">
      <c r="A44561" t="s">
        <v>16</v>
      </c>
      <c r="B44561" s="1" t="s">
        <v>45233</v>
      </c>
      <c r="C44561" s="1">
        <v>14987407386001</v>
      </c>
      <c r="D44561">
        <v>10</v>
      </c>
      <c r="E44561" t="s">
        <v>22</v>
      </c>
      <c r="G44561">
        <v>1</v>
      </c>
      <c r="H44561" t="s">
        <v>22</v>
      </c>
      <c r="I44561" t="s">
        <v>14</v>
      </c>
      <c r="J44561" t="s">
        <v>177</v>
      </c>
      <c r="K44561" t="s">
        <v>45231</v>
      </c>
      <c r="L44561" t="s">
        <v>266</v>
      </c>
      <c r="M44561" t="s">
        <v>45232</v>
      </c>
      <c r="N44561" t="s">
        <v>45231</v>
      </c>
      <c r="O44561">
        <v>20070706</v>
      </c>
      <c r="Q44561" t="s">
        <v>81371</v>
      </c>
      <c r="S44561" s="1">
        <v>4987407086003</v>
      </c>
      <c r="T44561" s="1">
        <v>24987407386008</v>
      </c>
      <c r="W44561">
        <v>20260331</v>
      </c>
      <c r="X44561" t="s">
        <v>82745</v>
      </c>
    </row>
    <row r="44562" spans="1:24" x14ac:dyDescent="0.45">
      <c r="A44562" t="s">
        <v>16</v>
      </c>
      <c r="B44562" s="1" t="s">
        <v>68125</v>
      </c>
      <c r="C44562" s="1">
        <v>14987171161118</v>
      </c>
      <c r="D44562">
        <v>10</v>
      </c>
      <c r="E44562" t="s">
        <v>22</v>
      </c>
      <c r="G44562">
        <v>1</v>
      </c>
      <c r="H44562" t="s">
        <v>22</v>
      </c>
      <c r="I44562" t="s">
        <v>14</v>
      </c>
      <c r="J44562" t="s">
        <v>177</v>
      </c>
      <c r="K44562" t="s">
        <v>68123</v>
      </c>
      <c r="L44562" t="s">
        <v>266</v>
      </c>
      <c r="M44562" t="s">
        <v>68124</v>
      </c>
      <c r="N44562" t="s">
        <v>68123</v>
      </c>
      <c r="O44562">
        <v>20070706</v>
      </c>
      <c r="P44562">
        <v>20240331</v>
      </c>
      <c r="Q44562" t="s">
        <v>81371</v>
      </c>
      <c r="S44562" s="1">
        <v>4987171161708</v>
      </c>
      <c r="W44562">
        <v>20260331</v>
      </c>
      <c r="X44562" t="s">
        <v>83355</v>
      </c>
    </row>
    <row r="44563" spans="1:24" x14ac:dyDescent="0.45">
      <c r="A44563" t="s">
        <v>16</v>
      </c>
      <c r="B44563" s="1" t="s">
        <v>73107</v>
      </c>
      <c r="C44563" s="1">
        <v>14987431298882</v>
      </c>
      <c r="D44563">
        <v>10</v>
      </c>
      <c r="E44563" t="s">
        <v>22</v>
      </c>
      <c r="G44563">
        <v>1</v>
      </c>
      <c r="H44563" t="s">
        <v>22</v>
      </c>
      <c r="I44563" t="s">
        <v>14</v>
      </c>
      <c r="J44563" t="s">
        <v>177</v>
      </c>
      <c r="K44563" t="s">
        <v>73105</v>
      </c>
      <c r="L44563" t="s">
        <v>266</v>
      </c>
      <c r="M44563" t="s">
        <v>73106</v>
      </c>
      <c r="N44563" t="s">
        <v>73105</v>
      </c>
      <c r="O44563">
        <v>20070706</v>
      </c>
      <c r="P44563">
        <v>20250331</v>
      </c>
      <c r="Q44563" t="s">
        <v>81371</v>
      </c>
      <c r="S44563" s="1">
        <v>4987431200550</v>
      </c>
      <c r="T44563" s="1">
        <v>24987431298889</v>
      </c>
      <c r="U44563">
        <v>20230403</v>
      </c>
      <c r="W44563">
        <v>20260331</v>
      </c>
      <c r="X44563" t="s">
        <v>83443</v>
      </c>
    </row>
    <row r="44564" spans="1:24" x14ac:dyDescent="0.45">
      <c r="A44564" t="s">
        <v>16</v>
      </c>
      <c r="B44564" s="1" t="s">
        <v>14171</v>
      </c>
      <c r="C44564" s="1">
        <v>14987614350017</v>
      </c>
      <c r="D44564">
        <v>10</v>
      </c>
      <c r="E44564" t="s">
        <v>22</v>
      </c>
      <c r="G44564">
        <v>1</v>
      </c>
      <c r="H44564" t="s">
        <v>22</v>
      </c>
      <c r="I44564" t="s">
        <v>14</v>
      </c>
      <c r="J44564" t="s">
        <v>177</v>
      </c>
      <c r="K44564" t="s">
        <v>14169</v>
      </c>
      <c r="L44564" t="s">
        <v>266</v>
      </c>
      <c r="M44564" t="s">
        <v>14170</v>
      </c>
      <c r="N44564" t="s">
        <v>14169</v>
      </c>
      <c r="O44564">
        <v>20070706</v>
      </c>
      <c r="P44564">
        <v>20270331</v>
      </c>
      <c r="Q44564" t="s">
        <v>81371</v>
      </c>
      <c r="S44564" s="1">
        <v>4987614350065</v>
      </c>
      <c r="T44564" s="1">
        <v>24987614350014</v>
      </c>
      <c r="W44564">
        <v>20260331</v>
      </c>
      <c r="X44564" t="s">
        <v>82021</v>
      </c>
    </row>
    <row r="44565" spans="1:24" x14ac:dyDescent="0.45">
      <c r="A44565" t="s">
        <v>16</v>
      </c>
      <c r="B44565" s="1" t="s">
        <v>14171</v>
      </c>
      <c r="C44565" s="1">
        <v>14987186740018</v>
      </c>
      <c r="D44565">
        <v>10</v>
      </c>
      <c r="E44565" t="s">
        <v>22</v>
      </c>
      <c r="G44565">
        <v>1</v>
      </c>
      <c r="H44565" t="s">
        <v>22</v>
      </c>
      <c r="I44565" t="s">
        <v>14</v>
      </c>
      <c r="J44565" t="s">
        <v>177</v>
      </c>
      <c r="K44565" t="s">
        <v>14169</v>
      </c>
      <c r="L44565" t="s">
        <v>266</v>
      </c>
      <c r="M44565" t="s">
        <v>14170</v>
      </c>
      <c r="N44565" t="s">
        <v>14169</v>
      </c>
      <c r="O44565">
        <v>20070706</v>
      </c>
      <c r="P44565">
        <v>20270331</v>
      </c>
      <c r="Q44565" t="s">
        <v>81371</v>
      </c>
      <c r="S44565" s="1">
        <v>4987186840018</v>
      </c>
      <c r="W44565">
        <v>20260331</v>
      </c>
      <c r="X44565" t="s">
        <v>82523</v>
      </c>
    </row>
    <row r="44566" spans="1:24" x14ac:dyDescent="0.45">
      <c r="A44566" t="s">
        <v>16</v>
      </c>
      <c r="B44566" s="1" t="s">
        <v>79016</v>
      </c>
      <c r="C44566" s="1">
        <v>14987123873243</v>
      </c>
      <c r="D44566">
        <v>10</v>
      </c>
      <c r="E44566" t="s">
        <v>22</v>
      </c>
      <c r="G44566">
        <v>1</v>
      </c>
      <c r="H44566" t="s">
        <v>22</v>
      </c>
      <c r="I44566" t="s">
        <v>14</v>
      </c>
      <c r="J44566" t="s">
        <v>177</v>
      </c>
      <c r="K44566" t="s">
        <v>79015</v>
      </c>
      <c r="L44566" t="s">
        <v>266</v>
      </c>
      <c r="M44566" t="s">
        <v>75552</v>
      </c>
      <c r="N44566" t="s">
        <v>75553</v>
      </c>
      <c r="O44566">
        <v>20190819</v>
      </c>
      <c r="P44566">
        <v>20250331</v>
      </c>
      <c r="Q44566" t="s">
        <v>81371</v>
      </c>
      <c r="S44566" s="1">
        <v>4987123569750</v>
      </c>
      <c r="T44566" s="1">
        <v>24987123873240</v>
      </c>
      <c r="W44566">
        <v>20260331</v>
      </c>
      <c r="X44566" t="s">
        <v>83475</v>
      </c>
    </row>
    <row r="44567" spans="1:24" x14ac:dyDescent="0.45">
      <c r="A44567" t="s">
        <v>16</v>
      </c>
      <c r="B44567" s="1" t="s">
        <v>70702</v>
      </c>
      <c r="C44567" s="1">
        <v>14987120129602</v>
      </c>
      <c r="D44567">
        <v>5</v>
      </c>
      <c r="E44567" t="s">
        <v>22</v>
      </c>
      <c r="G44567">
        <v>1</v>
      </c>
      <c r="H44567" t="s">
        <v>22</v>
      </c>
      <c r="I44567" t="s">
        <v>14</v>
      </c>
      <c r="J44567" t="s">
        <v>15</v>
      </c>
      <c r="K44567" t="s">
        <v>70700</v>
      </c>
      <c r="L44567" t="s">
        <v>266</v>
      </c>
      <c r="M44567" t="s">
        <v>70701</v>
      </c>
      <c r="N44567" t="s">
        <v>70700</v>
      </c>
      <c r="O44567">
        <v>20070706</v>
      </c>
      <c r="Q44567" t="s">
        <v>81371</v>
      </c>
      <c r="S44567" s="1">
        <v>4987120129650</v>
      </c>
      <c r="T44567" s="1">
        <v>24987120129609</v>
      </c>
      <c r="W44567">
        <v>20260331</v>
      </c>
      <c r="X44567" t="s">
        <v>82640</v>
      </c>
    </row>
    <row r="44568" spans="1:24" x14ac:dyDescent="0.45">
      <c r="A44568" t="s">
        <v>16</v>
      </c>
      <c r="B44568" s="1" t="s">
        <v>70702</v>
      </c>
      <c r="C44568" s="1">
        <v>14987170006588</v>
      </c>
      <c r="D44568">
        <v>5</v>
      </c>
      <c r="E44568" t="s">
        <v>22</v>
      </c>
      <c r="G44568">
        <v>1</v>
      </c>
      <c r="H44568" t="s">
        <v>22</v>
      </c>
      <c r="I44568" t="s">
        <v>14</v>
      </c>
      <c r="J44568" t="s">
        <v>177</v>
      </c>
      <c r="K44568" t="s">
        <v>70700</v>
      </c>
      <c r="L44568" t="s">
        <v>266</v>
      </c>
      <c r="M44568" t="s">
        <v>70701</v>
      </c>
      <c r="N44568" t="s">
        <v>70700</v>
      </c>
      <c r="O44568">
        <v>20070706</v>
      </c>
      <c r="Q44568" t="s">
        <v>81371</v>
      </c>
      <c r="S44568" s="1">
        <v>4987170010038</v>
      </c>
      <c r="T44568" s="1">
        <v>24987170006585</v>
      </c>
      <c r="W44568">
        <v>20260331</v>
      </c>
      <c r="X44568" t="s">
        <v>83408</v>
      </c>
    </row>
    <row r="44569" spans="1:24" x14ac:dyDescent="0.45">
      <c r="A44569" t="s">
        <v>16</v>
      </c>
      <c r="B44569" s="1" t="s">
        <v>19767</v>
      </c>
      <c r="C44569" s="1">
        <v>14987190121216</v>
      </c>
      <c r="D44569">
        <v>10</v>
      </c>
      <c r="E44569" t="s">
        <v>22</v>
      </c>
      <c r="G44569">
        <v>1</v>
      </c>
      <c r="H44569" t="s">
        <v>22</v>
      </c>
      <c r="I44569" t="s">
        <v>14</v>
      </c>
      <c r="J44569" t="s">
        <v>36</v>
      </c>
      <c r="K44569" t="s">
        <v>19765</v>
      </c>
      <c r="L44569" t="s">
        <v>266</v>
      </c>
      <c r="M44569" t="s">
        <v>19766</v>
      </c>
      <c r="N44569" t="s">
        <v>19765</v>
      </c>
      <c r="O44569">
        <v>20070706</v>
      </c>
      <c r="Q44569" t="s">
        <v>81371</v>
      </c>
      <c r="S44569" s="1">
        <v>4987190687609</v>
      </c>
      <c r="T44569" s="1">
        <v>24987190121213</v>
      </c>
      <c r="W44569">
        <v>20260331</v>
      </c>
      <c r="X44569" t="s">
        <v>82183</v>
      </c>
    </row>
    <row r="44570" spans="1:24" x14ac:dyDescent="0.45">
      <c r="A44570" t="s">
        <v>16</v>
      </c>
      <c r="B44570" s="1" t="s">
        <v>19767</v>
      </c>
      <c r="C44570" s="1">
        <v>14987057538188</v>
      </c>
      <c r="D44570">
        <v>10</v>
      </c>
      <c r="E44570" t="s">
        <v>22</v>
      </c>
      <c r="G44570">
        <v>1</v>
      </c>
      <c r="H44570" t="s">
        <v>22</v>
      </c>
      <c r="I44570" t="s">
        <v>14</v>
      </c>
      <c r="J44570" t="s">
        <v>177</v>
      </c>
      <c r="K44570" t="s">
        <v>19765</v>
      </c>
      <c r="L44570" t="s">
        <v>266</v>
      </c>
      <c r="M44570" t="s">
        <v>19766</v>
      </c>
      <c r="N44570" t="s">
        <v>19765</v>
      </c>
      <c r="O44570">
        <v>20070706</v>
      </c>
      <c r="Q44570" t="s">
        <v>81371</v>
      </c>
      <c r="S44570" s="1">
        <v>4987057538198</v>
      </c>
      <c r="T44570" s="1">
        <v>24987057538185</v>
      </c>
      <c r="W44570">
        <v>20260331</v>
      </c>
      <c r="X44570" t="s">
        <v>82497</v>
      </c>
    </row>
    <row r="44571" spans="1:24" x14ac:dyDescent="0.45">
      <c r="A44571" t="s">
        <v>16</v>
      </c>
      <c r="B44571" s="1" t="s">
        <v>52221</v>
      </c>
      <c r="C44571" s="1">
        <v>14987080732010</v>
      </c>
      <c r="D44571">
        <v>10</v>
      </c>
      <c r="E44571" t="s">
        <v>22</v>
      </c>
      <c r="G44571">
        <v>1</v>
      </c>
      <c r="H44571" t="s">
        <v>22</v>
      </c>
      <c r="I44571" t="s">
        <v>14</v>
      </c>
      <c r="J44571" t="s">
        <v>177</v>
      </c>
      <c r="K44571" t="s">
        <v>52219</v>
      </c>
      <c r="L44571" t="s">
        <v>266</v>
      </c>
      <c r="M44571" t="s">
        <v>52220</v>
      </c>
      <c r="N44571" t="s">
        <v>52219</v>
      </c>
      <c r="O44571">
        <v>20070706</v>
      </c>
      <c r="Q44571" t="s">
        <v>81371</v>
      </c>
      <c r="S44571" s="1">
        <v>4987080998365</v>
      </c>
      <c r="T44571" s="1">
        <v>24987080732017</v>
      </c>
      <c r="W44571">
        <v>20260331</v>
      </c>
      <c r="X44571" t="s">
        <v>82804</v>
      </c>
    </row>
    <row r="44572" spans="1:24" x14ac:dyDescent="0.45">
      <c r="A44572" t="s">
        <v>16</v>
      </c>
      <c r="B44572" s="1" t="s">
        <v>75554</v>
      </c>
      <c r="C44572" s="1">
        <v>14987123409138</v>
      </c>
      <c r="D44572">
        <v>10</v>
      </c>
      <c r="E44572" t="s">
        <v>22</v>
      </c>
      <c r="G44572">
        <v>1</v>
      </c>
      <c r="H44572" t="s">
        <v>22</v>
      </c>
      <c r="I44572" t="s">
        <v>14</v>
      </c>
      <c r="J44572" t="s">
        <v>177</v>
      </c>
      <c r="K44572" t="s">
        <v>75551</v>
      </c>
      <c r="L44572" t="s">
        <v>266</v>
      </c>
      <c r="M44572" t="s">
        <v>75552</v>
      </c>
      <c r="N44572" t="s">
        <v>75553</v>
      </c>
      <c r="O44572">
        <v>20190819</v>
      </c>
      <c r="P44572">
        <v>20250331</v>
      </c>
      <c r="Q44572" t="s">
        <v>81371</v>
      </c>
      <c r="S44572" s="1">
        <v>4987123559980</v>
      </c>
      <c r="W44572">
        <v>20260331</v>
      </c>
      <c r="X44572" t="s">
        <v>83475</v>
      </c>
    </row>
    <row r="44573" spans="1:24" x14ac:dyDescent="0.45">
      <c r="A44573" t="s">
        <v>16</v>
      </c>
      <c r="B44573" s="1" t="s">
        <v>61063</v>
      </c>
      <c r="C44573" s="1">
        <v>14987155883012</v>
      </c>
      <c r="D44573">
        <v>10</v>
      </c>
      <c r="E44573" t="s">
        <v>22</v>
      </c>
      <c r="G44573">
        <v>1</v>
      </c>
      <c r="H44573" t="s">
        <v>22</v>
      </c>
      <c r="I44573" t="s">
        <v>14</v>
      </c>
      <c r="J44573" t="s">
        <v>177</v>
      </c>
      <c r="K44573" t="s">
        <v>61061</v>
      </c>
      <c r="L44573" t="s">
        <v>266</v>
      </c>
      <c r="M44573" t="s">
        <v>61062</v>
      </c>
      <c r="N44573" t="s">
        <v>61061</v>
      </c>
      <c r="O44573">
        <v>20070706</v>
      </c>
      <c r="Q44573" t="s">
        <v>81371</v>
      </c>
      <c r="S44573" s="1">
        <v>4987155883510</v>
      </c>
      <c r="W44573">
        <v>20260331</v>
      </c>
      <c r="X44573" t="s">
        <v>83013</v>
      </c>
    </row>
    <row r="44574" spans="1:24" x14ac:dyDescent="0.45">
      <c r="A44574" t="s">
        <v>16</v>
      </c>
      <c r="B44574" s="1" t="s">
        <v>26220</v>
      </c>
      <c r="C44574" s="1">
        <v>14987424293016</v>
      </c>
      <c r="D44574">
        <v>10</v>
      </c>
      <c r="E44574" t="s">
        <v>22</v>
      </c>
      <c r="G44574">
        <v>1</v>
      </c>
      <c r="H44574" t="s">
        <v>22</v>
      </c>
      <c r="I44574" t="s">
        <v>14</v>
      </c>
      <c r="J44574" t="s">
        <v>177</v>
      </c>
      <c r="K44574" t="s">
        <v>26218</v>
      </c>
      <c r="L44574" t="s">
        <v>266</v>
      </c>
      <c r="M44574" t="s">
        <v>26219</v>
      </c>
      <c r="N44574" t="s">
        <v>26218</v>
      </c>
      <c r="O44574">
        <v>20070706</v>
      </c>
      <c r="Q44574" t="s">
        <v>81371</v>
      </c>
      <c r="S44574" s="1">
        <v>4987424293002</v>
      </c>
      <c r="T44574" s="1">
        <v>24987424293013</v>
      </c>
      <c r="U44574">
        <v>20240415</v>
      </c>
      <c r="W44574">
        <v>20260331</v>
      </c>
      <c r="X44574" t="s">
        <v>82333</v>
      </c>
    </row>
    <row r="44575" spans="1:24" x14ac:dyDescent="0.45">
      <c r="A44575" t="s">
        <v>16</v>
      </c>
      <c r="B44575" s="1" t="s">
        <v>26220</v>
      </c>
      <c r="C44575" s="1">
        <v>14987120123709</v>
      </c>
      <c r="D44575">
        <v>10</v>
      </c>
      <c r="E44575" t="s">
        <v>22</v>
      </c>
      <c r="G44575">
        <v>1</v>
      </c>
      <c r="H44575" t="s">
        <v>22</v>
      </c>
      <c r="I44575" t="s">
        <v>14</v>
      </c>
      <c r="J44575" t="s">
        <v>177</v>
      </c>
      <c r="K44575" t="s">
        <v>26218</v>
      </c>
      <c r="L44575" t="s">
        <v>266</v>
      </c>
      <c r="M44575" t="s">
        <v>26219</v>
      </c>
      <c r="N44575" t="s">
        <v>26218</v>
      </c>
      <c r="O44575">
        <v>20070706</v>
      </c>
      <c r="Q44575" t="s">
        <v>81371</v>
      </c>
      <c r="S44575" s="1">
        <v>4987120123764</v>
      </c>
      <c r="T44575" s="1">
        <v>24987120123706</v>
      </c>
      <c r="W44575">
        <v>20260331</v>
      </c>
      <c r="X44575" t="s">
        <v>82640</v>
      </c>
    </row>
    <row r="44576" spans="1:24" x14ac:dyDescent="0.45">
      <c r="A44576" t="s">
        <v>16</v>
      </c>
      <c r="B44576" s="1" t="s">
        <v>65357</v>
      </c>
      <c r="C44576" s="1">
        <v>14987376218419</v>
      </c>
      <c r="D44576">
        <v>10</v>
      </c>
      <c r="E44576" t="s">
        <v>22</v>
      </c>
      <c r="G44576">
        <v>1</v>
      </c>
      <c r="H44576" t="s">
        <v>22</v>
      </c>
      <c r="I44576" t="s">
        <v>14</v>
      </c>
      <c r="J44576" t="s">
        <v>177</v>
      </c>
      <c r="K44576" t="s">
        <v>65355</v>
      </c>
      <c r="L44576" t="s">
        <v>266</v>
      </c>
      <c r="M44576" t="s">
        <v>65356</v>
      </c>
      <c r="N44576" t="s">
        <v>65355</v>
      </c>
      <c r="O44576">
        <v>20070706</v>
      </c>
      <c r="P44576">
        <v>20250331</v>
      </c>
      <c r="Q44576" t="s">
        <v>81371</v>
      </c>
      <c r="S44576" s="1">
        <v>4987376218498</v>
      </c>
      <c r="W44576">
        <v>20260331</v>
      </c>
      <c r="X44576" t="s">
        <v>83220</v>
      </c>
    </row>
    <row r="44577" spans="1:24" x14ac:dyDescent="0.45">
      <c r="A44577" t="s">
        <v>16</v>
      </c>
      <c r="B44577" s="1" t="s">
        <v>65360</v>
      </c>
      <c r="C44577" s="1">
        <v>14987376218518</v>
      </c>
      <c r="D44577">
        <v>10</v>
      </c>
      <c r="E44577" t="s">
        <v>22</v>
      </c>
      <c r="G44577">
        <v>1</v>
      </c>
      <c r="H44577" t="s">
        <v>22</v>
      </c>
      <c r="I44577" t="s">
        <v>14</v>
      </c>
      <c r="J44577" t="s">
        <v>177</v>
      </c>
      <c r="K44577" t="s">
        <v>65358</v>
      </c>
      <c r="L44577" t="s">
        <v>176</v>
      </c>
      <c r="M44577" t="s">
        <v>65359</v>
      </c>
      <c r="N44577" t="s">
        <v>65358</v>
      </c>
      <c r="O44577">
        <v>20240401</v>
      </c>
      <c r="P44577">
        <v>20250331</v>
      </c>
      <c r="Q44577" t="s">
        <v>81371</v>
      </c>
      <c r="S44577" s="1">
        <v>4987376218597</v>
      </c>
      <c r="W44577">
        <v>20260331</v>
      </c>
      <c r="X44577" t="s">
        <v>83220</v>
      </c>
    </row>
    <row r="44578" spans="1:24" x14ac:dyDescent="0.45">
      <c r="A44578" t="s">
        <v>16</v>
      </c>
      <c r="B44578" s="1" t="s">
        <v>57213</v>
      </c>
      <c r="C44578" s="1">
        <v>14987128290274</v>
      </c>
      <c r="D44578">
        <v>1</v>
      </c>
      <c r="E44578" t="s">
        <v>22</v>
      </c>
      <c r="G44578">
        <v>1</v>
      </c>
      <c r="H44578" t="s">
        <v>22</v>
      </c>
      <c r="I44578" t="s">
        <v>14</v>
      </c>
      <c r="J44578" t="s">
        <v>177</v>
      </c>
      <c r="K44578" t="s">
        <v>57211</v>
      </c>
      <c r="L44578" t="s">
        <v>1422</v>
      </c>
      <c r="M44578" t="s">
        <v>57212</v>
      </c>
      <c r="N44578" t="s">
        <v>57211</v>
      </c>
      <c r="O44578">
        <v>20020426</v>
      </c>
      <c r="Q44578" t="s">
        <v>81373</v>
      </c>
      <c r="S44578" s="1">
        <v>4987128106844</v>
      </c>
      <c r="T44578" s="1">
        <v>24987128290271</v>
      </c>
      <c r="W44578">
        <v>20260331</v>
      </c>
      <c r="X44578" t="s">
        <v>82981</v>
      </c>
    </row>
    <row r="44579" spans="1:24" x14ac:dyDescent="0.45">
      <c r="A44579" t="s">
        <v>16</v>
      </c>
      <c r="B44579" s="1" t="s">
        <v>61065</v>
      </c>
      <c r="C44579" s="1">
        <v>14987155707028</v>
      </c>
      <c r="D44579">
        <v>50</v>
      </c>
      <c r="E44579" t="s">
        <v>448</v>
      </c>
      <c r="G44579">
        <v>1</v>
      </c>
      <c r="H44579" t="s">
        <v>448</v>
      </c>
      <c r="I44579" t="s">
        <v>14</v>
      </c>
      <c r="J44579" t="s">
        <v>15</v>
      </c>
      <c r="K44579" t="s">
        <v>61064</v>
      </c>
      <c r="L44579" t="s">
        <v>852</v>
      </c>
      <c r="M44579" t="s">
        <v>7746</v>
      </c>
      <c r="N44579" t="s">
        <v>7747</v>
      </c>
      <c r="O44579">
        <v>20220401</v>
      </c>
      <c r="Q44579" t="s">
        <v>81371</v>
      </c>
      <c r="S44579" s="1">
        <v>4987155707526</v>
      </c>
      <c r="W44579">
        <v>20260331</v>
      </c>
      <c r="X44579" t="s">
        <v>83013</v>
      </c>
    </row>
    <row r="44580" spans="1:24" x14ac:dyDescent="0.45">
      <c r="A44580" t="s">
        <v>16</v>
      </c>
      <c r="B44580" s="1" t="s">
        <v>10244</v>
      </c>
      <c r="C44580" s="1">
        <v>14987028206016</v>
      </c>
      <c r="D44580">
        <v>1</v>
      </c>
      <c r="E44580" t="s">
        <v>22</v>
      </c>
      <c r="G44580">
        <v>1</v>
      </c>
      <c r="H44580" t="s">
        <v>22</v>
      </c>
      <c r="I44580" t="s">
        <v>14</v>
      </c>
      <c r="J44580" t="s">
        <v>15</v>
      </c>
      <c r="K44580" t="s">
        <v>10241</v>
      </c>
      <c r="L44580" t="s">
        <v>10243</v>
      </c>
      <c r="M44580" t="s">
        <v>10242</v>
      </c>
      <c r="N44580" t="s">
        <v>10241</v>
      </c>
      <c r="O44580">
        <v>20210518</v>
      </c>
      <c r="Q44580" t="s">
        <v>81371</v>
      </c>
      <c r="S44580" s="1">
        <v>4987028570851</v>
      </c>
      <c r="W44580">
        <v>20260331</v>
      </c>
      <c r="X44580" t="s">
        <v>81936</v>
      </c>
    </row>
    <row r="44581" spans="1:24" x14ac:dyDescent="0.45">
      <c r="A44581" t="s">
        <v>16</v>
      </c>
      <c r="B44581" s="1" t="s">
        <v>49023</v>
      </c>
      <c r="C44581" s="1">
        <v>14987081521002</v>
      </c>
      <c r="D44581">
        <v>5</v>
      </c>
      <c r="E44581" t="s">
        <v>22</v>
      </c>
      <c r="G44581">
        <v>1</v>
      </c>
      <c r="H44581" t="s">
        <v>22</v>
      </c>
      <c r="I44581" t="s">
        <v>14</v>
      </c>
      <c r="J44581" t="s">
        <v>15</v>
      </c>
      <c r="K44581" t="s">
        <v>49019</v>
      </c>
      <c r="L44581" t="s">
        <v>10053</v>
      </c>
      <c r="M44581" t="s">
        <v>49020</v>
      </c>
      <c r="N44581" t="s">
        <v>49021</v>
      </c>
      <c r="O44581">
        <v>20161208</v>
      </c>
      <c r="Q44581" t="s">
        <v>81371</v>
      </c>
      <c r="S44581" s="1">
        <v>4987211750107</v>
      </c>
      <c r="T44581" s="1">
        <v>24987081521009</v>
      </c>
      <c r="W44581">
        <v>20260331</v>
      </c>
      <c r="X44581" t="s">
        <v>82787</v>
      </c>
    </row>
    <row r="44582" spans="1:24" x14ac:dyDescent="0.45">
      <c r="A44582" t="s">
        <v>16</v>
      </c>
      <c r="B44582" s="1" t="s">
        <v>49022</v>
      </c>
      <c r="C44582" s="1">
        <v>14987081521002</v>
      </c>
      <c r="D44582">
        <v>5</v>
      </c>
      <c r="E44582" t="s">
        <v>22</v>
      </c>
      <c r="G44582">
        <v>1</v>
      </c>
      <c r="H44582" t="s">
        <v>22</v>
      </c>
      <c r="I44582" t="s">
        <v>14</v>
      </c>
      <c r="J44582" t="s">
        <v>15</v>
      </c>
      <c r="K44582" t="s">
        <v>49019</v>
      </c>
      <c r="L44582" t="s">
        <v>10053</v>
      </c>
      <c r="M44582" t="s">
        <v>49020</v>
      </c>
      <c r="N44582" t="s">
        <v>49021</v>
      </c>
      <c r="O44582">
        <v>20161208</v>
      </c>
      <c r="Q44582" t="s">
        <v>81371</v>
      </c>
      <c r="S44582" s="1">
        <v>4987081799800</v>
      </c>
      <c r="T44582" s="1">
        <v>24987081521009</v>
      </c>
      <c r="W44582">
        <v>20260331</v>
      </c>
      <c r="X44582" t="s">
        <v>82787</v>
      </c>
    </row>
    <row r="44583" spans="1:24" x14ac:dyDescent="0.45">
      <c r="A44583" t="s">
        <v>16</v>
      </c>
      <c r="B44583" s="1" t="s">
        <v>49028</v>
      </c>
      <c r="C44583" s="1">
        <v>14987081521057</v>
      </c>
      <c r="D44583">
        <v>5</v>
      </c>
      <c r="E44583" t="s">
        <v>22</v>
      </c>
      <c r="G44583">
        <v>1</v>
      </c>
      <c r="H44583" t="s">
        <v>22</v>
      </c>
      <c r="I44583" t="s">
        <v>14</v>
      </c>
      <c r="J44583" t="s">
        <v>15</v>
      </c>
      <c r="K44583" t="s">
        <v>49024</v>
      </c>
      <c r="L44583" t="s">
        <v>1760</v>
      </c>
      <c r="M44583" t="s">
        <v>49025</v>
      </c>
      <c r="N44583" t="s">
        <v>49026</v>
      </c>
      <c r="O44583">
        <v>20161208</v>
      </c>
      <c r="Q44583" t="s">
        <v>81371</v>
      </c>
      <c r="S44583" s="1">
        <v>4987211750206</v>
      </c>
      <c r="T44583" s="1">
        <v>24987081521054</v>
      </c>
      <c r="W44583">
        <v>20260331</v>
      </c>
      <c r="X44583" t="s">
        <v>82787</v>
      </c>
    </row>
    <row r="44584" spans="1:24" x14ac:dyDescent="0.45">
      <c r="A44584" t="s">
        <v>16</v>
      </c>
      <c r="B44584" s="1" t="s">
        <v>49027</v>
      </c>
      <c r="C44584" s="1">
        <v>14987081521057</v>
      </c>
      <c r="D44584">
        <v>5</v>
      </c>
      <c r="E44584" t="s">
        <v>22</v>
      </c>
      <c r="G44584">
        <v>1</v>
      </c>
      <c r="H44584" t="s">
        <v>22</v>
      </c>
      <c r="I44584" t="s">
        <v>14</v>
      </c>
      <c r="J44584" t="s">
        <v>15</v>
      </c>
      <c r="K44584" t="s">
        <v>49024</v>
      </c>
      <c r="L44584" t="s">
        <v>1760</v>
      </c>
      <c r="M44584" t="s">
        <v>49025</v>
      </c>
      <c r="N44584" t="s">
        <v>49026</v>
      </c>
      <c r="O44584">
        <v>20161208</v>
      </c>
      <c r="Q44584" t="s">
        <v>81371</v>
      </c>
      <c r="S44584" s="1">
        <v>4987081799817</v>
      </c>
      <c r="T44584" s="1">
        <v>24987081521054</v>
      </c>
      <c r="W44584">
        <v>20260331</v>
      </c>
      <c r="X44584" t="s">
        <v>82787</v>
      </c>
    </row>
    <row r="44585" spans="1:24" x14ac:dyDescent="0.45">
      <c r="A44585" t="s">
        <v>16</v>
      </c>
      <c r="B44585" s="1" t="s">
        <v>30321</v>
      </c>
      <c r="C44585" s="1">
        <v>14987060006995</v>
      </c>
      <c r="D44585">
        <v>10</v>
      </c>
      <c r="E44585" t="s">
        <v>22</v>
      </c>
      <c r="G44585">
        <v>1</v>
      </c>
      <c r="H44585" t="s">
        <v>22</v>
      </c>
      <c r="I44585" t="s">
        <v>14</v>
      </c>
      <c r="J44585" t="s">
        <v>36</v>
      </c>
      <c r="K44585" t="s">
        <v>30317</v>
      </c>
      <c r="L44585" t="s">
        <v>30320</v>
      </c>
      <c r="M44585" t="s">
        <v>30318</v>
      </c>
      <c r="N44585" t="s">
        <v>30319</v>
      </c>
      <c r="O44585">
        <v>20111111</v>
      </c>
      <c r="Q44585" t="s">
        <v>81371</v>
      </c>
      <c r="S44585" s="1">
        <v>4987060502308</v>
      </c>
      <c r="T44585" s="1">
        <v>24987060006992</v>
      </c>
      <c r="W44585">
        <v>20260331</v>
      </c>
      <c r="X44585" t="s">
        <v>82393</v>
      </c>
    </row>
    <row r="44586" spans="1:24" x14ac:dyDescent="0.45">
      <c r="A44586" t="s">
        <v>16</v>
      </c>
      <c r="B44586" s="1" t="s">
        <v>817</v>
      </c>
      <c r="C44586" s="1">
        <v>14987699058402</v>
      </c>
      <c r="D44586">
        <v>10</v>
      </c>
      <c r="E44586" t="s">
        <v>22</v>
      </c>
      <c r="G44586">
        <v>1</v>
      </c>
      <c r="H44586" t="s">
        <v>22</v>
      </c>
      <c r="I44586" t="s">
        <v>14</v>
      </c>
      <c r="J44586" t="s">
        <v>177</v>
      </c>
      <c r="K44586" t="s">
        <v>814</v>
      </c>
      <c r="L44586" t="s">
        <v>816</v>
      </c>
      <c r="M44586" t="s">
        <v>815</v>
      </c>
      <c r="N44586" t="s">
        <v>814</v>
      </c>
      <c r="O44586">
        <v>20060609</v>
      </c>
      <c r="P44586">
        <v>20210331</v>
      </c>
      <c r="Q44586" t="s">
        <v>81371</v>
      </c>
      <c r="S44586" s="1">
        <v>4987699458403</v>
      </c>
      <c r="U44586">
        <v>20180331</v>
      </c>
      <c r="W44586">
        <v>20260331</v>
      </c>
      <c r="X44586" t="s">
        <v>81820</v>
      </c>
    </row>
    <row r="44587" spans="1:24" x14ac:dyDescent="0.45">
      <c r="A44587" t="s">
        <v>16</v>
      </c>
      <c r="B44587" s="1" t="s">
        <v>36199</v>
      </c>
      <c r="C44587" s="1">
        <v>14987057430949</v>
      </c>
      <c r="D44587">
        <v>1</v>
      </c>
      <c r="E44587" t="s">
        <v>22</v>
      </c>
      <c r="G44587">
        <v>1</v>
      </c>
      <c r="H44587" t="s">
        <v>22</v>
      </c>
      <c r="I44587" t="s">
        <v>14</v>
      </c>
      <c r="J44587" t="s">
        <v>177</v>
      </c>
      <c r="K44587" t="s">
        <v>36196</v>
      </c>
      <c r="L44587" t="s">
        <v>36198</v>
      </c>
      <c r="M44587" t="s">
        <v>36197</v>
      </c>
      <c r="N44587" t="s">
        <v>36196</v>
      </c>
      <c r="O44587">
        <v>19910823</v>
      </c>
      <c r="P44587">
        <v>20100630</v>
      </c>
      <c r="Q44587" t="s">
        <v>81373</v>
      </c>
      <c r="S44587" s="1">
        <v>4987057532134</v>
      </c>
      <c r="W44587">
        <v>20260331</v>
      </c>
      <c r="X44587" t="s">
        <v>82497</v>
      </c>
    </row>
    <row r="44588" spans="1:24" x14ac:dyDescent="0.45">
      <c r="A44588" t="s">
        <v>16</v>
      </c>
      <c r="B44588" s="1" t="s">
        <v>36203</v>
      </c>
      <c r="C44588" s="1">
        <v>14987057570072</v>
      </c>
      <c r="D44588">
        <v>1</v>
      </c>
      <c r="E44588" t="s">
        <v>22</v>
      </c>
      <c r="G44588">
        <v>1</v>
      </c>
      <c r="H44588" t="s">
        <v>22</v>
      </c>
      <c r="I44588" t="s">
        <v>14</v>
      </c>
      <c r="J44588" t="s">
        <v>177</v>
      </c>
      <c r="K44588" t="s">
        <v>36200</v>
      </c>
      <c r="L44588" t="s">
        <v>36202</v>
      </c>
      <c r="M44588" t="s">
        <v>36201</v>
      </c>
      <c r="N44588" t="s">
        <v>36200</v>
      </c>
      <c r="O44588">
        <v>20090925</v>
      </c>
      <c r="P44588">
        <v>20140331</v>
      </c>
      <c r="Q44588" t="s">
        <v>81373</v>
      </c>
      <c r="S44588" s="1">
        <v>4987057532127</v>
      </c>
      <c r="T44588" s="1">
        <v>24987057570079</v>
      </c>
      <c r="U44588">
        <v>20130630</v>
      </c>
      <c r="W44588">
        <v>20260331</v>
      </c>
      <c r="X44588" t="s">
        <v>82497</v>
      </c>
    </row>
    <row r="44589" spans="1:24" x14ac:dyDescent="0.45">
      <c r="A44589" t="s">
        <v>16</v>
      </c>
      <c r="B44589" s="1" t="s">
        <v>36206</v>
      </c>
      <c r="C44589" s="1">
        <v>14987057570096</v>
      </c>
      <c r="D44589">
        <v>1</v>
      </c>
      <c r="E44589" t="s">
        <v>22</v>
      </c>
      <c r="G44589">
        <v>1</v>
      </c>
      <c r="H44589" t="s">
        <v>22</v>
      </c>
      <c r="I44589" t="s">
        <v>14</v>
      </c>
      <c r="J44589" t="s">
        <v>177</v>
      </c>
      <c r="K44589" t="s">
        <v>36204</v>
      </c>
      <c r="L44589" t="s">
        <v>36198</v>
      </c>
      <c r="M44589" t="s">
        <v>36205</v>
      </c>
      <c r="N44589" t="s">
        <v>36204</v>
      </c>
      <c r="O44589">
        <v>20090925</v>
      </c>
      <c r="P44589">
        <v>20220331</v>
      </c>
      <c r="Q44589" t="s">
        <v>81373</v>
      </c>
      <c r="S44589" s="1">
        <v>4987057532134</v>
      </c>
      <c r="T44589" s="1">
        <v>24987057570093</v>
      </c>
      <c r="W44589">
        <v>20260331</v>
      </c>
      <c r="X44589" t="s">
        <v>82497</v>
      </c>
    </row>
    <row r="44590" spans="1:24" x14ac:dyDescent="0.45">
      <c r="A44590" t="s">
        <v>16</v>
      </c>
      <c r="B44590" s="1" t="s">
        <v>24827</v>
      </c>
      <c r="C44590" s="1">
        <v>14987114552300</v>
      </c>
      <c r="D44590">
        <v>10</v>
      </c>
      <c r="E44590" t="s">
        <v>448</v>
      </c>
      <c r="G44590">
        <v>1</v>
      </c>
      <c r="H44590" t="s">
        <v>448</v>
      </c>
      <c r="I44590" t="s">
        <v>14</v>
      </c>
      <c r="J44590" t="s">
        <v>15</v>
      </c>
      <c r="K44590" t="s">
        <v>24824</v>
      </c>
      <c r="L44590" t="s">
        <v>24826</v>
      </c>
      <c r="M44590" t="s">
        <v>24825</v>
      </c>
      <c r="N44590" t="s">
        <v>24824</v>
      </c>
      <c r="O44590">
        <v>20050610</v>
      </c>
      <c r="Q44590" t="s">
        <v>81371</v>
      </c>
      <c r="S44590" s="1">
        <v>4987114552396</v>
      </c>
      <c r="T44590" s="1">
        <v>24987114552307</v>
      </c>
      <c r="W44590">
        <v>20260331</v>
      </c>
      <c r="X44590" t="s">
        <v>82302</v>
      </c>
    </row>
    <row r="44591" spans="1:24" x14ac:dyDescent="0.45">
      <c r="A44591" t="s">
        <v>16</v>
      </c>
      <c r="B44591" s="1" t="s">
        <v>24827</v>
      </c>
      <c r="C44591" s="1">
        <v>14987123146064</v>
      </c>
      <c r="D44591">
        <v>10</v>
      </c>
      <c r="E44591" t="s">
        <v>448</v>
      </c>
      <c r="G44591">
        <v>1</v>
      </c>
      <c r="H44591" t="s">
        <v>448</v>
      </c>
      <c r="I44591" t="s">
        <v>14</v>
      </c>
      <c r="J44591" t="s">
        <v>15</v>
      </c>
      <c r="K44591" t="s">
        <v>24824</v>
      </c>
      <c r="L44591" t="s">
        <v>24826</v>
      </c>
      <c r="M44591" t="s">
        <v>24825</v>
      </c>
      <c r="N44591" t="s">
        <v>24824</v>
      </c>
      <c r="O44591">
        <v>20050610</v>
      </c>
      <c r="Q44591" t="s">
        <v>81371</v>
      </c>
      <c r="S44591" s="1">
        <v>4987123506700</v>
      </c>
      <c r="W44591">
        <v>20260331</v>
      </c>
      <c r="X44591" t="s">
        <v>83475</v>
      </c>
    </row>
    <row r="44592" spans="1:24" x14ac:dyDescent="0.45">
      <c r="A44592" t="s">
        <v>16</v>
      </c>
      <c r="B44592" s="1" t="s">
        <v>45243</v>
      </c>
      <c r="C44592" s="1">
        <v>14987407388517</v>
      </c>
      <c r="D44592">
        <v>50</v>
      </c>
      <c r="E44592" t="s">
        <v>448</v>
      </c>
      <c r="G44592">
        <v>1</v>
      </c>
      <c r="H44592" t="s">
        <v>448</v>
      </c>
      <c r="I44592" t="s">
        <v>14</v>
      </c>
      <c r="J44592" t="s">
        <v>15</v>
      </c>
      <c r="K44592" t="s">
        <v>45241</v>
      </c>
      <c r="L44592" t="s">
        <v>6667</v>
      </c>
      <c r="M44592" t="s">
        <v>45242</v>
      </c>
      <c r="N44592" t="s">
        <v>45241</v>
      </c>
      <c r="Q44592" t="s">
        <v>81371</v>
      </c>
      <c r="S44592" s="1">
        <v>4987407088502</v>
      </c>
      <c r="W44592">
        <v>20260331</v>
      </c>
      <c r="X44592" t="s">
        <v>82745</v>
      </c>
    </row>
    <row r="44593" spans="1:24" x14ac:dyDescent="0.45">
      <c r="A44593" t="s">
        <v>16</v>
      </c>
      <c r="B44593" s="1" t="s">
        <v>12398</v>
      </c>
      <c r="C44593" s="1">
        <v>14987909110715</v>
      </c>
      <c r="D44593">
        <v>1</v>
      </c>
      <c r="E44593" t="s">
        <v>22</v>
      </c>
      <c r="G44593">
        <v>1</v>
      </c>
      <c r="H44593" t="s">
        <v>22</v>
      </c>
      <c r="I44593" t="s">
        <v>14</v>
      </c>
      <c r="J44593" t="s">
        <v>15</v>
      </c>
      <c r="K44593" t="s">
        <v>12395</v>
      </c>
      <c r="L44593" t="s">
        <v>12397</v>
      </c>
      <c r="M44593" t="s">
        <v>12396</v>
      </c>
      <c r="N44593" t="s">
        <v>12395</v>
      </c>
      <c r="O44593">
        <v>20020426</v>
      </c>
      <c r="Q44593" t="s">
        <v>81371</v>
      </c>
      <c r="S44593" s="1">
        <v>4987909110794</v>
      </c>
      <c r="W44593">
        <v>20260331</v>
      </c>
      <c r="X44593" t="s">
        <v>81986</v>
      </c>
    </row>
    <row r="44594" spans="1:24" x14ac:dyDescent="0.45">
      <c r="A44594" t="s">
        <v>16</v>
      </c>
      <c r="B44594" s="1" t="s">
        <v>12398</v>
      </c>
      <c r="C44594" s="1">
        <v>14987672407593</v>
      </c>
      <c r="D44594">
        <v>1</v>
      </c>
      <c r="E44594" t="s">
        <v>22</v>
      </c>
      <c r="G44594">
        <v>1</v>
      </c>
      <c r="H44594" t="s">
        <v>22</v>
      </c>
      <c r="I44594" t="s">
        <v>14</v>
      </c>
      <c r="J44594" t="s">
        <v>15</v>
      </c>
      <c r="K44594" t="s">
        <v>12395</v>
      </c>
      <c r="L44594" t="s">
        <v>12397</v>
      </c>
      <c r="M44594" t="s">
        <v>12396</v>
      </c>
      <c r="N44594" t="s">
        <v>12395</v>
      </c>
      <c r="O44594">
        <v>20020426</v>
      </c>
      <c r="Q44594" t="s">
        <v>81371</v>
      </c>
      <c r="S44594" s="1">
        <v>4987672759046</v>
      </c>
      <c r="T44594" s="1">
        <v>24987672407590</v>
      </c>
      <c r="W44594">
        <v>20260331</v>
      </c>
      <c r="X44594" t="s">
        <v>82335</v>
      </c>
    </row>
    <row r="44595" spans="1:24" x14ac:dyDescent="0.45">
      <c r="A44595" t="s">
        <v>16</v>
      </c>
      <c r="B44595" s="1" t="s">
        <v>36210</v>
      </c>
      <c r="C44595" s="1">
        <v>14987057511518</v>
      </c>
      <c r="D44595">
        <v>1</v>
      </c>
      <c r="E44595" t="s">
        <v>22</v>
      </c>
      <c r="G44595">
        <v>1</v>
      </c>
      <c r="H44595" t="s">
        <v>22</v>
      </c>
      <c r="I44595" t="s">
        <v>14</v>
      </c>
      <c r="J44595" t="s">
        <v>15</v>
      </c>
      <c r="K44595" t="s">
        <v>36207</v>
      </c>
      <c r="L44595" t="s">
        <v>36209</v>
      </c>
      <c r="M44595" t="s">
        <v>36208</v>
      </c>
      <c r="N44595" t="s">
        <v>36207</v>
      </c>
      <c r="O44595">
        <v>20051216</v>
      </c>
      <c r="Q44595" t="s">
        <v>81371</v>
      </c>
      <c r="S44595" s="1">
        <v>4987057532509</v>
      </c>
      <c r="T44595" s="1">
        <v>24987057511515</v>
      </c>
      <c r="W44595">
        <v>20260331</v>
      </c>
      <c r="X44595" t="s">
        <v>82497</v>
      </c>
    </row>
    <row r="44596" spans="1:24" x14ac:dyDescent="0.45">
      <c r="A44596" t="s">
        <v>16</v>
      </c>
      <c r="B44596" s="1" t="s">
        <v>36214</v>
      </c>
      <c r="C44596" s="1">
        <v>14987057511501</v>
      </c>
      <c r="D44596">
        <v>1</v>
      </c>
      <c r="E44596" t="s">
        <v>22</v>
      </c>
      <c r="G44596">
        <v>1</v>
      </c>
      <c r="H44596" t="s">
        <v>22</v>
      </c>
      <c r="I44596" t="s">
        <v>14</v>
      </c>
      <c r="J44596" t="s">
        <v>15</v>
      </c>
      <c r="K44596" t="s">
        <v>36211</v>
      </c>
      <c r="L44596" t="s">
        <v>36213</v>
      </c>
      <c r="M44596" t="s">
        <v>36212</v>
      </c>
      <c r="N44596" t="s">
        <v>36211</v>
      </c>
      <c r="O44596">
        <v>20051216</v>
      </c>
      <c r="Q44596" t="s">
        <v>81371</v>
      </c>
      <c r="S44596" s="1">
        <v>4987057532493</v>
      </c>
      <c r="T44596" s="1">
        <v>24987057511508</v>
      </c>
      <c r="W44596">
        <v>20260331</v>
      </c>
      <c r="X44596" t="s">
        <v>82497</v>
      </c>
    </row>
    <row r="44597" spans="1:24" x14ac:dyDescent="0.45">
      <c r="A44597" t="s">
        <v>16</v>
      </c>
      <c r="B44597" s="1" t="s">
        <v>61261</v>
      </c>
      <c r="C44597" s="1">
        <v>14987196121203</v>
      </c>
      <c r="D44597">
        <v>10</v>
      </c>
      <c r="E44597" t="s">
        <v>448</v>
      </c>
      <c r="G44597">
        <v>1</v>
      </c>
      <c r="H44597" t="s">
        <v>448</v>
      </c>
      <c r="I44597" t="s">
        <v>14</v>
      </c>
      <c r="J44597" t="s">
        <v>15</v>
      </c>
      <c r="K44597" t="s">
        <v>61259</v>
      </c>
      <c r="L44597" t="s">
        <v>20095</v>
      </c>
      <c r="M44597" t="s">
        <v>61260</v>
      </c>
      <c r="N44597" t="s">
        <v>61259</v>
      </c>
      <c r="O44597">
        <v>20061208</v>
      </c>
      <c r="P44597">
        <v>20110331</v>
      </c>
      <c r="Q44597" t="s">
        <v>81373</v>
      </c>
      <c r="S44597" s="1">
        <v>4987196127239</v>
      </c>
      <c r="T44597" s="1">
        <v>24987196121200</v>
      </c>
      <c r="U44597">
        <v>20110311</v>
      </c>
      <c r="W44597">
        <v>20260331</v>
      </c>
      <c r="X44597" t="s">
        <v>83111</v>
      </c>
    </row>
    <row r="44598" spans="1:24" x14ac:dyDescent="0.45">
      <c r="A44598" t="s">
        <v>16</v>
      </c>
      <c r="B44598" s="1" t="s">
        <v>61261</v>
      </c>
      <c r="C44598" s="1">
        <v>14987196121210</v>
      </c>
      <c r="D44598">
        <v>50</v>
      </c>
      <c r="E44598" t="s">
        <v>448</v>
      </c>
      <c r="G44598">
        <v>1</v>
      </c>
      <c r="H44598" t="s">
        <v>448</v>
      </c>
      <c r="I44598" t="s">
        <v>14</v>
      </c>
      <c r="J44598" t="s">
        <v>15</v>
      </c>
      <c r="K44598" t="s">
        <v>61259</v>
      </c>
      <c r="L44598" t="s">
        <v>20095</v>
      </c>
      <c r="M44598" t="s">
        <v>61260</v>
      </c>
      <c r="N44598" t="s">
        <v>61259</v>
      </c>
      <c r="O44598">
        <v>20061208</v>
      </c>
      <c r="P44598">
        <v>20110331</v>
      </c>
      <c r="Q44598" t="s">
        <v>81373</v>
      </c>
      <c r="S44598" s="1">
        <v>4987196127239</v>
      </c>
      <c r="T44598" s="1">
        <v>24987196121217</v>
      </c>
      <c r="U44598">
        <v>20110311</v>
      </c>
      <c r="W44598">
        <v>20260331</v>
      </c>
      <c r="X44598" t="s">
        <v>83111</v>
      </c>
    </row>
    <row r="44599" spans="1:24" x14ac:dyDescent="0.45">
      <c r="A44599" t="s">
        <v>16</v>
      </c>
      <c r="B44599" s="1" t="s">
        <v>61261</v>
      </c>
      <c r="C44599" s="1">
        <v>14987196121227</v>
      </c>
      <c r="D44599">
        <v>200</v>
      </c>
      <c r="E44599" t="s">
        <v>448</v>
      </c>
      <c r="G44599">
        <v>1</v>
      </c>
      <c r="H44599" t="s">
        <v>448</v>
      </c>
      <c r="I44599" t="s">
        <v>14</v>
      </c>
      <c r="J44599" t="s">
        <v>15</v>
      </c>
      <c r="K44599" t="s">
        <v>61259</v>
      </c>
      <c r="L44599" t="s">
        <v>20095</v>
      </c>
      <c r="M44599" t="s">
        <v>61260</v>
      </c>
      <c r="N44599" t="s">
        <v>61259</v>
      </c>
      <c r="O44599">
        <v>20061208</v>
      </c>
      <c r="P44599">
        <v>20110331</v>
      </c>
      <c r="Q44599" t="s">
        <v>81373</v>
      </c>
      <c r="S44599" s="1">
        <v>4987196127239</v>
      </c>
      <c r="T44599" s="1">
        <v>24987196121224</v>
      </c>
      <c r="U44599">
        <v>20110311</v>
      </c>
      <c r="W44599">
        <v>20260331</v>
      </c>
      <c r="X44599" t="s">
        <v>83111</v>
      </c>
    </row>
    <row r="44600" spans="1:24" x14ac:dyDescent="0.45">
      <c r="A44600" t="s">
        <v>16</v>
      </c>
      <c r="B44600" s="1" t="s">
        <v>821</v>
      </c>
      <c r="C44600" s="1">
        <v>14987699002900</v>
      </c>
      <c r="D44600">
        <v>10</v>
      </c>
      <c r="E44600" t="s">
        <v>17</v>
      </c>
      <c r="G44600">
        <v>1</v>
      </c>
      <c r="H44600" t="s">
        <v>17</v>
      </c>
      <c r="I44600" t="s">
        <v>14</v>
      </c>
      <c r="J44600" t="s">
        <v>15</v>
      </c>
      <c r="K44600" t="s">
        <v>818</v>
      </c>
      <c r="L44600" t="s">
        <v>820</v>
      </c>
      <c r="M44600" t="s">
        <v>819</v>
      </c>
      <c r="N44600" t="s">
        <v>818</v>
      </c>
      <c r="O44600">
        <v>20060609</v>
      </c>
      <c r="P44600">
        <v>20100630</v>
      </c>
      <c r="Q44600" t="s">
        <v>81373</v>
      </c>
      <c r="S44600" s="1">
        <v>4987699402901</v>
      </c>
      <c r="T44600" s="1">
        <v>24987699002907</v>
      </c>
      <c r="U44600">
        <v>20100630</v>
      </c>
      <c r="W44600">
        <v>20260331</v>
      </c>
      <c r="X44600" t="s">
        <v>81820</v>
      </c>
    </row>
    <row r="44601" spans="1:24" x14ac:dyDescent="0.45">
      <c r="A44601" t="s">
        <v>16</v>
      </c>
      <c r="B44601" s="1" t="s">
        <v>825</v>
      </c>
      <c r="C44601" s="1">
        <v>14987699002917</v>
      </c>
      <c r="D44601">
        <v>10</v>
      </c>
      <c r="E44601" t="s">
        <v>17</v>
      </c>
      <c r="G44601">
        <v>1</v>
      </c>
      <c r="H44601" t="s">
        <v>17</v>
      </c>
      <c r="I44601" t="s">
        <v>14</v>
      </c>
      <c r="J44601" t="s">
        <v>15</v>
      </c>
      <c r="K44601" t="s">
        <v>822</v>
      </c>
      <c r="L44601" t="s">
        <v>824</v>
      </c>
      <c r="M44601" t="s">
        <v>823</v>
      </c>
      <c r="N44601" t="s">
        <v>822</v>
      </c>
      <c r="O44601">
        <v>20060609</v>
      </c>
      <c r="P44601">
        <v>20100630</v>
      </c>
      <c r="Q44601" t="s">
        <v>81373</v>
      </c>
      <c r="S44601" s="1">
        <v>4987699402918</v>
      </c>
      <c r="T44601" s="1">
        <v>24987699002914</v>
      </c>
      <c r="U44601">
        <v>20100630</v>
      </c>
      <c r="W44601">
        <v>20260331</v>
      </c>
      <c r="X44601" t="s">
        <v>81820</v>
      </c>
    </row>
    <row r="44602" spans="1:24" x14ac:dyDescent="0.45">
      <c r="A44602" t="s">
        <v>16</v>
      </c>
      <c r="B44602" s="1" t="s">
        <v>829</v>
      </c>
      <c r="C44602" s="1">
        <v>14987699002924</v>
      </c>
      <c r="D44602">
        <v>10</v>
      </c>
      <c r="E44602" t="s">
        <v>17</v>
      </c>
      <c r="G44602">
        <v>1</v>
      </c>
      <c r="H44602" t="s">
        <v>17</v>
      </c>
      <c r="I44602" t="s">
        <v>14</v>
      </c>
      <c r="J44602" t="s">
        <v>15</v>
      </c>
      <c r="K44602" t="s">
        <v>826</v>
      </c>
      <c r="L44602" t="s">
        <v>828</v>
      </c>
      <c r="M44602" t="s">
        <v>827</v>
      </c>
      <c r="N44602" t="s">
        <v>826</v>
      </c>
      <c r="O44602">
        <v>20060609</v>
      </c>
      <c r="P44602">
        <v>20100630</v>
      </c>
      <c r="Q44602" t="s">
        <v>81373</v>
      </c>
      <c r="S44602" s="1">
        <v>4987699402925</v>
      </c>
      <c r="T44602" s="1">
        <v>24987699002921</v>
      </c>
      <c r="U44602">
        <v>20100630</v>
      </c>
      <c r="W44602">
        <v>20260331</v>
      </c>
      <c r="X44602" t="s">
        <v>81820</v>
      </c>
    </row>
    <row r="44603" spans="1:24" x14ac:dyDescent="0.45">
      <c r="A44603" t="s">
        <v>16</v>
      </c>
      <c r="B44603" s="1" t="s">
        <v>833</v>
      </c>
      <c r="C44603" s="1">
        <v>14987699010011</v>
      </c>
      <c r="D44603">
        <v>10</v>
      </c>
      <c r="E44603" t="s">
        <v>22</v>
      </c>
      <c r="G44603">
        <v>1</v>
      </c>
      <c r="H44603" t="s">
        <v>22</v>
      </c>
      <c r="I44603" t="s">
        <v>14</v>
      </c>
      <c r="J44603" t="s">
        <v>15</v>
      </c>
      <c r="K44603" t="s">
        <v>830</v>
      </c>
      <c r="L44603" t="s">
        <v>832</v>
      </c>
      <c r="M44603" t="s">
        <v>831</v>
      </c>
      <c r="N44603" t="s">
        <v>830</v>
      </c>
      <c r="O44603">
        <v>19960906</v>
      </c>
      <c r="P44603">
        <v>20100630</v>
      </c>
      <c r="Q44603" t="s">
        <v>81373</v>
      </c>
      <c r="S44603" s="1">
        <v>4987699410012</v>
      </c>
      <c r="T44603" s="1">
        <v>24987699010018</v>
      </c>
      <c r="U44603">
        <v>20100630</v>
      </c>
      <c r="W44603">
        <v>20260331</v>
      </c>
      <c r="X44603" t="s">
        <v>81820</v>
      </c>
    </row>
    <row r="44604" spans="1:24" x14ac:dyDescent="0.45">
      <c r="A44604" t="s">
        <v>16</v>
      </c>
      <c r="B44604" s="1" t="s">
        <v>837</v>
      </c>
      <c r="C44604" s="1">
        <v>14987699053513</v>
      </c>
      <c r="D44604">
        <v>10</v>
      </c>
      <c r="E44604" t="s">
        <v>17</v>
      </c>
      <c r="G44604">
        <v>1</v>
      </c>
      <c r="H44604" t="s">
        <v>17</v>
      </c>
      <c r="I44604" t="s">
        <v>14</v>
      </c>
      <c r="J44604" t="s">
        <v>442</v>
      </c>
      <c r="K44604" t="s">
        <v>834</v>
      </c>
      <c r="L44604" t="s">
        <v>836</v>
      </c>
      <c r="M44604" t="s">
        <v>835</v>
      </c>
      <c r="N44604" t="s">
        <v>834</v>
      </c>
      <c r="O44604">
        <v>20090925</v>
      </c>
      <c r="Q44604" t="s">
        <v>81373</v>
      </c>
      <c r="S44604" s="1">
        <v>4987699402901</v>
      </c>
      <c r="U44604">
        <v>20160331</v>
      </c>
      <c r="W44604">
        <v>20260331</v>
      </c>
      <c r="X44604" t="s">
        <v>81820</v>
      </c>
    </row>
    <row r="44605" spans="1:24" x14ac:dyDescent="0.45">
      <c r="A44605" t="s">
        <v>16</v>
      </c>
      <c r="B44605" s="1" t="s">
        <v>837</v>
      </c>
      <c r="C44605" s="1">
        <v>14987476164906</v>
      </c>
      <c r="D44605">
        <v>10</v>
      </c>
      <c r="E44605" t="s">
        <v>17</v>
      </c>
      <c r="G44605">
        <v>1</v>
      </c>
      <c r="H44605" t="s">
        <v>17</v>
      </c>
      <c r="I44605" t="s">
        <v>14</v>
      </c>
      <c r="J44605" t="s">
        <v>442</v>
      </c>
      <c r="K44605" t="s">
        <v>834</v>
      </c>
      <c r="L44605" t="s">
        <v>836</v>
      </c>
      <c r="M44605" t="s">
        <v>835</v>
      </c>
      <c r="N44605" t="s">
        <v>834</v>
      </c>
      <c r="O44605">
        <v>20090925</v>
      </c>
      <c r="Q44605" t="s">
        <v>81373</v>
      </c>
      <c r="S44605" s="1">
        <v>4987476244700</v>
      </c>
      <c r="T44605" s="1">
        <v>24987476164903</v>
      </c>
      <c r="W44605">
        <v>20260331</v>
      </c>
      <c r="X44605" t="s">
        <v>83504</v>
      </c>
    </row>
    <row r="44606" spans="1:24" x14ac:dyDescent="0.45">
      <c r="A44606" t="s">
        <v>16</v>
      </c>
      <c r="B44606" s="1" t="s">
        <v>841</v>
      </c>
      <c r="C44606" s="1">
        <v>14987699053520</v>
      </c>
      <c r="D44606">
        <v>10</v>
      </c>
      <c r="E44606" t="s">
        <v>17</v>
      </c>
      <c r="G44606">
        <v>1</v>
      </c>
      <c r="H44606" t="s">
        <v>17</v>
      </c>
      <c r="I44606" t="s">
        <v>14</v>
      </c>
      <c r="J44606" t="s">
        <v>442</v>
      </c>
      <c r="K44606" t="s">
        <v>838</v>
      </c>
      <c r="L44606" t="s">
        <v>840</v>
      </c>
      <c r="M44606" t="s">
        <v>839</v>
      </c>
      <c r="N44606" t="s">
        <v>838</v>
      </c>
      <c r="O44606">
        <v>20090925</v>
      </c>
      <c r="Q44606" t="s">
        <v>81373</v>
      </c>
      <c r="S44606" s="1">
        <v>4987699402918</v>
      </c>
      <c r="U44606">
        <v>20160331</v>
      </c>
      <c r="W44606">
        <v>20260331</v>
      </c>
      <c r="X44606" t="s">
        <v>81820</v>
      </c>
    </row>
    <row r="44607" spans="1:24" x14ac:dyDescent="0.45">
      <c r="A44607" t="s">
        <v>16</v>
      </c>
      <c r="B44607" s="1" t="s">
        <v>841</v>
      </c>
      <c r="C44607" s="1">
        <v>14987476165002</v>
      </c>
      <c r="D44607">
        <v>10</v>
      </c>
      <c r="E44607" t="s">
        <v>17</v>
      </c>
      <c r="G44607">
        <v>1</v>
      </c>
      <c r="H44607" t="s">
        <v>17</v>
      </c>
      <c r="I44607" t="s">
        <v>14</v>
      </c>
      <c r="J44607" t="s">
        <v>442</v>
      </c>
      <c r="K44607" t="s">
        <v>838</v>
      </c>
      <c r="L44607" t="s">
        <v>840</v>
      </c>
      <c r="M44607" t="s">
        <v>839</v>
      </c>
      <c r="N44607" t="s">
        <v>838</v>
      </c>
      <c r="O44607">
        <v>20090925</v>
      </c>
      <c r="Q44607" t="s">
        <v>81373</v>
      </c>
      <c r="S44607" s="1">
        <v>4987476244809</v>
      </c>
      <c r="T44607" s="1">
        <v>24987476165009</v>
      </c>
      <c r="W44607">
        <v>20260331</v>
      </c>
      <c r="X44607" t="s">
        <v>83504</v>
      </c>
    </row>
    <row r="44608" spans="1:24" x14ac:dyDescent="0.45">
      <c r="A44608" t="s">
        <v>16</v>
      </c>
      <c r="B44608" s="1" t="s">
        <v>845</v>
      </c>
      <c r="C44608" s="1">
        <v>14987699053537</v>
      </c>
      <c r="D44608">
        <v>10</v>
      </c>
      <c r="E44608" t="s">
        <v>17</v>
      </c>
      <c r="G44608">
        <v>1</v>
      </c>
      <c r="H44608" t="s">
        <v>17</v>
      </c>
      <c r="I44608" t="s">
        <v>14</v>
      </c>
      <c r="J44608" t="s">
        <v>442</v>
      </c>
      <c r="K44608" t="s">
        <v>842</v>
      </c>
      <c r="L44608" t="s">
        <v>844</v>
      </c>
      <c r="M44608" t="s">
        <v>843</v>
      </c>
      <c r="N44608" t="s">
        <v>842</v>
      </c>
      <c r="O44608">
        <v>20090925</v>
      </c>
      <c r="Q44608" t="s">
        <v>81373</v>
      </c>
      <c r="S44608" s="1">
        <v>4987699402925</v>
      </c>
      <c r="U44608">
        <v>20160331</v>
      </c>
      <c r="W44608">
        <v>20260331</v>
      </c>
      <c r="X44608" t="s">
        <v>81820</v>
      </c>
    </row>
    <row r="44609" spans="1:24" x14ac:dyDescent="0.45">
      <c r="A44609" t="s">
        <v>16</v>
      </c>
      <c r="B44609" s="1" t="s">
        <v>845</v>
      </c>
      <c r="C44609" s="1">
        <v>14987476165101</v>
      </c>
      <c r="D44609">
        <v>10</v>
      </c>
      <c r="E44609" t="s">
        <v>17</v>
      </c>
      <c r="G44609">
        <v>1</v>
      </c>
      <c r="H44609" t="s">
        <v>17</v>
      </c>
      <c r="I44609" t="s">
        <v>14</v>
      </c>
      <c r="J44609" t="s">
        <v>442</v>
      </c>
      <c r="K44609" t="s">
        <v>842</v>
      </c>
      <c r="L44609" t="s">
        <v>844</v>
      </c>
      <c r="M44609" t="s">
        <v>843</v>
      </c>
      <c r="N44609" t="s">
        <v>842</v>
      </c>
      <c r="O44609">
        <v>20090925</v>
      </c>
      <c r="Q44609" t="s">
        <v>81373</v>
      </c>
      <c r="S44609" s="1">
        <v>4987476244908</v>
      </c>
      <c r="T44609" s="1">
        <v>24987476165108</v>
      </c>
      <c r="W44609">
        <v>20260331</v>
      </c>
      <c r="X44609" t="s">
        <v>83504</v>
      </c>
    </row>
    <row r="44610" spans="1:24" x14ac:dyDescent="0.45">
      <c r="A44610" t="s">
        <v>16</v>
      </c>
      <c r="B44610" s="1" t="s">
        <v>849</v>
      </c>
      <c r="C44610" s="1">
        <v>14987699053506</v>
      </c>
      <c r="D44610">
        <v>10</v>
      </c>
      <c r="E44610" t="s">
        <v>22</v>
      </c>
      <c r="G44610">
        <v>1</v>
      </c>
      <c r="H44610" t="s">
        <v>22</v>
      </c>
      <c r="I44610" t="s">
        <v>14</v>
      </c>
      <c r="J44610" t="s">
        <v>15</v>
      </c>
      <c r="K44610" t="s">
        <v>846</v>
      </c>
      <c r="L44610" t="s">
        <v>848</v>
      </c>
      <c r="M44610" t="s">
        <v>847</v>
      </c>
      <c r="N44610" t="s">
        <v>846</v>
      </c>
      <c r="O44610">
        <v>20090925</v>
      </c>
      <c r="Q44610" t="s">
        <v>81373</v>
      </c>
      <c r="S44610" s="1">
        <v>4987699410012</v>
      </c>
      <c r="U44610">
        <v>20160331</v>
      </c>
      <c r="W44610">
        <v>20260331</v>
      </c>
      <c r="X44610" t="s">
        <v>81820</v>
      </c>
    </row>
    <row r="44611" spans="1:24" x14ac:dyDescent="0.45">
      <c r="A44611" t="s">
        <v>16</v>
      </c>
      <c r="B44611" s="1" t="s">
        <v>849</v>
      </c>
      <c r="C44611" s="1">
        <v>14987476163701</v>
      </c>
      <c r="D44611">
        <v>10</v>
      </c>
      <c r="E44611" t="s">
        <v>22</v>
      </c>
      <c r="G44611">
        <v>1</v>
      </c>
      <c r="H44611" t="s">
        <v>22</v>
      </c>
      <c r="I44611" t="s">
        <v>14</v>
      </c>
      <c r="J44611" t="s">
        <v>15</v>
      </c>
      <c r="K44611" t="s">
        <v>846</v>
      </c>
      <c r="L44611" t="s">
        <v>848</v>
      </c>
      <c r="M44611" t="s">
        <v>847</v>
      </c>
      <c r="N44611" t="s">
        <v>846</v>
      </c>
      <c r="O44611">
        <v>20090925</v>
      </c>
      <c r="Q44611" t="s">
        <v>81373</v>
      </c>
      <c r="S44611" s="1">
        <v>4987476243604</v>
      </c>
      <c r="T44611" s="1">
        <v>24987476163708</v>
      </c>
      <c r="W44611">
        <v>20260331</v>
      </c>
      <c r="X44611" t="s">
        <v>83504</v>
      </c>
    </row>
    <row r="44612" spans="1:24" x14ac:dyDescent="0.45">
      <c r="A44612" t="s">
        <v>16</v>
      </c>
      <c r="B44612" s="1" t="s">
        <v>21688</v>
      </c>
      <c r="C44612" s="1">
        <v>14987341105249</v>
      </c>
      <c r="D44612">
        <v>10</v>
      </c>
      <c r="E44612" t="s">
        <v>22</v>
      </c>
      <c r="G44612">
        <v>1</v>
      </c>
      <c r="H44612" t="s">
        <v>22</v>
      </c>
      <c r="I44612" t="s">
        <v>14</v>
      </c>
      <c r="J44612" t="s">
        <v>15</v>
      </c>
      <c r="K44612" t="s">
        <v>21686</v>
      </c>
      <c r="L44612" t="s">
        <v>7282</v>
      </c>
      <c r="M44612" t="s">
        <v>21687</v>
      </c>
      <c r="N44612" t="s">
        <v>21686</v>
      </c>
      <c r="O44612">
        <v>20020705</v>
      </c>
      <c r="P44612">
        <v>20100331</v>
      </c>
      <c r="Q44612" t="s">
        <v>81373</v>
      </c>
      <c r="S44612" s="1">
        <v>4987341305246</v>
      </c>
      <c r="U44612">
        <v>20090531</v>
      </c>
      <c r="W44612">
        <v>20260331</v>
      </c>
      <c r="X44612" t="s">
        <v>82285</v>
      </c>
    </row>
    <row r="44613" spans="1:24" x14ac:dyDescent="0.45">
      <c r="A44613" t="s">
        <v>16</v>
      </c>
      <c r="B44613" s="1" t="s">
        <v>8609</v>
      </c>
      <c r="C44613" s="1">
        <v>14987274055284</v>
      </c>
      <c r="D44613">
        <v>10</v>
      </c>
      <c r="E44613" t="s">
        <v>448</v>
      </c>
      <c r="G44613">
        <v>1</v>
      </c>
      <c r="H44613" t="s">
        <v>448</v>
      </c>
      <c r="I44613" t="s">
        <v>14</v>
      </c>
      <c r="J44613" t="s">
        <v>15</v>
      </c>
      <c r="K44613" t="s">
        <v>8606</v>
      </c>
      <c r="L44613" t="s">
        <v>2621</v>
      </c>
      <c r="M44613" t="s">
        <v>8607</v>
      </c>
      <c r="N44613" t="s">
        <v>8608</v>
      </c>
      <c r="O44613">
        <v>20120305</v>
      </c>
      <c r="Q44613" t="s">
        <v>81371</v>
      </c>
      <c r="S44613" s="1">
        <v>4987274055362</v>
      </c>
      <c r="T44613" s="1">
        <v>24987274055281</v>
      </c>
      <c r="W44613">
        <v>20260331</v>
      </c>
      <c r="X44613" t="s">
        <v>81892</v>
      </c>
    </row>
    <row r="44614" spans="1:24" x14ac:dyDescent="0.45">
      <c r="A44614" t="s">
        <v>16</v>
      </c>
      <c r="B44614" s="1" t="s">
        <v>8609</v>
      </c>
      <c r="C44614" s="1">
        <v>14987274055291</v>
      </c>
      <c r="D44614">
        <v>50</v>
      </c>
      <c r="E44614" t="s">
        <v>448</v>
      </c>
      <c r="G44614">
        <v>1</v>
      </c>
      <c r="H44614" t="s">
        <v>448</v>
      </c>
      <c r="I44614" t="s">
        <v>14</v>
      </c>
      <c r="J44614" t="s">
        <v>15</v>
      </c>
      <c r="K44614" t="s">
        <v>8606</v>
      </c>
      <c r="L44614" t="s">
        <v>2621</v>
      </c>
      <c r="M44614" t="s">
        <v>8607</v>
      </c>
      <c r="N44614" t="s">
        <v>8608</v>
      </c>
      <c r="O44614">
        <v>20120305</v>
      </c>
      <c r="Q44614" t="s">
        <v>81371</v>
      </c>
      <c r="S44614" s="1">
        <v>4987274055362</v>
      </c>
      <c r="T44614" s="1">
        <v>24987274055298</v>
      </c>
      <c r="W44614">
        <v>20260331</v>
      </c>
      <c r="X44614" t="s">
        <v>81892</v>
      </c>
    </row>
    <row r="44615" spans="1:24" x14ac:dyDescent="0.45">
      <c r="A44615" t="s">
        <v>16</v>
      </c>
      <c r="B44615" s="1" t="s">
        <v>8609</v>
      </c>
      <c r="C44615" s="1">
        <v>14987274055307</v>
      </c>
      <c r="D44615">
        <v>10</v>
      </c>
      <c r="E44615" t="s">
        <v>448</v>
      </c>
      <c r="G44615">
        <v>1</v>
      </c>
      <c r="H44615" t="s">
        <v>448</v>
      </c>
      <c r="I44615" t="s">
        <v>14</v>
      </c>
      <c r="J44615" t="s">
        <v>15</v>
      </c>
      <c r="K44615" t="s">
        <v>8606</v>
      </c>
      <c r="L44615" t="s">
        <v>6667</v>
      </c>
      <c r="M44615" t="s">
        <v>8610</v>
      </c>
      <c r="N44615" t="s">
        <v>8608</v>
      </c>
      <c r="O44615">
        <v>20120305</v>
      </c>
      <c r="Q44615" t="s">
        <v>81371</v>
      </c>
      <c r="S44615" s="1">
        <v>4987274055379</v>
      </c>
      <c r="T44615" s="1">
        <v>24987274055304</v>
      </c>
      <c r="W44615">
        <v>20260331</v>
      </c>
      <c r="X44615" t="s">
        <v>81892</v>
      </c>
    </row>
    <row r="44616" spans="1:24" x14ac:dyDescent="0.45">
      <c r="A44616" t="s">
        <v>16</v>
      </c>
      <c r="B44616" s="1" t="s">
        <v>8609</v>
      </c>
      <c r="C44616" s="1">
        <v>14987274055321</v>
      </c>
      <c r="D44616">
        <v>50</v>
      </c>
      <c r="E44616" t="s">
        <v>448</v>
      </c>
      <c r="G44616">
        <v>1</v>
      </c>
      <c r="H44616" t="s">
        <v>448</v>
      </c>
      <c r="I44616" t="s">
        <v>14</v>
      </c>
      <c r="J44616" t="s">
        <v>15</v>
      </c>
      <c r="K44616" t="s">
        <v>8606</v>
      </c>
      <c r="L44616" t="s">
        <v>6667</v>
      </c>
      <c r="M44616" t="s">
        <v>8610</v>
      </c>
      <c r="N44616" t="s">
        <v>8608</v>
      </c>
      <c r="O44616">
        <v>20120305</v>
      </c>
      <c r="Q44616" t="s">
        <v>81371</v>
      </c>
      <c r="S44616" s="1">
        <v>4987274055379</v>
      </c>
      <c r="T44616" s="1">
        <v>24987274055328</v>
      </c>
      <c r="W44616">
        <v>20260331</v>
      </c>
      <c r="X44616" t="s">
        <v>81892</v>
      </c>
    </row>
    <row r="44617" spans="1:24" x14ac:dyDescent="0.45">
      <c r="A44617" t="s">
        <v>16</v>
      </c>
      <c r="B44617" s="1" t="s">
        <v>8609</v>
      </c>
      <c r="C44617" s="1">
        <v>14987274055338</v>
      </c>
      <c r="D44617">
        <v>10</v>
      </c>
      <c r="E44617" t="s">
        <v>448</v>
      </c>
      <c r="G44617">
        <v>1</v>
      </c>
      <c r="H44617" t="s">
        <v>448</v>
      </c>
      <c r="I44617" t="s">
        <v>14</v>
      </c>
      <c r="J44617" t="s">
        <v>15</v>
      </c>
      <c r="K44617" t="s">
        <v>8606</v>
      </c>
      <c r="L44617" t="s">
        <v>6670</v>
      </c>
      <c r="M44617" t="s">
        <v>8611</v>
      </c>
      <c r="N44617" t="s">
        <v>8608</v>
      </c>
      <c r="O44617">
        <v>20120305</v>
      </c>
      <c r="Q44617" t="s">
        <v>81371</v>
      </c>
      <c r="S44617" s="1">
        <v>4987274055386</v>
      </c>
      <c r="T44617" s="1">
        <v>24987274055335</v>
      </c>
      <c r="W44617">
        <v>20260331</v>
      </c>
      <c r="X44617" t="s">
        <v>81892</v>
      </c>
    </row>
    <row r="44618" spans="1:24" x14ac:dyDescent="0.45">
      <c r="A44618" t="s">
        <v>16</v>
      </c>
      <c r="B44618" s="1" t="s">
        <v>8609</v>
      </c>
      <c r="C44618" s="1">
        <v>14987274055345</v>
      </c>
      <c r="D44618">
        <v>50</v>
      </c>
      <c r="E44618" t="s">
        <v>448</v>
      </c>
      <c r="G44618">
        <v>1</v>
      </c>
      <c r="H44618" t="s">
        <v>448</v>
      </c>
      <c r="I44618" t="s">
        <v>14</v>
      </c>
      <c r="J44618" t="s">
        <v>15</v>
      </c>
      <c r="K44618" t="s">
        <v>8606</v>
      </c>
      <c r="L44618" t="s">
        <v>6670</v>
      </c>
      <c r="M44618" t="s">
        <v>8611</v>
      </c>
      <c r="N44618" t="s">
        <v>8608</v>
      </c>
      <c r="O44618">
        <v>20120305</v>
      </c>
      <c r="Q44618" t="s">
        <v>81371</v>
      </c>
      <c r="S44618" s="1">
        <v>4987274055386</v>
      </c>
      <c r="T44618" s="1">
        <v>24987274055342</v>
      </c>
      <c r="W44618">
        <v>20260331</v>
      </c>
      <c r="X44618" t="s">
        <v>81892</v>
      </c>
    </row>
    <row r="44619" spans="1:24" x14ac:dyDescent="0.45">
      <c r="A44619" t="s">
        <v>16</v>
      </c>
      <c r="B44619" s="1" t="s">
        <v>8609</v>
      </c>
      <c r="C44619" s="1">
        <v>14987197980366</v>
      </c>
      <c r="D44619">
        <v>10</v>
      </c>
      <c r="E44619" t="s">
        <v>448</v>
      </c>
      <c r="G44619">
        <v>1</v>
      </c>
      <c r="H44619" t="s">
        <v>448</v>
      </c>
      <c r="I44619" t="s">
        <v>14</v>
      </c>
      <c r="J44619" t="s">
        <v>15</v>
      </c>
      <c r="K44619" t="s">
        <v>8606</v>
      </c>
      <c r="L44619" t="s">
        <v>2621</v>
      </c>
      <c r="M44619" t="s">
        <v>8607</v>
      </c>
      <c r="N44619" t="s">
        <v>8608</v>
      </c>
      <c r="O44619">
        <v>20120305</v>
      </c>
      <c r="Q44619" t="s">
        <v>81371</v>
      </c>
      <c r="S44619" s="1">
        <v>4987197980017</v>
      </c>
      <c r="W44619">
        <v>20260331</v>
      </c>
      <c r="X44619" t="s">
        <v>83460</v>
      </c>
    </row>
    <row r="44620" spans="1:24" x14ac:dyDescent="0.45">
      <c r="A44620" t="s">
        <v>16</v>
      </c>
      <c r="B44620" s="1" t="s">
        <v>8609</v>
      </c>
      <c r="C44620" s="1">
        <v>14987197980373</v>
      </c>
      <c r="D44620">
        <v>50</v>
      </c>
      <c r="E44620" t="s">
        <v>448</v>
      </c>
      <c r="G44620">
        <v>1</v>
      </c>
      <c r="H44620" t="s">
        <v>448</v>
      </c>
      <c r="I44620" t="s">
        <v>14</v>
      </c>
      <c r="J44620" t="s">
        <v>15</v>
      </c>
      <c r="K44620" t="s">
        <v>8606</v>
      </c>
      <c r="L44620" t="s">
        <v>2621</v>
      </c>
      <c r="M44620" t="s">
        <v>8607</v>
      </c>
      <c r="N44620" t="s">
        <v>8608</v>
      </c>
      <c r="O44620">
        <v>20120305</v>
      </c>
      <c r="Q44620" t="s">
        <v>81371</v>
      </c>
      <c r="S44620" s="1">
        <v>4987197980017</v>
      </c>
      <c r="W44620">
        <v>20260331</v>
      </c>
      <c r="X44620" t="s">
        <v>83460</v>
      </c>
    </row>
    <row r="44621" spans="1:24" x14ac:dyDescent="0.45">
      <c r="A44621" t="s">
        <v>16</v>
      </c>
      <c r="B44621" s="1" t="s">
        <v>8609</v>
      </c>
      <c r="C44621" s="1">
        <v>14987197980380</v>
      </c>
      <c r="D44621">
        <v>10</v>
      </c>
      <c r="E44621" t="s">
        <v>448</v>
      </c>
      <c r="G44621">
        <v>1</v>
      </c>
      <c r="H44621" t="s">
        <v>448</v>
      </c>
      <c r="I44621" t="s">
        <v>14</v>
      </c>
      <c r="J44621" t="s">
        <v>15</v>
      </c>
      <c r="K44621" t="s">
        <v>8606</v>
      </c>
      <c r="L44621" t="s">
        <v>6667</v>
      </c>
      <c r="M44621" t="s">
        <v>8610</v>
      </c>
      <c r="N44621" t="s">
        <v>8608</v>
      </c>
      <c r="O44621">
        <v>20120305</v>
      </c>
      <c r="Q44621" t="s">
        <v>81371</v>
      </c>
      <c r="S44621" s="1">
        <v>4987197980024</v>
      </c>
      <c r="W44621">
        <v>20260331</v>
      </c>
      <c r="X44621" t="s">
        <v>83460</v>
      </c>
    </row>
    <row r="44622" spans="1:24" x14ac:dyDescent="0.45">
      <c r="A44622" t="s">
        <v>16</v>
      </c>
      <c r="B44622" s="1" t="s">
        <v>8609</v>
      </c>
      <c r="C44622" s="1">
        <v>14987197980397</v>
      </c>
      <c r="D44622">
        <v>50</v>
      </c>
      <c r="E44622" t="s">
        <v>448</v>
      </c>
      <c r="G44622">
        <v>1</v>
      </c>
      <c r="H44622" t="s">
        <v>448</v>
      </c>
      <c r="I44622" t="s">
        <v>14</v>
      </c>
      <c r="J44622" t="s">
        <v>15</v>
      </c>
      <c r="K44622" t="s">
        <v>8606</v>
      </c>
      <c r="L44622" t="s">
        <v>6667</v>
      </c>
      <c r="M44622" t="s">
        <v>8610</v>
      </c>
      <c r="N44622" t="s">
        <v>8608</v>
      </c>
      <c r="O44622">
        <v>20120305</v>
      </c>
      <c r="Q44622" t="s">
        <v>81371</v>
      </c>
      <c r="S44622" s="1">
        <v>4987197980024</v>
      </c>
      <c r="W44622">
        <v>20260331</v>
      </c>
      <c r="X44622" t="s">
        <v>83460</v>
      </c>
    </row>
    <row r="44623" spans="1:24" x14ac:dyDescent="0.45">
      <c r="A44623" t="s">
        <v>16</v>
      </c>
      <c r="B44623" s="1" t="s">
        <v>8609</v>
      </c>
      <c r="C44623" s="1">
        <v>14987197980403</v>
      </c>
      <c r="D44623">
        <v>10</v>
      </c>
      <c r="E44623" t="s">
        <v>448</v>
      </c>
      <c r="G44623">
        <v>1</v>
      </c>
      <c r="H44623" t="s">
        <v>448</v>
      </c>
      <c r="I44623" t="s">
        <v>14</v>
      </c>
      <c r="J44623" t="s">
        <v>15</v>
      </c>
      <c r="K44623" t="s">
        <v>8606</v>
      </c>
      <c r="L44623" t="s">
        <v>6670</v>
      </c>
      <c r="M44623" t="s">
        <v>8611</v>
      </c>
      <c r="N44623" t="s">
        <v>8608</v>
      </c>
      <c r="O44623">
        <v>20120305</v>
      </c>
      <c r="Q44623" t="s">
        <v>81371</v>
      </c>
      <c r="S44623" s="1">
        <v>4987197980031</v>
      </c>
      <c r="W44623">
        <v>20260331</v>
      </c>
      <c r="X44623" t="s">
        <v>83460</v>
      </c>
    </row>
    <row r="44624" spans="1:24" x14ac:dyDescent="0.45">
      <c r="A44624" t="s">
        <v>16</v>
      </c>
      <c r="B44624" s="1" t="s">
        <v>8609</v>
      </c>
      <c r="C44624" s="1">
        <v>14987197980410</v>
      </c>
      <c r="D44624">
        <v>50</v>
      </c>
      <c r="E44624" t="s">
        <v>448</v>
      </c>
      <c r="G44624">
        <v>1</v>
      </c>
      <c r="H44624" t="s">
        <v>448</v>
      </c>
      <c r="I44624" t="s">
        <v>14</v>
      </c>
      <c r="J44624" t="s">
        <v>15</v>
      </c>
      <c r="K44624" t="s">
        <v>8606</v>
      </c>
      <c r="L44624" t="s">
        <v>6670</v>
      </c>
      <c r="M44624" t="s">
        <v>8611</v>
      </c>
      <c r="N44624" t="s">
        <v>8608</v>
      </c>
      <c r="O44624">
        <v>20120305</v>
      </c>
      <c r="Q44624" t="s">
        <v>81371</v>
      </c>
      <c r="S44624" s="1">
        <v>4987197980031</v>
      </c>
      <c r="W44624">
        <v>20260331</v>
      </c>
      <c r="X44624" t="s">
        <v>83460</v>
      </c>
    </row>
    <row r="44625" spans="1:24" x14ac:dyDescent="0.45">
      <c r="A44625" t="s">
        <v>16</v>
      </c>
      <c r="B44625" s="1" t="s">
        <v>8614</v>
      </c>
      <c r="C44625" s="1">
        <v>14987274055352</v>
      </c>
      <c r="D44625">
        <v>10</v>
      </c>
      <c r="E44625" t="s">
        <v>448</v>
      </c>
      <c r="G44625">
        <v>1</v>
      </c>
      <c r="H44625" t="s">
        <v>448</v>
      </c>
      <c r="I44625" t="s">
        <v>14</v>
      </c>
      <c r="J44625" t="s">
        <v>15</v>
      </c>
      <c r="K44625" t="s">
        <v>8612</v>
      </c>
      <c r="L44625" t="s">
        <v>5980</v>
      </c>
      <c r="M44625" t="s">
        <v>8613</v>
      </c>
      <c r="N44625" t="s">
        <v>8608</v>
      </c>
      <c r="O44625">
        <v>20111111</v>
      </c>
      <c r="Q44625" t="s">
        <v>81371</v>
      </c>
      <c r="S44625" s="1">
        <v>4987274055393</v>
      </c>
      <c r="T44625" s="1">
        <v>24987274055359</v>
      </c>
      <c r="W44625">
        <v>20260331</v>
      </c>
      <c r="X44625" t="s">
        <v>81892</v>
      </c>
    </row>
    <row r="44626" spans="1:24" x14ac:dyDescent="0.45">
      <c r="A44626" t="s">
        <v>16</v>
      </c>
      <c r="B44626" s="1" t="s">
        <v>8614</v>
      </c>
      <c r="C44626" s="1">
        <v>14987197980427</v>
      </c>
      <c r="D44626">
        <v>10</v>
      </c>
      <c r="E44626" t="s">
        <v>448</v>
      </c>
      <c r="G44626">
        <v>1</v>
      </c>
      <c r="H44626" t="s">
        <v>448</v>
      </c>
      <c r="I44626" t="s">
        <v>14</v>
      </c>
      <c r="J44626" t="s">
        <v>15</v>
      </c>
      <c r="K44626" t="s">
        <v>8612</v>
      </c>
      <c r="L44626" t="s">
        <v>5980</v>
      </c>
      <c r="M44626" t="s">
        <v>8613</v>
      </c>
      <c r="N44626" t="s">
        <v>8608</v>
      </c>
      <c r="O44626">
        <v>20111111</v>
      </c>
      <c r="Q44626" t="s">
        <v>81371</v>
      </c>
      <c r="S44626" s="1">
        <v>4987197980048</v>
      </c>
      <c r="W44626">
        <v>20260331</v>
      </c>
      <c r="X44626" t="s">
        <v>83460</v>
      </c>
    </row>
    <row r="44627" spans="1:24" x14ac:dyDescent="0.45">
      <c r="A44627" t="s">
        <v>16</v>
      </c>
      <c r="B44627" s="1" t="s">
        <v>8614</v>
      </c>
      <c r="C44627" s="1">
        <v>14987197980434</v>
      </c>
      <c r="D44627">
        <v>50</v>
      </c>
      <c r="E44627" t="s">
        <v>448</v>
      </c>
      <c r="G44627">
        <v>1</v>
      </c>
      <c r="H44627" t="s">
        <v>448</v>
      </c>
      <c r="I44627" t="s">
        <v>14</v>
      </c>
      <c r="J44627" t="s">
        <v>15</v>
      </c>
      <c r="K44627" t="s">
        <v>8612</v>
      </c>
      <c r="L44627" t="s">
        <v>5980</v>
      </c>
      <c r="M44627" t="s">
        <v>8613</v>
      </c>
      <c r="N44627" t="s">
        <v>8608</v>
      </c>
      <c r="O44627">
        <v>20111111</v>
      </c>
      <c r="Q44627" t="s">
        <v>81371</v>
      </c>
      <c r="S44627" s="1">
        <v>4987197980048</v>
      </c>
      <c r="W44627">
        <v>20260331</v>
      </c>
      <c r="X44627" t="s">
        <v>83460</v>
      </c>
    </row>
    <row r="44628" spans="1:24" x14ac:dyDescent="0.45">
      <c r="A44628" t="s">
        <v>16</v>
      </c>
      <c r="B44628" s="1" t="s">
        <v>8614</v>
      </c>
      <c r="C44628" s="1">
        <v>14987197980441</v>
      </c>
      <c r="D44628">
        <v>10</v>
      </c>
      <c r="E44628" t="s">
        <v>448</v>
      </c>
      <c r="G44628">
        <v>1</v>
      </c>
      <c r="H44628" t="s">
        <v>448</v>
      </c>
      <c r="I44628" t="s">
        <v>14</v>
      </c>
      <c r="J44628" t="s">
        <v>15</v>
      </c>
      <c r="K44628" t="s">
        <v>8612</v>
      </c>
      <c r="L44628" t="s">
        <v>5984</v>
      </c>
      <c r="M44628" t="s">
        <v>65718</v>
      </c>
      <c r="N44628" t="s">
        <v>8608</v>
      </c>
      <c r="O44628">
        <v>20111111</v>
      </c>
      <c r="Q44628" t="s">
        <v>81371</v>
      </c>
      <c r="S44628" s="1">
        <v>4987197980055</v>
      </c>
      <c r="W44628">
        <v>20260331</v>
      </c>
      <c r="X44628" t="s">
        <v>83460</v>
      </c>
    </row>
    <row r="44629" spans="1:24" x14ac:dyDescent="0.45">
      <c r="A44629" t="s">
        <v>16</v>
      </c>
      <c r="B44629" s="1" t="s">
        <v>8614</v>
      </c>
      <c r="C44629" s="1">
        <v>14987197980458</v>
      </c>
      <c r="D44629">
        <v>50</v>
      </c>
      <c r="E44629" t="s">
        <v>448</v>
      </c>
      <c r="G44629">
        <v>1</v>
      </c>
      <c r="H44629" t="s">
        <v>448</v>
      </c>
      <c r="I44629" t="s">
        <v>14</v>
      </c>
      <c r="J44629" t="s">
        <v>15</v>
      </c>
      <c r="K44629" t="s">
        <v>8612</v>
      </c>
      <c r="L44629" t="s">
        <v>5984</v>
      </c>
      <c r="M44629" t="s">
        <v>65718</v>
      </c>
      <c r="N44629" t="s">
        <v>8608</v>
      </c>
      <c r="O44629">
        <v>20111111</v>
      </c>
      <c r="Q44629" t="s">
        <v>81371</v>
      </c>
      <c r="S44629" s="1">
        <v>4987197980055</v>
      </c>
      <c r="W44629">
        <v>20260331</v>
      </c>
      <c r="X44629" t="s">
        <v>83460</v>
      </c>
    </row>
    <row r="44630" spans="1:24" x14ac:dyDescent="0.45">
      <c r="A44630" t="s">
        <v>16</v>
      </c>
      <c r="B44630" s="1" t="s">
        <v>8614</v>
      </c>
      <c r="C44630" s="1">
        <v>14987197980465</v>
      </c>
      <c r="D44630">
        <v>10</v>
      </c>
      <c r="E44630" t="s">
        <v>448</v>
      </c>
      <c r="G44630">
        <v>1</v>
      </c>
      <c r="H44630" t="s">
        <v>448</v>
      </c>
      <c r="I44630" t="s">
        <v>14</v>
      </c>
      <c r="J44630" t="s">
        <v>15</v>
      </c>
      <c r="K44630" t="s">
        <v>8612</v>
      </c>
      <c r="L44630" t="s">
        <v>5976</v>
      </c>
      <c r="M44630" t="s">
        <v>73741</v>
      </c>
      <c r="N44630" t="s">
        <v>8608</v>
      </c>
      <c r="O44630">
        <v>20111111</v>
      </c>
      <c r="Q44630" t="s">
        <v>81371</v>
      </c>
      <c r="S44630" s="1">
        <v>4987197980062</v>
      </c>
      <c r="W44630">
        <v>20260331</v>
      </c>
      <c r="X44630" t="s">
        <v>83460</v>
      </c>
    </row>
    <row r="44631" spans="1:24" x14ac:dyDescent="0.45">
      <c r="A44631" t="s">
        <v>16</v>
      </c>
      <c r="B44631" s="1" t="s">
        <v>8614</v>
      </c>
      <c r="C44631" s="1">
        <v>14987197980472</v>
      </c>
      <c r="D44631">
        <v>50</v>
      </c>
      <c r="E44631" t="s">
        <v>448</v>
      </c>
      <c r="G44631">
        <v>1</v>
      </c>
      <c r="H44631" t="s">
        <v>448</v>
      </c>
      <c r="I44631" t="s">
        <v>14</v>
      </c>
      <c r="J44631" t="s">
        <v>15</v>
      </c>
      <c r="K44631" t="s">
        <v>8612</v>
      </c>
      <c r="L44631" t="s">
        <v>5976</v>
      </c>
      <c r="M44631" t="s">
        <v>73741</v>
      </c>
      <c r="N44631" t="s">
        <v>8608</v>
      </c>
      <c r="O44631">
        <v>20111111</v>
      </c>
      <c r="Q44631" t="s">
        <v>81371</v>
      </c>
      <c r="S44631" s="1">
        <v>4987197980062</v>
      </c>
      <c r="W44631">
        <v>20260331</v>
      </c>
      <c r="X44631" t="s">
        <v>83460</v>
      </c>
    </row>
    <row r="44632" spans="1:24" x14ac:dyDescent="0.45">
      <c r="A44632" t="s">
        <v>16</v>
      </c>
      <c r="B44632" s="1" t="s">
        <v>81472</v>
      </c>
      <c r="C44632" s="1">
        <v>14987443411484</v>
      </c>
      <c r="D44632">
        <v>1</v>
      </c>
      <c r="E44632" t="s">
        <v>18365</v>
      </c>
      <c r="G44632">
        <v>1</v>
      </c>
      <c r="H44632" t="s">
        <v>18365</v>
      </c>
      <c r="I44632" t="s">
        <v>14</v>
      </c>
      <c r="J44632" t="s">
        <v>442</v>
      </c>
      <c r="K44632" t="s">
        <v>81070</v>
      </c>
      <c r="L44632" t="s">
        <v>4984</v>
      </c>
      <c r="M44632" t="s">
        <v>81069</v>
      </c>
      <c r="N44632" t="s">
        <v>81070</v>
      </c>
      <c r="O44632">
        <v>20251111</v>
      </c>
      <c r="Q44632" t="s">
        <v>81371</v>
      </c>
      <c r="S44632" s="1">
        <v>4987443411470</v>
      </c>
      <c r="W44632">
        <v>20260331</v>
      </c>
      <c r="X44632" t="s">
        <v>82267</v>
      </c>
    </row>
    <row r="44633" spans="1:24" x14ac:dyDescent="0.45">
      <c r="A44633" t="s">
        <v>16</v>
      </c>
      <c r="B44633" s="1" t="s">
        <v>36218</v>
      </c>
      <c r="C44633" s="1">
        <v>14987057550050</v>
      </c>
      <c r="D44633">
        <v>10</v>
      </c>
      <c r="E44633" t="s">
        <v>448</v>
      </c>
      <c r="G44633">
        <v>1</v>
      </c>
      <c r="H44633" t="s">
        <v>448</v>
      </c>
      <c r="I44633" t="s">
        <v>14</v>
      </c>
      <c r="J44633" t="s">
        <v>15</v>
      </c>
      <c r="K44633" t="s">
        <v>36215</v>
      </c>
      <c r="L44633" t="s">
        <v>36217</v>
      </c>
      <c r="M44633" t="s">
        <v>36216</v>
      </c>
      <c r="N44633" t="s">
        <v>36215</v>
      </c>
      <c r="O44633">
        <v>20010601</v>
      </c>
      <c r="Q44633" t="s">
        <v>81371</v>
      </c>
      <c r="S44633" s="1">
        <v>4987057550428</v>
      </c>
      <c r="T44633" s="1">
        <v>24987057550057</v>
      </c>
      <c r="W44633">
        <v>20260331</v>
      </c>
      <c r="X44633" t="s">
        <v>82497</v>
      </c>
    </row>
    <row r="44634" spans="1:24" x14ac:dyDescent="0.45">
      <c r="A44634" t="s">
        <v>16</v>
      </c>
      <c r="B44634" s="1" t="s">
        <v>36222</v>
      </c>
      <c r="C44634" s="1">
        <v>14987057550067</v>
      </c>
      <c r="D44634">
        <v>10</v>
      </c>
      <c r="E44634" t="s">
        <v>448</v>
      </c>
      <c r="G44634">
        <v>1</v>
      </c>
      <c r="H44634" t="s">
        <v>448</v>
      </c>
      <c r="I44634" t="s">
        <v>14</v>
      </c>
      <c r="J44634" t="s">
        <v>15</v>
      </c>
      <c r="K44634" t="s">
        <v>36219</v>
      </c>
      <c r="L44634" t="s">
        <v>36221</v>
      </c>
      <c r="M44634" t="s">
        <v>36220</v>
      </c>
      <c r="N44634" t="s">
        <v>36219</v>
      </c>
      <c r="O44634">
        <v>20010601</v>
      </c>
      <c r="Q44634" t="s">
        <v>81371</v>
      </c>
      <c r="S44634" s="1">
        <v>4987057550435</v>
      </c>
      <c r="T44634" s="1">
        <v>24987057550064</v>
      </c>
      <c r="W44634">
        <v>20260331</v>
      </c>
      <c r="X44634" t="s">
        <v>82497</v>
      </c>
    </row>
    <row r="44635" spans="1:24" x14ac:dyDescent="0.45">
      <c r="A44635" t="s">
        <v>16</v>
      </c>
      <c r="B44635" s="1" t="s">
        <v>65370</v>
      </c>
      <c r="C44635" s="1">
        <v>14987376457023</v>
      </c>
      <c r="D44635">
        <v>50</v>
      </c>
      <c r="E44635" t="s">
        <v>448</v>
      </c>
      <c r="G44635">
        <v>1</v>
      </c>
      <c r="H44635" t="s">
        <v>448</v>
      </c>
      <c r="I44635" t="s">
        <v>14</v>
      </c>
      <c r="J44635" t="s">
        <v>15</v>
      </c>
      <c r="K44635" t="s">
        <v>65368</v>
      </c>
      <c r="L44635" t="s">
        <v>56909</v>
      </c>
      <c r="M44635" t="s">
        <v>65369</v>
      </c>
      <c r="N44635" t="s">
        <v>65368</v>
      </c>
      <c r="O44635">
        <v>20071221</v>
      </c>
      <c r="Q44635" t="s">
        <v>81371</v>
      </c>
      <c r="S44635" s="1">
        <v>4987376479394</v>
      </c>
      <c r="W44635">
        <v>20260331</v>
      </c>
      <c r="X44635" t="s">
        <v>83220</v>
      </c>
    </row>
    <row r="44636" spans="1:24" x14ac:dyDescent="0.45">
      <c r="A44636" t="s">
        <v>16</v>
      </c>
      <c r="B44636" s="1" t="s">
        <v>65370</v>
      </c>
      <c r="C44636" s="1">
        <v>14987376457030</v>
      </c>
      <c r="D44636">
        <v>200</v>
      </c>
      <c r="E44636" t="s">
        <v>448</v>
      </c>
      <c r="G44636">
        <v>1</v>
      </c>
      <c r="H44636" t="s">
        <v>448</v>
      </c>
      <c r="I44636" t="s">
        <v>14</v>
      </c>
      <c r="J44636" t="s">
        <v>15</v>
      </c>
      <c r="K44636" t="s">
        <v>65368</v>
      </c>
      <c r="L44636" t="s">
        <v>56909</v>
      </c>
      <c r="M44636" t="s">
        <v>65369</v>
      </c>
      <c r="N44636" t="s">
        <v>65368</v>
      </c>
      <c r="O44636">
        <v>20071221</v>
      </c>
      <c r="Q44636" t="s">
        <v>81371</v>
      </c>
      <c r="S44636" s="1">
        <v>4987376479394</v>
      </c>
      <c r="W44636">
        <v>20260331</v>
      </c>
      <c r="X44636" t="s">
        <v>83220</v>
      </c>
    </row>
    <row r="44637" spans="1:24" x14ac:dyDescent="0.45">
      <c r="A44637" t="s">
        <v>16</v>
      </c>
      <c r="B44637" s="1" t="s">
        <v>73110</v>
      </c>
      <c r="C44637" s="1">
        <v>14987431291463</v>
      </c>
      <c r="D44637">
        <v>10</v>
      </c>
      <c r="E44637" t="s">
        <v>22</v>
      </c>
      <c r="G44637">
        <v>1</v>
      </c>
      <c r="H44637" t="s">
        <v>22</v>
      </c>
      <c r="I44637" t="s">
        <v>14</v>
      </c>
      <c r="J44637" t="s">
        <v>15</v>
      </c>
      <c r="K44637" t="s">
        <v>73108</v>
      </c>
      <c r="L44637" t="s">
        <v>2560</v>
      </c>
      <c r="M44637" t="s">
        <v>73109</v>
      </c>
      <c r="N44637" t="s">
        <v>73108</v>
      </c>
      <c r="O44637">
        <v>20170615</v>
      </c>
      <c r="Q44637" t="s">
        <v>81371</v>
      </c>
      <c r="S44637" s="1">
        <v>4987431202738</v>
      </c>
      <c r="W44637">
        <v>20260331</v>
      </c>
      <c r="X44637" t="s">
        <v>83443</v>
      </c>
    </row>
    <row r="44638" spans="1:24" x14ac:dyDescent="0.45">
      <c r="A44638" t="s">
        <v>16</v>
      </c>
      <c r="B44638" s="1" t="s">
        <v>15231</v>
      </c>
      <c r="C44638" s="1">
        <v>14987494284310</v>
      </c>
      <c r="D44638">
        <v>10</v>
      </c>
      <c r="E44638" t="s">
        <v>22</v>
      </c>
      <c r="G44638">
        <v>1</v>
      </c>
      <c r="H44638" t="s">
        <v>22</v>
      </c>
      <c r="I44638" t="s">
        <v>14</v>
      </c>
      <c r="J44638" t="s">
        <v>15</v>
      </c>
      <c r="K44638" t="s">
        <v>15229</v>
      </c>
      <c r="L44638" t="s">
        <v>2560</v>
      </c>
      <c r="M44638" t="s">
        <v>15230</v>
      </c>
      <c r="N44638" t="s">
        <v>15229</v>
      </c>
      <c r="O44638">
        <v>20171207</v>
      </c>
      <c r="P44638">
        <v>20240331</v>
      </c>
      <c r="Q44638" t="s">
        <v>81371</v>
      </c>
      <c r="S44638" s="1">
        <v>4987494284337</v>
      </c>
      <c r="W44638">
        <v>20260331</v>
      </c>
      <c r="X44638" t="s">
        <v>82059</v>
      </c>
    </row>
    <row r="44639" spans="1:24" x14ac:dyDescent="0.45">
      <c r="A44639" t="s">
        <v>16</v>
      </c>
      <c r="B44639" s="1" t="s">
        <v>31976</v>
      </c>
      <c r="C44639" s="1">
        <v>14987211760707</v>
      </c>
      <c r="D44639">
        <v>10</v>
      </c>
      <c r="E44639" t="s">
        <v>22</v>
      </c>
      <c r="G44639">
        <v>1</v>
      </c>
      <c r="H44639" t="s">
        <v>22</v>
      </c>
      <c r="I44639" t="s">
        <v>14</v>
      </c>
      <c r="J44639" t="s">
        <v>15</v>
      </c>
      <c r="K44639" t="s">
        <v>31974</v>
      </c>
      <c r="L44639" t="s">
        <v>2560</v>
      </c>
      <c r="M44639" t="s">
        <v>31975</v>
      </c>
      <c r="N44639" t="s">
        <v>31974</v>
      </c>
      <c r="O44639">
        <v>20170615</v>
      </c>
      <c r="Q44639" t="s">
        <v>81371</v>
      </c>
      <c r="S44639" s="1">
        <v>4987211860707</v>
      </c>
      <c r="T44639" s="1">
        <v>24987211760704</v>
      </c>
      <c r="W44639">
        <v>20260331</v>
      </c>
      <c r="X44639" t="s">
        <v>82430</v>
      </c>
    </row>
    <row r="44640" spans="1:24" x14ac:dyDescent="0.45">
      <c r="A44640" t="s">
        <v>16</v>
      </c>
      <c r="B44640" s="1" t="s">
        <v>73113</v>
      </c>
      <c r="C44640" s="1">
        <v>14987431291470</v>
      </c>
      <c r="D44640">
        <v>10</v>
      </c>
      <c r="E44640" t="s">
        <v>22</v>
      </c>
      <c r="G44640">
        <v>1</v>
      </c>
      <c r="H44640" t="s">
        <v>22</v>
      </c>
      <c r="I44640" t="s">
        <v>14</v>
      </c>
      <c r="J44640" t="s">
        <v>15</v>
      </c>
      <c r="K44640" t="s">
        <v>73111</v>
      </c>
      <c r="L44640" t="s">
        <v>166</v>
      </c>
      <c r="M44640" t="s">
        <v>73112</v>
      </c>
      <c r="N44640" t="s">
        <v>73111</v>
      </c>
      <c r="O44640">
        <v>20170615</v>
      </c>
      <c r="Q44640" t="s">
        <v>81371</v>
      </c>
      <c r="S44640" s="1">
        <v>4987431202745</v>
      </c>
      <c r="W44640">
        <v>20260331</v>
      </c>
      <c r="X44640" t="s">
        <v>83443</v>
      </c>
    </row>
    <row r="44641" spans="1:24" x14ac:dyDescent="0.45">
      <c r="A44641" t="s">
        <v>16</v>
      </c>
      <c r="B44641" s="1" t="s">
        <v>15234</v>
      </c>
      <c r="C44641" s="1">
        <v>14987494284327</v>
      </c>
      <c r="D44641">
        <v>10</v>
      </c>
      <c r="E44641" t="s">
        <v>22</v>
      </c>
      <c r="G44641">
        <v>1</v>
      </c>
      <c r="H44641" t="s">
        <v>22</v>
      </c>
      <c r="I44641" t="s">
        <v>14</v>
      </c>
      <c r="J44641" t="s">
        <v>15</v>
      </c>
      <c r="K44641" t="s">
        <v>15232</v>
      </c>
      <c r="L44641" t="s">
        <v>166</v>
      </c>
      <c r="M44641" t="s">
        <v>15233</v>
      </c>
      <c r="N44641" t="s">
        <v>15232</v>
      </c>
      <c r="O44641">
        <v>20171207</v>
      </c>
      <c r="P44641">
        <v>20240331</v>
      </c>
      <c r="Q44641" t="s">
        <v>81371</v>
      </c>
      <c r="S44641" s="1">
        <v>4987494284344</v>
      </c>
      <c r="W44641">
        <v>20260331</v>
      </c>
      <c r="X44641" t="s">
        <v>82059</v>
      </c>
    </row>
    <row r="44642" spans="1:24" x14ac:dyDescent="0.45">
      <c r="A44642" t="s">
        <v>16</v>
      </c>
      <c r="B44642" s="1" t="s">
        <v>31979</v>
      </c>
      <c r="C44642" s="1">
        <v>14987211760905</v>
      </c>
      <c r="D44642">
        <v>10</v>
      </c>
      <c r="E44642" t="s">
        <v>22</v>
      </c>
      <c r="G44642">
        <v>1</v>
      </c>
      <c r="H44642" t="s">
        <v>22</v>
      </c>
      <c r="I44642" t="s">
        <v>14</v>
      </c>
      <c r="J44642" t="s">
        <v>15</v>
      </c>
      <c r="K44642" t="s">
        <v>31977</v>
      </c>
      <c r="L44642" t="s">
        <v>166</v>
      </c>
      <c r="M44642" t="s">
        <v>31978</v>
      </c>
      <c r="N44642" t="s">
        <v>31977</v>
      </c>
      <c r="O44642">
        <v>20170615</v>
      </c>
      <c r="Q44642" t="s">
        <v>81371</v>
      </c>
      <c r="S44642" s="1">
        <v>4987211860905</v>
      </c>
      <c r="T44642" s="1">
        <v>24987211760902</v>
      </c>
      <c r="W44642">
        <v>20260331</v>
      </c>
      <c r="X44642" t="s">
        <v>82430</v>
      </c>
    </row>
    <row r="44643" spans="1:24" x14ac:dyDescent="0.45">
      <c r="A44643" t="s">
        <v>16</v>
      </c>
      <c r="B44643" s="1" t="s">
        <v>70704</v>
      </c>
      <c r="C44643" s="1">
        <v>14987170007783</v>
      </c>
      <c r="D44643">
        <v>1</v>
      </c>
      <c r="E44643" t="s">
        <v>22</v>
      </c>
      <c r="G44643">
        <v>1</v>
      </c>
      <c r="H44643" t="s">
        <v>22</v>
      </c>
      <c r="I44643" t="s">
        <v>14</v>
      </c>
      <c r="J44643" t="s">
        <v>15</v>
      </c>
      <c r="K44643" t="s">
        <v>70703</v>
      </c>
      <c r="L44643" t="s">
        <v>35779</v>
      </c>
      <c r="M44643" t="s">
        <v>83412</v>
      </c>
      <c r="N44643" t="s">
        <v>70703</v>
      </c>
      <c r="O44643">
        <v>20260401</v>
      </c>
      <c r="Q44643" t="s">
        <v>81371</v>
      </c>
      <c r="S44643" s="1">
        <v>4987170011615</v>
      </c>
      <c r="T44643" s="1">
        <v>24987170007780</v>
      </c>
      <c r="W44643">
        <v>20260331</v>
      </c>
      <c r="X44643" t="s">
        <v>83408</v>
      </c>
    </row>
    <row r="44644" spans="1:24" x14ac:dyDescent="0.45">
      <c r="A44644" t="s">
        <v>16</v>
      </c>
      <c r="B44644" s="1" t="s">
        <v>70706</v>
      </c>
      <c r="C44644" s="1">
        <v>14987170007790</v>
      </c>
      <c r="D44644">
        <v>1</v>
      </c>
      <c r="E44644" t="s">
        <v>22</v>
      </c>
      <c r="G44644">
        <v>1</v>
      </c>
      <c r="H44644" t="s">
        <v>22</v>
      </c>
      <c r="I44644" t="s">
        <v>14</v>
      </c>
      <c r="J44644" t="s">
        <v>15</v>
      </c>
      <c r="K44644" t="s">
        <v>70705</v>
      </c>
      <c r="L44644" t="s">
        <v>36003</v>
      </c>
      <c r="M44644" t="s">
        <v>83413</v>
      </c>
      <c r="N44644" t="s">
        <v>70705</v>
      </c>
      <c r="O44644">
        <v>20260401</v>
      </c>
      <c r="Q44644" t="s">
        <v>81371</v>
      </c>
      <c r="S44644" s="1">
        <v>4987170011622</v>
      </c>
      <c r="T44644" s="1">
        <v>24987170007797</v>
      </c>
      <c r="W44644">
        <v>20260331</v>
      </c>
      <c r="X44644" t="s">
        <v>83408</v>
      </c>
    </row>
    <row r="44645" spans="1:24" x14ac:dyDescent="0.45">
      <c r="A44645" t="s">
        <v>16</v>
      </c>
      <c r="B44645" s="1" t="s">
        <v>10253</v>
      </c>
      <c r="C44645" s="1">
        <v>14987028204678</v>
      </c>
      <c r="D44645">
        <v>8</v>
      </c>
      <c r="E44645" t="s">
        <v>22</v>
      </c>
      <c r="G44645">
        <v>1</v>
      </c>
      <c r="H44645" t="s">
        <v>22</v>
      </c>
      <c r="I44645" t="s">
        <v>14</v>
      </c>
      <c r="J44645" t="s">
        <v>177</v>
      </c>
      <c r="K44645" t="s">
        <v>10251</v>
      </c>
      <c r="L44645" t="s">
        <v>266</v>
      </c>
      <c r="M44645" t="s">
        <v>10252</v>
      </c>
      <c r="N44645" t="s">
        <v>10251</v>
      </c>
      <c r="O44645">
        <v>20241119</v>
      </c>
      <c r="Q44645" t="s">
        <v>81371</v>
      </c>
      <c r="S44645" s="1">
        <v>4987028519577</v>
      </c>
      <c r="T44645" s="1">
        <v>24987028204675</v>
      </c>
      <c r="W44645">
        <v>20260331</v>
      </c>
      <c r="X44645" t="s">
        <v>81936</v>
      </c>
    </row>
    <row r="44646" spans="1:24" x14ac:dyDescent="0.45">
      <c r="A44646" t="s">
        <v>16</v>
      </c>
      <c r="B44646" s="1" t="s">
        <v>44672</v>
      </c>
      <c r="C44646" s="1">
        <v>14987925101025</v>
      </c>
      <c r="D44646">
        <v>10</v>
      </c>
      <c r="E44646" t="s">
        <v>22</v>
      </c>
      <c r="G44646">
        <v>1</v>
      </c>
      <c r="H44646" t="s">
        <v>22</v>
      </c>
      <c r="I44646" t="s">
        <v>14</v>
      </c>
      <c r="J44646" t="s">
        <v>177</v>
      </c>
      <c r="K44646" t="s">
        <v>44670</v>
      </c>
      <c r="L44646" t="s">
        <v>282</v>
      </c>
      <c r="M44646" t="s">
        <v>44671</v>
      </c>
      <c r="N44646" t="s">
        <v>44670</v>
      </c>
      <c r="Q44646" t="s">
        <v>81371</v>
      </c>
      <c r="S44646" s="1">
        <v>4987925550574</v>
      </c>
      <c r="T44646" s="1">
        <v>24987925101022</v>
      </c>
      <c r="W44646">
        <v>20260331</v>
      </c>
      <c r="X44646" t="s">
        <v>82740</v>
      </c>
    </row>
    <row r="44647" spans="1:24" x14ac:dyDescent="0.45">
      <c r="A44647" t="s">
        <v>16</v>
      </c>
      <c r="B44647" s="1" t="s">
        <v>44672</v>
      </c>
      <c r="C44647" s="1">
        <v>14987136101029</v>
      </c>
      <c r="D44647">
        <v>10</v>
      </c>
      <c r="E44647" t="s">
        <v>22</v>
      </c>
      <c r="G44647">
        <v>1</v>
      </c>
      <c r="H44647" t="s">
        <v>22</v>
      </c>
      <c r="I44647" t="s">
        <v>14</v>
      </c>
      <c r="J44647" t="s">
        <v>177</v>
      </c>
      <c r="K44647" t="s">
        <v>44670</v>
      </c>
      <c r="L44647" t="s">
        <v>282</v>
      </c>
      <c r="M44647" t="s">
        <v>44671</v>
      </c>
      <c r="N44647" t="s">
        <v>44670</v>
      </c>
      <c r="Q44647" t="s">
        <v>81371</v>
      </c>
      <c r="S44647" s="1">
        <v>4987136550578</v>
      </c>
      <c r="T44647" s="1">
        <v>24987136101026</v>
      </c>
      <c r="W44647">
        <v>20260331</v>
      </c>
      <c r="X44647" t="s">
        <v>82943</v>
      </c>
    </row>
    <row r="44648" spans="1:24" x14ac:dyDescent="0.45">
      <c r="A44648" t="s">
        <v>16</v>
      </c>
      <c r="B44648" s="1" t="s">
        <v>44675</v>
      </c>
      <c r="C44648" s="1">
        <v>14987925101032</v>
      </c>
      <c r="D44648">
        <v>10</v>
      </c>
      <c r="E44648" t="s">
        <v>22</v>
      </c>
      <c r="G44648">
        <v>1</v>
      </c>
      <c r="H44648" t="s">
        <v>22</v>
      </c>
      <c r="I44648" t="s">
        <v>14</v>
      </c>
      <c r="J44648" t="s">
        <v>177</v>
      </c>
      <c r="K44648" t="s">
        <v>44673</v>
      </c>
      <c r="L44648" t="s">
        <v>287</v>
      </c>
      <c r="M44648" t="s">
        <v>44674</v>
      </c>
      <c r="N44648" t="s">
        <v>44673</v>
      </c>
      <c r="Q44648" t="s">
        <v>81371</v>
      </c>
      <c r="S44648" s="1">
        <v>4987925550581</v>
      </c>
      <c r="T44648" s="1">
        <v>24987925101039</v>
      </c>
      <c r="W44648">
        <v>20260331</v>
      </c>
      <c r="X44648" t="s">
        <v>82740</v>
      </c>
    </row>
    <row r="44649" spans="1:24" x14ac:dyDescent="0.45">
      <c r="A44649" t="s">
        <v>16</v>
      </c>
      <c r="B44649" s="1" t="s">
        <v>44675</v>
      </c>
      <c r="C44649" s="1">
        <v>14987136101036</v>
      </c>
      <c r="D44649">
        <v>10</v>
      </c>
      <c r="E44649" t="s">
        <v>22</v>
      </c>
      <c r="G44649">
        <v>1</v>
      </c>
      <c r="H44649" t="s">
        <v>22</v>
      </c>
      <c r="I44649" t="s">
        <v>14</v>
      </c>
      <c r="J44649" t="s">
        <v>177</v>
      </c>
      <c r="K44649" t="s">
        <v>44673</v>
      </c>
      <c r="L44649" t="s">
        <v>287</v>
      </c>
      <c r="M44649" t="s">
        <v>44674</v>
      </c>
      <c r="N44649" t="s">
        <v>44673</v>
      </c>
      <c r="Q44649" t="s">
        <v>81371</v>
      </c>
      <c r="S44649" s="1">
        <v>4987136550585</v>
      </c>
      <c r="T44649" s="1">
        <v>24987136101033</v>
      </c>
      <c r="W44649">
        <v>20260331</v>
      </c>
      <c r="X44649" t="s">
        <v>82943</v>
      </c>
    </row>
    <row r="44650" spans="1:24" x14ac:dyDescent="0.45">
      <c r="A44650" t="s">
        <v>16</v>
      </c>
      <c r="B44650" s="1" t="s">
        <v>44678</v>
      </c>
      <c r="C44650" s="1">
        <v>14987925101049</v>
      </c>
      <c r="D44650">
        <v>10</v>
      </c>
      <c r="E44650" t="s">
        <v>1068</v>
      </c>
      <c r="G44650">
        <v>1</v>
      </c>
      <c r="H44650" t="s">
        <v>1068</v>
      </c>
      <c r="I44650" t="s">
        <v>14</v>
      </c>
      <c r="J44650" t="s">
        <v>442</v>
      </c>
      <c r="K44650" t="s">
        <v>44676</v>
      </c>
      <c r="L44650" t="s">
        <v>2337</v>
      </c>
      <c r="M44650" t="s">
        <v>44677</v>
      </c>
      <c r="N44650" t="s">
        <v>44676</v>
      </c>
      <c r="O44650">
        <v>20030613</v>
      </c>
      <c r="Q44650" t="s">
        <v>81371</v>
      </c>
      <c r="S44650" s="1">
        <v>4987925550598</v>
      </c>
      <c r="T44650" s="1">
        <v>24987925101046</v>
      </c>
      <c r="W44650">
        <v>20260331</v>
      </c>
      <c r="X44650" t="s">
        <v>82740</v>
      </c>
    </row>
    <row r="44651" spans="1:24" x14ac:dyDescent="0.45">
      <c r="A44651" t="s">
        <v>16</v>
      </c>
      <c r="B44651" s="1" t="s">
        <v>44678</v>
      </c>
      <c r="C44651" s="1">
        <v>14987136101043</v>
      </c>
      <c r="D44651">
        <v>10</v>
      </c>
      <c r="E44651" t="s">
        <v>1068</v>
      </c>
      <c r="G44651">
        <v>1</v>
      </c>
      <c r="H44651" t="s">
        <v>1068</v>
      </c>
      <c r="I44651" t="s">
        <v>14</v>
      </c>
      <c r="J44651" t="s">
        <v>442</v>
      </c>
      <c r="K44651" t="s">
        <v>44676</v>
      </c>
      <c r="L44651" t="s">
        <v>2337</v>
      </c>
      <c r="M44651" t="s">
        <v>44677</v>
      </c>
      <c r="N44651" t="s">
        <v>44676</v>
      </c>
      <c r="O44651">
        <v>20030613</v>
      </c>
      <c r="Q44651" t="s">
        <v>81371</v>
      </c>
      <c r="S44651" s="1">
        <v>4987136550592</v>
      </c>
      <c r="T44651" s="1">
        <v>24987136101040</v>
      </c>
      <c r="W44651">
        <v>20260331</v>
      </c>
      <c r="X44651" t="s">
        <v>82943</v>
      </c>
    </row>
    <row r="44652" spans="1:24" x14ac:dyDescent="0.45">
      <c r="A44652" t="s">
        <v>16</v>
      </c>
      <c r="B44652" s="1" t="s">
        <v>54088</v>
      </c>
      <c r="C44652" s="1">
        <v>14987136120662</v>
      </c>
      <c r="D44652">
        <v>1</v>
      </c>
      <c r="E44652" t="s">
        <v>521</v>
      </c>
      <c r="G44652">
        <v>1</v>
      </c>
      <c r="H44652" t="s">
        <v>521</v>
      </c>
      <c r="I44652" t="s">
        <v>14</v>
      </c>
      <c r="J44652" t="s">
        <v>15</v>
      </c>
      <c r="K44652" t="s">
        <v>54086</v>
      </c>
      <c r="L44652" t="s">
        <v>6627</v>
      </c>
      <c r="N44652" t="s">
        <v>54087</v>
      </c>
      <c r="Q44652" t="s">
        <v>81373</v>
      </c>
      <c r="S44652" s="1">
        <v>4987136550967</v>
      </c>
      <c r="T44652" s="1">
        <v>24987136120669</v>
      </c>
      <c r="W44652">
        <v>20260331</v>
      </c>
      <c r="X44652" t="s">
        <v>82943</v>
      </c>
    </row>
    <row r="44653" spans="1:24" x14ac:dyDescent="0.45">
      <c r="A44653" t="s">
        <v>16</v>
      </c>
      <c r="B44653" s="1" t="s">
        <v>54091</v>
      </c>
      <c r="C44653" s="1">
        <v>14987136120655</v>
      </c>
      <c r="D44653">
        <v>1</v>
      </c>
      <c r="E44653" t="s">
        <v>521</v>
      </c>
      <c r="G44653">
        <v>1</v>
      </c>
      <c r="H44653" t="s">
        <v>521</v>
      </c>
      <c r="I44653" t="s">
        <v>14</v>
      </c>
      <c r="J44653" t="s">
        <v>15</v>
      </c>
      <c r="K44653" t="s">
        <v>54089</v>
      </c>
      <c r="L44653" t="s">
        <v>6627</v>
      </c>
      <c r="N44653" t="s">
        <v>54090</v>
      </c>
      <c r="Q44653" t="s">
        <v>81373</v>
      </c>
      <c r="S44653" s="1">
        <v>4987136550950</v>
      </c>
      <c r="T44653" s="1">
        <v>24987136120652</v>
      </c>
      <c r="W44653">
        <v>20260331</v>
      </c>
      <c r="X44653" t="s">
        <v>82943</v>
      </c>
    </row>
    <row r="44654" spans="1:24" x14ac:dyDescent="0.45">
      <c r="A44654" t="s">
        <v>16</v>
      </c>
      <c r="B44654" s="1" t="s">
        <v>54094</v>
      </c>
      <c r="C44654" s="1">
        <v>14987136120631</v>
      </c>
      <c r="D44654">
        <v>1</v>
      </c>
      <c r="E44654" t="s">
        <v>521</v>
      </c>
      <c r="G44654">
        <v>1</v>
      </c>
      <c r="H44654" t="s">
        <v>521</v>
      </c>
      <c r="I44654" t="s">
        <v>14</v>
      </c>
      <c r="J44654" t="s">
        <v>15</v>
      </c>
      <c r="K44654" t="s">
        <v>54092</v>
      </c>
      <c r="L44654" t="s">
        <v>6627</v>
      </c>
      <c r="N44654" t="s">
        <v>54093</v>
      </c>
      <c r="Q44654" t="s">
        <v>81373</v>
      </c>
      <c r="S44654" s="1">
        <v>4987136550967</v>
      </c>
      <c r="T44654" s="1">
        <v>24987136120638</v>
      </c>
      <c r="W44654">
        <v>20260331</v>
      </c>
      <c r="X44654" t="s">
        <v>82943</v>
      </c>
    </row>
    <row r="44655" spans="1:24" x14ac:dyDescent="0.45">
      <c r="A44655" t="s">
        <v>16</v>
      </c>
      <c r="B44655" s="1" t="s">
        <v>54097</v>
      </c>
      <c r="C44655" s="1">
        <v>14987136120624</v>
      </c>
      <c r="D44655">
        <v>1</v>
      </c>
      <c r="E44655" t="s">
        <v>521</v>
      </c>
      <c r="G44655">
        <v>1</v>
      </c>
      <c r="H44655" t="s">
        <v>521</v>
      </c>
      <c r="I44655" t="s">
        <v>14</v>
      </c>
      <c r="J44655" t="s">
        <v>15</v>
      </c>
      <c r="K44655" t="s">
        <v>54095</v>
      </c>
      <c r="L44655" t="s">
        <v>6627</v>
      </c>
      <c r="N44655" t="s">
        <v>54096</v>
      </c>
      <c r="Q44655" t="s">
        <v>81373</v>
      </c>
      <c r="S44655" s="1">
        <v>4987136550950</v>
      </c>
      <c r="T44655" s="1">
        <v>24987136120621</v>
      </c>
      <c r="W44655">
        <v>20260331</v>
      </c>
      <c r="X44655" t="s">
        <v>82943</v>
      </c>
    </row>
    <row r="44656" spans="1:24" x14ac:dyDescent="0.45">
      <c r="A44656" t="s">
        <v>16</v>
      </c>
      <c r="B44656" s="1" t="s">
        <v>31330</v>
      </c>
      <c r="C44656" s="1">
        <v>14987042183157</v>
      </c>
      <c r="D44656">
        <v>10</v>
      </c>
      <c r="E44656" t="s">
        <v>448</v>
      </c>
      <c r="G44656">
        <v>1</v>
      </c>
      <c r="H44656" t="s">
        <v>448</v>
      </c>
      <c r="I44656" t="s">
        <v>14</v>
      </c>
      <c r="J44656" t="s">
        <v>15</v>
      </c>
      <c r="K44656" t="s">
        <v>31328</v>
      </c>
      <c r="L44656" t="s">
        <v>9854</v>
      </c>
      <c r="M44656" t="s">
        <v>31329</v>
      </c>
      <c r="N44656" t="s">
        <v>31328</v>
      </c>
      <c r="O44656">
        <v>20071221</v>
      </c>
      <c r="Q44656" t="s">
        <v>81371</v>
      </c>
      <c r="S44656" s="1">
        <v>4987042183600</v>
      </c>
      <c r="T44656" s="1">
        <v>24987042183154</v>
      </c>
      <c r="W44656">
        <v>20260331</v>
      </c>
      <c r="X44656" t="s">
        <v>82419</v>
      </c>
    </row>
    <row r="44657" spans="1:24" x14ac:dyDescent="0.45">
      <c r="A44657" t="s">
        <v>16</v>
      </c>
      <c r="B44657" s="1" t="s">
        <v>31330</v>
      </c>
      <c r="C44657" s="1">
        <v>14987042183171</v>
      </c>
      <c r="D44657">
        <v>50</v>
      </c>
      <c r="E44657" t="s">
        <v>448</v>
      </c>
      <c r="G44657">
        <v>1</v>
      </c>
      <c r="H44657" t="s">
        <v>448</v>
      </c>
      <c r="I44657" t="s">
        <v>14</v>
      </c>
      <c r="J44657" t="s">
        <v>15</v>
      </c>
      <c r="K44657" t="s">
        <v>31328</v>
      </c>
      <c r="L44657" t="s">
        <v>9854</v>
      </c>
      <c r="M44657" t="s">
        <v>31329</v>
      </c>
      <c r="N44657" t="s">
        <v>31328</v>
      </c>
      <c r="O44657">
        <v>20071221</v>
      </c>
      <c r="Q44657" t="s">
        <v>81371</v>
      </c>
      <c r="S44657" s="1">
        <v>4987042183600</v>
      </c>
      <c r="T44657" s="1">
        <v>24987042183178</v>
      </c>
      <c r="W44657">
        <v>20260331</v>
      </c>
      <c r="X44657" t="s">
        <v>82419</v>
      </c>
    </row>
    <row r="44658" spans="1:24" x14ac:dyDescent="0.45">
      <c r="A44658" t="s">
        <v>16</v>
      </c>
      <c r="B44658" s="1" t="s">
        <v>81451</v>
      </c>
      <c r="C44658" s="1">
        <v>14987892154840</v>
      </c>
      <c r="D44658">
        <v>10</v>
      </c>
      <c r="E44658" t="s">
        <v>448</v>
      </c>
      <c r="G44658">
        <v>1</v>
      </c>
      <c r="H44658" t="s">
        <v>448</v>
      </c>
      <c r="I44658" t="s">
        <v>14</v>
      </c>
      <c r="J44658" t="s">
        <v>15</v>
      </c>
      <c r="K44658" t="s">
        <v>81172</v>
      </c>
      <c r="L44658" t="s">
        <v>6581</v>
      </c>
      <c r="M44658" t="s">
        <v>81171</v>
      </c>
      <c r="N44658" t="s">
        <v>81172</v>
      </c>
      <c r="O44658">
        <v>20251204</v>
      </c>
      <c r="Q44658" t="s">
        <v>81371</v>
      </c>
      <c r="S44658" s="1">
        <v>4987892154850</v>
      </c>
      <c r="T44658" s="1">
        <v>24987892154847</v>
      </c>
      <c r="W44658">
        <v>20260331</v>
      </c>
      <c r="X44658" t="s">
        <v>82157</v>
      </c>
    </row>
    <row r="44659" spans="1:24" x14ac:dyDescent="0.45">
      <c r="A44659" t="s">
        <v>16</v>
      </c>
      <c r="B44659" s="1" t="s">
        <v>81452</v>
      </c>
      <c r="C44659" s="1">
        <v>14987892154826</v>
      </c>
      <c r="D44659">
        <v>10</v>
      </c>
      <c r="E44659" t="s">
        <v>566</v>
      </c>
      <c r="G44659">
        <v>1</v>
      </c>
      <c r="H44659" t="s">
        <v>566</v>
      </c>
      <c r="I44659" t="s">
        <v>14</v>
      </c>
      <c r="J44659" t="s">
        <v>15</v>
      </c>
      <c r="K44659" t="s">
        <v>81170</v>
      </c>
      <c r="L44659" t="s">
        <v>6584</v>
      </c>
      <c r="M44659" t="s">
        <v>81169</v>
      </c>
      <c r="N44659" t="s">
        <v>81170</v>
      </c>
      <c r="O44659">
        <v>20251204</v>
      </c>
      <c r="Q44659" t="s">
        <v>81371</v>
      </c>
      <c r="S44659" s="1">
        <v>4987892154836</v>
      </c>
      <c r="T44659" s="1">
        <v>24987892154823</v>
      </c>
      <c r="W44659">
        <v>20260331</v>
      </c>
      <c r="X44659" t="s">
        <v>82157</v>
      </c>
    </row>
    <row r="44660" spans="1:24" x14ac:dyDescent="0.45">
      <c r="A44660" t="s">
        <v>16</v>
      </c>
      <c r="B44660" s="1" t="s">
        <v>17047</v>
      </c>
      <c r="C44660" s="1">
        <v>14987892154888</v>
      </c>
      <c r="D44660">
        <v>10</v>
      </c>
      <c r="E44660" t="s">
        <v>448</v>
      </c>
      <c r="G44660">
        <v>1</v>
      </c>
      <c r="H44660" t="s">
        <v>448</v>
      </c>
      <c r="I44660" t="s">
        <v>14</v>
      </c>
      <c r="J44660" t="s">
        <v>15</v>
      </c>
      <c r="K44660" t="s">
        <v>17045</v>
      </c>
      <c r="L44660" t="s">
        <v>6591</v>
      </c>
      <c r="M44660" t="s">
        <v>17046</v>
      </c>
      <c r="N44660" t="s">
        <v>17045</v>
      </c>
      <c r="O44660">
        <v>20241112</v>
      </c>
      <c r="Q44660" t="s">
        <v>81371</v>
      </c>
      <c r="S44660" s="1">
        <v>4987892154898</v>
      </c>
      <c r="T44660" s="1">
        <v>24987892154885</v>
      </c>
      <c r="W44660">
        <v>20260331</v>
      </c>
      <c r="X44660" t="s">
        <v>82157</v>
      </c>
    </row>
    <row r="44661" spans="1:24" x14ac:dyDescent="0.45">
      <c r="A44661" t="s">
        <v>16</v>
      </c>
      <c r="B44661" s="1" t="s">
        <v>17050</v>
      </c>
      <c r="C44661" s="1">
        <v>14987892154864</v>
      </c>
      <c r="D44661">
        <v>10</v>
      </c>
      <c r="E44661" t="s">
        <v>448</v>
      </c>
      <c r="G44661">
        <v>1</v>
      </c>
      <c r="H44661" t="s">
        <v>448</v>
      </c>
      <c r="I44661" t="s">
        <v>14</v>
      </c>
      <c r="J44661" t="s">
        <v>15</v>
      </c>
      <c r="K44661" t="s">
        <v>17048</v>
      </c>
      <c r="L44661" t="s">
        <v>6588</v>
      </c>
      <c r="M44661" t="s">
        <v>17049</v>
      </c>
      <c r="N44661" t="s">
        <v>17048</v>
      </c>
      <c r="O44661">
        <v>20241112</v>
      </c>
      <c r="Q44661" t="s">
        <v>81371</v>
      </c>
      <c r="S44661" s="1">
        <v>4987892154874</v>
      </c>
      <c r="T44661" s="1">
        <v>24987892154861</v>
      </c>
      <c r="W44661">
        <v>20260331</v>
      </c>
      <c r="X44661" t="s">
        <v>82157</v>
      </c>
    </row>
    <row r="44662" spans="1:24" x14ac:dyDescent="0.45">
      <c r="A44662" t="s">
        <v>16</v>
      </c>
      <c r="B44662" s="1" t="s">
        <v>10264</v>
      </c>
      <c r="C44662" s="1">
        <v>14987028221514</v>
      </c>
      <c r="D44662">
        <v>10</v>
      </c>
      <c r="E44662" t="s">
        <v>448</v>
      </c>
      <c r="G44662">
        <v>1</v>
      </c>
      <c r="H44662" t="s">
        <v>448</v>
      </c>
      <c r="I44662" t="s">
        <v>14</v>
      </c>
      <c r="J44662" t="s">
        <v>15</v>
      </c>
      <c r="K44662" t="s">
        <v>10262</v>
      </c>
      <c r="L44662" t="s">
        <v>5610</v>
      </c>
      <c r="M44662" t="s">
        <v>10263</v>
      </c>
      <c r="N44662" t="s">
        <v>10262</v>
      </c>
      <c r="O44662">
        <v>20060609</v>
      </c>
      <c r="P44662">
        <v>20190331</v>
      </c>
      <c r="Q44662" t="s">
        <v>81371</v>
      </c>
      <c r="S44662" s="1">
        <v>4987028563624</v>
      </c>
      <c r="T44662" s="1">
        <v>24987028221511</v>
      </c>
      <c r="U44662">
        <v>20190401</v>
      </c>
      <c r="V44662">
        <v>202105</v>
      </c>
      <c r="W44662">
        <v>20260331</v>
      </c>
      <c r="X44662" t="s">
        <v>81936</v>
      </c>
    </row>
    <row r="44663" spans="1:24" x14ac:dyDescent="0.45">
      <c r="A44663" t="s">
        <v>16</v>
      </c>
      <c r="B44663" s="1" t="s">
        <v>10264</v>
      </c>
      <c r="C44663" s="1">
        <v>14987136117938</v>
      </c>
      <c r="D44663">
        <v>10</v>
      </c>
      <c r="E44663" t="s">
        <v>448</v>
      </c>
      <c r="G44663">
        <v>1</v>
      </c>
      <c r="H44663" t="s">
        <v>448</v>
      </c>
      <c r="I44663" t="s">
        <v>14</v>
      </c>
      <c r="J44663" t="s">
        <v>15</v>
      </c>
      <c r="K44663" t="s">
        <v>10262</v>
      </c>
      <c r="L44663" t="s">
        <v>5610</v>
      </c>
      <c r="M44663" t="s">
        <v>10263</v>
      </c>
      <c r="N44663" t="s">
        <v>10262</v>
      </c>
      <c r="O44663">
        <v>20060609</v>
      </c>
      <c r="P44663">
        <v>20190331</v>
      </c>
      <c r="Q44663" t="s">
        <v>81371</v>
      </c>
      <c r="S44663" s="1">
        <v>4987136550608</v>
      </c>
      <c r="T44663" s="1">
        <v>24987136117935</v>
      </c>
      <c r="W44663">
        <v>20260331</v>
      </c>
      <c r="X44663" t="s">
        <v>82943</v>
      </c>
    </row>
    <row r="44664" spans="1:24" x14ac:dyDescent="0.45">
      <c r="A44664" t="s">
        <v>16</v>
      </c>
      <c r="B44664" s="1" t="s">
        <v>36225</v>
      </c>
      <c r="C44664" s="1">
        <v>14987057580323</v>
      </c>
      <c r="D44664">
        <v>1</v>
      </c>
      <c r="E44664" t="s">
        <v>22</v>
      </c>
      <c r="G44664">
        <v>1</v>
      </c>
      <c r="H44664" t="s">
        <v>22</v>
      </c>
      <c r="I44664" t="s">
        <v>14</v>
      </c>
      <c r="J44664" t="s">
        <v>36</v>
      </c>
      <c r="K44664" t="s">
        <v>36223</v>
      </c>
      <c r="L44664" t="s">
        <v>11659</v>
      </c>
      <c r="M44664" t="s">
        <v>36224</v>
      </c>
      <c r="N44664" t="s">
        <v>36223</v>
      </c>
      <c r="O44664">
        <v>20110311</v>
      </c>
      <c r="Q44664" t="s">
        <v>81371</v>
      </c>
      <c r="S44664" s="1">
        <v>4987057580364</v>
      </c>
      <c r="T44664" s="1">
        <v>24987057580320</v>
      </c>
      <c r="W44664">
        <v>20260331</v>
      </c>
      <c r="X44664" t="s">
        <v>82497</v>
      </c>
    </row>
    <row r="44665" spans="1:24" x14ac:dyDescent="0.45">
      <c r="A44665" t="s">
        <v>16</v>
      </c>
      <c r="B44665" s="1" t="s">
        <v>24884</v>
      </c>
      <c r="C44665" s="1">
        <v>14987114191202</v>
      </c>
      <c r="D44665">
        <v>2</v>
      </c>
      <c r="E44665" t="s">
        <v>22</v>
      </c>
      <c r="G44665">
        <v>1</v>
      </c>
      <c r="H44665" t="s">
        <v>22</v>
      </c>
      <c r="I44665" t="s">
        <v>14</v>
      </c>
      <c r="J44665" t="s">
        <v>15</v>
      </c>
      <c r="K44665" t="s">
        <v>24881</v>
      </c>
      <c r="L44665" t="s">
        <v>24883</v>
      </c>
      <c r="M44665" t="s">
        <v>24882</v>
      </c>
      <c r="N44665" t="s">
        <v>24881</v>
      </c>
      <c r="O44665">
        <v>20181119</v>
      </c>
      <c r="Q44665" t="s">
        <v>81371</v>
      </c>
      <c r="S44665" s="1">
        <v>4987114191298</v>
      </c>
      <c r="T44665" s="1">
        <v>24987114191209</v>
      </c>
      <c r="W44665">
        <v>20260331</v>
      </c>
      <c r="X44665" t="s">
        <v>82302</v>
      </c>
    </row>
    <row r="44666" spans="1:24" x14ac:dyDescent="0.45">
      <c r="A44666" t="s">
        <v>16</v>
      </c>
      <c r="B44666" s="1" t="s">
        <v>79118</v>
      </c>
      <c r="C44666" s="1">
        <v>14987123146866</v>
      </c>
      <c r="D44666">
        <v>5</v>
      </c>
      <c r="E44666" t="s">
        <v>448</v>
      </c>
      <c r="G44666">
        <v>1</v>
      </c>
      <c r="H44666" t="s">
        <v>448</v>
      </c>
      <c r="I44666" t="s">
        <v>14</v>
      </c>
      <c r="J44666" t="s">
        <v>15</v>
      </c>
      <c r="K44666" t="s">
        <v>79115</v>
      </c>
      <c r="L44666" t="s">
        <v>8168</v>
      </c>
      <c r="M44666" t="s">
        <v>79116</v>
      </c>
      <c r="N44666" t="s">
        <v>79117</v>
      </c>
      <c r="O44666">
        <v>20061208</v>
      </c>
      <c r="Q44666" t="s">
        <v>81371</v>
      </c>
      <c r="S44666" s="1">
        <v>4987123502368</v>
      </c>
      <c r="W44666">
        <v>20260331</v>
      </c>
      <c r="X44666" t="s">
        <v>83475</v>
      </c>
    </row>
    <row r="44667" spans="1:24" x14ac:dyDescent="0.45">
      <c r="A44667" t="s">
        <v>16</v>
      </c>
      <c r="B44667" s="1" t="s">
        <v>19828</v>
      </c>
      <c r="C44667" s="1">
        <v>14987190169225</v>
      </c>
      <c r="D44667">
        <v>10</v>
      </c>
      <c r="E44667" t="s">
        <v>22</v>
      </c>
      <c r="G44667">
        <v>1</v>
      </c>
      <c r="H44667" t="s">
        <v>22</v>
      </c>
      <c r="I44667" t="s">
        <v>14</v>
      </c>
      <c r="J44667" t="s">
        <v>177</v>
      </c>
      <c r="K44667" t="s">
        <v>19825</v>
      </c>
      <c r="L44667" t="s">
        <v>4729</v>
      </c>
      <c r="M44667" t="s">
        <v>19826</v>
      </c>
      <c r="N44667" t="s">
        <v>19827</v>
      </c>
      <c r="O44667">
        <v>20240401</v>
      </c>
      <c r="Q44667" t="s">
        <v>81371</v>
      </c>
      <c r="S44667" s="1">
        <v>4987190657220</v>
      </c>
      <c r="W44667">
        <v>20260331</v>
      </c>
      <c r="X44667" t="s">
        <v>82183</v>
      </c>
    </row>
    <row r="44668" spans="1:24" x14ac:dyDescent="0.45">
      <c r="A44668" t="s">
        <v>16</v>
      </c>
      <c r="B44668" s="1" t="s">
        <v>19832</v>
      </c>
      <c r="C44668" s="1">
        <v>14987190168839</v>
      </c>
      <c r="D44668">
        <v>10</v>
      </c>
      <c r="E44668" t="s">
        <v>22</v>
      </c>
      <c r="G44668">
        <v>1</v>
      </c>
      <c r="H44668" t="s">
        <v>22</v>
      </c>
      <c r="I44668" t="s">
        <v>14</v>
      </c>
      <c r="J44668" t="s">
        <v>177</v>
      </c>
      <c r="K44668" t="s">
        <v>19829</v>
      </c>
      <c r="L44668" t="s">
        <v>4721</v>
      </c>
      <c r="M44668" t="s">
        <v>19830</v>
      </c>
      <c r="N44668" t="s">
        <v>19831</v>
      </c>
      <c r="O44668">
        <v>20240401</v>
      </c>
      <c r="Q44668" t="s">
        <v>81371</v>
      </c>
      <c r="S44668" s="1">
        <v>4987190636416</v>
      </c>
      <c r="W44668">
        <v>20260331</v>
      </c>
      <c r="X44668" t="s">
        <v>82183</v>
      </c>
    </row>
    <row r="44669" spans="1:24" x14ac:dyDescent="0.45">
      <c r="A44669" t="s">
        <v>16</v>
      </c>
      <c r="B44669" s="1" t="s">
        <v>19837</v>
      </c>
      <c r="C44669" s="1">
        <v>14987190168723</v>
      </c>
      <c r="D44669">
        <v>10</v>
      </c>
      <c r="E44669" t="s">
        <v>1068</v>
      </c>
      <c r="G44669">
        <v>1</v>
      </c>
      <c r="H44669" t="s">
        <v>1068</v>
      </c>
      <c r="I44669" t="s">
        <v>14</v>
      </c>
      <c r="J44669" t="s">
        <v>442</v>
      </c>
      <c r="K44669" t="s">
        <v>19833</v>
      </c>
      <c r="L44669" t="s">
        <v>19836</v>
      </c>
      <c r="M44669" t="s">
        <v>19834</v>
      </c>
      <c r="N44669" t="s">
        <v>19835</v>
      </c>
      <c r="O44669">
        <v>20240401</v>
      </c>
      <c r="Q44669" t="s">
        <v>81371</v>
      </c>
      <c r="S44669" s="1">
        <v>4987190614711</v>
      </c>
      <c r="W44669">
        <v>20260331</v>
      </c>
      <c r="X44669" t="s">
        <v>82183</v>
      </c>
    </row>
    <row r="44670" spans="1:24" x14ac:dyDescent="0.45">
      <c r="A44670" t="s">
        <v>16</v>
      </c>
      <c r="B44670" s="1" t="s">
        <v>17080</v>
      </c>
      <c r="C44670" s="1">
        <v>14987503130072</v>
      </c>
      <c r="D44670">
        <v>1</v>
      </c>
      <c r="E44670" t="s">
        <v>22</v>
      </c>
      <c r="G44670">
        <v>1</v>
      </c>
      <c r="H44670" t="s">
        <v>22</v>
      </c>
      <c r="I44670" t="s">
        <v>14</v>
      </c>
      <c r="J44670" t="s">
        <v>15</v>
      </c>
      <c r="K44670" t="s">
        <v>17078</v>
      </c>
      <c r="L44670" t="s">
        <v>1944</v>
      </c>
      <c r="N44670" t="s">
        <v>17079</v>
      </c>
      <c r="O44670">
        <v>20050926</v>
      </c>
      <c r="Q44670" t="s">
        <v>81373</v>
      </c>
      <c r="U44670">
        <v>20130331</v>
      </c>
      <c r="W44670">
        <v>20260331</v>
      </c>
      <c r="X44670" t="s">
        <v>82178</v>
      </c>
    </row>
    <row r="44671" spans="1:24" x14ac:dyDescent="0.45">
      <c r="A44671" t="s">
        <v>16</v>
      </c>
      <c r="B44671" s="1" t="s">
        <v>5662</v>
      </c>
      <c r="C44671" s="1">
        <v>14987243311625</v>
      </c>
      <c r="D44671">
        <v>50</v>
      </c>
      <c r="E44671" t="s">
        <v>448</v>
      </c>
      <c r="G44671">
        <v>1</v>
      </c>
      <c r="H44671" t="s">
        <v>448</v>
      </c>
      <c r="I44671" t="s">
        <v>14</v>
      </c>
      <c r="J44671" t="s">
        <v>15</v>
      </c>
      <c r="K44671" t="s">
        <v>5660</v>
      </c>
      <c r="L44671" t="s">
        <v>2634</v>
      </c>
      <c r="M44671" t="s">
        <v>5661</v>
      </c>
      <c r="N44671" t="s">
        <v>5660</v>
      </c>
      <c r="O44671">
        <v>20070615</v>
      </c>
      <c r="P44671">
        <v>20190331</v>
      </c>
      <c r="Q44671" t="s">
        <v>81371</v>
      </c>
      <c r="S44671" s="1">
        <v>4987243211607</v>
      </c>
      <c r="T44671" s="1">
        <v>24987243311622</v>
      </c>
      <c r="W44671">
        <v>20260331</v>
      </c>
      <c r="X44671" t="s">
        <v>81875</v>
      </c>
    </row>
    <row r="44672" spans="1:24" x14ac:dyDescent="0.45">
      <c r="A44672" t="s">
        <v>16</v>
      </c>
      <c r="B44672" s="1" t="s">
        <v>5665</v>
      </c>
      <c r="C44672" s="1">
        <v>14987243311441</v>
      </c>
      <c r="D44672">
        <v>50</v>
      </c>
      <c r="E44672" t="s">
        <v>448</v>
      </c>
      <c r="G44672">
        <v>1</v>
      </c>
      <c r="H44672" t="s">
        <v>448</v>
      </c>
      <c r="I44672" t="s">
        <v>14</v>
      </c>
      <c r="J44672" t="s">
        <v>15</v>
      </c>
      <c r="K44672" t="s">
        <v>5663</v>
      </c>
      <c r="L44672" t="s">
        <v>5382</v>
      </c>
      <c r="M44672" t="s">
        <v>5664</v>
      </c>
      <c r="N44672" t="s">
        <v>5663</v>
      </c>
      <c r="O44672">
        <v>20070615</v>
      </c>
      <c r="P44672">
        <v>20190331</v>
      </c>
      <c r="Q44672" t="s">
        <v>81371</v>
      </c>
      <c r="S44672" s="1">
        <v>4987243211409</v>
      </c>
      <c r="T44672" s="1">
        <v>24987243311448</v>
      </c>
      <c r="W44672">
        <v>20260331</v>
      </c>
      <c r="X44672" t="s">
        <v>81875</v>
      </c>
    </row>
    <row r="44673" spans="1:24" x14ac:dyDescent="0.45">
      <c r="A44673" t="s">
        <v>16</v>
      </c>
      <c r="B44673" s="1" t="s">
        <v>5668</v>
      </c>
      <c r="C44673" s="1">
        <v>14987243311564</v>
      </c>
      <c r="D44673">
        <v>50</v>
      </c>
      <c r="E44673" t="s">
        <v>448</v>
      </c>
      <c r="G44673">
        <v>1</v>
      </c>
      <c r="H44673" t="s">
        <v>448</v>
      </c>
      <c r="I44673" t="s">
        <v>14</v>
      </c>
      <c r="J44673" t="s">
        <v>15</v>
      </c>
      <c r="K44673" t="s">
        <v>5666</v>
      </c>
      <c r="L44673" t="s">
        <v>5386</v>
      </c>
      <c r="M44673" t="s">
        <v>5667</v>
      </c>
      <c r="N44673" t="s">
        <v>5666</v>
      </c>
      <c r="O44673">
        <v>20070615</v>
      </c>
      <c r="P44673">
        <v>20190331</v>
      </c>
      <c r="Q44673" t="s">
        <v>81371</v>
      </c>
      <c r="S44673" s="1">
        <v>4987243211508</v>
      </c>
      <c r="T44673" s="1">
        <v>24987243311561</v>
      </c>
      <c r="W44673">
        <v>20260331</v>
      </c>
      <c r="X44673" t="s">
        <v>81875</v>
      </c>
    </row>
    <row r="44674" spans="1:24" x14ac:dyDescent="0.45">
      <c r="A44674" t="s">
        <v>16</v>
      </c>
      <c r="B44674" s="1" t="s">
        <v>35672</v>
      </c>
      <c r="C44674" s="1">
        <v>14987058204914</v>
      </c>
      <c r="D44674">
        <v>10</v>
      </c>
      <c r="E44674" t="s">
        <v>448</v>
      </c>
      <c r="G44674">
        <v>1</v>
      </c>
      <c r="H44674" t="s">
        <v>448</v>
      </c>
      <c r="I44674" t="s">
        <v>14</v>
      </c>
      <c r="J44674" t="s">
        <v>15</v>
      </c>
      <c r="K44674" t="s">
        <v>35669</v>
      </c>
      <c r="L44674" t="s">
        <v>7468</v>
      </c>
      <c r="M44674" t="s">
        <v>35670</v>
      </c>
      <c r="N44674" t="s">
        <v>35671</v>
      </c>
      <c r="O44674">
        <v>20111111</v>
      </c>
      <c r="Q44674" t="s">
        <v>81371</v>
      </c>
      <c r="S44674" s="1">
        <v>4987058102695</v>
      </c>
      <c r="T44674" s="1">
        <v>24987058204911</v>
      </c>
      <c r="W44674">
        <v>20260331</v>
      </c>
      <c r="X44674" t="s">
        <v>82461</v>
      </c>
    </row>
    <row r="44675" spans="1:24" x14ac:dyDescent="0.45">
      <c r="A44675" t="s">
        <v>16</v>
      </c>
      <c r="B44675" s="1" t="s">
        <v>35672</v>
      </c>
      <c r="C44675" s="1">
        <v>14987058204969</v>
      </c>
      <c r="D44675">
        <v>50</v>
      </c>
      <c r="E44675" t="s">
        <v>448</v>
      </c>
      <c r="G44675">
        <v>1</v>
      </c>
      <c r="H44675" t="s">
        <v>448</v>
      </c>
      <c r="I44675" t="s">
        <v>14</v>
      </c>
      <c r="J44675" t="s">
        <v>15</v>
      </c>
      <c r="K44675" t="s">
        <v>35669</v>
      </c>
      <c r="L44675" t="s">
        <v>7468</v>
      </c>
      <c r="M44675" t="s">
        <v>35670</v>
      </c>
      <c r="N44675" t="s">
        <v>35671</v>
      </c>
      <c r="O44675">
        <v>20111111</v>
      </c>
      <c r="Q44675" t="s">
        <v>81371</v>
      </c>
      <c r="S44675" s="1">
        <v>4987058102695</v>
      </c>
      <c r="T44675" s="1">
        <v>24987058204966</v>
      </c>
      <c r="U44675">
        <v>20241219</v>
      </c>
      <c r="W44675">
        <v>20260331</v>
      </c>
      <c r="X44675" t="s">
        <v>82461</v>
      </c>
    </row>
    <row r="44676" spans="1:24" x14ac:dyDescent="0.45">
      <c r="A44676" t="s">
        <v>16</v>
      </c>
      <c r="B44676" s="1" t="s">
        <v>35676</v>
      </c>
      <c r="C44676" s="1">
        <v>14987058205911</v>
      </c>
      <c r="D44676">
        <v>10</v>
      </c>
      <c r="E44676" t="s">
        <v>448</v>
      </c>
      <c r="G44676">
        <v>1</v>
      </c>
      <c r="H44676" t="s">
        <v>448</v>
      </c>
      <c r="I44676" t="s">
        <v>14</v>
      </c>
      <c r="J44676" t="s">
        <v>15</v>
      </c>
      <c r="K44676" t="s">
        <v>35673</v>
      </c>
      <c r="L44676" t="s">
        <v>35675</v>
      </c>
      <c r="M44676" t="s">
        <v>35674</v>
      </c>
      <c r="N44676" t="s">
        <v>35671</v>
      </c>
      <c r="O44676">
        <v>20111111</v>
      </c>
      <c r="Q44676" t="s">
        <v>81371</v>
      </c>
      <c r="S44676" s="1">
        <v>4987058102701</v>
      </c>
      <c r="T44676" s="1">
        <v>24987058205918</v>
      </c>
      <c r="W44676">
        <v>20260331</v>
      </c>
      <c r="X44676" t="s">
        <v>82461</v>
      </c>
    </row>
    <row r="44677" spans="1:24" x14ac:dyDescent="0.45">
      <c r="A44677" t="s">
        <v>16</v>
      </c>
      <c r="B44677" s="1" t="s">
        <v>10294</v>
      </c>
      <c r="C44677" s="1">
        <v>14987028220432</v>
      </c>
      <c r="D44677">
        <v>10</v>
      </c>
      <c r="E44677" t="s">
        <v>448</v>
      </c>
      <c r="G44677">
        <v>1</v>
      </c>
      <c r="H44677" t="s">
        <v>448</v>
      </c>
      <c r="I44677" t="s">
        <v>14</v>
      </c>
      <c r="J44677" t="s">
        <v>15</v>
      </c>
      <c r="K44677" t="s">
        <v>10290</v>
      </c>
      <c r="L44677" t="s">
        <v>10293</v>
      </c>
      <c r="M44677" t="s">
        <v>10291</v>
      </c>
      <c r="N44677" t="s">
        <v>10292</v>
      </c>
      <c r="O44677">
        <v>20070615</v>
      </c>
      <c r="Q44677" t="s">
        <v>81371</v>
      </c>
      <c r="S44677" s="1">
        <v>4987028569213</v>
      </c>
      <c r="T44677" s="1">
        <v>24987028220439</v>
      </c>
      <c r="W44677">
        <v>20260331</v>
      </c>
      <c r="X44677" t="s">
        <v>81936</v>
      </c>
    </row>
    <row r="44678" spans="1:24" x14ac:dyDescent="0.45">
      <c r="A44678" t="s">
        <v>16</v>
      </c>
      <c r="B44678" s="1" t="s">
        <v>13268</v>
      </c>
      <c r="C44678" s="1">
        <v>14987199161053</v>
      </c>
      <c r="D44678">
        <v>1</v>
      </c>
      <c r="E44678" t="s">
        <v>22</v>
      </c>
      <c r="G44678">
        <v>1</v>
      </c>
      <c r="H44678" t="s">
        <v>22</v>
      </c>
      <c r="I44678" t="s">
        <v>14</v>
      </c>
      <c r="J44678" t="s">
        <v>15</v>
      </c>
      <c r="K44678" t="s">
        <v>13265</v>
      </c>
      <c r="L44678" t="s">
        <v>10883</v>
      </c>
      <c r="M44678" t="s">
        <v>13266</v>
      </c>
      <c r="N44678" t="s">
        <v>13267</v>
      </c>
      <c r="O44678">
        <v>20110624</v>
      </c>
      <c r="Q44678" t="s">
        <v>81371</v>
      </c>
      <c r="S44678" s="1">
        <v>4987199600524</v>
      </c>
      <c r="W44678">
        <v>20260331</v>
      </c>
      <c r="X44678" t="s">
        <v>82016</v>
      </c>
    </row>
    <row r="44679" spans="1:24" x14ac:dyDescent="0.45">
      <c r="A44679" t="s">
        <v>16</v>
      </c>
      <c r="B44679" s="1" t="s">
        <v>13272</v>
      </c>
      <c r="C44679" s="1">
        <v>14987199162050</v>
      </c>
      <c r="D44679">
        <v>1</v>
      </c>
      <c r="E44679" t="s">
        <v>22</v>
      </c>
      <c r="G44679">
        <v>1</v>
      </c>
      <c r="H44679" t="s">
        <v>22</v>
      </c>
      <c r="I44679" t="s">
        <v>14</v>
      </c>
      <c r="J44679" t="s">
        <v>15</v>
      </c>
      <c r="K44679" t="s">
        <v>13269</v>
      </c>
      <c r="L44679" t="s">
        <v>10887</v>
      </c>
      <c r="M44679" t="s">
        <v>13270</v>
      </c>
      <c r="N44679" t="s">
        <v>13271</v>
      </c>
      <c r="O44679">
        <v>20110624</v>
      </c>
      <c r="Q44679" t="s">
        <v>81371</v>
      </c>
      <c r="S44679" s="1">
        <v>4987199600531</v>
      </c>
      <c r="W44679">
        <v>20260331</v>
      </c>
      <c r="X44679" t="s">
        <v>82016</v>
      </c>
    </row>
    <row r="44680" spans="1:24" x14ac:dyDescent="0.45">
      <c r="A44680" t="s">
        <v>16</v>
      </c>
      <c r="B44680" s="1" t="s">
        <v>80377</v>
      </c>
      <c r="C44680" s="1">
        <v>14987476173601</v>
      </c>
      <c r="D44680">
        <v>10</v>
      </c>
      <c r="E44680" t="s">
        <v>1068</v>
      </c>
      <c r="G44680">
        <v>1</v>
      </c>
      <c r="H44680" t="s">
        <v>1068</v>
      </c>
      <c r="I44680" t="s">
        <v>14</v>
      </c>
      <c r="J44680" t="s">
        <v>442</v>
      </c>
      <c r="K44680" t="s">
        <v>80374</v>
      </c>
      <c r="L44680" t="s">
        <v>80376</v>
      </c>
      <c r="M44680" t="s">
        <v>80375</v>
      </c>
      <c r="N44680" t="s">
        <v>80374</v>
      </c>
      <c r="O44680">
        <v>20180529</v>
      </c>
      <c r="Q44680" t="s">
        <v>81371</v>
      </c>
      <c r="S44680" s="1">
        <v>4987476253207</v>
      </c>
      <c r="T44680" s="1">
        <v>24987476173608</v>
      </c>
      <c r="W44680">
        <v>20260331</v>
      </c>
      <c r="X44680" t="s">
        <v>83504</v>
      </c>
    </row>
    <row r="44681" spans="1:24" x14ac:dyDescent="0.45">
      <c r="A44681" t="s">
        <v>16</v>
      </c>
      <c r="B44681" s="1" t="s">
        <v>80377</v>
      </c>
      <c r="C44681" s="1">
        <v>14987476173618</v>
      </c>
      <c r="D44681">
        <v>7</v>
      </c>
      <c r="E44681" t="s">
        <v>1068</v>
      </c>
      <c r="G44681">
        <v>1</v>
      </c>
      <c r="H44681" t="s">
        <v>1068</v>
      </c>
      <c r="I44681" t="s">
        <v>14</v>
      </c>
      <c r="J44681" t="s">
        <v>442</v>
      </c>
      <c r="K44681" t="s">
        <v>80374</v>
      </c>
      <c r="L44681" t="s">
        <v>80746</v>
      </c>
      <c r="M44681" t="s">
        <v>80378</v>
      </c>
      <c r="N44681" t="s">
        <v>80374</v>
      </c>
      <c r="O44681">
        <v>20180529</v>
      </c>
      <c r="Q44681" t="s">
        <v>81371</v>
      </c>
      <c r="S44681" s="1">
        <v>4987476253214</v>
      </c>
      <c r="T44681" s="1">
        <v>24987476173615</v>
      </c>
      <c r="W44681">
        <v>20260331</v>
      </c>
      <c r="X44681" t="s">
        <v>83504</v>
      </c>
    </row>
    <row r="44682" spans="1:24" x14ac:dyDescent="0.45">
      <c r="A44682" t="s">
        <v>16</v>
      </c>
      <c r="B44682" s="1" t="s">
        <v>80381</v>
      </c>
      <c r="C44682" s="1">
        <v>14987476173700</v>
      </c>
      <c r="D44682">
        <v>10</v>
      </c>
      <c r="E44682" t="s">
        <v>1068</v>
      </c>
      <c r="G44682">
        <v>1</v>
      </c>
      <c r="H44682" t="s">
        <v>1068</v>
      </c>
      <c r="I44682" t="s">
        <v>14</v>
      </c>
      <c r="J44682" t="s">
        <v>442</v>
      </c>
      <c r="K44682" t="s">
        <v>80379</v>
      </c>
      <c r="L44682" t="s">
        <v>80376</v>
      </c>
      <c r="M44682" t="s">
        <v>80380</v>
      </c>
      <c r="N44682" t="s">
        <v>80379</v>
      </c>
      <c r="O44682">
        <v>20180529</v>
      </c>
      <c r="Q44682" t="s">
        <v>81371</v>
      </c>
      <c r="S44682" s="1">
        <v>4987476253306</v>
      </c>
      <c r="T44682" s="1">
        <v>24987476173707</v>
      </c>
      <c r="W44682">
        <v>20260331</v>
      </c>
      <c r="X44682" t="s">
        <v>83504</v>
      </c>
    </row>
    <row r="44683" spans="1:24" x14ac:dyDescent="0.45">
      <c r="A44683" t="s">
        <v>16</v>
      </c>
      <c r="B44683" s="1" t="s">
        <v>80381</v>
      </c>
      <c r="C44683" s="1">
        <v>14987476173717</v>
      </c>
      <c r="D44683">
        <v>7</v>
      </c>
      <c r="E44683" t="s">
        <v>1068</v>
      </c>
      <c r="G44683">
        <v>1</v>
      </c>
      <c r="H44683" t="s">
        <v>1068</v>
      </c>
      <c r="I44683" t="s">
        <v>14</v>
      </c>
      <c r="J44683" t="s">
        <v>442</v>
      </c>
      <c r="K44683" t="s">
        <v>80379</v>
      </c>
      <c r="L44683" t="s">
        <v>80746</v>
      </c>
      <c r="M44683" t="s">
        <v>80382</v>
      </c>
      <c r="N44683" t="s">
        <v>80379</v>
      </c>
      <c r="O44683">
        <v>20180529</v>
      </c>
      <c r="Q44683" t="s">
        <v>81371</v>
      </c>
      <c r="S44683" s="1">
        <v>4987476253313</v>
      </c>
      <c r="T44683" s="1">
        <v>24987476173714</v>
      </c>
      <c r="W44683">
        <v>20260331</v>
      </c>
      <c r="X44683" t="s">
        <v>83504</v>
      </c>
    </row>
    <row r="44684" spans="1:24" x14ac:dyDescent="0.45">
      <c r="A44684" t="s">
        <v>16</v>
      </c>
      <c r="B44684" s="1" t="s">
        <v>65489</v>
      </c>
      <c r="C44684" s="1">
        <v>14987376551714</v>
      </c>
      <c r="D44684">
        <v>10</v>
      </c>
      <c r="E44684" t="s">
        <v>448</v>
      </c>
      <c r="G44684">
        <v>1</v>
      </c>
      <c r="H44684" t="s">
        <v>448</v>
      </c>
      <c r="I44684" t="s">
        <v>14</v>
      </c>
      <c r="J44684" t="s">
        <v>15</v>
      </c>
      <c r="K44684" t="s">
        <v>65486</v>
      </c>
      <c r="L44684" t="s">
        <v>17518</v>
      </c>
      <c r="M44684" t="s">
        <v>65487</v>
      </c>
      <c r="N44684" t="s">
        <v>65488</v>
      </c>
      <c r="O44684">
        <v>20111111</v>
      </c>
      <c r="Q44684" t="s">
        <v>81371</v>
      </c>
      <c r="S44684" s="1">
        <v>4987376551793</v>
      </c>
      <c r="W44684">
        <v>20260331</v>
      </c>
      <c r="X44684" t="s">
        <v>83220</v>
      </c>
    </row>
    <row r="44685" spans="1:24" x14ac:dyDescent="0.45">
      <c r="A44685" t="s">
        <v>16</v>
      </c>
      <c r="B44685" s="1" t="s">
        <v>73762</v>
      </c>
      <c r="C44685" s="1">
        <v>14987197105189</v>
      </c>
      <c r="D44685">
        <v>10</v>
      </c>
      <c r="E44685" t="s">
        <v>448</v>
      </c>
      <c r="G44685">
        <v>1</v>
      </c>
      <c r="H44685" t="s">
        <v>448</v>
      </c>
      <c r="I44685" t="s">
        <v>14</v>
      </c>
      <c r="J44685" t="s">
        <v>15</v>
      </c>
      <c r="K44685" t="s">
        <v>73760</v>
      </c>
      <c r="L44685" t="s">
        <v>7508</v>
      </c>
      <c r="M44685" t="s">
        <v>73761</v>
      </c>
      <c r="N44685" t="s">
        <v>73760</v>
      </c>
      <c r="O44685">
        <v>20201210</v>
      </c>
      <c r="Q44685" t="s">
        <v>81371</v>
      </c>
      <c r="S44685" s="1">
        <v>4987197105038</v>
      </c>
      <c r="T44685" s="1">
        <v>24987197105186</v>
      </c>
      <c r="W44685">
        <v>20260331</v>
      </c>
      <c r="X44685" t="s">
        <v>83460</v>
      </c>
    </row>
    <row r="44686" spans="1:24" x14ac:dyDescent="0.45">
      <c r="A44686" t="s">
        <v>16</v>
      </c>
      <c r="B44686" s="1" t="s">
        <v>73765</v>
      </c>
      <c r="C44686" s="1">
        <v>14987197105202</v>
      </c>
      <c r="D44686">
        <v>10</v>
      </c>
      <c r="E44686" t="s">
        <v>448</v>
      </c>
      <c r="G44686">
        <v>1</v>
      </c>
      <c r="H44686" t="s">
        <v>448</v>
      </c>
      <c r="I44686" t="s">
        <v>14</v>
      </c>
      <c r="J44686" t="s">
        <v>15</v>
      </c>
      <c r="K44686" t="s">
        <v>73763</v>
      </c>
      <c r="L44686" t="s">
        <v>73193</v>
      </c>
      <c r="M44686" t="s">
        <v>73764</v>
      </c>
      <c r="N44686" t="s">
        <v>73763</v>
      </c>
      <c r="O44686">
        <v>20201210</v>
      </c>
      <c r="Q44686" t="s">
        <v>81371</v>
      </c>
      <c r="S44686" s="1">
        <v>4987197105045</v>
      </c>
      <c r="T44686" s="1">
        <v>24987197105209</v>
      </c>
      <c r="W44686">
        <v>20260331</v>
      </c>
      <c r="X44686" t="s">
        <v>83460</v>
      </c>
    </row>
    <row r="44687" spans="1:24" x14ac:dyDescent="0.45">
      <c r="A44687" t="s">
        <v>16</v>
      </c>
      <c r="B44687" s="1" t="s">
        <v>70053</v>
      </c>
      <c r="C44687" s="1">
        <v>14987501113022</v>
      </c>
      <c r="D44687">
        <v>1</v>
      </c>
      <c r="E44687" t="s">
        <v>22</v>
      </c>
      <c r="G44687">
        <v>1</v>
      </c>
      <c r="H44687" t="s">
        <v>22</v>
      </c>
      <c r="I44687" t="s">
        <v>14</v>
      </c>
      <c r="J44687" t="s">
        <v>36</v>
      </c>
      <c r="K44687" t="s">
        <v>70050</v>
      </c>
      <c r="L44687" t="s">
        <v>70052</v>
      </c>
      <c r="M44687" t="s">
        <v>70051</v>
      </c>
      <c r="N44687" t="s">
        <v>70047</v>
      </c>
      <c r="O44687">
        <v>19750101</v>
      </c>
      <c r="Q44687" t="s">
        <v>81373</v>
      </c>
      <c r="S44687" s="1">
        <v>4987501113223</v>
      </c>
      <c r="T44687" s="1">
        <v>24987501113029</v>
      </c>
      <c r="U44687">
        <v>20240331</v>
      </c>
      <c r="V44687">
        <v>202509</v>
      </c>
      <c r="W44687">
        <v>20260331</v>
      </c>
      <c r="X44687" t="s">
        <v>83404</v>
      </c>
    </row>
    <row r="44688" spans="1:24" x14ac:dyDescent="0.45">
      <c r="A44688" t="s">
        <v>16</v>
      </c>
      <c r="B44688" s="1" t="s">
        <v>70049</v>
      </c>
      <c r="C44688" s="1">
        <v>14987501113077</v>
      </c>
      <c r="D44688">
        <v>10</v>
      </c>
      <c r="E44688" t="s">
        <v>22</v>
      </c>
      <c r="G44688">
        <v>1</v>
      </c>
      <c r="H44688" t="s">
        <v>22</v>
      </c>
      <c r="I44688" t="s">
        <v>14</v>
      </c>
      <c r="J44688" t="s">
        <v>36</v>
      </c>
      <c r="K44688" t="s">
        <v>70045</v>
      </c>
      <c r="L44688" t="s">
        <v>70048</v>
      </c>
      <c r="M44688" t="s">
        <v>70046</v>
      </c>
      <c r="N44688" t="s">
        <v>70047</v>
      </c>
      <c r="O44688">
        <v>19920401</v>
      </c>
      <c r="Q44688" t="s">
        <v>81373</v>
      </c>
      <c r="S44688" s="1">
        <v>4987501113278</v>
      </c>
      <c r="T44688" s="1">
        <v>24987501113074</v>
      </c>
      <c r="W44688">
        <v>20260331</v>
      </c>
      <c r="X44688" t="s">
        <v>83404</v>
      </c>
    </row>
    <row r="44689" spans="1:24" x14ac:dyDescent="0.45">
      <c r="A44689" t="s">
        <v>16</v>
      </c>
      <c r="B44689" s="1" t="s">
        <v>70049</v>
      </c>
      <c r="C44689" s="1">
        <v>14987501113107</v>
      </c>
      <c r="D44689">
        <v>2</v>
      </c>
      <c r="E44689" t="s">
        <v>22</v>
      </c>
      <c r="G44689">
        <v>1</v>
      </c>
      <c r="H44689" t="s">
        <v>22</v>
      </c>
      <c r="I44689" t="s">
        <v>14</v>
      </c>
      <c r="J44689" t="s">
        <v>36</v>
      </c>
      <c r="K44689" t="s">
        <v>70045</v>
      </c>
      <c r="L44689" t="s">
        <v>70048</v>
      </c>
      <c r="M44689" t="s">
        <v>70046</v>
      </c>
      <c r="N44689" t="s">
        <v>70047</v>
      </c>
      <c r="O44689">
        <v>19920401</v>
      </c>
      <c r="Q44689" t="s">
        <v>81373</v>
      </c>
      <c r="S44689" s="1">
        <v>4987501113278</v>
      </c>
      <c r="T44689" s="1">
        <v>24987501113104</v>
      </c>
      <c r="W44689">
        <v>20260331</v>
      </c>
      <c r="X44689" t="s">
        <v>83404</v>
      </c>
    </row>
    <row r="44690" spans="1:24" x14ac:dyDescent="0.45">
      <c r="A44690" t="s">
        <v>16</v>
      </c>
      <c r="B44690" s="1" t="s">
        <v>20144</v>
      </c>
      <c r="C44690" s="1">
        <v>14987073603020</v>
      </c>
      <c r="D44690">
        <v>50</v>
      </c>
      <c r="E44690" t="s">
        <v>448</v>
      </c>
      <c r="G44690">
        <v>1</v>
      </c>
      <c r="H44690" t="s">
        <v>448</v>
      </c>
      <c r="I44690" t="s">
        <v>14</v>
      </c>
      <c r="J44690" t="s">
        <v>15</v>
      </c>
      <c r="K44690" t="s">
        <v>20143</v>
      </c>
      <c r="L44690" t="s">
        <v>2621</v>
      </c>
      <c r="M44690" t="s">
        <v>8607</v>
      </c>
      <c r="N44690" t="s">
        <v>8608</v>
      </c>
      <c r="O44690">
        <v>20111111</v>
      </c>
      <c r="Q44690" t="s">
        <v>81371</v>
      </c>
      <c r="S44690" s="1">
        <v>4987073100010</v>
      </c>
      <c r="W44690">
        <v>20260331</v>
      </c>
      <c r="X44690" t="s">
        <v>82251</v>
      </c>
    </row>
    <row r="44691" spans="1:24" x14ac:dyDescent="0.45">
      <c r="A44691" t="s">
        <v>16</v>
      </c>
      <c r="B44691" s="1" t="s">
        <v>20144</v>
      </c>
      <c r="C44691" s="1">
        <v>14987073503016</v>
      </c>
      <c r="D44691">
        <v>50</v>
      </c>
      <c r="E44691" t="s">
        <v>448</v>
      </c>
      <c r="G44691">
        <v>1</v>
      </c>
      <c r="H44691" t="s">
        <v>448</v>
      </c>
      <c r="I44691" t="s">
        <v>14</v>
      </c>
      <c r="J44691" t="s">
        <v>15</v>
      </c>
      <c r="K44691" t="s">
        <v>20143</v>
      </c>
      <c r="L44691" t="s">
        <v>6667</v>
      </c>
      <c r="M44691" t="s">
        <v>8610</v>
      </c>
      <c r="N44691" t="s">
        <v>8608</v>
      </c>
      <c r="O44691">
        <v>20111111</v>
      </c>
      <c r="Q44691" t="s">
        <v>81371</v>
      </c>
      <c r="S44691" s="1">
        <v>4987073100119</v>
      </c>
      <c r="W44691">
        <v>20260331</v>
      </c>
      <c r="X44691" t="s">
        <v>82251</v>
      </c>
    </row>
    <row r="44692" spans="1:24" x14ac:dyDescent="0.45">
      <c r="A44692" t="s">
        <v>16</v>
      </c>
      <c r="B44692" s="1" t="s">
        <v>20144</v>
      </c>
      <c r="C44692" s="1">
        <v>14987073303012</v>
      </c>
      <c r="D44692">
        <v>50</v>
      </c>
      <c r="E44692" t="s">
        <v>448</v>
      </c>
      <c r="G44692">
        <v>1</v>
      </c>
      <c r="H44692" t="s">
        <v>448</v>
      </c>
      <c r="I44692" t="s">
        <v>14</v>
      </c>
      <c r="J44692" t="s">
        <v>15</v>
      </c>
      <c r="K44692" t="s">
        <v>20143</v>
      </c>
      <c r="L44692" t="s">
        <v>6670</v>
      </c>
      <c r="M44692" t="s">
        <v>8611</v>
      </c>
      <c r="N44692" t="s">
        <v>8608</v>
      </c>
      <c r="O44692">
        <v>20111111</v>
      </c>
      <c r="Q44692" t="s">
        <v>81371</v>
      </c>
      <c r="S44692" s="1">
        <v>4987073100225</v>
      </c>
      <c r="W44692">
        <v>20260331</v>
      </c>
      <c r="X44692" t="s">
        <v>82251</v>
      </c>
    </row>
    <row r="44693" spans="1:24" x14ac:dyDescent="0.45">
      <c r="A44693" t="s">
        <v>16</v>
      </c>
      <c r="B44693" s="1" t="s">
        <v>47059</v>
      </c>
      <c r="C44693" s="1">
        <v>14987035019814</v>
      </c>
      <c r="D44693">
        <v>10</v>
      </c>
      <c r="E44693" t="s">
        <v>448</v>
      </c>
      <c r="G44693">
        <v>1</v>
      </c>
      <c r="H44693" t="s">
        <v>448</v>
      </c>
      <c r="I44693" t="s">
        <v>14</v>
      </c>
      <c r="J44693" t="s">
        <v>15</v>
      </c>
      <c r="K44693" t="s">
        <v>47057</v>
      </c>
      <c r="L44693" t="s">
        <v>46999</v>
      </c>
      <c r="M44693" t="s">
        <v>47058</v>
      </c>
      <c r="N44693" t="s">
        <v>19859</v>
      </c>
      <c r="Q44693" t="s">
        <v>81371</v>
      </c>
      <c r="S44693" s="1">
        <v>4987035186052</v>
      </c>
      <c r="T44693" s="1">
        <v>24987035019811</v>
      </c>
      <c r="W44693">
        <v>20260331</v>
      </c>
      <c r="X44693" t="s">
        <v>82777</v>
      </c>
    </row>
    <row r="44694" spans="1:24" x14ac:dyDescent="0.45">
      <c r="A44694" t="s">
        <v>16</v>
      </c>
      <c r="B44694" s="1" t="s">
        <v>47059</v>
      </c>
      <c r="C44694" s="1">
        <v>14987035186011</v>
      </c>
      <c r="D44694">
        <v>50</v>
      </c>
      <c r="E44694" t="s">
        <v>448</v>
      </c>
      <c r="G44694">
        <v>1</v>
      </c>
      <c r="H44694" t="s">
        <v>448</v>
      </c>
      <c r="I44694" t="s">
        <v>14</v>
      </c>
      <c r="J44694" t="s">
        <v>15</v>
      </c>
      <c r="K44694" t="s">
        <v>47057</v>
      </c>
      <c r="L44694" t="s">
        <v>46999</v>
      </c>
      <c r="M44694" t="s">
        <v>47058</v>
      </c>
      <c r="N44694" t="s">
        <v>19859</v>
      </c>
      <c r="Q44694" t="s">
        <v>81371</v>
      </c>
      <c r="S44694" s="1">
        <v>4987035186052</v>
      </c>
      <c r="T44694" s="1">
        <v>24987035186018</v>
      </c>
      <c r="W44694">
        <v>20260331</v>
      </c>
      <c r="X44694" t="s">
        <v>82777</v>
      </c>
    </row>
    <row r="44695" spans="1:24" x14ac:dyDescent="0.45">
      <c r="A44695" t="s">
        <v>16</v>
      </c>
      <c r="B44695" s="1" t="s">
        <v>47062</v>
      </c>
      <c r="C44695" s="1">
        <v>14987035019913</v>
      </c>
      <c r="D44695">
        <v>10</v>
      </c>
      <c r="E44695" t="s">
        <v>448</v>
      </c>
      <c r="G44695">
        <v>1</v>
      </c>
      <c r="H44695" t="s">
        <v>448</v>
      </c>
      <c r="I44695" t="s">
        <v>14</v>
      </c>
      <c r="J44695" t="s">
        <v>15</v>
      </c>
      <c r="K44695" t="s">
        <v>47060</v>
      </c>
      <c r="L44695" t="s">
        <v>46325</v>
      </c>
      <c r="M44695" t="s">
        <v>47061</v>
      </c>
      <c r="N44695" t="s">
        <v>47060</v>
      </c>
      <c r="O44695">
        <v>20080620</v>
      </c>
      <c r="Q44695" t="s">
        <v>81371</v>
      </c>
      <c r="S44695" s="1">
        <v>4987035186151</v>
      </c>
      <c r="T44695" s="1">
        <v>24987035019910</v>
      </c>
      <c r="W44695">
        <v>20260331</v>
      </c>
      <c r="X44695" t="s">
        <v>82777</v>
      </c>
    </row>
    <row r="44696" spans="1:24" x14ac:dyDescent="0.45">
      <c r="A44696" t="s">
        <v>16</v>
      </c>
      <c r="B44696" s="1" t="s">
        <v>47062</v>
      </c>
      <c r="C44696" s="1">
        <v>14987035186110</v>
      </c>
      <c r="D44696">
        <v>50</v>
      </c>
      <c r="E44696" t="s">
        <v>448</v>
      </c>
      <c r="G44696">
        <v>1</v>
      </c>
      <c r="H44696" t="s">
        <v>448</v>
      </c>
      <c r="I44696" t="s">
        <v>14</v>
      </c>
      <c r="J44696" t="s">
        <v>15</v>
      </c>
      <c r="K44696" t="s">
        <v>47060</v>
      </c>
      <c r="L44696" t="s">
        <v>46325</v>
      </c>
      <c r="M44696" t="s">
        <v>47061</v>
      </c>
      <c r="N44696" t="s">
        <v>47060</v>
      </c>
      <c r="O44696">
        <v>20080620</v>
      </c>
      <c r="Q44696" t="s">
        <v>81371</v>
      </c>
      <c r="S44696" s="1">
        <v>4987035186151</v>
      </c>
      <c r="T44696" s="1">
        <v>24987035186117</v>
      </c>
      <c r="W44696">
        <v>20260331</v>
      </c>
      <c r="X44696" t="s">
        <v>82777</v>
      </c>
    </row>
    <row r="44697" spans="1:24" x14ac:dyDescent="0.45">
      <c r="A44697" t="s">
        <v>16</v>
      </c>
      <c r="B44697" s="1" t="s">
        <v>47066</v>
      </c>
      <c r="C44697" s="1">
        <v>14987035190919</v>
      </c>
      <c r="D44697">
        <v>50</v>
      </c>
      <c r="E44697" t="s">
        <v>448</v>
      </c>
      <c r="G44697">
        <v>1</v>
      </c>
      <c r="H44697" t="s">
        <v>448</v>
      </c>
      <c r="I44697" t="s">
        <v>14</v>
      </c>
      <c r="J44697" t="s">
        <v>15</v>
      </c>
      <c r="K44697" t="s">
        <v>47063</v>
      </c>
      <c r="L44697" t="s">
        <v>47065</v>
      </c>
      <c r="M44697" t="s">
        <v>47064</v>
      </c>
      <c r="N44697" t="s">
        <v>47063</v>
      </c>
      <c r="O44697">
        <v>20091113</v>
      </c>
      <c r="Q44697" t="s">
        <v>81371</v>
      </c>
      <c r="S44697" s="1">
        <v>4987035190950</v>
      </c>
      <c r="T44697" s="1">
        <v>24987035190916</v>
      </c>
      <c r="W44697">
        <v>20260331</v>
      </c>
      <c r="X44697" t="s">
        <v>82777</v>
      </c>
    </row>
    <row r="44698" spans="1:24" x14ac:dyDescent="0.45">
      <c r="A44698" t="s">
        <v>16</v>
      </c>
      <c r="B44698" s="1" t="s">
        <v>47066</v>
      </c>
      <c r="C44698" s="1">
        <v>14987035191015</v>
      </c>
      <c r="D44698">
        <v>10</v>
      </c>
      <c r="E44698" t="s">
        <v>448</v>
      </c>
      <c r="G44698">
        <v>1</v>
      </c>
      <c r="H44698" t="s">
        <v>448</v>
      </c>
      <c r="I44698" t="s">
        <v>14</v>
      </c>
      <c r="J44698" t="s">
        <v>15</v>
      </c>
      <c r="K44698" t="s">
        <v>47063</v>
      </c>
      <c r="L44698" t="s">
        <v>47065</v>
      </c>
      <c r="M44698" t="s">
        <v>47064</v>
      </c>
      <c r="N44698" t="s">
        <v>47063</v>
      </c>
      <c r="O44698">
        <v>20091113</v>
      </c>
      <c r="Q44698" t="s">
        <v>81371</v>
      </c>
      <c r="S44698" s="1">
        <v>4987035190950</v>
      </c>
      <c r="T44698" s="1">
        <v>24987035191012</v>
      </c>
      <c r="W44698">
        <v>20260331</v>
      </c>
      <c r="X44698" t="s">
        <v>82777</v>
      </c>
    </row>
    <row r="44699" spans="1:24" x14ac:dyDescent="0.45">
      <c r="A44699" t="s">
        <v>16</v>
      </c>
      <c r="B44699" s="1" t="s">
        <v>47070</v>
      </c>
      <c r="C44699" s="1">
        <v>14987035191114</v>
      </c>
      <c r="D44699">
        <v>50</v>
      </c>
      <c r="E44699" t="s">
        <v>448</v>
      </c>
      <c r="G44699">
        <v>1</v>
      </c>
      <c r="H44699" t="s">
        <v>448</v>
      </c>
      <c r="I44699" t="s">
        <v>14</v>
      </c>
      <c r="J44699" t="s">
        <v>15</v>
      </c>
      <c r="K44699" t="s">
        <v>47067</v>
      </c>
      <c r="L44699" t="s">
        <v>47069</v>
      </c>
      <c r="M44699" t="s">
        <v>47068</v>
      </c>
      <c r="N44699" t="s">
        <v>47067</v>
      </c>
      <c r="O44699">
        <v>20101119</v>
      </c>
      <c r="P44699">
        <v>20260331</v>
      </c>
      <c r="Q44699" t="s">
        <v>81371</v>
      </c>
      <c r="S44699" s="1">
        <v>4987035191155</v>
      </c>
      <c r="T44699" s="1">
        <v>24987035191111</v>
      </c>
      <c r="W44699">
        <v>20260331</v>
      </c>
      <c r="X44699" t="s">
        <v>82777</v>
      </c>
    </row>
    <row r="44700" spans="1:24" x14ac:dyDescent="0.45">
      <c r="A44700" t="s">
        <v>16</v>
      </c>
      <c r="B44700" s="1" t="s">
        <v>47070</v>
      </c>
      <c r="C44700" s="1">
        <v>14987035191213</v>
      </c>
      <c r="D44700">
        <v>10</v>
      </c>
      <c r="E44700" t="s">
        <v>448</v>
      </c>
      <c r="G44700">
        <v>1</v>
      </c>
      <c r="H44700" t="s">
        <v>448</v>
      </c>
      <c r="I44700" t="s">
        <v>14</v>
      </c>
      <c r="J44700" t="s">
        <v>15</v>
      </c>
      <c r="K44700" t="s">
        <v>47067</v>
      </c>
      <c r="L44700" t="s">
        <v>47069</v>
      </c>
      <c r="M44700" t="s">
        <v>47068</v>
      </c>
      <c r="N44700" t="s">
        <v>47067</v>
      </c>
      <c r="O44700">
        <v>20101119</v>
      </c>
      <c r="P44700">
        <v>20260331</v>
      </c>
      <c r="Q44700" t="s">
        <v>81371</v>
      </c>
      <c r="S44700" s="1">
        <v>4987035191155</v>
      </c>
      <c r="T44700" s="1">
        <v>24987035191210</v>
      </c>
      <c r="W44700">
        <v>20260331</v>
      </c>
      <c r="X44700" t="s">
        <v>82777</v>
      </c>
    </row>
    <row r="44701" spans="1:24" x14ac:dyDescent="0.45">
      <c r="A44701" t="s">
        <v>16</v>
      </c>
      <c r="B44701" s="1" t="s">
        <v>70343</v>
      </c>
      <c r="C44701" s="1">
        <v>14987489303019</v>
      </c>
      <c r="D44701">
        <v>74</v>
      </c>
      <c r="E44701" t="s">
        <v>4947</v>
      </c>
      <c r="G44701">
        <v>74</v>
      </c>
      <c r="H44701" t="s">
        <v>4947</v>
      </c>
      <c r="I44701" t="s">
        <v>14</v>
      </c>
      <c r="J44701" t="s">
        <v>15</v>
      </c>
      <c r="K44701" t="s">
        <v>70340</v>
      </c>
      <c r="L44701" t="s">
        <v>30</v>
      </c>
      <c r="M44701" t="s">
        <v>70341</v>
      </c>
      <c r="N44701" t="s">
        <v>70342</v>
      </c>
      <c r="Q44701" t="s">
        <v>81371</v>
      </c>
      <c r="S44701" s="1">
        <v>4987489303319</v>
      </c>
      <c r="W44701">
        <v>20260331</v>
      </c>
      <c r="X44701" t="s">
        <v>83406</v>
      </c>
    </row>
    <row r="44702" spans="1:24" x14ac:dyDescent="0.45">
      <c r="A44702" t="s">
        <v>16</v>
      </c>
      <c r="B44702" s="1" t="s">
        <v>19861</v>
      </c>
      <c r="C44702" s="1">
        <v>14987190040623</v>
      </c>
      <c r="D44702">
        <v>50</v>
      </c>
      <c r="E44702" t="s">
        <v>448</v>
      </c>
      <c r="G44702">
        <v>1</v>
      </c>
      <c r="H44702" t="s">
        <v>448</v>
      </c>
      <c r="I44702" t="s">
        <v>14</v>
      </c>
      <c r="J44702" t="s">
        <v>15</v>
      </c>
      <c r="K44702" t="s">
        <v>19857</v>
      </c>
      <c r="L44702" t="s">
        <v>19860</v>
      </c>
      <c r="M44702" t="s">
        <v>19858</v>
      </c>
      <c r="N44702" t="s">
        <v>19859</v>
      </c>
      <c r="Q44702" t="s">
        <v>81371</v>
      </c>
      <c r="S44702" s="1">
        <v>4987190603319</v>
      </c>
      <c r="T44702" s="1">
        <v>24987190040620</v>
      </c>
      <c r="W44702">
        <v>20260331</v>
      </c>
      <c r="X44702" t="s">
        <v>82183</v>
      </c>
    </row>
    <row r="44703" spans="1:24" x14ac:dyDescent="0.45">
      <c r="A44703" t="s">
        <v>16</v>
      </c>
      <c r="B44703" s="1" t="s">
        <v>70352</v>
      </c>
      <c r="C44703" s="1">
        <v>14987489301824</v>
      </c>
      <c r="D44703">
        <v>111</v>
      </c>
      <c r="E44703" t="s">
        <v>4947</v>
      </c>
      <c r="G44703">
        <v>111</v>
      </c>
      <c r="H44703" t="s">
        <v>4947</v>
      </c>
      <c r="I44703" t="s">
        <v>14</v>
      </c>
      <c r="J44703" t="s">
        <v>15</v>
      </c>
      <c r="K44703" t="s">
        <v>70344</v>
      </c>
      <c r="L44703" t="s">
        <v>4955</v>
      </c>
      <c r="M44703" t="s">
        <v>5121</v>
      </c>
      <c r="N44703" t="s">
        <v>5122</v>
      </c>
      <c r="Q44703" t="s">
        <v>81371</v>
      </c>
      <c r="S44703" s="1">
        <v>4987489301728</v>
      </c>
      <c r="W44703">
        <v>20260331</v>
      </c>
      <c r="X44703" t="s">
        <v>83406</v>
      </c>
    </row>
    <row r="44704" spans="1:24" x14ac:dyDescent="0.45">
      <c r="A44704" t="s">
        <v>16</v>
      </c>
      <c r="B44704" s="1" t="s">
        <v>70346</v>
      </c>
      <c r="C44704" s="1">
        <v>14987489301022</v>
      </c>
      <c r="D44704">
        <v>111</v>
      </c>
      <c r="E44704" t="s">
        <v>4947</v>
      </c>
      <c r="G44704">
        <v>111</v>
      </c>
      <c r="H44704" t="s">
        <v>4947</v>
      </c>
      <c r="I44704" t="s">
        <v>14</v>
      </c>
      <c r="J44704" t="s">
        <v>15</v>
      </c>
      <c r="K44704" t="s">
        <v>70344</v>
      </c>
      <c r="L44704" t="s">
        <v>4955</v>
      </c>
      <c r="M44704" t="s">
        <v>5121</v>
      </c>
      <c r="N44704" t="s">
        <v>5122</v>
      </c>
      <c r="Q44704" t="s">
        <v>81371</v>
      </c>
      <c r="S44704" s="1">
        <v>4987489301322</v>
      </c>
      <c r="U44704">
        <v>20211229</v>
      </c>
      <c r="W44704">
        <v>20260331</v>
      </c>
      <c r="X44704" t="s">
        <v>83406</v>
      </c>
    </row>
    <row r="44705" spans="1:24" x14ac:dyDescent="0.45">
      <c r="A44705" t="s">
        <v>16</v>
      </c>
      <c r="B44705" s="1" t="s">
        <v>70353</v>
      </c>
      <c r="C44705" s="1">
        <v>14987489301831</v>
      </c>
      <c r="D44705">
        <v>148</v>
      </c>
      <c r="E44705" t="s">
        <v>4947</v>
      </c>
      <c r="G44705">
        <v>148</v>
      </c>
      <c r="H44705" t="s">
        <v>4947</v>
      </c>
      <c r="I44705" t="s">
        <v>14</v>
      </c>
      <c r="J44705" t="s">
        <v>15</v>
      </c>
      <c r="K44705" t="s">
        <v>70344</v>
      </c>
      <c r="L44705" t="s">
        <v>4955</v>
      </c>
      <c r="M44705" t="s">
        <v>5121</v>
      </c>
      <c r="N44705" t="s">
        <v>5122</v>
      </c>
      <c r="Q44705" t="s">
        <v>81371</v>
      </c>
      <c r="S44705" s="1">
        <v>4987489301735</v>
      </c>
      <c r="W44705">
        <v>20260331</v>
      </c>
      <c r="X44705" t="s">
        <v>83406</v>
      </c>
    </row>
    <row r="44706" spans="1:24" x14ac:dyDescent="0.45">
      <c r="A44706" t="s">
        <v>16</v>
      </c>
      <c r="B44706" s="1" t="s">
        <v>70347</v>
      </c>
      <c r="C44706" s="1">
        <v>14987489301039</v>
      </c>
      <c r="D44706">
        <v>148</v>
      </c>
      <c r="E44706" t="s">
        <v>4947</v>
      </c>
      <c r="G44706">
        <v>148</v>
      </c>
      <c r="H44706" t="s">
        <v>4947</v>
      </c>
      <c r="I44706" t="s">
        <v>14</v>
      </c>
      <c r="J44706" t="s">
        <v>15</v>
      </c>
      <c r="K44706" t="s">
        <v>70344</v>
      </c>
      <c r="L44706" t="s">
        <v>4955</v>
      </c>
      <c r="M44706" t="s">
        <v>5121</v>
      </c>
      <c r="N44706" t="s">
        <v>5122</v>
      </c>
      <c r="Q44706" t="s">
        <v>81371</v>
      </c>
      <c r="S44706" s="1">
        <v>4987489301339</v>
      </c>
      <c r="U44706">
        <v>20211229</v>
      </c>
      <c r="W44706">
        <v>20260331</v>
      </c>
      <c r="X44706" t="s">
        <v>83406</v>
      </c>
    </row>
    <row r="44707" spans="1:24" x14ac:dyDescent="0.45">
      <c r="A44707" t="s">
        <v>16</v>
      </c>
      <c r="B44707" s="1" t="s">
        <v>70348</v>
      </c>
      <c r="C44707" s="1">
        <v>14987489301046</v>
      </c>
      <c r="D44707">
        <v>222</v>
      </c>
      <c r="E44707" t="s">
        <v>4947</v>
      </c>
      <c r="G44707">
        <v>222</v>
      </c>
      <c r="H44707" t="s">
        <v>4947</v>
      </c>
      <c r="I44707" t="s">
        <v>14</v>
      </c>
      <c r="J44707" t="s">
        <v>15</v>
      </c>
      <c r="K44707" t="s">
        <v>70344</v>
      </c>
      <c r="L44707" t="s">
        <v>4955</v>
      </c>
      <c r="M44707" t="s">
        <v>5121</v>
      </c>
      <c r="N44707" t="s">
        <v>5122</v>
      </c>
      <c r="Q44707" t="s">
        <v>81371</v>
      </c>
      <c r="S44707" s="1">
        <v>4987489301346</v>
      </c>
      <c r="U44707">
        <v>20171019</v>
      </c>
      <c r="V44707">
        <v>201710</v>
      </c>
      <c r="W44707">
        <v>20260331</v>
      </c>
      <c r="X44707" t="s">
        <v>83406</v>
      </c>
    </row>
    <row r="44708" spans="1:24" x14ac:dyDescent="0.45">
      <c r="A44708" t="s">
        <v>16</v>
      </c>
      <c r="B44708" s="1" t="s">
        <v>70349</v>
      </c>
      <c r="C44708" s="1">
        <v>14987489301053</v>
      </c>
      <c r="D44708">
        <v>296</v>
      </c>
      <c r="E44708" t="s">
        <v>4947</v>
      </c>
      <c r="G44708">
        <v>296</v>
      </c>
      <c r="H44708" t="s">
        <v>4947</v>
      </c>
      <c r="I44708" t="s">
        <v>14</v>
      </c>
      <c r="J44708" t="s">
        <v>15</v>
      </c>
      <c r="K44708" t="s">
        <v>70344</v>
      </c>
      <c r="L44708" t="s">
        <v>4955</v>
      </c>
      <c r="M44708" t="s">
        <v>5121</v>
      </c>
      <c r="N44708" t="s">
        <v>5122</v>
      </c>
      <c r="Q44708" t="s">
        <v>81371</v>
      </c>
      <c r="S44708" s="1">
        <v>4987489301353</v>
      </c>
      <c r="U44708">
        <v>20171019</v>
      </c>
      <c r="V44708">
        <v>201710</v>
      </c>
      <c r="W44708">
        <v>20260331</v>
      </c>
      <c r="X44708" t="s">
        <v>83406</v>
      </c>
    </row>
    <row r="44709" spans="1:24" x14ac:dyDescent="0.45">
      <c r="A44709" t="s">
        <v>16</v>
      </c>
      <c r="B44709" s="1" t="s">
        <v>70350</v>
      </c>
      <c r="C44709" s="1">
        <v>14987489301060</v>
      </c>
      <c r="D44709">
        <v>370</v>
      </c>
      <c r="E44709" t="s">
        <v>4947</v>
      </c>
      <c r="G44709">
        <v>370</v>
      </c>
      <c r="H44709" t="s">
        <v>4947</v>
      </c>
      <c r="I44709" t="s">
        <v>14</v>
      </c>
      <c r="J44709" t="s">
        <v>15</v>
      </c>
      <c r="K44709" t="s">
        <v>70344</v>
      </c>
      <c r="L44709" t="s">
        <v>4955</v>
      </c>
      <c r="M44709" t="s">
        <v>5121</v>
      </c>
      <c r="N44709" t="s">
        <v>5122</v>
      </c>
      <c r="Q44709" t="s">
        <v>81371</v>
      </c>
      <c r="S44709" s="1">
        <v>4987489301360</v>
      </c>
      <c r="U44709">
        <v>20171019</v>
      </c>
      <c r="V44709">
        <v>201710</v>
      </c>
      <c r="W44709">
        <v>20260331</v>
      </c>
      <c r="X44709" t="s">
        <v>83406</v>
      </c>
    </row>
    <row r="44710" spans="1:24" x14ac:dyDescent="0.45">
      <c r="A44710" t="s">
        <v>16</v>
      </c>
      <c r="B44710" s="1" t="s">
        <v>70351</v>
      </c>
      <c r="C44710" s="1">
        <v>14987489301817</v>
      </c>
      <c r="D44710">
        <v>74</v>
      </c>
      <c r="E44710" t="s">
        <v>4947</v>
      </c>
      <c r="G44710">
        <v>74</v>
      </c>
      <c r="H44710" t="s">
        <v>4947</v>
      </c>
      <c r="I44710" t="s">
        <v>14</v>
      </c>
      <c r="J44710" t="s">
        <v>15</v>
      </c>
      <c r="K44710" t="s">
        <v>70344</v>
      </c>
      <c r="L44710" t="s">
        <v>4955</v>
      </c>
      <c r="M44710" t="s">
        <v>5121</v>
      </c>
      <c r="N44710" t="s">
        <v>5122</v>
      </c>
      <c r="Q44710" t="s">
        <v>81371</v>
      </c>
      <c r="S44710" s="1">
        <v>4987489301711</v>
      </c>
      <c r="W44710">
        <v>20260331</v>
      </c>
      <c r="X44710" t="s">
        <v>83406</v>
      </c>
    </row>
    <row r="44711" spans="1:24" x14ac:dyDescent="0.45">
      <c r="A44711" t="s">
        <v>16</v>
      </c>
      <c r="B44711" s="1" t="s">
        <v>70345</v>
      </c>
      <c r="C44711" s="1">
        <v>14987489301015</v>
      </c>
      <c r="D44711">
        <v>74</v>
      </c>
      <c r="E44711" t="s">
        <v>4947</v>
      </c>
      <c r="G44711">
        <v>74</v>
      </c>
      <c r="H44711" t="s">
        <v>4947</v>
      </c>
      <c r="I44711" t="s">
        <v>14</v>
      </c>
      <c r="J44711" t="s">
        <v>15</v>
      </c>
      <c r="K44711" t="s">
        <v>70344</v>
      </c>
      <c r="L44711" t="s">
        <v>4955</v>
      </c>
      <c r="M44711" t="s">
        <v>5121</v>
      </c>
      <c r="N44711" t="s">
        <v>5122</v>
      </c>
      <c r="Q44711" t="s">
        <v>81371</v>
      </c>
      <c r="S44711" s="1">
        <v>4987489301315</v>
      </c>
      <c r="U44711">
        <v>20211229</v>
      </c>
      <c r="W44711">
        <v>20260331</v>
      </c>
      <c r="X44711" t="s">
        <v>83406</v>
      </c>
    </row>
    <row r="44712" spans="1:24" x14ac:dyDescent="0.45">
      <c r="A44712" t="s">
        <v>16</v>
      </c>
      <c r="B44712" s="1" t="s">
        <v>5124</v>
      </c>
      <c r="C44712" s="1">
        <v>14987976000223</v>
      </c>
      <c r="D44712">
        <v>111</v>
      </c>
      <c r="E44712" t="s">
        <v>4947</v>
      </c>
      <c r="G44712">
        <v>111</v>
      </c>
      <c r="H44712" t="s">
        <v>4947</v>
      </c>
      <c r="I44712" t="s">
        <v>14</v>
      </c>
      <c r="J44712" t="s">
        <v>15</v>
      </c>
      <c r="K44712" t="s">
        <v>5120</v>
      </c>
      <c r="L44712" t="s">
        <v>4955</v>
      </c>
      <c r="M44712" t="s">
        <v>5121</v>
      </c>
      <c r="N44712" t="s">
        <v>5122</v>
      </c>
      <c r="Q44712" t="s">
        <v>81371</v>
      </c>
      <c r="S44712" s="1">
        <v>4987976010225</v>
      </c>
      <c r="W44712">
        <v>20260331</v>
      </c>
      <c r="X44712" t="s">
        <v>81859</v>
      </c>
    </row>
    <row r="44713" spans="1:24" x14ac:dyDescent="0.45">
      <c r="A44713" t="s">
        <v>16</v>
      </c>
      <c r="B44713" s="1" t="s">
        <v>72131</v>
      </c>
      <c r="C44713" s="1">
        <v>14987473000221</v>
      </c>
      <c r="D44713">
        <v>111</v>
      </c>
      <c r="E44713" t="s">
        <v>4947</v>
      </c>
      <c r="G44713">
        <v>111</v>
      </c>
      <c r="H44713" t="s">
        <v>4947</v>
      </c>
      <c r="I44713" t="s">
        <v>14</v>
      </c>
      <c r="J44713" t="s">
        <v>15</v>
      </c>
      <c r="K44713" t="s">
        <v>5120</v>
      </c>
      <c r="L44713" t="s">
        <v>4955</v>
      </c>
      <c r="M44713" t="s">
        <v>5121</v>
      </c>
      <c r="N44713" t="s">
        <v>5122</v>
      </c>
      <c r="Q44713" t="s">
        <v>81371</v>
      </c>
      <c r="S44713" s="1">
        <v>4987473010223</v>
      </c>
      <c r="U44713">
        <v>20220327</v>
      </c>
      <c r="W44713">
        <v>20260331</v>
      </c>
      <c r="X44713" t="s">
        <v>83439</v>
      </c>
    </row>
    <row r="44714" spans="1:24" x14ac:dyDescent="0.45">
      <c r="A44714" t="s">
        <v>16</v>
      </c>
      <c r="B44714" s="1" t="s">
        <v>72125</v>
      </c>
      <c r="C44714" s="1">
        <v>14987473000160</v>
      </c>
      <c r="D44714">
        <v>111</v>
      </c>
      <c r="E44714" t="s">
        <v>4947</v>
      </c>
      <c r="G44714">
        <v>111</v>
      </c>
      <c r="H44714" t="s">
        <v>4947</v>
      </c>
      <c r="I44714" t="s">
        <v>14</v>
      </c>
      <c r="J44714" t="s">
        <v>15</v>
      </c>
      <c r="K44714" t="s">
        <v>5120</v>
      </c>
      <c r="L44714" t="s">
        <v>4955</v>
      </c>
      <c r="M44714" t="s">
        <v>5121</v>
      </c>
      <c r="N44714" t="s">
        <v>5122</v>
      </c>
      <c r="Q44714" t="s">
        <v>81371</v>
      </c>
      <c r="S44714" s="1">
        <v>4987473010162</v>
      </c>
      <c r="U44714">
        <v>20200331</v>
      </c>
      <c r="W44714">
        <v>20260331</v>
      </c>
      <c r="X44714" t="s">
        <v>83439</v>
      </c>
    </row>
    <row r="44715" spans="1:24" x14ac:dyDescent="0.45">
      <c r="A44715" t="s">
        <v>16</v>
      </c>
      <c r="B44715" s="1" t="s">
        <v>5125</v>
      </c>
      <c r="C44715" s="1">
        <v>14987976000230</v>
      </c>
      <c r="D44715">
        <v>148</v>
      </c>
      <c r="E44715" t="s">
        <v>4947</v>
      </c>
      <c r="G44715">
        <v>148</v>
      </c>
      <c r="H44715" t="s">
        <v>4947</v>
      </c>
      <c r="I44715" t="s">
        <v>14</v>
      </c>
      <c r="J44715" t="s">
        <v>15</v>
      </c>
      <c r="K44715" t="s">
        <v>5120</v>
      </c>
      <c r="L44715" t="s">
        <v>4955</v>
      </c>
      <c r="M44715" t="s">
        <v>5121</v>
      </c>
      <c r="N44715" t="s">
        <v>5122</v>
      </c>
      <c r="Q44715" t="s">
        <v>81371</v>
      </c>
      <c r="S44715" s="1">
        <v>4987976010232</v>
      </c>
      <c r="W44715">
        <v>20260331</v>
      </c>
      <c r="X44715" t="s">
        <v>81859</v>
      </c>
    </row>
    <row r="44716" spans="1:24" x14ac:dyDescent="0.45">
      <c r="A44716" t="s">
        <v>16</v>
      </c>
      <c r="B44716" s="1" t="s">
        <v>72132</v>
      </c>
      <c r="C44716" s="1">
        <v>14987473000238</v>
      </c>
      <c r="D44716">
        <v>148</v>
      </c>
      <c r="E44716" t="s">
        <v>4947</v>
      </c>
      <c r="G44716">
        <v>148</v>
      </c>
      <c r="H44716" t="s">
        <v>4947</v>
      </c>
      <c r="I44716" t="s">
        <v>14</v>
      </c>
      <c r="J44716" t="s">
        <v>15</v>
      </c>
      <c r="K44716" t="s">
        <v>5120</v>
      </c>
      <c r="L44716" t="s">
        <v>4955</v>
      </c>
      <c r="M44716" t="s">
        <v>5121</v>
      </c>
      <c r="N44716" t="s">
        <v>5122</v>
      </c>
      <c r="Q44716" t="s">
        <v>81371</v>
      </c>
      <c r="S44716" s="1">
        <v>4987473010230</v>
      </c>
      <c r="U44716">
        <v>20220327</v>
      </c>
      <c r="W44716">
        <v>20260331</v>
      </c>
      <c r="X44716" t="s">
        <v>83439</v>
      </c>
    </row>
    <row r="44717" spans="1:24" x14ac:dyDescent="0.45">
      <c r="A44717" t="s">
        <v>16</v>
      </c>
      <c r="B44717" s="1" t="s">
        <v>72126</v>
      </c>
      <c r="C44717" s="1">
        <v>14987473000177</v>
      </c>
      <c r="D44717">
        <v>148</v>
      </c>
      <c r="E44717" t="s">
        <v>4947</v>
      </c>
      <c r="G44717">
        <v>148</v>
      </c>
      <c r="H44717" t="s">
        <v>4947</v>
      </c>
      <c r="I44717" t="s">
        <v>14</v>
      </c>
      <c r="J44717" t="s">
        <v>15</v>
      </c>
      <c r="K44717" t="s">
        <v>5120</v>
      </c>
      <c r="L44717" t="s">
        <v>4955</v>
      </c>
      <c r="M44717" t="s">
        <v>5121</v>
      </c>
      <c r="N44717" t="s">
        <v>5122</v>
      </c>
      <c r="Q44717" t="s">
        <v>81371</v>
      </c>
      <c r="S44717" s="1">
        <v>4987473010179</v>
      </c>
      <c r="U44717">
        <v>20200331</v>
      </c>
      <c r="W44717">
        <v>20260331</v>
      </c>
      <c r="X44717" t="s">
        <v>83439</v>
      </c>
    </row>
    <row r="44718" spans="1:24" x14ac:dyDescent="0.45">
      <c r="A44718" t="s">
        <v>16</v>
      </c>
      <c r="B44718" s="1" t="s">
        <v>72127</v>
      </c>
      <c r="C44718" s="1">
        <v>14987473000184</v>
      </c>
      <c r="D44718">
        <v>222</v>
      </c>
      <c r="E44718" t="s">
        <v>4947</v>
      </c>
      <c r="G44718">
        <v>222</v>
      </c>
      <c r="H44718" t="s">
        <v>4947</v>
      </c>
      <c r="I44718" t="s">
        <v>14</v>
      </c>
      <c r="J44718" t="s">
        <v>15</v>
      </c>
      <c r="K44718" t="s">
        <v>5120</v>
      </c>
      <c r="L44718" t="s">
        <v>4955</v>
      </c>
      <c r="M44718" t="s">
        <v>5121</v>
      </c>
      <c r="N44718" t="s">
        <v>5122</v>
      </c>
      <c r="Q44718" t="s">
        <v>81371</v>
      </c>
      <c r="S44718" s="1">
        <v>4987473010186</v>
      </c>
      <c r="U44718">
        <v>20200331</v>
      </c>
      <c r="W44718">
        <v>20260331</v>
      </c>
      <c r="X44718" t="s">
        <v>83439</v>
      </c>
    </row>
    <row r="44719" spans="1:24" x14ac:dyDescent="0.45">
      <c r="A44719" t="s">
        <v>16</v>
      </c>
      <c r="B44719" s="1" t="s">
        <v>72128</v>
      </c>
      <c r="C44719" s="1">
        <v>14987473000191</v>
      </c>
      <c r="D44719">
        <v>296</v>
      </c>
      <c r="E44719" t="s">
        <v>4947</v>
      </c>
      <c r="G44719">
        <v>296</v>
      </c>
      <c r="H44719" t="s">
        <v>4947</v>
      </c>
      <c r="I44719" t="s">
        <v>14</v>
      </c>
      <c r="J44719" t="s">
        <v>15</v>
      </c>
      <c r="K44719" t="s">
        <v>5120</v>
      </c>
      <c r="L44719" t="s">
        <v>4955</v>
      </c>
      <c r="M44719" t="s">
        <v>5121</v>
      </c>
      <c r="N44719" t="s">
        <v>5122</v>
      </c>
      <c r="Q44719" t="s">
        <v>81371</v>
      </c>
      <c r="S44719" s="1">
        <v>4987473010193</v>
      </c>
      <c r="U44719">
        <v>20200331</v>
      </c>
      <c r="W44719">
        <v>20260331</v>
      </c>
      <c r="X44719" t="s">
        <v>83439</v>
      </c>
    </row>
    <row r="44720" spans="1:24" x14ac:dyDescent="0.45">
      <c r="A44720" t="s">
        <v>16</v>
      </c>
      <c r="B44720" s="1" t="s">
        <v>72129</v>
      </c>
      <c r="C44720" s="1">
        <v>14987473000207</v>
      </c>
      <c r="D44720">
        <v>370</v>
      </c>
      <c r="E44720" t="s">
        <v>4947</v>
      </c>
      <c r="G44720">
        <v>370</v>
      </c>
      <c r="H44720" t="s">
        <v>4947</v>
      </c>
      <c r="I44720" t="s">
        <v>14</v>
      </c>
      <c r="J44720" t="s">
        <v>15</v>
      </c>
      <c r="K44720" t="s">
        <v>5120</v>
      </c>
      <c r="L44720" t="s">
        <v>4955</v>
      </c>
      <c r="M44720" t="s">
        <v>5121</v>
      </c>
      <c r="N44720" t="s">
        <v>5122</v>
      </c>
      <c r="Q44720" t="s">
        <v>81371</v>
      </c>
      <c r="S44720" s="1">
        <v>4987473010209</v>
      </c>
      <c r="U44720">
        <v>20200331</v>
      </c>
      <c r="W44720">
        <v>20260331</v>
      </c>
      <c r="X44720" t="s">
        <v>83439</v>
      </c>
    </row>
    <row r="44721" spans="1:24" x14ac:dyDescent="0.45">
      <c r="A44721" t="s">
        <v>16</v>
      </c>
      <c r="B44721" s="1" t="s">
        <v>5123</v>
      </c>
      <c r="C44721" s="1">
        <v>14987976000216</v>
      </c>
      <c r="D44721">
        <v>74</v>
      </c>
      <c r="E44721" t="s">
        <v>4947</v>
      </c>
      <c r="G44721">
        <v>74</v>
      </c>
      <c r="H44721" t="s">
        <v>4947</v>
      </c>
      <c r="I44721" t="s">
        <v>14</v>
      </c>
      <c r="J44721" t="s">
        <v>15</v>
      </c>
      <c r="K44721" t="s">
        <v>5120</v>
      </c>
      <c r="L44721" t="s">
        <v>4955</v>
      </c>
      <c r="M44721" t="s">
        <v>5121</v>
      </c>
      <c r="N44721" t="s">
        <v>5122</v>
      </c>
      <c r="Q44721" t="s">
        <v>81371</v>
      </c>
      <c r="S44721" s="1">
        <v>4987976010218</v>
      </c>
      <c r="W44721">
        <v>20260331</v>
      </c>
      <c r="X44721" t="s">
        <v>81859</v>
      </c>
    </row>
    <row r="44722" spans="1:24" x14ac:dyDescent="0.45">
      <c r="A44722" t="s">
        <v>16</v>
      </c>
      <c r="B44722" s="1" t="s">
        <v>72130</v>
      </c>
      <c r="C44722" s="1">
        <v>14987473000214</v>
      </c>
      <c r="D44722">
        <v>74</v>
      </c>
      <c r="E44722" t="s">
        <v>4947</v>
      </c>
      <c r="G44722">
        <v>74</v>
      </c>
      <c r="H44722" t="s">
        <v>4947</v>
      </c>
      <c r="I44722" t="s">
        <v>14</v>
      </c>
      <c r="J44722" t="s">
        <v>15</v>
      </c>
      <c r="K44722" t="s">
        <v>5120</v>
      </c>
      <c r="L44722" t="s">
        <v>4955</v>
      </c>
      <c r="M44722" t="s">
        <v>5121</v>
      </c>
      <c r="N44722" t="s">
        <v>5122</v>
      </c>
      <c r="Q44722" t="s">
        <v>81371</v>
      </c>
      <c r="S44722" s="1">
        <v>4987473010216</v>
      </c>
      <c r="U44722">
        <v>20220327</v>
      </c>
      <c r="W44722">
        <v>20260331</v>
      </c>
      <c r="X44722" t="s">
        <v>83439</v>
      </c>
    </row>
    <row r="44723" spans="1:24" x14ac:dyDescent="0.45">
      <c r="A44723" t="s">
        <v>16</v>
      </c>
      <c r="B44723" s="1" t="s">
        <v>72124</v>
      </c>
      <c r="C44723" s="1">
        <v>14987473000153</v>
      </c>
      <c r="D44723">
        <v>74</v>
      </c>
      <c r="E44723" t="s">
        <v>4947</v>
      </c>
      <c r="G44723">
        <v>74</v>
      </c>
      <c r="H44723" t="s">
        <v>4947</v>
      </c>
      <c r="I44723" t="s">
        <v>14</v>
      </c>
      <c r="J44723" t="s">
        <v>15</v>
      </c>
      <c r="K44723" t="s">
        <v>5120</v>
      </c>
      <c r="L44723" t="s">
        <v>4955</v>
      </c>
      <c r="M44723" t="s">
        <v>5121</v>
      </c>
      <c r="N44723" t="s">
        <v>5122</v>
      </c>
      <c r="Q44723" t="s">
        <v>81371</v>
      </c>
      <c r="S44723" s="1">
        <v>4987473010155</v>
      </c>
      <c r="U44723">
        <v>20200331</v>
      </c>
      <c r="W44723">
        <v>20260331</v>
      </c>
      <c r="X44723" t="s">
        <v>83439</v>
      </c>
    </row>
    <row r="44724" spans="1:24" x14ac:dyDescent="0.45">
      <c r="A44724" t="s">
        <v>16</v>
      </c>
      <c r="B44724" s="1" t="s">
        <v>38154</v>
      </c>
      <c r="C44724" s="1">
        <v>14987186728054</v>
      </c>
      <c r="D44724">
        <v>50</v>
      </c>
      <c r="E44724" t="s">
        <v>448</v>
      </c>
      <c r="G44724">
        <v>1</v>
      </c>
      <c r="H44724" t="s">
        <v>448</v>
      </c>
      <c r="I44724" t="s">
        <v>14</v>
      </c>
      <c r="J44724" t="s">
        <v>15</v>
      </c>
      <c r="K44724" t="s">
        <v>38151</v>
      </c>
      <c r="L44724" t="s">
        <v>8191</v>
      </c>
      <c r="M44724" t="s">
        <v>38152</v>
      </c>
      <c r="N44724" t="s">
        <v>38153</v>
      </c>
      <c r="O44724">
        <v>20210305</v>
      </c>
      <c r="Q44724" t="s">
        <v>81371</v>
      </c>
      <c r="S44724" s="1">
        <v>4987186828054</v>
      </c>
      <c r="W44724">
        <v>20260331</v>
      </c>
      <c r="X44724" t="s">
        <v>82523</v>
      </c>
    </row>
    <row r="44725" spans="1:24" x14ac:dyDescent="0.45">
      <c r="A44725" t="s">
        <v>16</v>
      </c>
      <c r="B44725" s="1" t="s">
        <v>38158</v>
      </c>
      <c r="C44725" s="1">
        <v>14987186728047</v>
      </c>
      <c r="D44725">
        <v>50</v>
      </c>
      <c r="E44725" t="s">
        <v>448</v>
      </c>
      <c r="G44725">
        <v>1</v>
      </c>
      <c r="H44725" t="s">
        <v>448</v>
      </c>
      <c r="I44725" t="s">
        <v>14</v>
      </c>
      <c r="J44725" t="s">
        <v>15</v>
      </c>
      <c r="K44725" t="s">
        <v>38155</v>
      </c>
      <c r="L44725" t="s">
        <v>8191</v>
      </c>
      <c r="M44725" t="s">
        <v>38156</v>
      </c>
      <c r="N44725" t="s">
        <v>38157</v>
      </c>
      <c r="O44725">
        <v>20210305</v>
      </c>
      <c r="Q44725" t="s">
        <v>81371</v>
      </c>
      <c r="S44725" s="1">
        <v>4987186828047</v>
      </c>
      <c r="W44725">
        <v>20260331</v>
      </c>
      <c r="X44725" t="s">
        <v>82523</v>
      </c>
    </row>
    <row r="44726" spans="1:24" x14ac:dyDescent="0.45">
      <c r="A44726" t="s">
        <v>16</v>
      </c>
      <c r="B44726" s="1" t="s">
        <v>38158</v>
      </c>
      <c r="C44726" s="1">
        <v>14987197381194</v>
      </c>
      <c r="D44726">
        <v>10</v>
      </c>
      <c r="E44726" t="s">
        <v>448</v>
      </c>
      <c r="G44726">
        <v>1</v>
      </c>
      <c r="H44726" t="s">
        <v>448</v>
      </c>
      <c r="I44726" t="s">
        <v>14</v>
      </c>
      <c r="J44726" t="s">
        <v>15</v>
      </c>
      <c r="K44726" t="s">
        <v>38155</v>
      </c>
      <c r="L44726" t="s">
        <v>8191</v>
      </c>
      <c r="M44726" t="s">
        <v>38156</v>
      </c>
      <c r="N44726" t="s">
        <v>38157</v>
      </c>
      <c r="O44726">
        <v>20210305</v>
      </c>
      <c r="Q44726" t="s">
        <v>81371</v>
      </c>
      <c r="S44726" s="1">
        <v>4987197381012</v>
      </c>
      <c r="W44726">
        <v>20260331</v>
      </c>
      <c r="X44726" t="s">
        <v>83460</v>
      </c>
    </row>
    <row r="44727" spans="1:24" x14ac:dyDescent="0.45">
      <c r="A44727" t="s">
        <v>16</v>
      </c>
      <c r="B44727" s="1" t="s">
        <v>38158</v>
      </c>
      <c r="C44727" s="1">
        <v>14987197381200</v>
      </c>
      <c r="D44727">
        <v>50</v>
      </c>
      <c r="E44727" t="s">
        <v>448</v>
      </c>
      <c r="G44727">
        <v>1</v>
      </c>
      <c r="H44727" t="s">
        <v>448</v>
      </c>
      <c r="I44727" t="s">
        <v>14</v>
      </c>
      <c r="J44727" t="s">
        <v>15</v>
      </c>
      <c r="K44727" t="s">
        <v>38155</v>
      </c>
      <c r="L44727" t="s">
        <v>8191</v>
      </c>
      <c r="M44727" t="s">
        <v>38156</v>
      </c>
      <c r="N44727" t="s">
        <v>38157</v>
      </c>
      <c r="O44727">
        <v>20210305</v>
      </c>
      <c r="Q44727" t="s">
        <v>81371</v>
      </c>
      <c r="S44727" s="1">
        <v>4987197381012</v>
      </c>
      <c r="W44727">
        <v>20260331</v>
      </c>
      <c r="X44727" t="s">
        <v>83460</v>
      </c>
    </row>
    <row r="44728" spans="1:24" x14ac:dyDescent="0.45">
      <c r="A44728" t="s">
        <v>16</v>
      </c>
      <c r="B44728" s="1" t="s">
        <v>69988</v>
      </c>
      <c r="C44728" s="1">
        <v>14987792358959</v>
      </c>
      <c r="D44728">
        <v>50</v>
      </c>
      <c r="E44728" t="s">
        <v>448</v>
      </c>
      <c r="G44728">
        <v>1</v>
      </c>
      <c r="H44728" t="s">
        <v>448</v>
      </c>
      <c r="I44728" t="s">
        <v>14</v>
      </c>
      <c r="J44728" t="s">
        <v>15</v>
      </c>
      <c r="K44728" t="s">
        <v>66617</v>
      </c>
      <c r="L44728" t="s">
        <v>8191</v>
      </c>
      <c r="M44728" t="s">
        <v>83343</v>
      </c>
      <c r="N44728" t="s">
        <v>83344</v>
      </c>
      <c r="O44728">
        <v>20260401</v>
      </c>
      <c r="Q44728" t="s">
        <v>81371</v>
      </c>
      <c r="S44728" s="1">
        <v>4987792973780</v>
      </c>
      <c r="W44728">
        <v>20260331</v>
      </c>
      <c r="X44728" t="s">
        <v>83365</v>
      </c>
    </row>
    <row r="44729" spans="1:24" x14ac:dyDescent="0.45">
      <c r="A44729" t="s">
        <v>16</v>
      </c>
      <c r="B44729" s="1" t="s">
        <v>69987</v>
      </c>
      <c r="C44729" s="1">
        <v>14987792358959</v>
      </c>
      <c r="D44729">
        <v>50</v>
      </c>
      <c r="E44729" t="s">
        <v>448</v>
      </c>
      <c r="G44729">
        <v>1</v>
      </c>
      <c r="H44729" t="s">
        <v>448</v>
      </c>
      <c r="I44729" t="s">
        <v>14</v>
      </c>
      <c r="J44729" t="s">
        <v>15</v>
      </c>
      <c r="K44729" t="s">
        <v>66617</v>
      </c>
      <c r="L44729" t="s">
        <v>8191</v>
      </c>
      <c r="M44729" t="s">
        <v>83343</v>
      </c>
      <c r="N44729" t="s">
        <v>83344</v>
      </c>
      <c r="O44729">
        <v>20260401</v>
      </c>
      <c r="Q44729" t="s">
        <v>81371</v>
      </c>
      <c r="S44729" s="1">
        <v>4987792700812</v>
      </c>
      <c r="W44729">
        <v>20260331</v>
      </c>
      <c r="X44729" t="s">
        <v>83365</v>
      </c>
    </row>
    <row r="44730" spans="1:24" x14ac:dyDescent="0.45">
      <c r="A44730" t="s">
        <v>16</v>
      </c>
      <c r="B44730" s="1" t="s">
        <v>66620</v>
      </c>
      <c r="C44730" s="1">
        <v>14987447348120</v>
      </c>
      <c r="D44730">
        <v>50</v>
      </c>
      <c r="E44730" t="s">
        <v>448</v>
      </c>
      <c r="G44730">
        <v>1</v>
      </c>
      <c r="H44730" t="s">
        <v>448</v>
      </c>
      <c r="I44730" t="s">
        <v>14</v>
      </c>
      <c r="J44730" t="s">
        <v>15</v>
      </c>
      <c r="K44730" t="s">
        <v>66617</v>
      </c>
      <c r="L44730" t="s">
        <v>8191</v>
      </c>
      <c r="M44730" t="s">
        <v>83343</v>
      </c>
      <c r="N44730" t="s">
        <v>83344</v>
      </c>
      <c r="O44730">
        <v>20260401</v>
      </c>
      <c r="Q44730" t="s">
        <v>81371</v>
      </c>
      <c r="S44730" s="1">
        <v>4987447348840</v>
      </c>
      <c r="T44730" s="1">
        <v>24987447348127</v>
      </c>
      <c r="W44730">
        <v>20260331</v>
      </c>
      <c r="X44730" t="s">
        <v>83321</v>
      </c>
    </row>
    <row r="44731" spans="1:24" x14ac:dyDescent="0.45">
      <c r="A44731" t="s">
        <v>16</v>
      </c>
      <c r="B44731" s="1" t="s">
        <v>66621</v>
      </c>
      <c r="C44731" s="1">
        <v>14987447348021</v>
      </c>
      <c r="D44731">
        <v>50</v>
      </c>
      <c r="E44731" t="s">
        <v>448</v>
      </c>
      <c r="G44731">
        <v>1</v>
      </c>
      <c r="H44731" t="s">
        <v>448</v>
      </c>
      <c r="I44731" t="s">
        <v>14</v>
      </c>
      <c r="J44731" t="s">
        <v>15</v>
      </c>
      <c r="K44731" t="s">
        <v>66617</v>
      </c>
      <c r="L44731" t="s">
        <v>8191</v>
      </c>
      <c r="M44731" t="s">
        <v>83343</v>
      </c>
      <c r="N44731" t="s">
        <v>83344</v>
      </c>
      <c r="O44731">
        <v>20260401</v>
      </c>
      <c r="Q44731" t="s">
        <v>81371</v>
      </c>
      <c r="S44731" s="1">
        <v>4987447348949</v>
      </c>
      <c r="T44731" s="1">
        <v>24987447348028</v>
      </c>
      <c r="W44731">
        <v>20260331</v>
      </c>
      <c r="X44731" t="s">
        <v>83321</v>
      </c>
    </row>
    <row r="44732" spans="1:24" x14ac:dyDescent="0.45">
      <c r="A44732" t="s">
        <v>16</v>
      </c>
      <c r="B44732" s="1" t="s">
        <v>17055</v>
      </c>
      <c r="C44732" s="1">
        <v>14987350026498</v>
      </c>
      <c r="D44732">
        <v>10</v>
      </c>
      <c r="E44732" t="s">
        <v>17</v>
      </c>
      <c r="G44732">
        <v>1</v>
      </c>
      <c r="H44732" t="s">
        <v>17</v>
      </c>
      <c r="I44732" t="s">
        <v>14</v>
      </c>
      <c r="J44732" t="s">
        <v>442</v>
      </c>
      <c r="K44732" t="s">
        <v>17051</v>
      </c>
      <c r="L44732" t="s">
        <v>17054</v>
      </c>
      <c r="M44732" t="s">
        <v>17052</v>
      </c>
      <c r="N44732" t="s">
        <v>17053</v>
      </c>
      <c r="O44732">
        <v>20050610</v>
      </c>
      <c r="P44732">
        <v>20260331</v>
      </c>
      <c r="Q44732" t="s">
        <v>81371</v>
      </c>
      <c r="S44732" s="1">
        <v>4987350026507</v>
      </c>
      <c r="T44732" s="1">
        <v>24987350026495</v>
      </c>
      <c r="W44732">
        <v>20260331</v>
      </c>
      <c r="X44732" t="s">
        <v>82157</v>
      </c>
    </row>
    <row r="44733" spans="1:24" x14ac:dyDescent="0.45">
      <c r="A44733" t="s">
        <v>16</v>
      </c>
      <c r="B44733" s="1" t="s">
        <v>17059</v>
      </c>
      <c r="C44733" s="1">
        <v>14987350026511</v>
      </c>
      <c r="D44733">
        <v>10</v>
      </c>
      <c r="E44733" t="s">
        <v>17</v>
      </c>
      <c r="G44733">
        <v>1</v>
      </c>
      <c r="H44733" t="s">
        <v>17</v>
      </c>
      <c r="I44733" t="s">
        <v>14</v>
      </c>
      <c r="J44733" t="s">
        <v>442</v>
      </c>
      <c r="K44733" t="s">
        <v>17056</v>
      </c>
      <c r="L44733" t="s">
        <v>17058</v>
      </c>
      <c r="M44733" t="s">
        <v>17057</v>
      </c>
      <c r="N44733" t="s">
        <v>17056</v>
      </c>
      <c r="O44733">
        <v>20050610</v>
      </c>
      <c r="P44733">
        <v>20240331</v>
      </c>
      <c r="Q44733" t="s">
        <v>81371</v>
      </c>
      <c r="S44733" s="1">
        <v>4987350026521</v>
      </c>
      <c r="T44733" s="1">
        <v>24987350026518</v>
      </c>
      <c r="W44733">
        <v>20260331</v>
      </c>
      <c r="X44733" t="s">
        <v>82157</v>
      </c>
    </row>
    <row r="44734" spans="1:24" x14ac:dyDescent="0.45">
      <c r="A44734" t="s">
        <v>16</v>
      </c>
      <c r="B44734" s="1" t="s">
        <v>73775</v>
      </c>
      <c r="C44734" s="1">
        <v>14987197164100</v>
      </c>
      <c r="D44734">
        <v>10</v>
      </c>
      <c r="E44734" t="s">
        <v>448</v>
      </c>
      <c r="G44734">
        <v>1</v>
      </c>
      <c r="H44734" t="s">
        <v>448</v>
      </c>
      <c r="I44734" t="s">
        <v>14</v>
      </c>
      <c r="J44734" t="s">
        <v>15</v>
      </c>
      <c r="K44734" t="s">
        <v>73774</v>
      </c>
      <c r="L44734" t="s">
        <v>17518</v>
      </c>
      <c r="M44734" t="s">
        <v>65487</v>
      </c>
      <c r="N44734" t="s">
        <v>65488</v>
      </c>
      <c r="O44734">
        <v>20111111</v>
      </c>
      <c r="Q44734" t="s">
        <v>81371</v>
      </c>
      <c r="S44734" s="1">
        <v>4987197164011</v>
      </c>
      <c r="W44734">
        <v>20260331</v>
      </c>
      <c r="X44734" t="s">
        <v>83460</v>
      </c>
    </row>
    <row r="44735" spans="1:24" x14ac:dyDescent="0.45">
      <c r="A44735" t="s">
        <v>16</v>
      </c>
      <c r="B44735" s="1" t="s">
        <v>73775</v>
      </c>
      <c r="C44735" s="1">
        <v>14987197164117</v>
      </c>
      <c r="D44735">
        <v>50</v>
      </c>
      <c r="E44735" t="s">
        <v>448</v>
      </c>
      <c r="G44735">
        <v>1</v>
      </c>
      <c r="H44735" t="s">
        <v>448</v>
      </c>
      <c r="I44735" t="s">
        <v>14</v>
      </c>
      <c r="J44735" t="s">
        <v>15</v>
      </c>
      <c r="K44735" t="s">
        <v>73774</v>
      </c>
      <c r="L44735" t="s">
        <v>17518</v>
      </c>
      <c r="M44735" t="s">
        <v>65487</v>
      </c>
      <c r="N44735" t="s">
        <v>65488</v>
      </c>
      <c r="O44735">
        <v>20111111</v>
      </c>
      <c r="Q44735" t="s">
        <v>81371</v>
      </c>
      <c r="S44735" s="1">
        <v>4987197164011</v>
      </c>
      <c r="W44735">
        <v>20260331</v>
      </c>
      <c r="X44735" t="s">
        <v>83460</v>
      </c>
    </row>
    <row r="44736" spans="1:24" x14ac:dyDescent="0.45">
      <c r="A44736" t="s">
        <v>16</v>
      </c>
      <c r="B44736" s="1" t="s">
        <v>65514</v>
      </c>
      <c r="C44736" s="1">
        <v>14987376213414</v>
      </c>
      <c r="D44736">
        <v>10</v>
      </c>
      <c r="E44736" t="s">
        <v>448</v>
      </c>
      <c r="G44736">
        <v>1</v>
      </c>
      <c r="H44736" t="s">
        <v>448</v>
      </c>
      <c r="I44736" t="s">
        <v>14</v>
      </c>
      <c r="J44736" t="s">
        <v>177</v>
      </c>
      <c r="K44736" t="s">
        <v>65512</v>
      </c>
      <c r="L44736" t="s">
        <v>2634</v>
      </c>
      <c r="M44736" t="s">
        <v>65513</v>
      </c>
      <c r="N44736" t="s">
        <v>65512</v>
      </c>
      <c r="O44736">
        <v>20060609</v>
      </c>
      <c r="P44736">
        <v>20180331</v>
      </c>
      <c r="Q44736" t="s">
        <v>81371</v>
      </c>
      <c r="S44736" s="1">
        <v>4987376213493</v>
      </c>
      <c r="U44736">
        <v>20180300</v>
      </c>
      <c r="W44736">
        <v>20260331</v>
      </c>
      <c r="X44736" t="s">
        <v>83220</v>
      </c>
    </row>
    <row r="44737" spans="1:24" x14ac:dyDescent="0.45">
      <c r="A44737" t="s">
        <v>16</v>
      </c>
      <c r="B44737" s="1" t="s">
        <v>65516</v>
      </c>
      <c r="C44737" s="1">
        <v>14987376213513</v>
      </c>
      <c r="D44737">
        <v>5</v>
      </c>
      <c r="E44737" t="s">
        <v>22</v>
      </c>
      <c r="G44737">
        <v>1</v>
      </c>
      <c r="H44737" t="s">
        <v>22</v>
      </c>
      <c r="I44737" t="s">
        <v>14</v>
      </c>
      <c r="J44737" t="s">
        <v>177</v>
      </c>
      <c r="K44737" t="s">
        <v>65515</v>
      </c>
      <c r="L44737" t="s">
        <v>71</v>
      </c>
      <c r="M44737" t="s">
        <v>50396</v>
      </c>
      <c r="N44737" t="s">
        <v>50397</v>
      </c>
      <c r="O44737">
        <v>20140305</v>
      </c>
      <c r="Q44737" t="s">
        <v>81371</v>
      </c>
      <c r="S44737" s="1">
        <v>4987376213592</v>
      </c>
      <c r="U44737">
        <v>20180300</v>
      </c>
      <c r="W44737">
        <v>20260331</v>
      </c>
      <c r="X44737" t="s">
        <v>83220</v>
      </c>
    </row>
    <row r="44738" spans="1:24" x14ac:dyDescent="0.45">
      <c r="A44738" t="s">
        <v>16</v>
      </c>
      <c r="B44738" s="1" t="s">
        <v>65519</v>
      </c>
      <c r="C44738" s="1">
        <v>14987376213315</v>
      </c>
      <c r="D44738">
        <v>10</v>
      </c>
      <c r="E44738" t="s">
        <v>448</v>
      </c>
      <c r="G44738">
        <v>1</v>
      </c>
      <c r="H44738" t="s">
        <v>448</v>
      </c>
      <c r="I44738" t="s">
        <v>14</v>
      </c>
      <c r="J44738" t="s">
        <v>177</v>
      </c>
      <c r="K44738" t="s">
        <v>65517</v>
      </c>
      <c r="L44738" t="s">
        <v>4036</v>
      </c>
      <c r="M44738" t="s">
        <v>65518</v>
      </c>
      <c r="N44738" t="s">
        <v>65517</v>
      </c>
      <c r="O44738">
        <v>20060609</v>
      </c>
      <c r="P44738">
        <v>20180331</v>
      </c>
      <c r="Q44738" t="s">
        <v>81371</v>
      </c>
      <c r="S44738" s="1">
        <v>4987376213394</v>
      </c>
      <c r="U44738">
        <v>20180300</v>
      </c>
      <c r="W44738">
        <v>20260331</v>
      </c>
      <c r="X44738" t="s">
        <v>83220</v>
      </c>
    </row>
    <row r="44739" spans="1:24" x14ac:dyDescent="0.45">
      <c r="A44739" t="s">
        <v>16</v>
      </c>
      <c r="B44739" s="1" t="s">
        <v>8634</v>
      </c>
      <c r="C44739" s="1">
        <v>14987274041133</v>
      </c>
      <c r="D44739">
        <v>50</v>
      </c>
      <c r="E44739" t="s">
        <v>448</v>
      </c>
      <c r="G44739">
        <v>1</v>
      </c>
      <c r="H44739" t="s">
        <v>448</v>
      </c>
      <c r="I44739" t="s">
        <v>14</v>
      </c>
      <c r="J44739" t="s">
        <v>15</v>
      </c>
      <c r="K44739" t="s">
        <v>8633</v>
      </c>
      <c r="L44739" t="s">
        <v>2634</v>
      </c>
      <c r="M44739" t="s">
        <v>7930</v>
      </c>
      <c r="N44739" t="s">
        <v>7931</v>
      </c>
      <c r="O44739">
        <v>20111111</v>
      </c>
      <c r="Q44739" t="s">
        <v>81371</v>
      </c>
      <c r="S44739" s="1">
        <v>4987274056369</v>
      </c>
      <c r="T44739" s="1">
        <v>24987274041130</v>
      </c>
      <c r="W44739">
        <v>20260331</v>
      </c>
      <c r="X44739" t="s">
        <v>81892</v>
      </c>
    </row>
    <row r="44740" spans="1:24" x14ac:dyDescent="0.45">
      <c r="A44740" t="s">
        <v>16</v>
      </c>
      <c r="B44740" s="1" t="s">
        <v>8634</v>
      </c>
      <c r="C44740" s="1">
        <v>14987197625205</v>
      </c>
      <c r="D44740">
        <v>50</v>
      </c>
      <c r="E44740" t="s">
        <v>448</v>
      </c>
      <c r="G44740">
        <v>1</v>
      </c>
      <c r="H44740" t="s">
        <v>448</v>
      </c>
      <c r="I44740" t="s">
        <v>14</v>
      </c>
      <c r="J44740" t="s">
        <v>15</v>
      </c>
      <c r="K44740" t="s">
        <v>8633</v>
      </c>
      <c r="L44740" t="s">
        <v>2634</v>
      </c>
      <c r="M44740" t="s">
        <v>7930</v>
      </c>
      <c r="N44740" t="s">
        <v>7931</v>
      </c>
      <c r="O44740">
        <v>20111111</v>
      </c>
      <c r="Q44740" t="s">
        <v>81371</v>
      </c>
      <c r="S44740" s="1">
        <v>4987197625024</v>
      </c>
      <c r="W44740">
        <v>20260331</v>
      </c>
      <c r="X44740" t="s">
        <v>83460</v>
      </c>
    </row>
    <row r="44741" spans="1:24" x14ac:dyDescent="0.45">
      <c r="A44741" t="s">
        <v>16</v>
      </c>
      <c r="B44741" s="1" t="s">
        <v>8636</v>
      </c>
      <c r="C44741" s="1">
        <v>14987274041140</v>
      </c>
      <c r="D44741">
        <v>50</v>
      </c>
      <c r="E44741" t="s">
        <v>448</v>
      </c>
      <c r="G44741">
        <v>1</v>
      </c>
      <c r="H44741" t="s">
        <v>448</v>
      </c>
      <c r="I44741" t="s">
        <v>14</v>
      </c>
      <c r="J44741" t="s">
        <v>15</v>
      </c>
      <c r="K44741" t="s">
        <v>8635</v>
      </c>
      <c r="L44741" t="s">
        <v>5382</v>
      </c>
      <c r="M44741" t="s">
        <v>7934</v>
      </c>
      <c r="N44741" t="s">
        <v>7931</v>
      </c>
      <c r="O44741">
        <v>20111111</v>
      </c>
      <c r="Q44741" t="s">
        <v>81371</v>
      </c>
      <c r="S44741" s="1">
        <v>4987274056376</v>
      </c>
      <c r="T44741" s="1">
        <v>24987274041147</v>
      </c>
      <c r="W44741">
        <v>20260331</v>
      </c>
      <c r="X44741" t="s">
        <v>81892</v>
      </c>
    </row>
    <row r="44742" spans="1:24" x14ac:dyDescent="0.45">
      <c r="A44742" t="s">
        <v>16</v>
      </c>
      <c r="B44742" s="1" t="s">
        <v>8636</v>
      </c>
      <c r="C44742" s="1">
        <v>14987197625212</v>
      </c>
      <c r="D44742">
        <v>50</v>
      </c>
      <c r="E44742" t="s">
        <v>448</v>
      </c>
      <c r="G44742">
        <v>1</v>
      </c>
      <c r="H44742" t="s">
        <v>448</v>
      </c>
      <c r="I44742" t="s">
        <v>14</v>
      </c>
      <c r="J44742" t="s">
        <v>15</v>
      </c>
      <c r="K44742" t="s">
        <v>8635</v>
      </c>
      <c r="L44742" t="s">
        <v>5382</v>
      </c>
      <c r="M44742" t="s">
        <v>7934</v>
      </c>
      <c r="N44742" t="s">
        <v>7931</v>
      </c>
      <c r="O44742">
        <v>20111111</v>
      </c>
      <c r="Q44742" t="s">
        <v>81371</v>
      </c>
      <c r="S44742" s="1">
        <v>4987197625031</v>
      </c>
      <c r="W44742">
        <v>20260331</v>
      </c>
      <c r="X44742" t="s">
        <v>83460</v>
      </c>
    </row>
    <row r="44743" spans="1:24" x14ac:dyDescent="0.45">
      <c r="A44743" t="s">
        <v>16</v>
      </c>
      <c r="B44743" s="1" t="s">
        <v>8640</v>
      </c>
      <c r="C44743" s="1">
        <v>14987274041157</v>
      </c>
      <c r="D44743">
        <v>50</v>
      </c>
      <c r="E44743" t="s">
        <v>448</v>
      </c>
      <c r="G44743">
        <v>1</v>
      </c>
      <c r="H44743" t="s">
        <v>448</v>
      </c>
      <c r="I44743" t="s">
        <v>14</v>
      </c>
      <c r="J44743" t="s">
        <v>15</v>
      </c>
      <c r="K44743" t="s">
        <v>8637</v>
      </c>
      <c r="L44743" t="s">
        <v>4036</v>
      </c>
      <c r="M44743" t="s">
        <v>8638</v>
      </c>
      <c r="N44743" t="s">
        <v>8639</v>
      </c>
      <c r="O44743">
        <v>20100305</v>
      </c>
      <c r="P44743">
        <v>20210930</v>
      </c>
      <c r="Q44743" t="s">
        <v>81371</v>
      </c>
      <c r="S44743" s="1">
        <v>4987274056390</v>
      </c>
      <c r="T44743" s="1">
        <v>24987274041154</v>
      </c>
      <c r="W44743">
        <v>20260331</v>
      </c>
      <c r="X44743" t="s">
        <v>81892</v>
      </c>
    </row>
    <row r="44744" spans="1:24" x14ac:dyDescent="0.45">
      <c r="A44744" t="s">
        <v>16</v>
      </c>
      <c r="B44744" s="1" t="s">
        <v>8640</v>
      </c>
      <c r="C44744" s="1">
        <v>14987197624192</v>
      </c>
      <c r="D44744">
        <v>50</v>
      </c>
      <c r="E44744" t="s">
        <v>448</v>
      </c>
      <c r="G44744">
        <v>1</v>
      </c>
      <c r="H44744" t="s">
        <v>448</v>
      </c>
      <c r="I44744" t="s">
        <v>14</v>
      </c>
      <c r="J44744" t="s">
        <v>15</v>
      </c>
      <c r="K44744" t="s">
        <v>8637</v>
      </c>
      <c r="L44744" t="s">
        <v>4036</v>
      </c>
      <c r="M44744" t="s">
        <v>8638</v>
      </c>
      <c r="N44744" t="s">
        <v>8639</v>
      </c>
      <c r="O44744">
        <v>20100305</v>
      </c>
      <c r="P44744">
        <v>20210930</v>
      </c>
      <c r="Q44744" t="s">
        <v>81371</v>
      </c>
      <c r="S44744" s="1">
        <v>4987197624010</v>
      </c>
      <c r="W44744">
        <v>20260331</v>
      </c>
      <c r="X44744" t="s">
        <v>83460</v>
      </c>
    </row>
    <row r="44745" spans="1:24" x14ac:dyDescent="0.45">
      <c r="A44745" t="s">
        <v>16</v>
      </c>
      <c r="B44745" s="1" t="s">
        <v>73777</v>
      </c>
      <c r="C44745" s="1">
        <v>14987197625199</v>
      </c>
      <c r="D44745">
        <v>50</v>
      </c>
      <c r="E44745" t="s">
        <v>448</v>
      </c>
      <c r="G44745">
        <v>1</v>
      </c>
      <c r="H44745" t="s">
        <v>448</v>
      </c>
      <c r="I44745" t="s">
        <v>14</v>
      </c>
      <c r="J44745" t="s">
        <v>15</v>
      </c>
      <c r="K44745" t="s">
        <v>73776</v>
      </c>
      <c r="L44745" t="s">
        <v>6284</v>
      </c>
      <c r="M44745" t="s">
        <v>73365</v>
      </c>
      <c r="N44745" t="s">
        <v>7931</v>
      </c>
      <c r="O44745">
        <v>20111111</v>
      </c>
      <c r="Q44745" t="s">
        <v>81371</v>
      </c>
      <c r="S44745" s="1">
        <v>4987197625017</v>
      </c>
      <c r="W44745">
        <v>20260331</v>
      </c>
      <c r="X44745" t="s">
        <v>83460</v>
      </c>
    </row>
    <row r="44746" spans="1:24" x14ac:dyDescent="0.45">
      <c r="A44746" t="s">
        <v>16</v>
      </c>
      <c r="B44746" s="1" t="s">
        <v>41980</v>
      </c>
      <c r="C44746" s="1">
        <v>14987224017034</v>
      </c>
      <c r="D44746">
        <v>10</v>
      </c>
      <c r="E44746" t="s">
        <v>566</v>
      </c>
      <c r="G44746">
        <v>1</v>
      </c>
      <c r="H44746" t="s">
        <v>566</v>
      </c>
      <c r="I44746" t="s">
        <v>14</v>
      </c>
      <c r="J44746" t="s">
        <v>442</v>
      </c>
      <c r="K44746" t="s">
        <v>41977</v>
      </c>
      <c r="L44746" t="s">
        <v>20085</v>
      </c>
      <c r="M44746" t="s">
        <v>41978</v>
      </c>
      <c r="N44746" t="s">
        <v>41979</v>
      </c>
      <c r="O44746">
        <v>20200305</v>
      </c>
      <c r="P44746">
        <v>20230331</v>
      </c>
      <c r="Q44746" t="s">
        <v>81371</v>
      </c>
      <c r="S44746" s="1">
        <v>4987224703602</v>
      </c>
      <c r="T44746" s="1">
        <v>24987224017031</v>
      </c>
      <c r="W44746">
        <v>20260331</v>
      </c>
      <c r="X44746" t="s">
        <v>82688</v>
      </c>
    </row>
    <row r="44747" spans="1:24" x14ac:dyDescent="0.45">
      <c r="A44747" t="s">
        <v>16</v>
      </c>
      <c r="B44747" s="1" t="s">
        <v>41984</v>
      </c>
      <c r="C44747" s="1">
        <v>14987224017041</v>
      </c>
      <c r="D44747">
        <v>10</v>
      </c>
      <c r="E44747" t="s">
        <v>566</v>
      </c>
      <c r="G44747">
        <v>1</v>
      </c>
      <c r="H44747" t="s">
        <v>566</v>
      </c>
      <c r="I44747" t="s">
        <v>14</v>
      </c>
      <c r="J44747" t="s">
        <v>442</v>
      </c>
      <c r="K44747" t="s">
        <v>41981</v>
      </c>
      <c r="L44747" t="s">
        <v>20088</v>
      </c>
      <c r="M44747" t="s">
        <v>41982</v>
      </c>
      <c r="N44747" t="s">
        <v>41983</v>
      </c>
      <c r="O44747">
        <v>20200305</v>
      </c>
      <c r="P44747">
        <v>20230331</v>
      </c>
      <c r="Q44747" t="s">
        <v>81371</v>
      </c>
      <c r="S44747" s="1">
        <v>4987224703701</v>
      </c>
      <c r="T44747" s="1">
        <v>24987224017048</v>
      </c>
      <c r="W44747">
        <v>20260331</v>
      </c>
      <c r="X44747" t="s">
        <v>82688</v>
      </c>
    </row>
    <row r="44748" spans="1:24" x14ac:dyDescent="0.45">
      <c r="A44748" t="s">
        <v>16</v>
      </c>
      <c r="B44748" s="1" t="s">
        <v>4676</v>
      </c>
      <c r="C44748" s="1">
        <v>14987222001646</v>
      </c>
      <c r="D44748">
        <v>10</v>
      </c>
      <c r="E44748" t="s">
        <v>22</v>
      </c>
      <c r="G44748">
        <v>1</v>
      </c>
      <c r="H44748" t="s">
        <v>22</v>
      </c>
      <c r="I44748" t="s">
        <v>14</v>
      </c>
      <c r="J44748" t="s">
        <v>15</v>
      </c>
      <c r="K44748" t="s">
        <v>4673</v>
      </c>
      <c r="L44748" t="s">
        <v>4017</v>
      </c>
      <c r="M44748" t="s">
        <v>4674</v>
      </c>
      <c r="N44748" t="s">
        <v>4675</v>
      </c>
      <c r="O44748">
        <v>20210420</v>
      </c>
      <c r="P44748">
        <v>20270331</v>
      </c>
      <c r="Q44748" t="s">
        <v>81371</v>
      </c>
      <c r="S44748" s="1">
        <v>4987222250856</v>
      </c>
      <c r="T44748" s="1">
        <v>24987222001643</v>
      </c>
      <c r="W44748">
        <v>20260331</v>
      </c>
      <c r="X44748" t="s">
        <v>81836</v>
      </c>
    </row>
    <row r="44749" spans="1:24" x14ac:dyDescent="0.45">
      <c r="A44749" t="s">
        <v>16</v>
      </c>
      <c r="B44749" s="1" t="s">
        <v>38160</v>
      </c>
      <c r="C44749" s="1">
        <v>14987186739029</v>
      </c>
      <c r="D44749">
        <v>10</v>
      </c>
      <c r="E44749" t="s">
        <v>22</v>
      </c>
      <c r="G44749">
        <v>1</v>
      </c>
      <c r="H44749" t="s">
        <v>22</v>
      </c>
      <c r="I44749" t="s">
        <v>14</v>
      </c>
      <c r="J44749" t="s">
        <v>15</v>
      </c>
      <c r="K44749" t="s">
        <v>38159</v>
      </c>
      <c r="L44749" t="s">
        <v>4017</v>
      </c>
      <c r="M44749" t="s">
        <v>4015</v>
      </c>
      <c r="N44749" t="s">
        <v>4016</v>
      </c>
      <c r="O44749">
        <v>20200305</v>
      </c>
      <c r="Q44749" t="s">
        <v>81371</v>
      </c>
      <c r="S44749" s="1">
        <v>4987186839029</v>
      </c>
      <c r="W44749">
        <v>20260331</v>
      </c>
      <c r="X44749" t="s">
        <v>82523</v>
      </c>
    </row>
    <row r="44750" spans="1:24" x14ac:dyDescent="0.45">
      <c r="A44750" t="s">
        <v>16</v>
      </c>
      <c r="B44750" s="1" t="s">
        <v>38164</v>
      </c>
      <c r="C44750" s="1">
        <v>14987186739012</v>
      </c>
      <c r="D44750">
        <v>10</v>
      </c>
      <c r="E44750" t="s">
        <v>22</v>
      </c>
      <c r="G44750">
        <v>1</v>
      </c>
      <c r="H44750" t="s">
        <v>22</v>
      </c>
      <c r="I44750" t="s">
        <v>14</v>
      </c>
      <c r="J44750" t="s">
        <v>15</v>
      </c>
      <c r="K44750" t="s">
        <v>38161</v>
      </c>
      <c r="L44750" t="s">
        <v>4017</v>
      </c>
      <c r="M44750" t="s">
        <v>38162</v>
      </c>
      <c r="N44750" t="s">
        <v>38163</v>
      </c>
      <c r="O44750">
        <v>20050708</v>
      </c>
      <c r="P44750">
        <v>20180331</v>
      </c>
      <c r="Q44750" t="s">
        <v>81371</v>
      </c>
      <c r="S44750" s="1">
        <v>4987186839012</v>
      </c>
      <c r="W44750">
        <v>20260331</v>
      </c>
      <c r="X44750" t="s">
        <v>82523</v>
      </c>
    </row>
    <row r="44751" spans="1:24" x14ac:dyDescent="0.45">
      <c r="A44751" t="s">
        <v>16</v>
      </c>
      <c r="B44751" s="1" t="s">
        <v>39928</v>
      </c>
      <c r="C44751" s="1">
        <v>14987120239806</v>
      </c>
      <c r="D44751">
        <v>10</v>
      </c>
      <c r="E44751" t="s">
        <v>448</v>
      </c>
      <c r="G44751">
        <v>1</v>
      </c>
      <c r="H44751" t="s">
        <v>448</v>
      </c>
      <c r="I44751" t="s">
        <v>14</v>
      </c>
      <c r="J44751" t="s">
        <v>15</v>
      </c>
      <c r="K44751" t="s">
        <v>39925</v>
      </c>
      <c r="L44751" t="s">
        <v>6319</v>
      </c>
      <c r="M44751" t="s">
        <v>39926</v>
      </c>
      <c r="N44751" t="s">
        <v>39927</v>
      </c>
      <c r="O44751">
        <v>20220401</v>
      </c>
      <c r="Q44751" t="s">
        <v>81371</v>
      </c>
      <c r="S44751" s="1">
        <v>4987120239878</v>
      </c>
      <c r="T44751" s="1">
        <v>24987120239803</v>
      </c>
      <c r="W44751">
        <v>20260331</v>
      </c>
      <c r="X44751" t="s">
        <v>82640</v>
      </c>
    </row>
    <row r="44752" spans="1:24" x14ac:dyDescent="0.45">
      <c r="A44752" t="s">
        <v>16</v>
      </c>
      <c r="B44752" s="1" t="s">
        <v>39928</v>
      </c>
      <c r="C44752" s="1">
        <v>14987120239813</v>
      </c>
      <c r="D44752">
        <v>50</v>
      </c>
      <c r="E44752" t="s">
        <v>448</v>
      </c>
      <c r="G44752">
        <v>1</v>
      </c>
      <c r="H44752" t="s">
        <v>448</v>
      </c>
      <c r="I44752" t="s">
        <v>14</v>
      </c>
      <c r="J44752" t="s">
        <v>15</v>
      </c>
      <c r="K44752" t="s">
        <v>39925</v>
      </c>
      <c r="L44752" t="s">
        <v>6319</v>
      </c>
      <c r="M44752" t="s">
        <v>39926</v>
      </c>
      <c r="N44752" t="s">
        <v>39927</v>
      </c>
      <c r="O44752">
        <v>20220401</v>
      </c>
      <c r="Q44752" t="s">
        <v>81371</v>
      </c>
      <c r="S44752" s="1">
        <v>4987120239878</v>
      </c>
      <c r="T44752" s="1">
        <v>24987120239810</v>
      </c>
      <c r="W44752">
        <v>20260331</v>
      </c>
      <c r="X44752" t="s">
        <v>82640</v>
      </c>
    </row>
    <row r="44753" spans="1:24" x14ac:dyDescent="0.45">
      <c r="A44753" t="s">
        <v>16</v>
      </c>
      <c r="B44753" s="1" t="s">
        <v>32012</v>
      </c>
      <c r="C44753" s="1">
        <v>14987211114210</v>
      </c>
      <c r="D44753">
        <v>10</v>
      </c>
      <c r="E44753" t="s">
        <v>17</v>
      </c>
      <c r="G44753">
        <v>1</v>
      </c>
      <c r="H44753" t="s">
        <v>17</v>
      </c>
      <c r="I44753" t="s">
        <v>14</v>
      </c>
      <c r="J44753" t="s">
        <v>442</v>
      </c>
      <c r="K44753" t="s">
        <v>32009</v>
      </c>
      <c r="L44753" t="s">
        <v>6700</v>
      </c>
      <c r="M44753" t="s">
        <v>32010</v>
      </c>
      <c r="N44753" t="s">
        <v>32011</v>
      </c>
      <c r="O44753">
        <v>20051216</v>
      </c>
      <c r="P44753">
        <v>20240930</v>
      </c>
      <c r="Q44753" t="s">
        <v>81371</v>
      </c>
      <c r="S44753" s="1">
        <v>4987211214210</v>
      </c>
      <c r="W44753">
        <v>20260331</v>
      </c>
      <c r="X44753" t="s">
        <v>82430</v>
      </c>
    </row>
    <row r="44754" spans="1:24" x14ac:dyDescent="0.45">
      <c r="A44754" t="s">
        <v>16</v>
      </c>
      <c r="B44754" s="1" t="s">
        <v>32013</v>
      </c>
      <c r="C44754" s="1">
        <v>14987211114319</v>
      </c>
      <c r="D44754">
        <v>10</v>
      </c>
      <c r="E44754" t="s">
        <v>17</v>
      </c>
      <c r="G44754">
        <v>1</v>
      </c>
      <c r="H44754" t="s">
        <v>17</v>
      </c>
      <c r="I44754" t="s">
        <v>14</v>
      </c>
      <c r="J44754" t="s">
        <v>442</v>
      </c>
      <c r="K44754" t="s">
        <v>32009</v>
      </c>
      <c r="L44754" t="s">
        <v>6700</v>
      </c>
      <c r="M44754" t="s">
        <v>32010</v>
      </c>
      <c r="N44754" t="s">
        <v>32011</v>
      </c>
      <c r="O44754">
        <v>20051216</v>
      </c>
      <c r="P44754">
        <v>20240930</v>
      </c>
      <c r="Q44754" t="s">
        <v>81371</v>
      </c>
      <c r="S44754" s="1">
        <v>4987211214319</v>
      </c>
      <c r="T44754" s="1">
        <v>24987211114316</v>
      </c>
      <c r="W44754">
        <v>20260331</v>
      </c>
      <c r="X44754" t="s">
        <v>82430</v>
      </c>
    </row>
    <row r="44755" spans="1:24" x14ac:dyDescent="0.45">
      <c r="A44755" t="s">
        <v>16</v>
      </c>
      <c r="B44755" s="1" t="s">
        <v>32017</v>
      </c>
      <c r="C44755" s="1">
        <v>14987211114234</v>
      </c>
      <c r="D44755">
        <v>10</v>
      </c>
      <c r="E44755" t="s">
        <v>17</v>
      </c>
      <c r="G44755">
        <v>1</v>
      </c>
      <c r="H44755" t="s">
        <v>17</v>
      </c>
      <c r="I44755" t="s">
        <v>14</v>
      </c>
      <c r="J44755" t="s">
        <v>442</v>
      </c>
      <c r="K44755" t="s">
        <v>32014</v>
      </c>
      <c r="L44755" t="s">
        <v>6705</v>
      </c>
      <c r="M44755" t="s">
        <v>32015</v>
      </c>
      <c r="N44755" t="s">
        <v>32016</v>
      </c>
      <c r="O44755">
        <v>20051216</v>
      </c>
      <c r="P44755">
        <v>20240930</v>
      </c>
      <c r="Q44755" t="s">
        <v>81371</v>
      </c>
      <c r="S44755" s="1">
        <v>4987211214234</v>
      </c>
      <c r="W44755">
        <v>20260331</v>
      </c>
      <c r="X44755" t="s">
        <v>82430</v>
      </c>
    </row>
    <row r="44756" spans="1:24" x14ac:dyDescent="0.45">
      <c r="A44756" t="s">
        <v>16</v>
      </c>
      <c r="B44756" s="1" t="s">
        <v>32018</v>
      </c>
      <c r="C44756" s="1">
        <v>14987211114333</v>
      </c>
      <c r="D44756">
        <v>10</v>
      </c>
      <c r="E44756" t="s">
        <v>17</v>
      </c>
      <c r="G44756">
        <v>1</v>
      </c>
      <c r="H44756" t="s">
        <v>17</v>
      </c>
      <c r="I44756" t="s">
        <v>14</v>
      </c>
      <c r="J44756" t="s">
        <v>442</v>
      </c>
      <c r="K44756" t="s">
        <v>32014</v>
      </c>
      <c r="L44756" t="s">
        <v>6705</v>
      </c>
      <c r="M44756" t="s">
        <v>32015</v>
      </c>
      <c r="N44756" t="s">
        <v>32016</v>
      </c>
      <c r="O44756">
        <v>20051216</v>
      </c>
      <c r="P44756">
        <v>20240930</v>
      </c>
      <c r="Q44756" t="s">
        <v>81371</v>
      </c>
      <c r="S44756" s="1">
        <v>4987211214333</v>
      </c>
      <c r="T44756" s="1">
        <v>24987211114330</v>
      </c>
      <c r="W44756">
        <v>20260331</v>
      </c>
      <c r="X44756" t="s">
        <v>82430</v>
      </c>
    </row>
    <row r="44757" spans="1:24" x14ac:dyDescent="0.45">
      <c r="A44757" t="s">
        <v>16</v>
      </c>
      <c r="B44757" s="1" t="s">
        <v>32022</v>
      </c>
      <c r="C44757" s="1">
        <v>14987211114258</v>
      </c>
      <c r="D44757">
        <v>10</v>
      </c>
      <c r="E44757" t="s">
        <v>17</v>
      </c>
      <c r="G44757">
        <v>1</v>
      </c>
      <c r="H44757" t="s">
        <v>17</v>
      </c>
      <c r="I44757" t="s">
        <v>14</v>
      </c>
      <c r="J44757" t="s">
        <v>442</v>
      </c>
      <c r="K44757" t="s">
        <v>32019</v>
      </c>
      <c r="L44757" t="s">
        <v>31954</v>
      </c>
      <c r="M44757" t="s">
        <v>32020</v>
      </c>
      <c r="N44757" t="s">
        <v>32021</v>
      </c>
      <c r="O44757">
        <v>20051216</v>
      </c>
      <c r="P44757">
        <v>20240930</v>
      </c>
      <c r="Q44757" t="s">
        <v>81371</v>
      </c>
      <c r="S44757" s="1">
        <v>4987211214258</v>
      </c>
      <c r="W44757">
        <v>20260331</v>
      </c>
      <c r="X44757" t="s">
        <v>82430</v>
      </c>
    </row>
    <row r="44758" spans="1:24" x14ac:dyDescent="0.45">
      <c r="A44758" t="s">
        <v>16</v>
      </c>
      <c r="B44758" s="1" t="s">
        <v>32023</v>
      </c>
      <c r="C44758" s="1">
        <v>14987211114357</v>
      </c>
      <c r="D44758">
        <v>10</v>
      </c>
      <c r="E44758" t="s">
        <v>17</v>
      </c>
      <c r="G44758">
        <v>1</v>
      </c>
      <c r="H44758" t="s">
        <v>17</v>
      </c>
      <c r="I44758" t="s">
        <v>14</v>
      </c>
      <c r="J44758" t="s">
        <v>442</v>
      </c>
      <c r="K44758" t="s">
        <v>32019</v>
      </c>
      <c r="L44758" t="s">
        <v>31954</v>
      </c>
      <c r="M44758" t="s">
        <v>32020</v>
      </c>
      <c r="N44758" t="s">
        <v>32021</v>
      </c>
      <c r="O44758">
        <v>20051216</v>
      </c>
      <c r="P44758">
        <v>20240930</v>
      </c>
      <c r="Q44758" t="s">
        <v>81371</v>
      </c>
      <c r="S44758" s="1">
        <v>4987211214357</v>
      </c>
      <c r="T44758" s="1">
        <v>24987211114354</v>
      </c>
      <c r="W44758">
        <v>20260331</v>
      </c>
      <c r="X44758" t="s">
        <v>82430</v>
      </c>
    </row>
    <row r="44759" spans="1:24" x14ac:dyDescent="0.45">
      <c r="A44759" t="s">
        <v>16</v>
      </c>
      <c r="B44759" s="1" t="s">
        <v>53642</v>
      </c>
      <c r="C44759" s="1">
        <v>14987124546719</v>
      </c>
      <c r="D44759">
        <v>10</v>
      </c>
      <c r="E44759" t="s">
        <v>448</v>
      </c>
      <c r="G44759">
        <v>1</v>
      </c>
      <c r="H44759" t="s">
        <v>448</v>
      </c>
      <c r="I44759" t="s">
        <v>14</v>
      </c>
      <c r="J44759" t="s">
        <v>177</v>
      </c>
      <c r="K44759" t="s">
        <v>53638</v>
      </c>
      <c r="L44759" t="s">
        <v>53641</v>
      </c>
      <c r="M44759" t="s">
        <v>53639</v>
      </c>
      <c r="N44759" t="s">
        <v>53640</v>
      </c>
      <c r="O44759">
        <v>20050708</v>
      </c>
      <c r="P44759">
        <v>20170331</v>
      </c>
      <c r="Q44759" t="s">
        <v>81371</v>
      </c>
      <c r="S44759" s="1">
        <v>4987124970319</v>
      </c>
      <c r="T44759" s="1">
        <v>24987124546716</v>
      </c>
      <c r="W44759">
        <v>20260331</v>
      </c>
      <c r="X44759" t="s">
        <v>82925</v>
      </c>
    </row>
    <row r="44760" spans="1:24" x14ac:dyDescent="0.45">
      <c r="A44760" t="s">
        <v>16</v>
      </c>
      <c r="B44760" s="1" t="s">
        <v>13103</v>
      </c>
      <c r="C44760" s="1">
        <v>14562215141112</v>
      </c>
      <c r="D44760">
        <v>1</v>
      </c>
      <c r="E44760" t="s">
        <v>13102</v>
      </c>
      <c r="G44760">
        <v>1</v>
      </c>
      <c r="H44760" t="s">
        <v>13102</v>
      </c>
      <c r="I44760" t="s">
        <v>14</v>
      </c>
      <c r="J44760" t="s">
        <v>177</v>
      </c>
      <c r="K44760" t="s">
        <v>13099</v>
      </c>
      <c r="L44760" t="s">
        <v>13101</v>
      </c>
      <c r="N44760" t="s">
        <v>13100</v>
      </c>
      <c r="Q44760" t="s">
        <v>81373</v>
      </c>
      <c r="S44760" s="1">
        <v>4562215140019</v>
      </c>
      <c r="U44760">
        <v>20130701</v>
      </c>
      <c r="W44760">
        <v>20260331</v>
      </c>
      <c r="X44760" t="s">
        <v>82017</v>
      </c>
    </row>
    <row r="44761" spans="1:24" x14ac:dyDescent="0.45">
      <c r="A44761" t="s">
        <v>16</v>
      </c>
      <c r="B44761" s="1" t="s">
        <v>13279</v>
      </c>
      <c r="C44761" s="1">
        <v>14987199330060</v>
      </c>
      <c r="D44761">
        <v>1</v>
      </c>
      <c r="E44761" t="s">
        <v>22</v>
      </c>
      <c r="G44761">
        <v>1</v>
      </c>
      <c r="H44761" t="s">
        <v>22</v>
      </c>
      <c r="I44761" t="s">
        <v>14</v>
      </c>
      <c r="J44761" t="s">
        <v>15</v>
      </c>
      <c r="K44761" t="s">
        <v>13277</v>
      </c>
      <c r="L44761" t="s">
        <v>13101</v>
      </c>
      <c r="N44761" t="s">
        <v>13100</v>
      </c>
      <c r="Q44761" t="s">
        <v>81373</v>
      </c>
      <c r="S44761" s="1">
        <v>4987199602023</v>
      </c>
      <c r="U44761">
        <v>20181100</v>
      </c>
      <c r="V44761">
        <v>201904</v>
      </c>
      <c r="W44761">
        <v>20260331</v>
      </c>
      <c r="X44761" t="s">
        <v>82016</v>
      </c>
    </row>
    <row r="44762" spans="1:24" x14ac:dyDescent="0.45">
      <c r="A44762" t="s">
        <v>16</v>
      </c>
      <c r="B44762" s="1" t="s">
        <v>13276</v>
      </c>
      <c r="C44762" s="1">
        <v>14987199330428</v>
      </c>
      <c r="D44762">
        <v>1</v>
      </c>
      <c r="E44762" t="s">
        <v>22</v>
      </c>
      <c r="G44762">
        <v>1</v>
      </c>
      <c r="H44762" t="s">
        <v>22</v>
      </c>
      <c r="I44762" t="s">
        <v>14</v>
      </c>
      <c r="J44762" t="s">
        <v>15</v>
      </c>
      <c r="K44762" t="s">
        <v>13273</v>
      </c>
      <c r="L44762" t="s">
        <v>13275</v>
      </c>
      <c r="N44762" t="s">
        <v>13274</v>
      </c>
      <c r="Q44762" t="s">
        <v>81373</v>
      </c>
      <c r="S44762" s="1">
        <v>4987199602061</v>
      </c>
      <c r="W44762">
        <v>20260331</v>
      </c>
      <c r="X44762" t="s">
        <v>82016</v>
      </c>
    </row>
    <row r="44763" spans="1:24" x14ac:dyDescent="0.45">
      <c r="A44763" t="s">
        <v>16</v>
      </c>
      <c r="B44763" s="1" t="s">
        <v>13282</v>
      </c>
      <c r="C44763" s="1">
        <v>14987199330077</v>
      </c>
      <c r="D44763">
        <v>1</v>
      </c>
      <c r="E44763" t="s">
        <v>22</v>
      </c>
      <c r="G44763">
        <v>1</v>
      </c>
      <c r="H44763" t="s">
        <v>22</v>
      </c>
      <c r="I44763" t="s">
        <v>14</v>
      </c>
      <c r="J44763" t="s">
        <v>15</v>
      </c>
      <c r="K44763" t="s">
        <v>13278</v>
      </c>
      <c r="L44763" t="s">
        <v>13281</v>
      </c>
      <c r="N44763" t="s">
        <v>13280</v>
      </c>
      <c r="Q44763" t="s">
        <v>81371</v>
      </c>
      <c r="S44763" s="1">
        <v>4987199602030</v>
      </c>
      <c r="U44763">
        <v>20181100</v>
      </c>
      <c r="V44763">
        <v>201902</v>
      </c>
      <c r="W44763">
        <v>20260331</v>
      </c>
      <c r="X44763" t="s">
        <v>82016</v>
      </c>
    </row>
    <row r="44764" spans="1:24" x14ac:dyDescent="0.45">
      <c r="A44764" t="s">
        <v>16</v>
      </c>
      <c r="B44764" s="1" t="s">
        <v>73780</v>
      </c>
      <c r="C44764" s="1">
        <v>14987197961150</v>
      </c>
      <c r="D44764">
        <v>50</v>
      </c>
      <c r="E44764" t="s">
        <v>448</v>
      </c>
      <c r="G44764">
        <v>1</v>
      </c>
      <c r="H44764" t="s">
        <v>448</v>
      </c>
      <c r="I44764" t="s">
        <v>14</v>
      </c>
      <c r="J44764" t="s">
        <v>15</v>
      </c>
      <c r="K44764" t="s">
        <v>73778</v>
      </c>
      <c r="L44764" t="s">
        <v>8660</v>
      </c>
      <c r="M44764" t="s">
        <v>73779</v>
      </c>
      <c r="N44764" t="s">
        <v>16726</v>
      </c>
      <c r="Q44764" t="s">
        <v>81371</v>
      </c>
      <c r="S44764" s="1">
        <v>4987197961023</v>
      </c>
      <c r="W44764">
        <v>20260331</v>
      </c>
      <c r="X44764" t="s">
        <v>83460</v>
      </c>
    </row>
    <row r="44765" spans="1:24" x14ac:dyDescent="0.45">
      <c r="A44765" t="s">
        <v>16</v>
      </c>
      <c r="B44765" s="1" t="s">
        <v>73783</v>
      </c>
      <c r="C44765" s="1">
        <v>14987197961167</v>
      </c>
      <c r="D44765">
        <v>10</v>
      </c>
      <c r="E44765" t="s">
        <v>22</v>
      </c>
      <c r="G44765">
        <v>1</v>
      </c>
      <c r="H44765" t="s">
        <v>22</v>
      </c>
      <c r="I44765" t="s">
        <v>14</v>
      </c>
      <c r="J44765" t="s">
        <v>15</v>
      </c>
      <c r="K44765" t="s">
        <v>73781</v>
      </c>
      <c r="L44765" t="s">
        <v>73515</v>
      </c>
      <c r="M44765" t="s">
        <v>73782</v>
      </c>
      <c r="N44765" t="s">
        <v>16726</v>
      </c>
      <c r="Q44765" t="s">
        <v>81371</v>
      </c>
      <c r="S44765" s="1">
        <v>4987197961016</v>
      </c>
      <c r="W44765">
        <v>20260331</v>
      </c>
      <c r="X44765" t="s">
        <v>83460</v>
      </c>
    </row>
    <row r="44766" spans="1:24" x14ac:dyDescent="0.45">
      <c r="A44766" t="s">
        <v>16</v>
      </c>
      <c r="B44766" s="1" t="s">
        <v>71411</v>
      </c>
      <c r="C44766" s="1">
        <v>14987525303171</v>
      </c>
      <c r="D44766">
        <v>1</v>
      </c>
      <c r="E44766" t="s">
        <v>566</v>
      </c>
      <c r="G44766">
        <v>1</v>
      </c>
      <c r="H44766" t="s">
        <v>566</v>
      </c>
      <c r="I44766" t="s">
        <v>14</v>
      </c>
      <c r="J44766" t="s">
        <v>36</v>
      </c>
      <c r="K44766" t="s">
        <v>71408</v>
      </c>
      <c r="L44766" t="s">
        <v>71410</v>
      </c>
      <c r="M44766" t="s">
        <v>71409</v>
      </c>
      <c r="N44766" t="s">
        <v>71408</v>
      </c>
      <c r="O44766">
        <v>20061208</v>
      </c>
      <c r="P44766">
        <v>20140331</v>
      </c>
      <c r="Q44766" t="s">
        <v>81381</v>
      </c>
      <c r="S44766" s="1">
        <v>4987525403171</v>
      </c>
      <c r="W44766">
        <v>20260331</v>
      </c>
      <c r="X44766" t="s">
        <v>83429</v>
      </c>
    </row>
    <row r="44767" spans="1:24" x14ac:dyDescent="0.45">
      <c r="A44767" t="s">
        <v>16</v>
      </c>
      <c r="B44767" s="1" t="s">
        <v>71411</v>
      </c>
      <c r="C44767" s="1">
        <v>14987525303188</v>
      </c>
      <c r="D44767">
        <v>1</v>
      </c>
      <c r="E44767" t="s">
        <v>566</v>
      </c>
      <c r="G44767">
        <v>1</v>
      </c>
      <c r="H44767" t="s">
        <v>566</v>
      </c>
      <c r="I44767" t="s">
        <v>14</v>
      </c>
      <c r="J44767" t="s">
        <v>36</v>
      </c>
      <c r="K44767" t="s">
        <v>71408</v>
      </c>
      <c r="L44767" t="s">
        <v>71413</v>
      </c>
      <c r="M44767" t="s">
        <v>71412</v>
      </c>
      <c r="N44767" t="s">
        <v>71408</v>
      </c>
      <c r="O44767">
        <v>20061208</v>
      </c>
      <c r="P44767">
        <v>20140331</v>
      </c>
      <c r="Q44767" t="s">
        <v>81381</v>
      </c>
      <c r="S44767" s="1">
        <v>4987525403188</v>
      </c>
      <c r="W44767">
        <v>20260331</v>
      </c>
      <c r="X44767" t="s">
        <v>83429</v>
      </c>
    </row>
    <row r="44768" spans="1:24" x14ac:dyDescent="0.45">
      <c r="A44768" t="s">
        <v>16</v>
      </c>
      <c r="B44768" s="1" t="s">
        <v>71416</v>
      </c>
      <c r="C44768" s="1">
        <v>14987525303416</v>
      </c>
      <c r="D44768">
        <v>1</v>
      </c>
      <c r="E44768" t="s">
        <v>566</v>
      </c>
      <c r="G44768">
        <v>1</v>
      </c>
      <c r="H44768" t="s">
        <v>566</v>
      </c>
      <c r="I44768" t="s">
        <v>14</v>
      </c>
      <c r="J44768" t="s">
        <v>36</v>
      </c>
      <c r="K44768" t="s">
        <v>71414</v>
      </c>
      <c r="L44768" t="s">
        <v>71410</v>
      </c>
      <c r="M44768" t="s">
        <v>71415</v>
      </c>
      <c r="N44768" t="s">
        <v>71414</v>
      </c>
      <c r="O44768">
        <v>20121214</v>
      </c>
      <c r="Q44768" t="s">
        <v>81381</v>
      </c>
      <c r="S44768" s="1">
        <v>4987525403416</v>
      </c>
      <c r="W44768">
        <v>20260331</v>
      </c>
      <c r="X44768" t="s">
        <v>83429</v>
      </c>
    </row>
    <row r="44769" spans="1:24" x14ac:dyDescent="0.45">
      <c r="A44769" t="s">
        <v>16</v>
      </c>
      <c r="B44769" s="1" t="s">
        <v>71416</v>
      </c>
      <c r="C44769" s="1">
        <v>14987525303423</v>
      </c>
      <c r="D44769">
        <v>1</v>
      </c>
      <c r="E44769" t="s">
        <v>566</v>
      </c>
      <c r="G44769">
        <v>1</v>
      </c>
      <c r="H44769" t="s">
        <v>566</v>
      </c>
      <c r="I44769" t="s">
        <v>14</v>
      </c>
      <c r="J44769" t="s">
        <v>36</v>
      </c>
      <c r="K44769" t="s">
        <v>71414</v>
      </c>
      <c r="L44769" t="s">
        <v>71413</v>
      </c>
      <c r="M44769" t="s">
        <v>71417</v>
      </c>
      <c r="N44769" t="s">
        <v>71414</v>
      </c>
      <c r="O44769">
        <v>20121214</v>
      </c>
      <c r="Q44769" t="s">
        <v>81381</v>
      </c>
      <c r="S44769" s="1">
        <v>4987525403423</v>
      </c>
      <c r="W44769">
        <v>20260331</v>
      </c>
      <c r="X44769" t="s">
        <v>83429</v>
      </c>
    </row>
    <row r="44770" spans="1:24" x14ac:dyDescent="0.45">
      <c r="A44770" t="s">
        <v>16</v>
      </c>
      <c r="B44770" s="1" t="s">
        <v>71421</v>
      </c>
      <c r="C44770" s="1">
        <v>14987525303126</v>
      </c>
      <c r="D44770">
        <v>1</v>
      </c>
      <c r="E44770" t="s">
        <v>566</v>
      </c>
      <c r="G44770">
        <v>1</v>
      </c>
      <c r="H44770" t="s">
        <v>566</v>
      </c>
      <c r="I44770" t="s">
        <v>14</v>
      </c>
      <c r="J44770" t="s">
        <v>36</v>
      </c>
      <c r="K44770" t="s">
        <v>71418</v>
      </c>
      <c r="L44770" t="s">
        <v>71413</v>
      </c>
      <c r="M44770" t="s">
        <v>71419</v>
      </c>
      <c r="N44770" t="s">
        <v>71420</v>
      </c>
      <c r="O44770">
        <v>20000101</v>
      </c>
      <c r="P44770">
        <v>20170331</v>
      </c>
      <c r="Q44770" t="s">
        <v>81381</v>
      </c>
      <c r="S44770" s="1">
        <v>4987525403126</v>
      </c>
      <c r="W44770">
        <v>20260331</v>
      </c>
      <c r="X44770" t="s">
        <v>83429</v>
      </c>
    </row>
    <row r="44771" spans="1:24" x14ac:dyDescent="0.45">
      <c r="A44771" t="s">
        <v>16</v>
      </c>
      <c r="B44771" s="1" t="s">
        <v>71421</v>
      </c>
      <c r="C44771" s="1">
        <v>14987525303119</v>
      </c>
      <c r="D44771">
        <v>1</v>
      </c>
      <c r="E44771" t="s">
        <v>566</v>
      </c>
      <c r="G44771">
        <v>1</v>
      </c>
      <c r="H44771" t="s">
        <v>566</v>
      </c>
      <c r="I44771" t="s">
        <v>14</v>
      </c>
      <c r="J44771" t="s">
        <v>36</v>
      </c>
      <c r="K44771" t="s">
        <v>71418</v>
      </c>
      <c r="L44771" t="s">
        <v>71410</v>
      </c>
      <c r="M44771" t="s">
        <v>71422</v>
      </c>
      <c r="N44771" t="s">
        <v>71420</v>
      </c>
      <c r="O44771">
        <v>20000101</v>
      </c>
      <c r="P44771">
        <v>20170331</v>
      </c>
      <c r="Q44771" t="s">
        <v>81381</v>
      </c>
      <c r="S44771" s="1">
        <v>4987525403119</v>
      </c>
      <c r="W44771">
        <v>20260331</v>
      </c>
      <c r="X44771" t="s">
        <v>83429</v>
      </c>
    </row>
    <row r="44772" spans="1:24" x14ac:dyDescent="0.45">
      <c r="A44772" t="s">
        <v>16</v>
      </c>
      <c r="B44772" s="1" t="s">
        <v>2079</v>
      </c>
      <c r="C44772" s="1">
        <v>14987284201077</v>
      </c>
      <c r="D44772">
        <v>1</v>
      </c>
      <c r="E44772" t="s">
        <v>22</v>
      </c>
      <c r="G44772">
        <v>1</v>
      </c>
      <c r="H44772" t="s">
        <v>22</v>
      </c>
      <c r="I44772" t="s">
        <v>14</v>
      </c>
      <c r="J44772" t="s">
        <v>36</v>
      </c>
      <c r="K44772" t="s">
        <v>2075</v>
      </c>
      <c r="L44772" t="s">
        <v>2078</v>
      </c>
      <c r="M44772" t="s">
        <v>2076</v>
      </c>
      <c r="N44772" t="s">
        <v>2077</v>
      </c>
      <c r="O44772">
        <v>20000100</v>
      </c>
      <c r="Q44772" t="s">
        <v>81373</v>
      </c>
      <c r="S44772" s="1">
        <v>4987284710060</v>
      </c>
      <c r="T44772" s="1">
        <v>24987284201074</v>
      </c>
      <c r="W44772">
        <v>20260331</v>
      </c>
      <c r="X44772" t="s">
        <v>81830</v>
      </c>
    </row>
    <row r="44773" spans="1:24" x14ac:dyDescent="0.45">
      <c r="A44773" t="s">
        <v>16</v>
      </c>
      <c r="B44773" s="1" t="s">
        <v>79145</v>
      </c>
      <c r="C44773" s="1">
        <v>14987123120743</v>
      </c>
      <c r="D44773">
        <v>1</v>
      </c>
      <c r="E44773" t="s">
        <v>22</v>
      </c>
      <c r="G44773">
        <v>1</v>
      </c>
      <c r="H44773" t="s">
        <v>22</v>
      </c>
      <c r="I44773" t="s">
        <v>14</v>
      </c>
      <c r="J44773" t="s">
        <v>177</v>
      </c>
      <c r="K44773" t="s">
        <v>79144</v>
      </c>
      <c r="L44773" t="s">
        <v>57023</v>
      </c>
      <c r="M44773" t="s">
        <v>57022</v>
      </c>
      <c r="N44773" t="s">
        <v>57018</v>
      </c>
      <c r="Q44773" t="s">
        <v>81381</v>
      </c>
      <c r="S44773" s="1">
        <v>4987123505239</v>
      </c>
      <c r="T44773" s="1">
        <v>24987123120740</v>
      </c>
      <c r="U44773">
        <v>20091231</v>
      </c>
      <c r="V44773">
        <v>201311</v>
      </c>
      <c r="W44773">
        <v>20260331</v>
      </c>
      <c r="X44773" t="s">
        <v>83475</v>
      </c>
    </row>
    <row r="44774" spans="1:24" x14ac:dyDescent="0.45">
      <c r="A44774" t="s">
        <v>16</v>
      </c>
      <c r="B44774" s="1" t="s">
        <v>79145</v>
      </c>
      <c r="C44774" s="1">
        <v>14987123121986</v>
      </c>
      <c r="D44774">
        <v>1</v>
      </c>
      <c r="E44774" t="s">
        <v>22</v>
      </c>
      <c r="G44774">
        <v>1</v>
      </c>
      <c r="H44774" t="s">
        <v>22</v>
      </c>
      <c r="I44774" t="s">
        <v>14</v>
      </c>
      <c r="J44774" t="s">
        <v>177</v>
      </c>
      <c r="K44774" t="s">
        <v>79144</v>
      </c>
      <c r="L44774" t="s">
        <v>57019</v>
      </c>
      <c r="M44774" t="s">
        <v>57017</v>
      </c>
      <c r="N44774" t="s">
        <v>57018</v>
      </c>
      <c r="Q44774" t="s">
        <v>81381</v>
      </c>
      <c r="S44774" s="1">
        <v>4987123505246</v>
      </c>
      <c r="T44774" s="1">
        <v>24987123121983</v>
      </c>
      <c r="U44774">
        <v>20110630</v>
      </c>
      <c r="V44774">
        <v>201311</v>
      </c>
      <c r="W44774">
        <v>20260331</v>
      </c>
      <c r="X44774" t="s">
        <v>83475</v>
      </c>
    </row>
    <row r="44775" spans="1:24" x14ac:dyDescent="0.45">
      <c r="A44775" t="s">
        <v>16</v>
      </c>
      <c r="B44775" s="1" t="s">
        <v>79148</v>
      </c>
      <c r="C44775" s="1">
        <v>14987123150122</v>
      </c>
      <c r="D44775">
        <v>1</v>
      </c>
      <c r="E44775" t="s">
        <v>22</v>
      </c>
      <c r="G44775">
        <v>1</v>
      </c>
      <c r="H44775" t="s">
        <v>22</v>
      </c>
      <c r="I44775" t="s">
        <v>14</v>
      </c>
      <c r="J44775" t="s">
        <v>36</v>
      </c>
      <c r="K44775" t="s">
        <v>79146</v>
      </c>
      <c r="L44775" t="s">
        <v>57019</v>
      </c>
      <c r="M44775" t="s">
        <v>79147</v>
      </c>
      <c r="N44775" t="s">
        <v>79146</v>
      </c>
      <c r="O44775">
        <v>20240401</v>
      </c>
      <c r="Q44775" t="s">
        <v>81381</v>
      </c>
      <c r="S44775" s="1">
        <v>4987123505246</v>
      </c>
      <c r="T44775" s="1">
        <v>24987123150129</v>
      </c>
      <c r="W44775">
        <v>20260331</v>
      </c>
      <c r="X44775" t="s">
        <v>83475</v>
      </c>
    </row>
    <row r="44776" spans="1:24" x14ac:dyDescent="0.45">
      <c r="A44776" t="s">
        <v>16</v>
      </c>
      <c r="B44776" s="1" t="s">
        <v>79151</v>
      </c>
      <c r="C44776" s="1">
        <v>14987123150115</v>
      </c>
      <c r="D44776">
        <v>1</v>
      </c>
      <c r="E44776" t="s">
        <v>22</v>
      </c>
      <c r="G44776">
        <v>1</v>
      </c>
      <c r="H44776" t="s">
        <v>22</v>
      </c>
      <c r="I44776" t="s">
        <v>14</v>
      </c>
      <c r="J44776" t="s">
        <v>36</v>
      </c>
      <c r="K44776" t="s">
        <v>79149</v>
      </c>
      <c r="L44776" t="s">
        <v>57023</v>
      </c>
      <c r="M44776" t="s">
        <v>79150</v>
      </c>
      <c r="N44776" t="s">
        <v>79149</v>
      </c>
      <c r="O44776">
        <v>20240401</v>
      </c>
      <c r="Q44776" t="s">
        <v>81381</v>
      </c>
      <c r="S44776" s="1">
        <v>4987123505239</v>
      </c>
      <c r="T44776" s="1">
        <v>24987123150112</v>
      </c>
      <c r="W44776">
        <v>20260331</v>
      </c>
      <c r="X44776" t="s">
        <v>83475</v>
      </c>
    </row>
    <row r="44777" spans="1:24" x14ac:dyDescent="0.45">
      <c r="A44777" t="s">
        <v>16</v>
      </c>
      <c r="B44777" s="1" t="s">
        <v>81386</v>
      </c>
      <c r="C44777" s="1">
        <v>14987284200766</v>
      </c>
      <c r="D44777">
        <v>1</v>
      </c>
      <c r="E44777" t="s">
        <v>22</v>
      </c>
      <c r="G44777">
        <v>1</v>
      </c>
      <c r="H44777" t="s">
        <v>22</v>
      </c>
      <c r="I44777" t="s">
        <v>14</v>
      </c>
      <c r="J44777" t="s">
        <v>36</v>
      </c>
      <c r="K44777" t="s">
        <v>80589</v>
      </c>
      <c r="L44777" t="s">
        <v>2094</v>
      </c>
      <c r="M44777" t="s">
        <v>2092</v>
      </c>
      <c r="N44777" t="s">
        <v>2093</v>
      </c>
      <c r="O44777">
        <v>20030704</v>
      </c>
      <c r="Q44777" t="s">
        <v>81373</v>
      </c>
      <c r="S44777" s="1">
        <v>4987284200813</v>
      </c>
      <c r="T44777" s="1">
        <v>24987284200763</v>
      </c>
      <c r="W44777">
        <v>20260331</v>
      </c>
      <c r="X44777" t="s">
        <v>81830</v>
      </c>
    </row>
    <row r="44778" spans="1:24" x14ac:dyDescent="0.45">
      <c r="A44778" t="s">
        <v>16</v>
      </c>
      <c r="B44778" s="1" t="s">
        <v>2095</v>
      </c>
      <c r="C44778" s="1">
        <v>14987284110324</v>
      </c>
      <c r="D44778">
        <v>1</v>
      </c>
      <c r="E44778" t="s">
        <v>22</v>
      </c>
      <c r="G44778">
        <v>1</v>
      </c>
      <c r="H44778" t="s">
        <v>22</v>
      </c>
      <c r="I44778" t="s">
        <v>14</v>
      </c>
      <c r="J44778" t="s">
        <v>36</v>
      </c>
      <c r="K44778" t="s">
        <v>2091</v>
      </c>
      <c r="L44778" t="s">
        <v>2094</v>
      </c>
      <c r="M44778" t="s">
        <v>2092</v>
      </c>
      <c r="N44778" t="s">
        <v>2093</v>
      </c>
      <c r="O44778">
        <v>20030704</v>
      </c>
      <c r="Q44778" t="s">
        <v>81373</v>
      </c>
      <c r="S44778" s="1">
        <v>4987284700269</v>
      </c>
      <c r="T44778" s="1">
        <v>24987284110321</v>
      </c>
      <c r="W44778">
        <v>20260331</v>
      </c>
      <c r="X44778" t="s">
        <v>81830</v>
      </c>
    </row>
    <row r="44779" spans="1:24" x14ac:dyDescent="0.45">
      <c r="A44779" t="s">
        <v>16</v>
      </c>
      <c r="B44779" s="1" t="s">
        <v>2097</v>
      </c>
      <c r="C44779" s="1">
        <v>14987284201039</v>
      </c>
      <c r="D44779">
        <v>1</v>
      </c>
      <c r="E44779" t="s">
        <v>22</v>
      </c>
      <c r="G44779">
        <v>1</v>
      </c>
      <c r="H44779" t="s">
        <v>22</v>
      </c>
      <c r="I44779" t="s">
        <v>14</v>
      </c>
      <c r="J44779" t="s">
        <v>36</v>
      </c>
      <c r="K44779" t="s">
        <v>2096</v>
      </c>
      <c r="L44779" t="s">
        <v>2094</v>
      </c>
      <c r="M44779" t="s">
        <v>2092</v>
      </c>
      <c r="N44779" t="s">
        <v>2093</v>
      </c>
      <c r="O44779">
        <v>20030704</v>
      </c>
      <c r="Q44779" t="s">
        <v>81373</v>
      </c>
      <c r="S44779" s="1">
        <v>4987284710022</v>
      </c>
      <c r="T44779" s="1">
        <v>24987284201036</v>
      </c>
      <c r="W44779">
        <v>20260331</v>
      </c>
      <c r="X44779" t="s">
        <v>81830</v>
      </c>
    </row>
    <row r="44780" spans="1:24" x14ac:dyDescent="0.45">
      <c r="A44780" t="s">
        <v>16</v>
      </c>
      <c r="B44780" s="1" t="s">
        <v>2102</v>
      </c>
      <c r="C44780" s="1">
        <v>14987284200773</v>
      </c>
      <c r="D44780">
        <v>1</v>
      </c>
      <c r="E44780" t="s">
        <v>22</v>
      </c>
      <c r="G44780">
        <v>1</v>
      </c>
      <c r="H44780" t="s">
        <v>22</v>
      </c>
      <c r="I44780" t="s">
        <v>14</v>
      </c>
      <c r="J44780" t="s">
        <v>36</v>
      </c>
      <c r="K44780" t="s">
        <v>2098</v>
      </c>
      <c r="L44780" t="s">
        <v>2101</v>
      </c>
      <c r="M44780" t="s">
        <v>2099</v>
      </c>
      <c r="N44780" t="s">
        <v>2100</v>
      </c>
      <c r="O44780">
        <v>20000100</v>
      </c>
      <c r="Q44780" t="s">
        <v>81373</v>
      </c>
      <c r="S44780" s="1">
        <v>4987284200820</v>
      </c>
      <c r="T44780" s="1">
        <v>24987284200770</v>
      </c>
      <c r="W44780">
        <v>20260331</v>
      </c>
      <c r="X44780" t="s">
        <v>81830</v>
      </c>
    </row>
    <row r="44781" spans="1:24" x14ac:dyDescent="0.45">
      <c r="A44781" t="s">
        <v>16</v>
      </c>
      <c r="B44781" s="1" t="s">
        <v>2104</v>
      </c>
      <c r="C44781" s="1">
        <v>14987284110553</v>
      </c>
      <c r="D44781">
        <v>1</v>
      </c>
      <c r="E44781" t="s">
        <v>22</v>
      </c>
      <c r="G44781">
        <v>1</v>
      </c>
      <c r="H44781" t="s">
        <v>22</v>
      </c>
      <c r="I44781" t="s">
        <v>14</v>
      </c>
      <c r="J44781" t="s">
        <v>36</v>
      </c>
      <c r="K44781" t="s">
        <v>2103</v>
      </c>
      <c r="L44781" t="s">
        <v>2101</v>
      </c>
      <c r="M44781" t="s">
        <v>2099</v>
      </c>
      <c r="N44781" t="s">
        <v>2100</v>
      </c>
      <c r="O44781">
        <v>20000100</v>
      </c>
      <c r="Q44781" t="s">
        <v>81373</v>
      </c>
      <c r="S44781" s="1">
        <v>4987284700276</v>
      </c>
      <c r="T44781" s="1">
        <v>24987284110550</v>
      </c>
      <c r="W44781">
        <v>20260331</v>
      </c>
      <c r="X44781" t="s">
        <v>81830</v>
      </c>
    </row>
    <row r="44782" spans="1:24" x14ac:dyDescent="0.45">
      <c r="A44782" t="s">
        <v>16</v>
      </c>
      <c r="B44782" s="1" t="s">
        <v>2106</v>
      </c>
      <c r="C44782" s="1">
        <v>14987284201046</v>
      </c>
      <c r="D44782">
        <v>1</v>
      </c>
      <c r="E44782" t="s">
        <v>22</v>
      </c>
      <c r="G44782">
        <v>1</v>
      </c>
      <c r="H44782" t="s">
        <v>22</v>
      </c>
      <c r="I44782" t="s">
        <v>14</v>
      </c>
      <c r="J44782" t="s">
        <v>36</v>
      </c>
      <c r="K44782" t="s">
        <v>2105</v>
      </c>
      <c r="L44782" t="s">
        <v>2101</v>
      </c>
      <c r="M44782" t="s">
        <v>2099</v>
      </c>
      <c r="N44782" t="s">
        <v>2100</v>
      </c>
      <c r="O44782">
        <v>20000100</v>
      </c>
      <c r="Q44782" t="s">
        <v>81373</v>
      </c>
      <c r="S44782" s="1">
        <v>4987284710039</v>
      </c>
      <c r="T44782" s="1">
        <v>24987284201043</v>
      </c>
      <c r="W44782">
        <v>20260331</v>
      </c>
      <c r="X44782" t="s">
        <v>81830</v>
      </c>
    </row>
    <row r="44783" spans="1:24" x14ac:dyDescent="0.45">
      <c r="A44783" t="s">
        <v>16</v>
      </c>
      <c r="B44783" s="1" t="s">
        <v>81385</v>
      </c>
      <c r="C44783" s="1">
        <v>14987284200759</v>
      </c>
      <c r="D44783">
        <v>1</v>
      </c>
      <c r="E44783" t="s">
        <v>22</v>
      </c>
      <c r="G44783">
        <v>1</v>
      </c>
      <c r="H44783" t="s">
        <v>22</v>
      </c>
      <c r="I44783" t="s">
        <v>14</v>
      </c>
      <c r="J44783" t="s">
        <v>36</v>
      </c>
      <c r="K44783" t="s">
        <v>80529</v>
      </c>
      <c r="L44783" t="s">
        <v>2083</v>
      </c>
      <c r="M44783" t="s">
        <v>2081</v>
      </c>
      <c r="N44783" t="s">
        <v>2082</v>
      </c>
      <c r="Q44783" t="s">
        <v>81373</v>
      </c>
      <c r="S44783" s="1">
        <v>4987284200806</v>
      </c>
      <c r="T44783" s="1">
        <v>24987284200756</v>
      </c>
      <c r="W44783">
        <v>20260331</v>
      </c>
      <c r="X44783" t="s">
        <v>81830</v>
      </c>
    </row>
    <row r="44784" spans="1:24" x14ac:dyDescent="0.45">
      <c r="A44784" t="s">
        <v>16</v>
      </c>
      <c r="B44784" s="1" t="s">
        <v>2084</v>
      </c>
      <c r="C44784" s="1">
        <v>14987284112007</v>
      </c>
      <c r="D44784">
        <v>1</v>
      </c>
      <c r="E44784" t="s">
        <v>22</v>
      </c>
      <c r="G44784">
        <v>1</v>
      </c>
      <c r="H44784" t="s">
        <v>22</v>
      </c>
      <c r="I44784" t="s">
        <v>14</v>
      </c>
      <c r="J44784" t="s">
        <v>36</v>
      </c>
      <c r="K44784" t="s">
        <v>2080</v>
      </c>
      <c r="L44784" t="s">
        <v>2083</v>
      </c>
      <c r="M44784" t="s">
        <v>2081</v>
      </c>
      <c r="N44784" t="s">
        <v>2082</v>
      </c>
      <c r="Q44784" t="s">
        <v>81373</v>
      </c>
      <c r="S44784" s="1">
        <v>4987284700115</v>
      </c>
      <c r="T44784" s="1">
        <v>24987284112004</v>
      </c>
      <c r="W44784">
        <v>20260331</v>
      </c>
      <c r="X44784" t="s">
        <v>81830</v>
      </c>
    </row>
    <row r="44785" spans="1:24" x14ac:dyDescent="0.45">
      <c r="A44785" t="s">
        <v>16</v>
      </c>
      <c r="B44785" s="1" t="s">
        <v>2086</v>
      </c>
      <c r="C44785" s="1">
        <v>14987284201015</v>
      </c>
      <c r="D44785">
        <v>1</v>
      </c>
      <c r="E44785" t="s">
        <v>22</v>
      </c>
      <c r="G44785">
        <v>1</v>
      </c>
      <c r="H44785" t="s">
        <v>22</v>
      </c>
      <c r="I44785" t="s">
        <v>14</v>
      </c>
      <c r="J44785" t="s">
        <v>36</v>
      </c>
      <c r="K44785" t="s">
        <v>2085</v>
      </c>
      <c r="L44785" t="s">
        <v>2083</v>
      </c>
      <c r="M44785" t="s">
        <v>2081</v>
      </c>
      <c r="N44785" t="s">
        <v>2082</v>
      </c>
      <c r="Q44785" t="s">
        <v>81373</v>
      </c>
      <c r="S44785" s="1">
        <v>4987284710008</v>
      </c>
      <c r="T44785" s="1">
        <v>24987284201012</v>
      </c>
      <c r="W44785">
        <v>20260331</v>
      </c>
      <c r="X44785" t="s">
        <v>81830</v>
      </c>
    </row>
    <row r="44786" spans="1:24" x14ac:dyDescent="0.45">
      <c r="A44786" t="s">
        <v>16</v>
      </c>
      <c r="B44786" s="1" t="s">
        <v>2108</v>
      </c>
      <c r="C44786" s="1">
        <v>14987284201053</v>
      </c>
      <c r="D44786">
        <v>1</v>
      </c>
      <c r="E44786" t="s">
        <v>22</v>
      </c>
      <c r="G44786">
        <v>1</v>
      </c>
      <c r="H44786" t="s">
        <v>22</v>
      </c>
      <c r="I44786" t="s">
        <v>14</v>
      </c>
      <c r="J44786" t="s">
        <v>36</v>
      </c>
      <c r="K44786" t="s">
        <v>2107</v>
      </c>
      <c r="L44786" t="s">
        <v>2078</v>
      </c>
      <c r="M44786" t="s">
        <v>2076</v>
      </c>
      <c r="N44786" t="s">
        <v>2077</v>
      </c>
      <c r="O44786">
        <v>20000100</v>
      </c>
      <c r="Q44786" t="s">
        <v>81373</v>
      </c>
      <c r="S44786" s="1">
        <v>4987284710046</v>
      </c>
      <c r="T44786" s="1">
        <v>24987284201050</v>
      </c>
      <c r="W44786">
        <v>20260331</v>
      </c>
      <c r="X44786" t="s">
        <v>81830</v>
      </c>
    </row>
    <row r="44787" spans="1:24" x14ac:dyDescent="0.45">
      <c r="A44787" t="s">
        <v>16</v>
      </c>
      <c r="B44787" s="1" t="s">
        <v>2110</v>
      </c>
      <c r="C44787" s="1">
        <v>14987284110560</v>
      </c>
      <c r="D44787">
        <v>1</v>
      </c>
      <c r="E44787" t="s">
        <v>22</v>
      </c>
      <c r="G44787">
        <v>1</v>
      </c>
      <c r="H44787" t="s">
        <v>22</v>
      </c>
      <c r="I44787" t="s">
        <v>14</v>
      </c>
      <c r="J44787" t="s">
        <v>36</v>
      </c>
      <c r="K44787" t="s">
        <v>2109</v>
      </c>
      <c r="L44787" t="s">
        <v>2078</v>
      </c>
      <c r="M44787" t="s">
        <v>2076</v>
      </c>
      <c r="N44787" t="s">
        <v>2077</v>
      </c>
      <c r="O44787">
        <v>20000100</v>
      </c>
      <c r="Q44787" t="s">
        <v>81373</v>
      </c>
      <c r="S44787" s="1">
        <v>4987284700283</v>
      </c>
      <c r="T44787" s="1">
        <v>24987284110567</v>
      </c>
      <c r="W44787">
        <v>20260331</v>
      </c>
      <c r="X44787" t="s">
        <v>81830</v>
      </c>
    </row>
    <row r="44788" spans="1:24" x14ac:dyDescent="0.45">
      <c r="A44788" t="s">
        <v>16</v>
      </c>
      <c r="B44788" s="1" t="s">
        <v>2114</v>
      </c>
      <c r="C44788" s="1">
        <v>14987284201060</v>
      </c>
      <c r="D44788">
        <v>1</v>
      </c>
      <c r="E44788" t="s">
        <v>22</v>
      </c>
      <c r="G44788">
        <v>1</v>
      </c>
      <c r="H44788" t="s">
        <v>22</v>
      </c>
      <c r="I44788" t="s">
        <v>14</v>
      </c>
      <c r="J44788" t="s">
        <v>36</v>
      </c>
      <c r="K44788" t="s">
        <v>2111</v>
      </c>
      <c r="L44788" t="s">
        <v>2113</v>
      </c>
      <c r="M44788" t="s">
        <v>2112</v>
      </c>
      <c r="N44788" t="s">
        <v>2077</v>
      </c>
      <c r="O44788">
        <v>20000100</v>
      </c>
      <c r="Q44788" t="s">
        <v>81373</v>
      </c>
      <c r="S44788" s="1">
        <v>4987284710053</v>
      </c>
      <c r="T44788" s="1">
        <v>24987284201067</v>
      </c>
      <c r="W44788">
        <v>20260331</v>
      </c>
      <c r="X44788" t="s">
        <v>81830</v>
      </c>
    </row>
    <row r="44789" spans="1:24" x14ac:dyDescent="0.45">
      <c r="A44789" t="s">
        <v>16</v>
      </c>
      <c r="B44789" s="1" t="s">
        <v>2116</v>
      </c>
      <c r="C44789" s="1">
        <v>14987284200056</v>
      </c>
      <c r="D44789">
        <v>1</v>
      </c>
      <c r="E44789" t="s">
        <v>22</v>
      </c>
      <c r="G44789">
        <v>1</v>
      </c>
      <c r="H44789" t="s">
        <v>22</v>
      </c>
      <c r="I44789" t="s">
        <v>14</v>
      </c>
      <c r="J44789" t="s">
        <v>36</v>
      </c>
      <c r="K44789" t="s">
        <v>2115</v>
      </c>
      <c r="L44789" t="s">
        <v>2113</v>
      </c>
      <c r="M44789" t="s">
        <v>2112</v>
      </c>
      <c r="N44789" t="s">
        <v>2077</v>
      </c>
      <c r="O44789">
        <v>20000100</v>
      </c>
      <c r="Q44789" t="s">
        <v>81373</v>
      </c>
      <c r="S44789" s="1">
        <v>4987284700320</v>
      </c>
      <c r="T44789" s="1">
        <v>24987284200053</v>
      </c>
      <c r="W44789">
        <v>20260331</v>
      </c>
      <c r="X44789" t="s">
        <v>81830</v>
      </c>
    </row>
    <row r="44790" spans="1:24" x14ac:dyDescent="0.45">
      <c r="A44790" t="s">
        <v>16</v>
      </c>
      <c r="B44790" s="1" t="s">
        <v>4694</v>
      </c>
      <c r="C44790" s="1">
        <v>14987222001875</v>
      </c>
      <c r="D44790">
        <v>1</v>
      </c>
      <c r="E44790" t="s">
        <v>22</v>
      </c>
      <c r="G44790">
        <v>1</v>
      </c>
      <c r="H44790" t="s">
        <v>22</v>
      </c>
      <c r="I44790" t="s">
        <v>14</v>
      </c>
      <c r="J44790" t="s">
        <v>177</v>
      </c>
      <c r="K44790" t="s">
        <v>4693</v>
      </c>
      <c r="L44790" t="s">
        <v>2083</v>
      </c>
      <c r="M44790" t="s">
        <v>81843</v>
      </c>
      <c r="N44790" t="s">
        <v>81844</v>
      </c>
      <c r="O44790">
        <v>20260401</v>
      </c>
      <c r="Q44790" t="s">
        <v>81373</v>
      </c>
      <c r="S44790" s="1">
        <v>4987222250993</v>
      </c>
      <c r="T44790" s="1">
        <v>24987222001872</v>
      </c>
      <c r="W44790">
        <v>20260331</v>
      </c>
      <c r="X44790" t="s">
        <v>81836</v>
      </c>
    </row>
    <row r="44791" spans="1:24" x14ac:dyDescent="0.45">
      <c r="A44791" t="s">
        <v>16</v>
      </c>
      <c r="B44791" s="1" t="s">
        <v>2090</v>
      </c>
      <c r="C44791" s="1">
        <v>14987284111901</v>
      </c>
      <c r="D44791">
        <v>1</v>
      </c>
      <c r="E44791" t="s">
        <v>22</v>
      </c>
      <c r="G44791">
        <v>1</v>
      </c>
      <c r="H44791" t="s">
        <v>22</v>
      </c>
      <c r="I44791" t="s">
        <v>14</v>
      </c>
      <c r="J44791" t="s">
        <v>36</v>
      </c>
      <c r="K44791" t="s">
        <v>2087</v>
      </c>
      <c r="L44791" t="s">
        <v>2083</v>
      </c>
      <c r="M44791" t="s">
        <v>2088</v>
      </c>
      <c r="N44791" t="s">
        <v>2089</v>
      </c>
      <c r="Q44791" t="s">
        <v>81373</v>
      </c>
      <c r="S44791" s="1">
        <v>4987284700108</v>
      </c>
      <c r="T44791" s="1">
        <v>24987284111908</v>
      </c>
      <c r="W44791">
        <v>20260331</v>
      </c>
      <c r="X44791" t="s">
        <v>81830</v>
      </c>
    </row>
    <row r="44792" spans="1:24" x14ac:dyDescent="0.45">
      <c r="A44792" t="s">
        <v>16</v>
      </c>
      <c r="B44792" s="1" t="s">
        <v>2090</v>
      </c>
      <c r="C44792" s="1">
        <v>14987233136986</v>
      </c>
      <c r="D44792">
        <v>1</v>
      </c>
      <c r="E44792" t="s">
        <v>22</v>
      </c>
      <c r="G44792">
        <v>1</v>
      </c>
      <c r="H44792" t="s">
        <v>22</v>
      </c>
      <c r="I44792" t="s">
        <v>14</v>
      </c>
      <c r="J44792" t="s">
        <v>177</v>
      </c>
      <c r="K44792" t="s">
        <v>2087</v>
      </c>
      <c r="L44792" t="s">
        <v>2083</v>
      </c>
      <c r="M44792" t="s">
        <v>2088</v>
      </c>
      <c r="N44792" t="s">
        <v>2089</v>
      </c>
      <c r="Q44792" t="s">
        <v>81373</v>
      </c>
      <c r="S44792" s="1">
        <v>4987233744078</v>
      </c>
      <c r="T44792" s="1">
        <v>24987233136983</v>
      </c>
      <c r="U44792">
        <v>20190331</v>
      </c>
      <c r="V44792">
        <v>202704</v>
      </c>
      <c r="W44792">
        <v>20260331</v>
      </c>
      <c r="X44792" t="s">
        <v>81878</v>
      </c>
    </row>
    <row r="44793" spans="1:24" x14ac:dyDescent="0.45">
      <c r="A44793" t="s">
        <v>16</v>
      </c>
      <c r="B44793" s="1" t="s">
        <v>4696</v>
      </c>
      <c r="C44793" s="1">
        <v>14987222000328</v>
      </c>
      <c r="D44793">
        <v>1</v>
      </c>
      <c r="E44793" t="s">
        <v>22</v>
      </c>
      <c r="G44793">
        <v>1</v>
      </c>
      <c r="H44793" t="s">
        <v>22</v>
      </c>
      <c r="I44793" t="s">
        <v>14</v>
      </c>
      <c r="J44793" t="s">
        <v>15</v>
      </c>
      <c r="K44793" t="s">
        <v>4695</v>
      </c>
      <c r="L44793" t="s">
        <v>2083</v>
      </c>
      <c r="M44793" t="s">
        <v>2088</v>
      </c>
      <c r="N44793" t="s">
        <v>2089</v>
      </c>
      <c r="Q44793" t="s">
        <v>81373</v>
      </c>
      <c r="S44793" s="1">
        <v>4987222250207</v>
      </c>
      <c r="T44793" s="1">
        <v>24987222000325</v>
      </c>
      <c r="W44793">
        <v>20260331</v>
      </c>
      <c r="X44793" t="s">
        <v>81836</v>
      </c>
    </row>
    <row r="44794" spans="1:24" x14ac:dyDescent="0.45">
      <c r="A44794" t="s">
        <v>16</v>
      </c>
      <c r="B44794" s="1" t="s">
        <v>4696</v>
      </c>
      <c r="C44794" s="1">
        <v>14987233105883</v>
      </c>
      <c r="D44794">
        <v>1</v>
      </c>
      <c r="E44794" t="s">
        <v>22</v>
      </c>
      <c r="G44794">
        <v>1</v>
      </c>
      <c r="H44794" t="s">
        <v>22</v>
      </c>
      <c r="I44794" t="s">
        <v>14</v>
      </c>
      <c r="J44794" t="s">
        <v>15</v>
      </c>
      <c r="K44794" t="s">
        <v>4695</v>
      </c>
      <c r="L44794" t="s">
        <v>2083</v>
      </c>
      <c r="M44794" t="s">
        <v>2088</v>
      </c>
      <c r="N44794" t="s">
        <v>2089</v>
      </c>
      <c r="Q44794" t="s">
        <v>81373</v>
      </c>
      <c r="S44794" s="1">
        <v>4987233746010</v>
      </c>
      <c r="T44794" s="1">
        <v>24987233105880</v>
      </c>
      <c r="U44794">
        <v>19000101</v>
      </c>
      <c r="W44794">
        <v>20260331</v>
      </c>
      <c r="X44794" t="s">
        <v>81878</v>
      </c>
    </row>
    <row r="44795" spans="1:24" x14ac:dyDescent="0.45">
      <c r="A44795" t="s">
        <v>16</v>
      </c>
      <c r="B44795" s="1" t="s">
        <v>2120</v>
      </c>
      <c r="C44795" s="1">
        <v>14987284110317</v>
      </c>
      <c r="D44795">
        <v>1</v>
      </c>
      <c r="E44795" t="s">
        <v>22</v>
      </c>
      <c r="G44795">
        <v>1</v>
      </c>
      <c r="H44795" t="s">
        <v>22</v>
      </c>
      <c r="I44795" t="s">
        <v>14</v>
      </c>
      <c r="J44795" t="s">
        <v>36</v>
      </c>
      <c r="K44795" t="s">
        <v>2117</v>
      </c>
      <c r="L44795" t="s">
        <v>2119</v>
      </c>
      <c r="N44795" t="s">
        <v>2118</v>
      </c>
      <c r="O44795">
        <v>20080129</v>
      </c>
      <c r="Q44795" t="s">
        <v>81373</v>
      </c>
      <c r="S44795" s="1">
        <v>4987284700252</v>
      </c>
      <c r="T44795" s="1">
        <v>24987284110314</v>
      </c>
      <c r="W44795">
        <v>20260331</v>
      </c>
      <c r="X44795" t="s">
        <v>81830</v>
      </c>
    </row>
    <row r="44796" spans="1:24" x14ac:dyDescent="0.45">
      <c r="A44796" t="s">
        <v>16</v>
      </c>
      <c r="B44796" s="1" t="s">
        <v>2123</v>
      </c>
      <c r="C44796" s="1">
        <v>14987284201022</v>
      </c>
      <c r="D44796">
        <v>1</v>
      </c>
      <c r="E44796" t="s">
        <v>22</v>
      </c>
      <c r="G44796">
        <v>1</v>
      </c>
      <c r="H44796" t="s">
        <v>22</v>
      </c>
      <c r="I44796" t="s">
        <v>14</v>
      </c>
      <c r="J44796" t="s">
        <v>36</v>
      </c>
      <c r="K44796" t="s">
        <v>2121</v>
      </c>
      <c r="L44796" t="s">
        <v>2119</v>
      </c>
      <c r="N44796" t="s">
        <v>2122</v>
      </c>
      <c r="Q44796" t="s">
        <v>81373</v>
      </c>
      <c r="S44796" s="1">
        <v>4987284710015</v>
      </c>
      <c r="T44796" s="1">
        <v>24987284201029</v>
      </c>
      <c r="W44796">
        <v>20260331</v>
      </c>
      <c r="X44796" t="s">
        <v>81830</v>
      </c>
    </row>
    <row r="44797" spans="1:24" x14ac:dyDescent="0.45">
      <c r="A44797" t="s">
        <v>16</v>
      </c>
      <c r="B44797" s="1" t="s">
        <v>79154</v>
      </c>
      <c r="C44797" s="1">
        <v>14987123134856</v>
      </c>
      <c r="D44797">
        <v>1</v>
      </c>
      <c r="E44797" t="s">
        <v>22</v>
      </c>
      <c r="G44797">
        <v>1</v>
      </c>
      <c r="H44797" t="s">
        <v>22</v>
      </c>
      <c r="I44797" t="s">
        <v>14</v>
      </c>
      <c r="J44797" t="s">
        <v>177</v>
      </c>
      <c r="K44797" t="s">
        <v>79152</v>
      </c>
      <c r="L44797" t="s">
        <v>47534</v>
      </c>
      <c r="N44797" t="s">
        <v>79153</v>
      </c>
      <c r="O44797">
        <v>20050119</v>
      </c>
      <c r="Q44797" t="s">
        <v>81373</v>
      </c>
      <c r="S44797" s="1">
        <v>4987123506939</v>
      </c>
      <c r="T44797" s="1">
        <v>24987123134853</v>
      </c>
      <c r="W44797">
        <v>20260331</v>
      </c>
      <c r="X44797" t="s">
        <v>83475</v>
      </c>
    </row>
    <row r="44798" spans="1:24" x14ac:dyDescent="0.45">
      <c r="A44798" t="s">
        <v>16</v>
      </c>
      <c r="B44798" s="1" t="s">
        <v>2127</v>
      </c>
      <c r="C44798" s="1">
        <v>14987284111215</v>
      </c>
      <c r="D44798">
        <v>1</v>
      </c>
      <c r="E44798" t="s">
        <v>22</v>
      </c>
      <c r="G44798">
        <v>1</v>
      </c>
      <c r="H44798" t="s">
        <v>22</v>
      </c>
      <c r="I44798" t="s">
        <v>14</v>
      </c>
      <c r="J44798" t="s">
        <v>36</v>
      </c>
      <c r="K44798" t="s">
        <v>2124</v>
      </c>
      <c r="L44798" t="s">
        <v>2126</v>
      </c>
      <c r="N44798" t="s">
        <v>2125</v>
      </c>
      <c r="O44798">
        <v>20030200</v>
      </c>
      <c r="Q44798" t="s">
        <v>81373</v>
      </c>
      <c r="S44798" s="1">
        <v>4987284700160</v>
      </c>
      <c r="T44798" s="1">
        <v>24987284111212</v>
      </c>
      <c r="U44798">
        <v>20060919</v>
      </c>
      <c r="W44798">
        <v>20260331</v>
      </c>
      <c r="X44798" t="s">
        <v>81830</v>
      </c>
    </row>
    <row r="44799" spans="1:24" x14ac:dyDescent="0.45">
      <c r="A44799" t="s">
        <v>16</v>
      </c>
      <c r="B44799" s="1" t="s">
        <v>79155</v>
      </c>
      <c r="C44799" s="1">
        <v>14987123157046</v>
      </c>
      <c r="D44799">
        <v>1</v>
      </c>
      <c r="E44799" t="s">
        <v>22</v>
      </c>
      <c r="G44799">
        <v>1</v>
      </c>
      <c r="H44799" t="s">
        <v>22</v>
      </c>
      <c r="I44799" t="s">
        <v>14</v>
      </c>
      <c r="J44799" t="s">
        <v>177</v>
      </c>
      <c r="K44799" t="s">
        <v>57217</v>
      </c>
      <c r="L44799" t="s">
        <v>56652</v>
      </c>
      <c r="N44799" t="s">
        <v>57218</v>
      </c>
      <c r="O44799">
        <v>20050909</v>
      </c>
      <c r="Q44799" t="s">
        <v>81373</v>
      </c>
      <c r="S44799" s="1">
        <v>4987123511322</v>
      </c>
      <c r="T44799" s="1">
        <v>24987123157043</v>
      </c>
      <c r="W44799">
        <v>20260331</v>
      </c>
      <c r="X44799" t="s">
        <v>83475</v>
      </c>
    </row>
    <row r="44800" spans="1:24" x14ac:dyDescent="0.45">
      <c r="A44800" t="s">
        <v>16</v>
      </c>
      <c r="B44800" s="1" t="s">
        <v>57219</v>
      </c>
      <c r="C44800" s="1">
        <v>14987128234650</v>
      </c>
      <c r="D44800">
        <v>1</v>
      </c>
      <c r="E44800" t="s">
        <v>1685</v>
      </c>
      <c r="G44800">
        <v>1</v>
      </c>
      <c r="H44800" t="s">
        <v>1685</v>
      </c>
      <c r="I44800" t="s">
        <v>14</v>
      </c>
      <c r="J44800" t="s">
        <v>177</v>
      </c>
      <c r="K44800" t="s">
        <v>57217</v>
      </c>
      <c r="L44800" t="s">
        <v>56652</v>
      </c>
      <c r="N44800" t="s">
        <v>57218</v>
      </c>
      <c r="O44800">
        <v>20050909</v>
      </c>
      <c r="Q44800" t="s">
        <v>81373</v>
      </c>
      <c r="S44800" s="1">
        <v>4987128024773</v>
      </c>
      <c r="T44800" s="1">
        <v>24987128234657</v>
      </c>
      <c r="W44800">
        <v>20260331</v>
      </c>
      <c r="X44800" t="s">
        <v>82981</v>
      </c>
    </row>
    <row r="44801" spans="1:24" x14ac:dyDescent="0.45">
      <c r="A44801" t="s">
        <v>16</v>
      </c>
      <c r="B44801" s="1" t="s">
        <v>2130</v>
      </c>
      <c r="C44801" s="1">
        <v>14987284111116</v>
      </c>
      <c r="D44801">
        <v>1</v>
      </c>
      <c r="E44801" t="s">
        <v>22</v>
      </c>
      <c r="G44801">
        <v>1</v>
      </c>
      <c r="H44801" t="s">
        <v>22</v>
      </c>
      <c r="I44801" t="s">
        <v>14</v>
      </c>
      <c r="J44801" t="s">
        <v>36</v>
      </c>
      <c r="K44801" t="s">
        <v>2128</v>
      </c>
      <c r="L44801" t="s">
        <v>2126</v>
      </c>
      <c r="N44801" t="s">
        <v>2129</v>
      </c>
      <c r="O44801">
        <v>20030200</v>
      </c>
      <c r="Q44801" t="s">
        <v>81373</v>
      </c>
      <c r="S44801" s="1">
        <v>4987284700153</v>
      </c>
      <c r="T44801" s="1">
        <v>24987284111113</v>
      </c>
      <c r="U44801">
        <v>20070414</v>
      </c>
      <c r="W44801">
        <v>20260331</v>
      </c>
      <c r="X44801" t="s">
        <v>81830</v>
      </c>
    </row>
    <row r="44802" spans="1:24" x14ac:dyDescent="0.45">
      <c r="A44802" t="s">
        <v>16</v>
      </c>
      <c r="B44802" s="1" t="s">
        <v>79158</v>
      </c>
      <c r="C44802" s="1">
        <v>14987123134870</v>
      </c>
      <c r="D44802">
        <v>1</v>
      </c>
      <c r="E44802" t="s">
        <v>22</v>
      </c>
      <c r="G44802">
        <v>1</v>
      </c>
      <c r="H44802" t="s">
        <v>22</v>
      </c>
      <c r="I44802" t="s">
        <v>14</v>
      </c>
      <c r="J44802" t="s">
        <v>177</v>
      </c>
      <c r="K44802" t="s">
        <v>79156</v>
      </c>
      <c r="L44802" t="s">
        <v>47534</v>
      </c>
      <c r="N44802" t="s">
        <v>79157</v>
      </c>
      <c r="O44802">
        <v>20050119</v>
      </c>
      <c r="Q44802" t="s">
        <v>81373</v>
      </c>
      <c r="S44802" s="1">
        <v>4987123506908</v>
      </c>
      <c r="T44802" s="1">
        <v>24987123134877</v>
      </c>
      <c r="W44802">
        <v>20260331</v>
      </c>
      <c r="X44802" t="s">
        <v>83475</v>
      </c>
    </row>
    <row r="44803" spans="1:24" x14ac:dyDescent="0.45">
      <c r="A44803" t="s">
        <v>16</v>
      </c>
      <c r="B44803" s="1" t="s">
        <v>57222</v>
      </c>
      <c r="C44803" s="1">
        <v>14987128075253</v>
      </c>
      <c r="D44803">
        <v>1</v>
      </c>
      <c r="E44803" t="s">
        <v>1685</v>
      </c>
      <c r="G44803">
        <v>1</v>
      </c>
      <c r="H44803" t="s">
        <v>1685</v>
      </c>
      <c r="I44803" t="s">
        <v>14</v>
      </c>
      <c r="J44803" t="s">
        <v>177</v>
      </c>
      <c r="K44803" t="s">
        <v>57220</v>
      </c>
      <c r="L44803" t="s">
        <v>56652</v>
      </c>
      <c r="N44803" t="s">
        <v>57221</v>
      </c>
      <c r="O44803">
        <v>20050909</v>
      </c>
      <c r="Q44803" t="s">
        <v>81373</v>
      </c>
      <c r="S44803" s="1">
        <v>4987128239160</v>
      </c>
      <c r="T44803" s="1">
        <v>24987128075250</v>
      </c>
      <c r="U44803">
        <v>20181030</v>
      </c>
      <c r="W44803">
        <v>20260331</v>
      </c>
      <c r="X44803" t="s">
        <v>82981</v>
      </c>
    </row>
    <row r="44804" spans="1:24" x14ac:dyDescent="0.45">
      <c r="A44804" t="s">
        <v>16</v>
      </c>
      <c r="B44804" s="1" t="s">
        <v>49103</v>
      </c>
      <c r="C44804" s="1">
        <v>14987081422866</v>
      </c>
      <c r="D44804">
        <v>1</v>
      </c>
      <c r="E44804" t="s">
        <v>47535</v>
      </c>
      <c r="G44804">
        <v>1</v>
      </c>
      <c r="H44804" t="s">
        <v>47535</v>
      </c>
      <c r="I44804" t="s">
        <v>14</v>
      </c>
      <c r="J44804" t="s">
        <v>36</v>
      </c>
      <c r="K44804" t="s">
        <v>49101</v>
      </c>
      <c r="L44804" t="s">
        <v>47534</v>
      </c>
      <c r="N44804" t="s">
        <v>49102</v>
      </c>
      <c r="O44804">
        <v>20040518</v>
      </c>
      <c r="Q44804" t="s">
        <v>81373</v>
      </c>
      <c r="S44804" s="1">
        <v>4987081741205</v>
      </c>
      <c r="T44804" s="1">
        <v>24987081422863</v>
      </c>
      <c r="U44804">
        <v>20110526</v>
      </c>
      <c r="W44804">
        <v>20260331</v>
      </c>
      <c r="X44804" t="s">
        <v>82787</v>
      </c>
    </row>
    <row r="44805" spans="1:24" x14ac:dyDescent="0.45">
      <c r="A44805" t="s">
        <v>16</v>
      </c>
      <c r="B44805" s="1" t="s">
        <v>49103</v>
      </c>
      <c r="C44805" s="1">
        <v>14987620011025</v>
      </c>
      <c r="D44805">
        <v>1</v>
      </c>
      <c r="E44805" t="s">
        <v>47535</v>
      </c>
      <c r="G44805">
        <v>1</v>
      </c>
      <c r="H44805" t="s">
        <v>47535</v>
      </c>
      <c r="I44805" t="s">
        <v>14</v>
      </c>
      <c r="J44805" t="s">
        <v>36</v>
      </c>
      <c r="K44805" t="s">
        <v>49101</v>
      </c>
      <c r="L44805" t="s">
        <v>47534</v>
      </c>
      <c r="N44805" t="s">
        <v>49102</v>
      </c>
      <c r="O44805">
        <v>20040518</v>
      </c>
      <c r="Q44805" t="s">
        <v>81373</v>
      </c>
      <c r="S44805" s="1">
        <v>4987620111025</v>
      </c>
      <c r="T44805" s="1">
        <v>24987620011022</v>
      </c>
      <c r="U44805">
        <v>20110700</v>
      </c>
      <c r="V44805">
        <v>201107</v>
      </c>
      <c r="W44805">
        <v>20260331</v>
      </c>
      <c r="X44805" t="s">
        <v>83498</v>
      </c>
    </row>
    <row r="44806" spans="1:24" x14ac:dyDescent="0.45">
      <c r="A44806" t="s">
        <v>16</v>
      </c>
      <c r="B44806" s="1" t="s">
        <v>49106</v>
      </c>
      <c r="C44806" s="1">
        <v>14987081112019</v>
      </c>
      <c r="D44806">
        <v>1</v>
      </c>
      <c r="E44806" t="s">
        <v>47535</v>
      </c>
      <c r="G44806">
        <v>1</v>
      </c>
      <c r="H44806" t="s">
        <v>47535</v>
      </c>
      <c r="I44806" t="s">
        <v>14</v>
      </c>
      <c r="J44806" t="s">
        <v>36</v>
      </c>
      <c r="K44806" t="s">
        <v>49104</v>
      </c>
      <c r="L44806" t="s">
        <v>47534</v>
      </c>
      <c r="N44806" t="s">
        <v>49105</v>
      </c>
      <c r="O44806">
        <v>20110223</v>
      </c>
      <c r="Q44806" t="s">
        <v>81373</v>
      </c>
      <c r="S44806" s="1">
        <v>4987081741212</v>
      </c>
      <c r="T44806" s="1">
        <v>24987081112016</v>
      </c>
      <c r="U44806">
        <v>20190128</v>
      </c>
      <c r="W44806">
        <v>20260331</v>
      </c>
      <c r="X44806" t="s">
        <v>82787</v>
      </c>
    </row>
    <row r="44807" spans="1:24" x14ac:dyDescent="0.45">
      <c r="A44807" t="s">
        <v>16</v>
      </c>
      <c r="B44807" s="1" t="s">
        <v>49106</v>
      </c>
      <c r="C44807" s="1">
        <v>14987620011032</v>
      </c>
      <c r="D44807">
        <v>1</v>
      </c>
      <c r="E44807" t="s">
        <v>47535</v>
      </c>
      <c r="G44807">
        <v>1</v>
      </c>
      <c r="H44807" t="s">
        <v>47535</v>
      </c>
      <c r="I44807" t="s">
        <v>14</v>
      </c>
      <c r="J44807" t="s">
        <v>36</v>
      </c>
      <c r="K44807" t="s">
        <v>49104</v>
      </c>
      <c r="L44807" t="s">
        <v>47534</v>
      </c>
      <c r="N44807" t="s">
        <v>49105</v>
      </c>
      <c r="O44807">
        <v>20110223</v>
      </c>
      <c r="Q44807" t="s">
        <v>81373</v>
      </c>
      <c r="S44807" s="1">
        <v>4987620111032</v>
      </c>
      <c r="U44807">
        <v>20200322</v>
      </c>
      <c r="V44807">
        <v>202003</v>
      </c>
      <c r="W44807">
        <v>20260331</v>
      </c>
      <c r="X44807" t="s">
        <v>83498</v>
      </c>
    </row>
    <row r="44808" spans="1:24" x14ac:dyDescent="0.45">
      <c r="A44808" t="s">
        <v>16</v>
      </c>
      <c r="B44808" s="1" t="s">
        <v>79161</v>
      </c>
      <c r="C44808" s="1">
        <v>14987123126394</v>
      </c>
      <c r="D44808">
        <v>1</v>
      </c>
      <c r="E44808" t="s">
        <v>22</v>
      </c>
      <c r="G44808">
        <v>1</v>
      </c>
      <c r="H44808" t="s">
        <v>22</v>
      </c>
      <c r="I44808" t="s">
        <v>14</v>
      </c>
      <c r="J44808" t="s">
        <v>177</v>
      </c>
      <c r="K44808" t="s">
        <v>79159</v>
      </c>
      <c r="L44808" t="s">
        <v>47534</v>
      </c>
      <c r="N44808" t="s">
        <v>79160</v>
      </c>
      <c r="O44808">
        <v>20050119</v>
      </c>
      <c r="Q44808" t="s">
        <v>81373</v>
      </c>
      <c r="S44808" s="1">
        <v>4987123506915</v>
      </c>
      <c r="T44808" s="1">
        <v>24987123126391</v>
      </c>
      <c r="W44808">
        <v>20260331</v>
      </c>
      <c r="X44808" t="s">
        <v>83475</v>
      </c>
    </row>
    <row r="44809" spans="1:24" x14ac:dyDescent="0.45">
      <c r="A44809" t="s">
        <v>16</v>
      </c>
      <c r="B44809" s="1" t="s">
        <v>79164</v>
      </c>
      <c r="C44809" s="1">
        <v>14987123140437</v>
      </c>
      <c r="D44809">
        <v>1</v>
      </c>
      <c r="E44809" t="s">
        <v>22</v>
      </c>
      <c r="G44809">
        <v>1</v>
      </c>
      <c r="H44809" t="s">
        <v>22</v>
      </c>
      <c r="I44809" t="s">
        <v>14</v>
      </c>
      <c r="J44809" t="s">
        <v>177</v>
      </c>
      <c r="K44809" t="s">
        <v>79162</v>
      </c>
      <c r="L44809" t="s">
        <v>13275</v>
      </c>
      <c r="N44809" t="s">
        <v>79163</v>
      </c>
      <c r="O44809">
        <v>20060202</v>
      </c>
      <c r="Q44809" t="s">
        <v>81373</v>
      </c>
      <c r="S44809" s="1">
        <v>4987123506922</v>
      </c>
      <c r="T44809" s="1">
        <v>24987123140434</v>
      </c>
      <c r="W44809">
        <v>20260331</v>
      </c>
      <c r="X44809" t="s">
        <v>83475</v>
      </c>
    </row>
    <row r="44810" spans="1:24" x14ac:dyDescent="0.45">
      <c r="A44810" t="s">
        <v>16</v>
      </c>
      <c r="B44810" s="1" t="s">
        <v>853</v>
      </c>
      <c r="C44810" s="1">
        <v>14987699059089</v>
      </c>
      <c r="D44810">
        <v>10</v>
      </c>
      <c r="E44810" t="s">
        <v>448</v>
      </c>
      <c r="G44810">
        <v>1</v>
      </c>
      <c r="H44810" t="s">
        <v>448</v>
      </c>
      <c r="I44810" t="s">
        <v>14</v>
      </c>
      <c r="J44810" t="s">
        <v>15</v>
      </c>
      <c r="K44810" t="s">
        <v>850</v>
      </c>
      <c r="L44810" t="s">
        <v>852</v>
      </c>
      <c r="M44810" t="s">
        <v>851</v>
      </c>
      <c r="N44810" t="s">
        <v>850</v>
      </c>
      <c r="O44810">
        <v>20090324</v>
      </c>
      <c r="Q44810" t="s">
        <v>81371</v>
      </c>
      <c r="S44810" s="1">
        <v>4987699459080</v>
      </c>
      <c r="T44810" s="1">
        <v>24987699059086</v>
      </c>
      <c r="W44810">
        <v>20260331</v>
      </c>
      <c r="X44810" t="s">
        <v>81820</v>
      </c>
    </row>
    <row r="44811" spans="1:24" x14ac:dyDescent="0.45">
      <c r="A44811" t="s">
        <v>16</v>
      </c>
      <c r="B44811" s="1" t="s">
        <v>853</v>
      </c>
      <c r="C44811" s="1">
        <v>14987699059096</v>
      </c>
      <c r="D44811">
        <v>30</v>
      </c>
      <c r="E44811" t="s">
        <v>448</v>
      </c>
      <c r="G44811">
        <v>1</v>
      </c>
      <c r="H44811" t="s">
        <v>448</v>
      </c>
      <c r="I44811" t="s">
        <v>14</v>
      </c>
      <c r="J44811" t="s">
        <v>15</v>
      </c>
      <c r="K44811" t="s">
        <v>850</v>
      </c>
      <c r="L44811" t="s">
        <v>852</v>
      </c>
      <c r="M44811" t="s">
        <v>851</v>
      </c>
      <c r="N44811" t="s">
        <v>850</v>
      </c>
      <c r="O44811">
        <v>20090324</v>
      </c>
      <c r="Q44811" t="s">
        <v>81371</v>
      </c>
      <c r="S44811" s="1">
        <v>4987699459080</v>
      </c>
      <c r="T44811" s="1">
        <v>24987699059093</v>
      </c>
      <c r="W44811">
        <v>20260331</v>
      </c>
      <c r="X44811" t="s">
        <v>81820</v>
      </c>
    </row>
    <row r="44812" spans="1:24" x14ac:dyDescent="0.45">
      <c r="A44812" t="s">
        <v>16</v>
      </c>
      <c r="B44812" s="1" t="s">
        <v>853</v>
      </c>
      <c r="C44812" s="1">
        <v>14987814001047</v>
      </c>
      <c r="D44812">
        <v>10</v>
      </c>
      <c r="E44812" t="s">
        <v>448</v>
      </c>
      <c r="G44812">
        <v>1</v>
      </c>
      <c r="H44812" t="s">
        <v>448</v>
      </c>
      <c r="I44812" t="s">
        <v>14</v>
      </c>
      <c r="J44812" t="s">
        <v>15</v>
      </c>
      <c r="K44812" t="s">
        <v>850</v>
      </c>
      <c r="L44812" t="s">
        <v>852</v>
      </c>
      <c r="M44812" t="s">
        <v>851</v>
      </c>
      <c r="N44812" t="s">
        <v>850</v>
      </c>
      <c r="O44812">
        <v>20090324</v>
      </c>
      <c r="Q44812" t="s">
        <v>81371</v>
      </c>
      <c r="S44812" s="1">
        <v>4987814001149</v>
      </c>
      <c r="T44812" s="1">
        <v>24987814001044</v>
      </c>
      <c r="W44812">
        <v>20260331</v>
      </c>
      <c r="X44812" t="s">
        <v>82323</v>
      </c>
    </row>
    <row r="44813" spans="1:24" x14ac:dyDescent="0.45">
      <c r="A44813" t="s">
        <v>16</v>
      </c>
      <c r="B44813" s="1" t="s">
        <v>853</v>
      </c>
      <c r="C44813" s="1">
        <v>14987814001054</v>
      </c>
      <c r="D44813">
        <v>30</v>
      </c>
      <c r="E44813" t="s">
        <v>448</v>
      </c>
      <c r="G44813">
        <v>1</v>
      </c>
      <c r="H44813" t="s">
        <v>448</v>
      </c>
      <c r="I44813" t="s">
        <v>14</v>
      </c>
      <c r="J44813" t="s">
        <v>15</v>
      </c>
      <c r="K44813" t="s">
        <v>850</v>
      </c>
      <c r="L44813" t="s">
        <v>852</v>
      </c>
      <c r="M44813" t="s">
        <v>851</v>
      </c>
      <c r="N44813" t="s">
        <v>850</v>
      </c>
      <c r="O44813">
        <v>20090324</v>
      </c>
      <c r="Q44813" t="s">
        <v>81371</v>
      </c>
      <c r="S44813" s="1">
        <v>4987814001149</v>
      </c>
      <c r="T44813" s="1">
        <v>24987814001051</v>
      </c>
      <c r="W44813">
        <v>20260331</v>
      </c>
      <c r="X44813" t="s">
        <v>82323</v>
      </c>
    </row>
    <row r="44814" spans="1:24" x14ac:dyDescent="0.45">
      <c r="A44814" t="s">
        <v>16</v>
      </c>
      <c r="B44814" s="1" t="s">
        <v>856</v>
      </c>
      <c r="C44814" s="1">
        <v>14987699059058</v>
      </c>
      <c r="D44814">
        <v>10</v>
      </c>
      <c r="E44814" t="s">
        <v>448</v>
      </c>
      <c r="G44814">
        <v>1</v>
      </c>
      <c r="H44814" t="s">
        <v>448</v>
      </c>
      <c r="I44814" t="s">
        <v>14</v>
      </c>
      <c r="J44814" t="s">
        <v>15</v>
      </c>
      <c r="K44814" t="s">
        <v>854</v>
      </c>
      <c r="L44814" t="s">
        <v>852</v>
      </c>
      <c r="M44814" t="s">
        <v>855</v>
      </c>
      <c r="N44814" t="s">
        <v>854</v>
      </c>
      <c r="O44814">
        <v>20070615</v>
      </c>
      <c r="Q44814" t="s">
        <v>81371</v>
      </c>
      <c r="S44814" s="1">
        <v>4987699459059</v>
      </c>
      <c r="T44814" s="1">
        <v>24987699059055</v>
      </c>
      <c r="W44814">
        <v>20260331</v>
      </c>
      <c r="X44814" t="s">
        <v>81820</v>
      </c>
    </row>
    <row r="44815" spans="1:24" x14ac:dyDescent="0.45">
      <c r="A44815" t="s">
        <v>16</v>
      </c>
      <c r="B44815" s="1" t="s">
        <v>856</v>
      </c>
      <c r="C44815" s="1">
        <v>14987699059065</v>
      </c>
      <c r="D44815">
        <v>30</v>
      </c>
      <c r="E44815" t="s">
        <v>448</v>
      </c>
      <c r="G44815">
        <v>1</v>
      </c>
      <c r="H44815" t="s">
        <v>448</v>
      </c>
      <c r="I44815" t="s">
        <v>14</v>
      </c>
      <c r="J44815" t="s">
        <v>15</v>
      </c>
      <c r="K44815" t="s">
        <v>854</v>
      </c>
      <c r="L44815" t="s">
        <v>852</v>
      </c>
      <c r="M44815" t="s">
        <v>855</v>
      </c>
      <c r="N44815" t="s">
        <v>854</v>
      </c>
      <c r="O44815">
        <v>20070615</v>
      </c>
      <c r="Q44815" t="s">
        <v>81371</v>
      </c>
      <c r="S44815" s="1">
        <v>4987699459059</v>
      </c>
      <c r="T44815" s="1">
        <v>24987699059062</v>
      </c>
      <c r="W44815">
        <v>20260331</v>
      </c>
      <c r="X44815" t="s">
        <v>81820</v>
      </c>
    </row>
    <row r="44816" spans="1:24" x14ac:dyDescent="0.45">
      <c r="A44816" t="s">
        <v>16</v>
      </c>
      <c r="B44816" s="1" t="s">
        <v>856</v>
      </c>
      <c r="C44816" s="1">
        <v>14987814001023</v>
      </c>
      <c r="D44816">
        <v>10</v>
      </c>
      <c r="E44816" t="s">
        <v>448</v>
      </c>
      <c r="G44816">
        <v>1</v>
      </c>
      <c r="H44816" t="s">
        <v>448</v>
      </c>
      <c r="I44816" t="s">
        <v>14</v>
      </c>
      <c r="J44816" t="s">
        <v>15</v>
      </c>
      <c r="K44816" t="s">
        <v>854</v>
      </c>
      <c r="L44816" t="s">
        <v>852</v>
      </c>
      <c r="M44816" t="s">
        <v>855</v>
      </c>
      <c r="N44816" t="s">
        <v>854</v>
      </c>
      <c r="O44816">
        <v>20070615</v>
      </c>
      <c r="Q44816" t="s">
        <v>81371</v>
      </c>
      <c r="S44816" s="1">
        <v>4987814001125</v>
      </c>
      <c r="T44816" s="1">
        <v>24987814001020</v>
      </c>
      <c r="W44816">
        <v>20260331</v>
      </c>
      <c r="X44816" t="s">
        <v>82323</v>
      </c>
    </row>
    <row r="44817" spans="1:24" x14ac:dyDescent="0.45">
      <c r="A44817" t="s">
        <v>16</v>
      </c>
      <c r="B44817" s="1" t="s">
        <v>856</v>
      </c>
      <c r="C44817" s="1">
        <v>14987814001030</v>
      </c>
      <c r="D44817">
        <v>30</v>
      </c>
      <c r="E44817" t="s">
        <v>448</v>
      </c>
      <c r="G44817">
        <v>1</v>
      </c>
      <c r="H44817" t="s">
        <v>448</v>
      </c>
      <c r="I44817" t="s">
        <v>14</v>
      </c>
      <c r="J44817" t="s">
        <v>15</v>
      </c>
      <c r="K44817" t="s">
        <v>854</v>
      </c>
      <c r="L44817" t="s">
        <v>852</v>
      </c>
      <c r="M44817" t="s">
        <v>855</v>
      </c>
      <c r="N44817" t="s">
        <v>854</v>
      </c>
      <c r="O44817">
        <v>20070615</v>
      </c>
      <c r="Q44817" t="s">
        <v>81371</v>
      </c>
      <c r="S44817" s="1">
        <v>4987814001125</v>
      </c>
      <c r="T44817" s="1">
        <v>24987814001037</v>
      </c>
      <c r="W44817">
        <v>20260331</v>
      </c>
      <c r="X44817" t="s">
        <v>82323</v>
      </c>
    </row>
    <row r="44818" spans="1:24" x14ac:dyDescent="0.45">
      <c r="A44818" t="s">
        <v>16</v>
      </c>
      <c r="B44818" s="1" t="s">
        <v>860</v>
      </c>
      <c r="C44818" s="1">
        <v>14987699059034</v>
      </c>
      <c r="D44818">
        <v>5</v>
      </c>
      <c r="E44818" t="s">
        <v>448</v>
      </c>
      <c r="G44818">
        <v>1</v>
      </c>
      <c r="H44818" t="s">
        <v>448</v>
      </c>
      <c r="I44818" t="s">
        <v>14</v>
      </c>
      <c r="J44818" t="s">
        <v>15</v>
      </c>
      <c r="K44818" t="s">
        <v>857</v>
      </c>
      <c r="L44818" t="s">
        <v>859</v>
      </c>
      <c r="M44818" t="s">
        <v>858</v>
      </c>
      <c r="N44818" t="s">
        <v>857</v>
      </c>
      <c r="O44818">
        <v>20070615</v>
      </c>
      <c r="P44818">
        <v>20260331</v>
      </c>
      <c r="Q44818" t="s">
        <v>81371</v>
      </c>
      <c r="S44818" s="1">
        <v>4987699459035</v>
      </c>
      <c r="T44818" s="1">
        <v>24987699059031</v>
      </c>
      <c r="W44818">
        <v>20260331</v>
      </c>
      <c r="X44818" t="s">
        <v>81820</v>
      </c>
    </row>
    <row r="44819" spans="1:24" x14ac:dyDescent="0.45">
      <c r="A44819" t="s">
        <v>16</v>
      </c>
      <c r="B44819" s="1" t="s">
        <v>860</v>
      </c>
      <c r="C44819" s="1">
        <v>14987699059041</v>
      </c>
      <c r="D44819">
        <v>50</v>
      </c>
      <c r="E44819" t="s">
        <v>448</v>
      </c>
      <c r="G44819">
        <v>1</v>
      </c>
      <c r="H44819" t="s">
        <v>448</v>
      </c>
      <c r="I44819" t="s">
        <v>14</v>
      </c>
      <c r="J44819" t="s">
        <v>15</v>
      </c>
      <c r="K44819" t="s">
        <v>857</v>
      </c>
      <c r="L44819" t="s">
        <v>859</v>
      </c>
      <c r="M44819" t="s">
        <v>858</v>
      </c>
      <c r="N44819" t="s">
        <v>857</v>
      </c>
      <c r="O44819">
        <v>20070615</v>
      </c>
      <c r="P44819">
        <v>20260331</v>
      </c>
      <c r="Q44819" t="s">
        <v>81371</v>
      </c>
      <c r="S44819" s="1">
        <v>4987699459035</v>
      </c>
      <c r="T44819" s="1">
        <v>24987699059048</v>
      </c>
      <c r="W44819">
        <v>20260331</v>
      </c>
      <c r="X44819" t="s">
        <v>81820</v>
      </c>
    </row>
    <row r="44820" spans="1:24" x14ac:dyDescent="0.45">
      <c r="A44820" t="s">
        <v>16</v>
      </c>
      <c r="B44820" s="1" t="s">
        <v>860</v>
      </c>
      <c r="C44820" s="1">
        <v>14987814001009</v>
      </c>
      <c r="D44820">
        <v>5</v>
      </c>
      <c r="E44820" t="s">
        <v>448</v>
      </c>
      <c r="G44820">
        <v>1</v>
      </c>
      <c r="H44820" t="s">
        <v>448</v>
      </c>
      <c r="I44820" t="s">
        <v>14</v>
      </c>
      <c r="J44820" t="s">
        <v>15</v>
      </c>
      <c r="K44820" t="s">
        <v>857</v>
      </c>
      <c r="L44820" t="s">
        <v>859</v>
      </c>
      <c r="M44820" t="s">
        <v>858</v>
      </c>
      <c r="N44820" t="s">
        <v>857</v>
      </c>
      <c r="O44820">
        <v>20070615</v>
      </c>
      <c r="P44820">
        <v>20260331</v>
      </c>
      <c r="Q44820" t="s">
        <v>81371</v>
      </c>
      <c r="S44820" s="1">
        <v>4987814001101</v>
      </c>
      <c r="T44820" s="1">
        <v>24987814001006</v>
      </c>
      <c r="W44820">
        <v>20260331</v>
      </c>
      <c r="X44820" t="s">
        <v>82323</v>
      </c>
    </row>
    <row r="44821" spans="1:24" x14ac:dyDescent="0.45">
      <c r="A44821" t="s">
        <v>16</v>
      </c>
      <c r="B44821" s="1" t="s">
        <v>860</v>
      </c>
      <c r="C44821" s="1">
        <v>14987814001016</v>
      </c>
      <c r="D44821">
        <v>50</v>
      </c>
      <c r="E44821" t="s">
        <v>448</v>
      </c>
      <c r="G44821">
        <v>1</v>
      </c>
      <c r="H44821" t="s">
        <v>448</v>
      </c>
      <c r="I44821" t="s">
        <v>14</v>
      </c>
      <c r="J44821" t="s">
        <v>15</v>
      </c>
      <c r="K44821" t="s">
        <v>857</v>
      </c>
      <c r="L44821" t="s">
        <v>859</v>
      </c>
      <c r="M44821" t="s">
        <v>858</v>
      </c>
      <c r="N44821" t="s">
        <v>857</v>
      </c>
      <c r="O44821">
        <v>20070615</v>
      </c>
      <c r="P44821">
        <v>20260331</v>
      </c>
      <c r="Q44821" t="s">
        <v>81371</v>
      </c>
      <c r="S44821" s="1">
        <v>4987814001101</v>
      </c>
      <c r="T44821" s="1">
        <v>24987814001013</v>
      </c>
      <c r="W44821">
        <v>20260331</v>
      </c>
      <c r="X44821" t="s">
        <v>82323</v>
      </c>
    </row>
    <row r="44822" spans="1:24" x14ac:dyDescent="0.45">
      <c r="A44822" t="s">
        <v>16</v>
      </c>
      <c r="B44822" s="1" t="s">
        <v>864</v>
      </c>
      <c r="C44822" s="1">
        <v>14987699059102</v>
      </c>
      <c r="D44822">
        <v>10</v>
      </c>
      <c r="E44822" t="s">
        <v>17</v>
      </c>
      <c r="G44822">
        <v>1</v>
      </c>
      <c r="H44822" t="s">
        <v>17</v>
      </c>
      <c r="I44822" t="s">
        <v>14</v>
      </c>
      <c r="J44822" t="s">
        <v>15</v>
      </c>
      <c r="K44822" t="s">
        <v>861</v>
      </c>
      <c r="L44822" t="s">
        <v>863</v>
      </c>
      <c r="M44822" t="s">
        <v>862</v>
      </c>
      <c r="N44822" t="s">
        <v>861</v>
      </c>
      <c r="O44822">
        <v>20090925</v>
      </c>
      <c r="Q44822" t="s">
        <v>81371</v>
      </c>
      <c r="S44822" s="1">
        <v>4987699459103</v>
      </c>
      <c r="T44822" s="1">
        <v>24987699059109</v>
      </c>
      <c r="W44822">
        <v>20260331</v>
      </c>
      <c r="X44822" t="s">
        <v>81820</v>
      </c>
    </row>
    <row r="44823" spans="1:24" x14ac:dyDescent="0.45">
      <c r="A44823" t="s">
        <v>16</v>
      </c>
      <c r="B44823" s="1" t="s">
        <v>864</v>
      </c>
      <c r="C44823" s="1">
        <v>14987814001061</v>
      </c>
      <c r="D44823">
        <v>10</v>
      </c>
      <c r="E44823" t="s">
        <v>17</v>
      </c>
      <c r="G44823">
        <v>1</v>
      </c>
      <c r="H44823" t="s">
        <v>17</v>
      </c>
      <c r="I44823" t="s">
        <v>14</v>
      </c>
      <c r="J44823" t="s">
        <v>442</v>
      </c>
      <c r="K44823" t="s">
        <v>861</v>
      </c>
      <c r="L44823" t="s">
        <v>863</v>
      </c>
      <c r="M44823" t="s">
        <v>862</v>
      </c>
      <c r="N44823" t="s">
        <v>861</v>
      </c>
      <c r="O44823">
        <v>20090925</v>
      </c>
      <c r="Q44823" t="s">
        <v>81371</v>
      </c>
      <c r="S44823" s="1">
        <v>4987814001163</v>
      </c>
      <c r="T44823" s="1">
        <v>24987814001068</v>
      </c>
      <c r="W44823">
        <v>20260331</v>
      </c>
      <c r="X44823" t="s">
        <v>82323</v>
      </c>
    </row>
    <row r="44824" spans="1:24" x14ac:dyDescent="0.45">
      <c r="A44824" t="s">
        <v>16</v>
      </c>
      <c r="B44824" s="1" t="s">
        <v>868</v>
      </c>
      <c r="C44824" s="1">
        <v>14987699059072</v>
      </c>
      <c r="D44824">
        <v>6</v>
      </c>
      <c r="E44824" t="s">
        <v>17</v>
      </c>
      <c r="G44824">
        <v>1</v>
      </c>
      <c r="H44824" t="s">
        <v>17</v>
      </c>
      <c r="I44824" t="s">
        <v>14</v>
      </c>
      <c r="J44824" t="s">
        <v>15</v>
      </c>
      <c r="K44824" t="s">
        <v>865</v>
      </c>
      <c r="L44824" t="s">
        <v>867</v>
      </c>
      <c r="M44824" t="s">
        <v>866</v>
      </c>
      <c r="N44824" t="s">
        <v>865</v>
      </c>
      <c r="O44824">
        <v>20090515</v>
      </c>
      <c r="Q44824" t="s">
        <v>81371</v>
      </c>
      <c r="S44824" s="1">
        <v>4987699459073</v>
      </c>
      <c r="T44824" s="1">
        <v>24987699059079</v>
      </c>
      <c r="W44824">
        <v>20260331</v>
      </c>
      <c r="X44824" t="s">
        <v>81820</v>
      </c>
    </row>
    <row r="44825" spans="1:24" x14ac:dyDescent="0.45">
      <c r="A44825" t="s">
        <v>16</v>
      </c>
      <c r="B44825" s="1" t="s">
        <v>868</v>
      </c>
      <c r="C44825" s="1">
        <v>14987814001078</v>
      </c>
      <c r="D44825">
        <v>6</v>
      </c>
      <c r="E44825" t="s">
        <v>17</v>
      </c>
      <c r="G44825">
        <v>1</v>
      </c>
      <c r="H44825" t="s">
        <v>17</v>
      </c>
      <c r="I44825" t="s">
        <v>14</v>
      </c>
      <c r="J44825" t="s">
        <v>442</v>
      </c>
      <c r="K44825" t="s">
        <v>865</v>
      </c>
      <c r="L44825" t="s">
        <v>867</v>
      </c>
      <c r="M44825" t="s">
        <v>866</v>
      </c>
      <c r="N44825" t="s">
        <v>865</v>
      </c>
      <c r="O44825">
        <v>20090515</v>
      </c>
      <c r="Q44825" t="s">
        <v>81371</v>
      </c>
      <c r="S44825" s="1">
        <v>4987814001170</v>
      </c>
      <c r="T44825" s="1">
        <v>24987814001075</v>
      </c>
      <c r="W44825">
        <v>20260331</v>
      </c>
      <c r="X44825" t="s">
        <v>82323</v>
      </c>
    </row>
    <row r="44826" spans="1:24" x14ac:dyDescent="0.45">
      <c r="A44826" t="s">
        <v>16</v>
      </c>
      <c r="B44826" s="1" t="s">
        <v>79174</v>
      </c>
      <c r="C44826" s="1">
        <v>14987123150160</v>
      </c>
      <c r="D44826">
        <v>1</v>
      </c>
      <c r="E44826" t="s">
        <v>22</v>
      </c>
      <c r="G44826">
        <v>1</v>
      </c>
      <c r="H44826" t="s">
        <v>22</v>
      </c>
      <c r="I44826" t="s">
        <v>14</v>
      </c>
      <c r="J44826" t="s">
        <v>36</v>
      </c>
      <c r="K44826" t="s">
        <v>79172</v>
      </c>
      <c r="L44826" t="s">
        <v>23648</v>
      </c>
      <c r="M44826" t="s">
        <v>79173</v>
      </c>
      <c r="N44826" t="s">
        <v>79172</v>
      </c>
      <c r="O44826">
        <v>20090925</v>
      </c>
      <c r="P44826">
        <v>20260331</v>
      </c>
      <c r="Q44826" t="s">
        <v>81381</v>
      </c>
      <c r="S44826" s="1">
        <v>4987123504850</v>
      </c>
      <c r="T44826" s="1">
        <v>24987123150167</v>
      </c>
      <c r="W44826">
        <v>20260331</v>
      </c>
      <c r="X44826" t="s">
        <v>83475</v>
      </c>
    </row>
    <row r="44827" spans="1:24" x14ac:dyDescent="0.45">
      <c r="A44827" t="s">
        <v>16</v>
      </c>
      <c r="B44827" s="1" t="s">
        <v>79177</v>
      </c>
      <c r="C44827" s="1">
        <v>14987123150153</v>
      </c>
      <c r="D44827">
        <v>1</v>
      </c>
      <c r="E44827" t="s">
        <v>22</v>
      </c>
      <c r="G44827">
        <v>1</v>
      </c>
      <c r="H44827" t="s">
        <v>22</v>
      </c>
      <c r="I44827" t="s">
        <v>14</v>
      </c>
      <c r="J44827" t="s">
        <v>36</v>
      </c>
      <c r="K44827" t="s">
        <v>79175</v>
      </c>
      <c r="L44827" t="s">
        <v>12551</v>
      </c>
      <c r="M44827" t="s">
        <v>79176</v>
      </c>
      <c r="N44827" t="s">
        <v>79175</v>
      </c>
      <c r="O44827">
        <v>20090925</v>
      </c>
      <c r="P44827">
        <v>20260331</v>
      </c>
      <c r="Q44827" t="s">
        <v>81381</v>
      </c>
      <c r="S44827" s="1">
        <v>4987123504843</v>
      </c>
      <c r="T44827" s="1">
        <v>24987123150150</v>
      </c>
      <c r="W44827">
        <v>20260331</v>
      </c>
      <c r="X44827" t="s">
        <v>83475</v>
      </c>
    </row>
    <row r="44828" spans="1:24" x14ac:dyDescent="0.45">
      <c r="A44828" t="s">
        <v>16</v>
      </c>
      <c r="B44828" s="1" t="s">
        <v>79168</v>
      </c>
      <c r="C44828" s="1">
        <v>14987123129586</v>
      </c>
      <c r="D44828">
        <v>1</v>
      </c>
      <c r="E44828" t="s">
        <v>22</v>
      </c>
      <c r="G44828">
        <v>1</v>
      </c>
      <c r="H44828" t="s">
        <v>22</v>
      </c>
      <c r="I44828" t="s">
        <v>14</v>
      </c>
      <c r="J44828" t="s">
        <v>15</v>
      </c>
      <c r="K44828" t="s">
        <v>79165</v>
      </c>
      <c r="L44828" t="s">
        <v>12551</v>
      </c>
      <c r="M44828" t="s">
        <v>79166</v>
      </c>
      <c r="N44828" t="s">
        <v>79167</v>
      </c>
      <c r="O44828">
        <v>19920417</v>
      </c>
      <c r="P44828">
        <v>20100630</v>
      </c>
      <c r="Q44828" t="s">
        <v>81381</v>
      </c>
      <c r="S44828" s="1">
        <v>4987123504843</v>
      </c>
      <c r="T44828" s="1">
        <v>24987123129583</v>
      </c>
      <c r="U44828">
        <v>20100930</v>
      </c>
      <c r="W44828">
        <v>20260331</v>
      </c>
      <c r="X44828" t="s">
        <v>83475</v>
      </c>
    </row>
    <row r="44829" spans="1:24" x14ac:dyDescent="0.45">
      <c r="A44829" t="s">
        <v>16</v>
      </c>
      <c r="B44829" s="1" t="s">
        <v>79171</v>
      </c>
      <c r="C44829" s="1">
        <v>14987123144541</v>
      </c>
      <c r="D44829">
        <v>1</v>
      </c>
      <c r="E44829" t="s">
        <v>22</v>
      </c>
      <c r="G44829">
        <v>1</v>
      </c>
      <c r="H44829" t="s">
        <v>22</v>
      </c>
      <c r="I44829" t="s">
        <v>14</v>
      </c>
      <c r="J44829" t="s">
        <v>15</v>
      </c>
      <c r="K44829" t="s">
        <v>79169</v>
      </c>
      <c r="L44829" t="s">
        <v>23648</v>
      </c>
      <c r="M44829" t="s">
        <v>79170</v>
      </c>
      <c r="N44829" t="s">
        <v>79167</v>
      </c>
      <c r="O44829">
        <v>20030704</v>
      </c>
      <c r="P44829">
        <v>20100630</v>
      </c>
      <c r="Q44829" t="s">
        <v>81381</v>
      </c>
      <c r="S44829" s="1">
        <v>4987123504850</v>
      </c>
      <c r="T44829" s="1">
        <v>24987123144548</v>
      </c>
      <c r="U44829">
        <v>20100331</v>
      </c>
      <c r="W44829">
        <v>20260331</v>
      </c>
      <c r="X44829" t="s">
        <v>83475</v>
      </c>
    </row>
    <row r="44830" spans="1:24" x14ac:dyDescent="0.45">
      <c r="A44830" t="s">
        <v>16</v>
      </c>
      <c r="B44830" s="1" t="s">
        <v>57225</v>
      </c>
      <c r="C44830" s="1">
        <v>14987128313201</v>
      </c>
      <c r="D44830">
        <v>1</v>
      </c>
      <c r="E44830" t="s">
        <v>22</v>
      </c>
      <c r="G44830">
        <v>1</v>
      </c>
      <c r="H44830" t="s">
        <v>22</v>
      </c>
      <c r="I44830" t="s">
        <v>14</v>
      </c>
      <c r="J44830" t="s">
        <v>15</v>
      </c>
      <c r="K44830" t="s">
        <v>57223</v>
      </c>
      <c r="L44830" t="s">
        <v>20146</v>
      </c>
      <c r="M44830" t="s">
        <v>57224</v>
      </c>
      <c r="N44830" t="s">
        <v>57223</v>
      </c>
      <c r="O44830">
        <v>20000707</v>
      </c>
      <c r="P44830">
        <v>20090831</v>
      </c>
      <c r="Q44830" t="s">
        <v>81381</v>
      </c>
      <c r="S44830" s="1">
        <v>4987128910045</v>
      </c>
      <c r="T44830" s="1">
        <v>24987128313208</v>
      </c>
      <c r="U44830">
        <v>20090831</v>
      </c>
      <c r="W44830">
        <v>20260331</v>
      </c>
      <c r="X44830" t="s">
        <v>82981</v>
      </c>
    </row>
    <row r="44831" spans="1:24" x14ac:dyDescent="0.45">
      <c r="A44831" t="s">
        <v>16</v>
      </c>
      <c r="B44831" s="1" t="s">
        <v>57225</v>
      </c>
      <c r="C44831" s="1">
        <v>14987128313508</v>
      </c>
      <c r="D44831">
        <v>1</v>
      </c>
      <c r="E44831" t="s">
        <v>22</v>
      </c>
      <c r="G44831">
        <v>1</v>
      </c>
      <c r="H44831" t="s">
        <v>22</v>
      </c>
      <c r="I44831" t="s">
        <v>14</v>
      </c>
      <c r="J44831" t="s">
        <v>15</v>
      </c>
      <c r="K44831" t="s">
        <v>57223</v>
      </c>
      <c r="L44831" t="s">
        <v>334</v>
      </c>
      <c r="M44831" t="s">
        <v>57226</v>
      </c>
      <c r="N44831" t="s">
        <v>57223</v>
      </c>
      <c r="O44831">
        <v>20060707</v>
      </c>
      <c r="P44831">
        <v>20090831</v>
      </c>
      <c r="Q44831" t="s">
        <v>81381</v>
      </c>
      <c r="S44831" s="1">
        <v>4987128910052</v>
      </c>
      <c r="T44831" s="1">
        <v>24987128313505</v>
      </c>
      <c r="U44831">
        <v>20090831</v>
      </c>
      <c r="W44831">
        <v>20260331</v>
      </c>
      <c r="X44831" t="s">
        <v>82981</v>
      </c>
    </row>
    <row r="44832" spans="1:24" x14ac:dyDescent="0.45">
      <c r="A44832" t="s">
        <v>16</v>
      </c>
      <c r="B44832" s="1" t="s">
        <v>70746</v>
      </c>
      <c r="C44832" s="1">
        <v>14987867513245</v>
      </c>
      <c r="D44832">
        <v>1</v>
      </c>
      <c r="E44832" t="s">
        <v>22</v>
      </c>
      <c r="G44832">
        <v>1</v>
      </c>
      <c r="H44832" t="s">
        <v>22</v>
      </c>
      <c r="I44832" t="s">
        <v>14</v>
      </c>
      <c r="J44832" t="s">
        <v>15</v>
      </c>
      <c r="K44832" t="s">
        <v>70744</v>
      </c>
      <c r="L44832" t="s">
        <v>341</v>
      </c>
      <c r="M44832" t="s">
        <v>70745</v>
      </c>
      <c r="N44832" t="s">
        <v>70744</v>
      </c>
      <c r="O44832">
        <v>20151210</v>
      </c>
      <c r="Q44832" t="s">
        <v>81381</v>
      </c>
      <c r="S44832" s="1">
        <v>4987867713242</v>
      </c>
      <c r="T44832" s="1">
        <v>24987867513242</v>
      </c>
      <c r="W44832">
        <v>20260331</v>
      </c>
      <c r="X44832" t="s">
        <v>83414</v>
      </c>
    </row>
    <row r="44833" spans="1:24" x14ac:dyDescent="0.45">
      <c r="A44833" t="s">
        <v>16</v>
      </c>
      <c r="B44833" s="1" t="s">
        <v>4699</v>
      </c>
      <c r="C44833" s="1">
        <v>14987222003107</v>
      </c>
      <c r="D44833">
        <v>1</v>
      </c>
      <c r="E44833" t="s">
        <v>22</v>
      </c>
      <c r="G44833">
        <v>1</v>
      </c>
      <c r="H44833" t="s">
        <v>22</v>
      </c>
      <c r="I44833" t="s">
        <v>14</v>
      </c>
      <c r="J44833" t="s">
        <v>15</v>
      </c>
      <c r="K44833" t="s">
        <v>4697</v>
      </c>
      <c r="L44833" t="s">
        <v>341</v>
      </c>
      <c r="M44833" t="s">
        <v>4698</v>
      </c>
      <c r="N44833" t="s">
        <v>4697</v>
      </c>
      <c r="O44833">
        <v>20201210</v>
      </c>
      <c r="Q44833" t="s">
        <v>81381</v>
      </c>
      <c r="S44833" s="1">
        <v>4987222251839</v>
      </c>
      <c r="T44833" s="1">
        <v>24987222003104</v>
      </c>
      <c r="W44833">
        <v>20260331</v>
      </c>
      <c r="X44833" t="s">
        <v>81836</v>
      </c>
    </row>
    <row r="44834" spans="1:24" x14ac:dyDescent="0.45">
      <c r="A44834" t="s">
        <v>16</v>
      </c>
      <c r="B44834" s="1" t="s">
        <v>4699</v>
      </c>
      <c r="C44834" s="1">
        <v>14987867410551</v>
      </c>
      <c r="D44834">
        <v>1</v>
      </c>
      <c r="E44834" t="s">
        <v>22</v>
      </c>
      <c r="G44834">
        <v>1</v>
      </c>
      <c r="H44834" t="s">
        <v>22</v>
      </c>
      <c r="I44834" t="s">
        <v>14</v>
      </c>
      <c r="J44834" t="s">
        <v>15</v>
      </c>
      <c r="K44834" t="s">
        <v>4697</v>
      </c>
      <c r="L44834" t="s">
        <v>341</v>
      </c>
      <c r="M44834" t="s">
        <v>4698</v>
      </c>
      <c r="N44834" t="s">
        <v>4697</v>
      </c>
      <c r="O44834">
        <v>20201210</v>
      </c>
      <c r="Q44834" t="s">
        <v>81381</v>
      </c>
      <c r="S44834" s="1">
        <v>4987867710555</v>
      </c>
      <c r="T44834" s="1">
        <v>24987867410558</v>
      </c>
      <c r="W44834">
        <v>20260331</v>
      </c>
      <c r="X44834" t="s">
        <v>83414</v>
      </c>
    </row>
    <row r="44835" spans="1:24" x14ac:dyDescent="0.45">
      <c r="A44835" t="s">
        <v>16</v>
      </c>
      <c r="B44835" s="1" t="s">
        <v>79188</v>
      </c>
      <c r="C44835" s="1">
        <v>14987123876381</v>
      </c>
      <c r="D44835">
        <v>1</v>
      </c>
      <c r="E44835" t="s">
        <v>22</v>
      </c>
      <c r="G44835">
        <v>1</v>
      </c>
      <c r="H44835" t="s">
        <v>22</v>
      </c>
      <c r="I44835" t="s">
        <v>14</v>
      </c>
      <c r="J44835" t="s">
        <v>15</v>
      </c>
      <c r="K44835" t="s">
        <v>79186</v>
      </c>
      <c r="L44835" t="s">
        <v>341</v>
      </c>
      <c r="M44835" t="s">
        <v>79187</v>
      </c>
      <c r="N44835" t="s">
        <v>79186</v>
      </c>
      <c r="O44835">
        <v>20221115</v>
      </c>
      <c r="Q44835" t="s">
        <v>81381</v>
      </c>
      <c r="S44835" s="1">
        <v>4987123571319</v>
      </c>
      <c r="T44835" s="1">
        <v>24987123876388</v>
      </c>
      <c r="W44835">
        <v>20260331</v>
      </c>
      <c r="X44835" t="s">
        <v>83475</v>
      </c>
    </row>
    <row r="44836" spans="1:24" x14ac:dyDescent="0.45">
      <c r="A44836" t="s">
        <v>16</v>
      </c>
      <c r="B44836" s="1" t="s">
        <v>71389</v>
      </c>
      <c r="C44836" s="1">
        <v>14987264002045</v>
      </c>
      <c r="D44836">
        <v>1</v>
      </c>
      <c r="E44836" t="s">
        <v>22</v>
      </c>
      <c r="G44836">
        <v>1</v>
      </c>
      <c r="H44836" t="s">
        <v>22</v>
      </c>
      <c r="I44836" t="s">
        <v>14</v>
      </c>
      <c r="J44836" t="s">
        <v>15</v>
      </c>
      <c r="K44836" t="s">
        <v>71387</v>
      </c>
      <c r="L44836" t="s">
        <v>341</v>
      </c>
      <c r="M44836" t="s">
        <v>71388</v>
      </c>
      <c r="N44836" t="s">
        <v>71387</v>
      </c>
      <c r="O44836">
        <v>20150618</v>
      </c>
      <c r="P44836">
        <v>20230331</v>
      </c>
      <c r="Q44836" t="s">
        <v>81381</v>
      </c>
      <c r="S44836" s="1">
        <v>4987264002147</v>
      </c>
      <c r="T44836" s="1">
        <v>24987264002042</v>
      </c>
      <c r="U44836">
        <v>20220930</v>
      </c>
      <c r="W44836">
        <v>20260331</v>
      </c>
      <c r="X44836" t="s">
        <v>83428</v>
      </c>
    </row>
    <row r="44837" spans="1:24" x14ac:dyDescent="0.45">
      <c r="A44837" t="s">
        <v>16</v>
      </c>
      <c r="B44837" s="1" t="s">
        <v>71389</v>
      </c>
      <c r="C44837" s="1">
        <v>14987123158807</v>
      </c>
      <c r="D44837">
        <v>1</v>
      </c>
      <c r="E44837" t="s">
        <v>22</v>
      </c>
      <c r="G44837">
        <v>1</v>
      </c>
      <c r="H44837" t="s">
        <v>22</v>
      </c>
      <c r="I44837" t="s">
        <v>14</v>
      </c>
      <c r="J44837" t="s">
        <v>15</v>
      </c>
      <c r="K44837" t="s">
        <v>71387</v>
      </c>
      <c r="L44837" t="s">
        <v>341</v>
      </c>
      <c r="M44837" t="s">
        <v>71388</v>
      </c>
      <c r="N44837" t="s">
        <v>71387</v>
      </c>
      <c r="O44837">
        <v>20150618</v>
      </c>
      <c r="P44837">
        <v>20230331</v>
      </c>
      <c r="Q44837" t="s">
        <v>81381</v>
      </c>
      <c r="S44837" s="1">
        <v>4987123512480</v>
      </c>
      <c r="T44837" s="1">
        <v>24987123158804</v>
      </c>
      <c r="W44837">
        <v>20260331</v>
      </c>
      <c r="X44837" t="s">
        <v>83475</v>
      </c>
    </row>
    <row r="44838" spans="1:24" x14ac:dyDescent="0.45">
      <c r="A44838" t="s">
        <v>16</v>
      </c>
      <c r="B44838" s="1" t="s">
        <v>70749</v>
      </c>
      <c r="C44838" s="1">
        <v>14987867513238</v>
      </c>
      <c r="D44838">
        <v>1</v>
      </c>
      <c r="E44838" t="s">
        <v>22</v>
      </c>
      <c r="G44838">
        <v>1</v>
      </c>
      <c r="H44838" t="s">
        <v>22</v>
      </c>
      <c r="I44838" t="s">
        <v>14</v>
      </c>
      <c r="J44838" t="s">
        <v>15</v>
      </c>
      <c r="K44838" t="s">
        <v>70747</v>
      </c>
      <c r="L44838" t="s">
        <v>541</v>
      </c>
      <c r="M44838" t="s">
        <v>70748</v>
      </c>
      <c r="N44838" t="s">
        <v>70747</v>
      </c>
      <c r="O44838">
        <v>20151210</v>
      </c>
      <c r="Q44838" t="s">
        <v>81381</v>
      </c>
      <c r="S44838" s="1">
        <v>4987867713235</v>
      </c>
      <c r="T44838" s="1">
        <v>24987867513235</v>
      </c>
      <c r="W44838">
        <v>20260331</v>
      </c>
      <c r="X44838" t="s">
        <v>83414</v>
      </c>
    </row>
    <row r="44839" spans="1:24" x14ac:dyDescent="0.45">
      <c r="A44839" t="s">
        <v>16</v>
      </c>
      <c r="B44839" s="1" t="s">
        <v>79191</v>
      </c>
      <c r="C44839" s="1">
        <v>14987123876374</v>
      </c>
      <c r="D44839">
        <v>1</v>
      </c>
      <c r="E44839" t="s">
        <v>22</v>
      </c>
      <c r="G44839">
        <v>1</v>
      </c>
      <c r="H44839" t="s">
        <v>22</v>
      </c>
      <c r="I44839" t="s">
        <v>14</v>
      </c>
      <c r="J44839" t="s">
        <v>15</v>
      </c>
      <c r="K44839" t="s">
        <v>79189</v>
      </c>
      <c r="L44839" t="s">
        <v>541</v>
      </c>
      <c r="M44839" t="s">
        <v>79190</v>
      </c>
      <c r="N44839" t="s">
        <v>79189</v>
      </c>
      <c r="O44839">
        <v>20221115</v>
      </c>
      <c r="Q44839" t="s">
        <v>81381</v>
      </c>
      <c r="S44839" s="1">
        <v>4987123571302</v>
      </c>
      <c r="T44839" s="1">
        <v>24987123876371</v>
      </c>
      <c r="W44839">
        <v>20260331</v>
      </c>
      <c r="X44839" t="s">
        <v>83475</v>
      </c>
    </row>
    <row r="44840" spans="1:24" x14ac:dyDescent="0.45">
      <c r="A44840" t="s">
        <v>16</v>
      </c>
      <c r="B44840" s="1" t="s">
        <v>79194</v>
      </c>
      <c r="C44840" s="1">
        <v>14987123158791</v>
      </c>
      <c r="D44840">
        <v>1</v>
      </c>
      <c r="E44840" t="s">
        <v>22</v>
      </c>
      <c r="G44840">
        <v>1</v>
      </c>
      <c r="H44840" t="s">
        <v>22</v>
      </c>
      <c r="I44840" t="s">
        <v>14</v>
      </c>
      <c r="J44840" t="s">
        <v>15</v>
      </c>
      <c r="K44840" t="s">
        <v>79192</v>
      </c>
      <c r="L44840" t="s">
        <v>541</v>
      </c>
      <c r="M44840" t="s">
        <v>79193</v>
      </c>
      <c r="N44840" t="s">
        <v>79192</v>
      </c>
      <c r="O44840">
        <v>20150618</v>
      </c>
      <c r="P44840">
        <v>20230331</v>
      </c>
      <c r="Q44840" t="s">
        <v>81381</v>
      </c>
      <c r="S44840" s="1">
        <v>4987123512473</v>
      </c>
      <c r="T44840" s="1">
        <v>24987123158798</v>
      </c>
      <c r="W44840">
        <v>20260331</v>
      </c>
      <c r="X44840" t="s">
        <v>83475</v>
      </c>
    </row>
    <row r="44841" spans="1:24" x14ac:dyDescent="0.45">
      <c r="A44841" t="s">
        <v>16</v>
      </c>
      <c r="B44841" s="1" t="s">
        <v>542</v>
      </c>
      <c r="C44841" s="1">
        <v>14987731001694</v>
      </c>
      <c r="D44841">
        <v>1</v>
      </c>
      <c r="E44841" t="s">
        <v>22</v>
      </c>
      <c r="G44841">
        <v>1</v>
      </c>
      <c r="H44841" t="s">
        <v>22</v>
      </c>
      <c r="I44841" t="s">
        <v>14</v>
      </c>
      <c r="J44841" t="s">
        <v>15</v>
      </c>
      <c r="K44841" t="s">
        <v>539</v>
      </c>
      <c r="L44841" t="s">
        <v>541</v>
      </c>
      <c r="M44841" t="s">
        <v>540</v>
      </c>
      <c r="N44841" t="s">
        <v>539</v>
      </c>
      <c r="O44841">
        <v>19920417</v>
      </c>
      <c r="P44841">
        <v>20190331</v>
      </c>
      <c r="Q44841" t="s">
        <v>81381</v>
      </c>
      <c r="S44841" s="1">
        <v>4987731900167</v>
      </c>
      <c r="T44841" s="1">
        <v>24987731001691</v>
      </c>
      <c r="U44841">
        <v>20190300</v>
      </c>
      <c r="W44841">
        <v>20260331</v>
      </c>
      <c r="X44841" t="s">
        <v>81819</v>
      </c>
    </row>
    <row r="44842" spans="1:24" x14ac:dyDescent="0.45">
      <c r="A44842" t="s">
        <v>16</v>
      </c>
      <c r="B44842" s="1" t="s">
        <v>542</v>
      </c>
      <c r="C44842" s="1">
        <v>14987731001700</v>
      </c>
      <c r="D44842">
        <v>1</v>
      </c>
      <c r="E44842" t="s">
        <v>22</v>
      </c>
      <c r="G44842">
        <v>1</v>
      </c>
      <c r="H44842" t="s">
        <v>22</v>
      </c>
      <c r="I44842" t="s">
        <v>14</v>
      </c>
      <c r="J44842" t="s">
        <v>15</v>
      </c>
      <c r="K44842" t="s">
        <v>539</v>
      </c>
      <c r="L44842" t="s">
        <v>341</v>
      </c>
      <c r="M44842" t="s">
        <v>543</v>
      </c>
      <c r="N44842" t="s">
        <v>539</v>
      </c>
      <c r="O44842">
        <v>19920417</v>
      </c>
      <c r="P44842">
        <v>20190331</v>
      </c>
      <c r="Q44842" t="s">
        <v>81381</v>
      </c>
      <c r="S44842" s="1">
        <v>4987731900174</v>
      </c>
      <c r="T44842" s="1">
        <v>24987731001707</v>
      </c>
      <c r="U44842">
        <v>20190300</v>
      </c>
      <c r="W44842">
        <v>20260331</v>
      </c>
      <c r="X44842" t="s">
        <v>81819</v>
      </c>
    </row>
    <row r="44843" spans="1:24" x14ac:dyDescent="0.45">
      <c r="A44843" t="s">
        <v>16</v>
      </c>
      <c r="B44843" s="1" t="s">
        <v>542</v>
      </c>
      <c r="C44843" s="1">
        <v>14987284010334</v>
      </c>
      <c r="D44843">
        <v>1</v>
      </c>
      <c r="E44843" t="s">
        <v>22</v>
      </c>
      <c r="G44843">
        <v>1</v>
      </c>
      <c r="H44843" t="s">
        <v>22</v>
      </c>
      <c r="I44843" t="s">
        <v>14</v>
      </c>
      <c r="J44843" t="s">
        <v>15</v>
      </c>
      <c r="K44843" t="s">
        <v>539</v>
      </c>
      <c r="L44843" t="s">
        <v>541</v>
      </c>
      <c r="M44843" t="s">
        <v>540</v>
      </c>
      <c r="N44843" t="s">
        <v>539</v>
      </c>
      <c r="O44843">
        <v>19920417</v>
      </c>
      <c r="P44843">
        <v>20190331</v>
      </c>
      <c r="Q44843" t="s">
        <v>81381</v>
      </c>
      <c r="S44843" s="1">
        <v>4987284600040</v>
      </c>
      <c r="T44843" s="1">
        <v>24987284010331</v>
      </c>
      <c r="W44843">
        <v>20260331</v>
      </c>
      <c r="X44843" t="s">
        <v>81830</v>
      </c>
    </row>
    <row r="44844" spans="1:24" x14ac:dyDescent="0.45">
      <c r="A44844" t="s">
        <v>16</v>
      </c>
      <c r="B44844" s="1" t="s">
        <v>542</v>
      </c>
      <c r="C44844" s="1">
        <v>14987284010433</v>
      </c>
      <c r="D44844">
        <v>1</v>
      </c>
      <c r="E44844" t="s">
        <v>22</v>
      </c>
      <c r="G44844">
        <v>1</v>
      </c>
      <c r="H44844" t="s">
        <v>22</v>
      </c>
      <c r="I44844" t="s">
        <v>14</v>
      </c>
      <c r="J44844" t="s">
        <v>15</v>
      </c>
      <c r="K44844" t="s">
        <v>539</v>
      </c>
      <c r="L44844" t="s">
        <v>341</v>
      </c>
      <c r="M44844" t="s">
        <v>543</v>
      </c>
      <c r="N44844" t="s">
        <v>539</v>
      </c>
      <c r="O44844">
        <v>19920417</v>
      </c>
      <c r="P44844">
        <v>20190331</v>
      </c>
      <c r="Q44844" t="s">
        <v>81381</v>
      </c>
      <c r="S44844" s="1">
        <v>4987284600057</v>
      </c>
      <c r="T44844" s="1">
        <v>24987284010430</v>
      </c>
      <c r="W44844">
        <v>20260331</v>
      </c>
      <c r="X44844" t="s">
        <v>81830</v>
      </c>
    </row>
    <row r="44845" spans="1:24" x14ac:dyDescent="0.45">
      <c r="A44845" t="s">
        <v>16</v>
      </c>
      <c r="B44845" s="1" t="s">
        <v>542</v>
      </c>
      <c r="C44845" s="1">
        <v>14987233113604</v>
      </c>
      <c r="D44845">
        <v>1</v>
      </c>
      <c r="E44845" t="s">
        <v>22</v>
      </c>
      <c r="G44845">
        <v>1</v>
      </c>
      <c r="H44845" t="s">
        <v>22</v>
      </c>
      <c r="I44845" t="s">
        <v>14</v>
      </c>
      <c r="J44845" t="s">
        <v>15</v>
      </c>
      <c r="K44845" t="s">
        <v>539</v>
      </c>
      <c r="L44845" t="s">
        <v>541</v>
      </c>
      <c r="M44845" t="s">
        <v>540</v>
      </c>
      <c r="N44845" t="s">
        <v>539</v>
      </c>
      <c r="O44845">
        <v>19920417</v>
      </c>
      <c r="P44845">
        <v>20190331</v>
      </c>
      <c r="Q44845" t="s">
        <v>81381</v>
      </c>
      <c r="S44845" s="1">
        <v>4987233743620</v>
      </c>
      <c r="T44845" s="1">
        <v>24987233113601</v>
      </c>
      <c r="U44845">
        <v>20170100</v>
      </c>
      <c r="W44845">
        <v>20260331</v>
      </c>
      <c r="X44845" t="s">
        <v>81878</v>
      </c>
    </row>
    <row r="44846" spans="1:24" x14ac:dyDescent="0.45">
      <c r="A44846" t="s">
        <v>16</v>
      </c>
      <c r="B44846" s="1" t="s">
        <v>542</v>
      </c>
      <c r="C44846" s="1">
        <v>14987233113611</v>
      </c>
      <c r="D44846">
        <v>1</v>
      </c>
      <c r="E44846" t="s">
        <v>22</v>
      </c>
      <c r="G44846">
        <v>1</v>
      </c>
      <c r="H44846" t="s">
        <v>22</v>
      </c>
      <c r="I44846" t="s">
        <v>14</v>
      </c>
      <c r="J44846" t="s">
        <v>15</v>
      </c>
      <c r="K44846" t="s">
        <v>539</v>
      </c>
      <c r="L44846" t="s">
        <v>341</v>
      </c>
      <c r="M44846" t="s">
        <v>543</v>
      </c>
      <c r="N44846" t="s">
        <v>539</v>
      </c>
      <c r="O44846">
        <v>19920417</v>
      </c>
      <c r="P44846">
        <v>20190331</v>
      </c>
      <c r="Q44846" t="s">
        <v>81381</v>
      </c>
      <c r="S44846" s="1">
        <v>4987233743637</v>
      </c>
      <c r="T44846" s="1">
        <v>24987233113618</v>
      </c>
      <c r="U44846">
        <v>20170100</v>
      </c>
      <c r="W44846">
        <v>20260331</v>
      </c>
      <c r="X44846" t="s">
        <v>81878</v>
      </c>
    </row>
    <row r="44847" spans="1:24" x14ac:dyDescent="0.45">
      <c r="A44847" t="s">
        <v>16</v>
      </c>
      <c r="B44847" s="1" t="s">
        <v>542</v>
      </c>
      <c r="C44847" s="1">
        <v>14987274303552</v>
      </c>
      <c r="D44847">
        <v>1</v>
      </c>
      <c r="E44847" t="s">
        <v>22</v>
      </c>
      <c r="G44847">
        <v>1</v>
      </c>
      <c r="H44847" t="s">
        <v>22</v>
      </c>
      <c r="I44847" t="s">
        <v>14</v>
      </c>
      <c r="J44847" t="s">
        <v>36</v>
      </c>
      <c r="K44847" t="s">
        <v>539</v>
      </c>
      <c r="L44847" t="s">
        <v>541</v>
      </c>
      <c r="M44847" t="s">
        <v>540</v>
      </c>
      <c r="N44847" t="s">
        <v>539</v>
      </c>
      <c r="O44847">
        <v>19920417</v>
      </c>
      <c r="P44847">
        <v>20190331</v>
      </c>
      <c r="Q44847" t="s">
        <v>81381</v>
      </c>
      <c r="S44847" s="1">
        <v>4987274058707</v>
      </c>
      <c r="T44847" s="1">
        <v>24987274303559</v>
      </c>
      <c r="U44847">
        <v>20140331</v>
      </c>
      <c r="W44847">
        <v>20260331</v>
      </c>
      <c r="X44847" t="s">
        <v>81892</v>
      </c>
    </row>
    <row r="44848" spans="1:24" x14ac:dyDescent="0.45">
      <c r="A44848" t="s">
        <v>16</v>
      </c>
      <c r="B44848" s="1" t="s">
        <v>542</v>
      </c>
      <c r="C44848" s="1">
        <v>14987274318167</v>
      </c>
      <c r="D44848">
        <v>1</v>
      </c>
      <c r="E44848" t="s">
        <v>22</v>
      </c>
      <c r="G44848">
        <v>1</v>
      </c>
      <c r="H44848" t="s">
        <v>22</v>
      </c>
      <c r="I44848" t="s">
        <v>14</v>
      </c>
      <c r="J44848" t="s">
        <v>36</v>
      </c>
      <c r="K44848" t="s">
        <v>539</v>
      </c>
      <c r="L44848" t="s">
        <v>341</v>
      </c>
      <c r="M44848" t="s">
        <v>543</v>
      </c>
      <c r="N44848" t="s">
        <v>539</v>
      </c>
      <c r="O44848">
        <v>19920417</v>
      </c>
      <c r="P44848">
        <v>20190331</v>
      </c>
      <c r="Q44848" t="s">
        <v>81381</v>
      </c>
      <c r="S44848" s="1">
        <v>4987274058714</v>
      </c>
      <c r="T44848" s="1">
        <v>24987274318164</v>
      </c>
      <c r="W44848">
        <v>20260331</v>
      </c>
      <c r="X44848" t="s">
        <v>81892</v>
      </c>
    </row>
    <row r="44849" spans="1:24" x14ac:dyDescent="0.45">
      <c r="A44849" t="s">
        <v>16</v>
      </c>
      <c r="B44849" s="1" t="s">
        <v>8643</v>
      </c>
      <c r="C44849" s="1">
        <v>14987274127042</v>
      </c>
      <c r="D44849">
        <v>1</v>
      </c>
      <c r="E44849" t="s">
        <v>22</v>
      </c>
      <c r="G44849">
        <v>1</v>
      </c>
      <c r="H44849" t="s">
        <v>22</v>
      </c>
      <c r="I44849" t="s">
        <v>14</v>
      </c>
      <c r="J44849" t="s">
        <v>36</v>
      </c>
      <c r="K44849" t="s">
        <v>8641</v>
      </c>
      <c r="L44849" t="s">
        <v>341</v>
      </c>
      <c r="M44849" t="s">
        <v>8642</v>
      </c>
      <c r="N44849" t="s">
        <v>8641</v>
      </c>
      <c r="O44849">
        <v>20180629</v>
      </c>
      <c r="P44849">
        <v>20220331</v>
      </c>
      <c r="Q44849" t="s">
        <v>81381</v>
      </c>
      <c r="S44849" s="1">
        <v>4987274127090</v>
      </c>
      <c r="T44849" s="1">
        <v>24987274127049</v>
      </c>
      <c r="W44849">
        <v>20260331</v>
      </c>
      <c r="X44849" t="s">
        <v>81892</v>
      </c>
    </row>
    <row r="44850" spans="1:24" x14ac:dyDescent="0.45">
      <c r="A44850" t="s">
        <v>16</v>
      </c>
      <c r="B44850" s="1" t="s">
        <v>8643</v>
      </c>
      <c r="C44850" s="1">
        <v>14987867410520</v>
      </c>
      <c r="D44850">
        <v>1</v>
      </c>
      <c r="E44850" t="s">
        <v>22</v>
      </c>
      <c r="G44850">
        <v>1</v>
      </c>
      <c r="H44850" t="s">
        <v>22</v>
      </c>
      <c r="I44850" t="s">
        <v>14</v>
      </c>
      <c r="J44850" t="s">
        <v>15</v>
      </c>
      <c r="K44850" t="s">
        <v>8641</v>
      </c>
      <c r="L44850" t="s">
        <v>341</v>
      </c>
      <c r="M44850" t="s">
        <v>8642</v>
      </c>
      <c r="N44850" t="s">
        <v>8641</v>
      </c>
      <c r="O44850">
        <v>20180629</v>
      </c>
      <c r="P44850">
        <v>20220331</v>
      </c>
      <c r="Q44850" t="s">
        <v>81381</v>
      </c>
      <c r="S44850" s="1">
        <v>4987867710524</v>
      </c>
      <c r="T44850" s="1">
        <v>24987867410527</v>
      </c>
      <c r="W44850">
        <v>20260331</v>
      </c>
      <c r="X44850" t="s">
        <v>83414</v>
      </c>
    </row>
    <row r="44851" spans="1:24" x14ac:dyDescent="0.45">
      <c r="A44851" t="s">
        <v>16</v>
      </c>
      <c r="B44851" s="1" t="s">
        <v>71386</v>
      </c>
      <c r="C44851" s="1">
        <v>14987264002038</v>
      </c>
      <c r="D44851">
        <v>1</v>
      </c>
      <c r="E44851" t="s">
        <v>22</v>
      </c>
      <c r="G44851">
        <v>1</v>
      </c>
      <c r="H44851" t="s">
        <v>22</v>
      </c>
      <c r="I44851" t="s">
        <v>14</v>
      </c>
      <c r="J44851" t="s">
        <v>15</v>
      </c>
      <c r="K44851" t="s">
        <v>71384</v>
      </c>
      <c r="L44851" t="s">
        <v>341</v>
      </c>
      <c r="M44851" t="s">
        <v>71385</v>
      </c>
      <c r="N44851" t="s">
        <v>71384</v>
      </c>
      <c r="O44851">
        <v>20060609</v>
      </c>
      <c r="P44851">
        <v>20160331</v>
      </c>
      <c r="Q44851" t="s">
        <v>81381</v>
      </c>
      <c r="S44851" s="1">
        <v>4987264002130</v>
      </c>
      <c r="T44851" s="1">
        <v>24987264002035</v>
      </c>
      <c r="W44851">
        <v>20260331</v>
      </c>
      <c r="X44851" t="s">
        <v>83428</v>
      </c>
    </row>
    <row r="44852" spans="1:24" x14ac:dyDescent="0.45">
      <c r="A44852" t="s">
        <v>16</v>
      </c>
      <c r="B44852" s="1" t="s">
        <v>71386</v>
      </c>
      <c r="C44852" s="1">
        <v>14987123146378</v>
      </c>
      <c r="D44852">
        <v>1</v>
      </c>
      <c r="E44852" t="s">
        <v>22</v>
      </c>
      <c r="G44852">
        <v>1</v>
      </c>
      <c r="H44852" t="s">
        <v>22</v>
      </c>
      <c r="I44852" t="s">
        <v>14</v>
      </c>
      <c r="J44852" t="s">
        <v>15</v>
      </c>
      <c r="K44852" t="s">
        <v>71384</v>
      </c>
      <c r="L44852" t="s">
        <v>541</v>
      </c>
      <c r="M44852" t="s">
        <v>79185</v>
      </c>
      <c r="N44852" t="s">
        <v>71384</v>
      </c>
      <c r="O44852">
        <v>20060609</v>
      </c>
      <c r="P44852">
        <v>20160331</v>
      </c>
      <c r="Q44852" t="s">
        <v>81381</v>
      </c>
      <c r="S44852" s="1">
        <v>4987123505369</v>
      </c>
      <c r="T44852" s="1">
        <v>24987123146375</v>
      </c>
      <c r="W44852">
        <v>20260331</v>
      </c>
      <c r="X44852" t="s">
        <v>83475</v>
      </c>
    </row>
    <row r="44853" spans="1:24" x14ac:dyDescent="0.45">
      <c r="A44853" t="s">
        <v>16</v>
      </c>
      <c r="B44853" s="1" t="s">
        <v>71386</v>
      </c>
      <c r="C44853" s="1">
        <v>14987123146385</v>
      </c>
      <c r="D44853">
        <v>1</v>
      </c>
      <c r="E44853" t="s">
        <v>22</v>
      </c>
      <c r="G44853">
        <v>1</v>
      </c>
      <c r="H44853" t="s">
        <v>22</v>
      </c>
      <c r="I44853" t="s">
        <v>14</v>
      </c>
      <c r="J44853" t="s">
        <v>15</v>
      </c>
      <c r="K44853" t="s">
        <v>71384</v>
      </c>
      <c r="L44853" t="s">
        <v>341</v>
      </c>
      <c r="M44853" t="s">
        <v>71385</v>
      </c>
      <c r="N44853" t="s">
        <v>71384</v>
      </c>
      <c r="O44853">
        <v>20060609</v>
      </c>
      <c r="P44853">
        <v>20160331</v>
      </c>
      <c r="Q44853" t="s">
        <v>81381</v>
      </c>
      <c r="S44853" s="1">
        <v>4987123505383</v>
      </c>
      <c r="T44853" s="1">
        <v>24987123146382</v>
      </c>
      <c r="W44853">
        <v>20260331</v>
      </c>
      <c r="X44853" t="s">
        <v>83475</v>
      </c>
    </row>
    <row r="44854" spans="1:24" x14ac:dyDescent="0.45">
      <c r="A44854" t="s">
        <v>16</v>
      </c>
      <c r="B44854" s="1" t="s">
        <v>4702</v>
      </c>
      <c r="C44854" s="1">
        <v>14987222003114</v>
      </c>
      <c r="D44854">
        <v>1</v>
      </c>
      <c r="E44854" t="s">
        <v>22</v>
      </c>
      <c r="G44854">
        <v>1</v>
      </c>
      <c r="H44854" t="s">
        <v>22</v>
      </c>
      <c r="I44854" t="s">
        <v>14</v>
      </c>
      <c r="J44854" t="s">
        <v>15</v>
      </c>
      <c r="K44854" t="s">
        <v>4700</v>
      </c>
      <c r="L44854" t="s">
        <v>327</v>
      </c>
      <c r="M44854" t="s">
        <v>4701</v>
      </c>
      <c r="N44854" t="s">
        <v>4700</v>
      </c>
      <c r="O44854">
        <v>20201210</v>
      </c>
      <c r="Q44854" t="s">
        <v>81381</v>
      </c>
      <c r="S44854" s="1">
        <v>4987222251846</v>
      </c>
      <c r="T44854" s="1">
        <v>24987222003111</v>
      </c>
      <c r="W44854">
        <v>20260331</v>
      </c>
      <c r="X44854" t="s">
        <v>81836</v>
      </c>
    </row>
    <row r="44855" spans="1:24" x14ac:dyDescent="0.45">
      <c r="A44855" t="s">
        <v>16</v>
      </c>
      <c r="B44855" s="1" t="s">
        <v>4702</v>
      </c>
      <c r="C44855" s="1">
        <v>14987867410568</v>
      </c>
      <c r="D44855">
        <v>1</v>
      </c>
      <c r="E44855" t="s">
        <v>22</v>
      </c>
      <c r="G44855">
        <v>1</v>
      </c>
      <c r="H44855" t="s">
        <v>22</v>
      </c>
      <c r="I44855" t="s">
        <v>14</v>
      </c>
      <c r="J44855" t="s">
        <v>15</v>
      </c>
      <c r="K44855" t="s">
        <v>4700</v>
      </c>
      <c r="L44855" t="s">
        <v>327</v>
      </c>
      <c r="M44855" t="s">
        <v>4701</v>
      </c>
      <c r="N44855" t="s">
        <v>4700</v>
      </c>
      <c r="O44855">
        <v>20201210</v>
      </c>
      <c r="Q44855" t="s">
        <v>81381</v>
      </c>
      <c r="S44855" s="1">
        <v>4987867710562</v>
      </c>
      <c r="T44855" s="1">
        <v>24987867410565</v>
      </c>
      <c r="W44855">
        <v>20260331</v>
      </c>
      <c r="X44855" t="s">
        <v>83414</v>
      </c>
    </row>
    <row r="44856" spans="1:24" x14ac:dyDescent="0.45">
      <c r="A44856" t="s">
        <v>16</v>
      </c>
      <c r="B44856" s="1" t="s">
        <v>79200</v>
      </c>
      <c r="C44856" s="1">
        <v>14987123876398</v>
      </c>
      <c r="D44856">
        <v>1</v>
      </c>
      <c r="E44856" t="s">
        <v>22</v>
      </c>
      <c r="G44856">
        <v>1</v>
      </c>
      <c r="H44856" t="s">
        <v>22</v>
      </c>
      <c r="I44856" t="s">
        <v>14</v>
      </c>
      <c r="J44856" t="s">
        <v>15</v>
      </c>
      <c r="K44856" t="s">
        <v>79198</v>
      </c>
      <c r="L44856" t="s">
        <v>327</v>
      </c>
      <c r="M44856" t="s">
        <v>79199</v>
      </c>
      <c r="N44856" t="s">
        <v>79198</v>
      </c>
      <c r="O44856">
        <v>20221115</v>
      </c>
      <c r="Q44856" t="s">
        <v>81381</v>
      </c>
      <c r="S44856" s="1">
        <v>4987123571326</v>
      </c>
      <c r="W44856">
        <v>20260331</v>
      </c>
      <c r="X44856" t="s">
        <v>83475</v>
      </c>
    </row>
    <row r="44857" spans="1:24" x14ac:dyDescent="0.45">
      <c r="A44857" t="s">
        <v>16</v>
      </c>
      <c r="B44857" s="1" t="s">
        <v>79203</v>
      </c>
      <c r="C44857" s="1">
        <v>14987123158814</v>
      </c>
      <c r="D44857">
        <v>1</v>
      </c>
      <c r="E44857" t="s">
        <v>22</v>
      </c>
      <c r="G44857">
        <v>1</v>
      </c>
      <c r="H44857" t="s">
        <v>22</v>
      </c>
      <c r="I44857" t="s">
        <v>14</v>
      </c>
      <c r="J44857" t="s">
        <v>15</v>
      </c>
      <c r="K44857" t="s">
        <v>79201</v>
      </c>
      <c r="L44857" t="s">
        <v>327</v>
      </c>
      <c r="M44857" t="s">
        <v>79202</v>
      </c>
      <c r="N44857" t="s">
        <v>79201</v>
      </c>
      <c r="O44857">
        <v>20150618</v>
      </c>
      <c r="P44857">
        <v>20230331</v>
      </c>
      <c r="Q44857" t="s">
        <v>81381</v>
      </c>
      <c r="S44857" s="1">
        <v>4987123512497</v>
      </c>
      <c r="W44857">
        <v>20260331</v>
      </c>
      <c r="X44857" t="s">
        <v>83475</v>
      </c>
    </row>
    <row r="44858" spans="1:24" x14ac:dyDescent="0.45">
      <c r="A44858" t="s">
        <v>16</v>
      </c>
      <c r="B44858" s="1" t="s">
        <v>57233</v>
      </c>
      <c r="C44858" s="1">
        <v>14987128195531</v>
      </c>
      <c r="D44858">
        <v>1</v>
      </c>
      <c r="E44858" t="s">
        <v>22</v>
      </c>
      <c r="G44858">
        <v>1</v>
      </c>
      <c r="H44858" t="s">
        <v>22</v>
      </c>
      <c r="I44858" t="s">
        <v>14</v>
      </c>
      <c r="J44858" t="s">
        <v>15</v>
      </c>
      <c r="K44858" t="s">
        <v>57231</v>
      </c>
      <c r="L44858" t="s">
        <v>327</v>
      </c>
      <c r="M44858" t="s">
        <v>57232</v>
      </c>
      <c r="N44858" t="s">
        <v>57231</v>
      </c>
      <c r="O44858">
        <v>20081219</v>
      </c>
      <c r="Q44858" t="s">
        <v>81381</v>
      </c>
      <c r="S44858" s="1">
        <v>4987128910076</v>
      </c>
      <c r="T44858" s="1">
        <v>24987128195538</v>
      </c>
      <c r="U44858">
        <v>20140331</v>
      </c>
      <c r="W44858">
        <v>20260331</v>
      </c>
      <c r="X44858" t="s">
        <v>82981</v>
      </c>
    </row>
    <row r="44859" spans="1:24" x14ac:dyDescent="0.45">
      <c r="A44859" t="s">
        <v>16</v>
      </c>
      <c r="B44859" s="1" t="s">
        <v>57233</v>
      </c>
      <c r="C44859" s="1">
        <v>14987867195533</v>
      </c>
      <c r="D44859">
        <v>1</v>
      </c>
      <c r="E44859" t="s">
        <v>22</v>
      </c>
      <c r="G44859">
        <v>1</v>
      </c>
      <c r="H44859" t="s">
        <v>22</v>
      </c>
      <c r="I44859" t="s">
        <v>14</v>
      </c>
      <c r="J44859" t="s">
        <v>15</v>
      </c>
      <c r="K44859" t="s">
        <v>57231</v>
      </c>
      <c r="L44859" t="s">
        <v>327</v>
      </c>
      <c r="M44859" t="s">
        <v>57232</v>
      </c>
      <c r="N44859" t="s">
        <v>57231</v>
      </c>
      <c r="O44859">
        <v>20081219</v>
      </c>
      <c r="Q44859" t="s">
        <v>81381</v>
      </c>
      <c r="S44859" s="1">
        <v>4987867910078</v>
      </c>
      <c r="W44859">
        <v>20260331</v>
      </c>
      <c r="X44859" t="s">
        <v>83414</v>
      </c>
    </row>
    <row r="44860" spans="1:24" x14ac:dyDescent="0.45">
      <c r="A44860" t="s">
        <v>16</v>
      </c>
      <c r="B44860" s="1" t="s">
        <v>4706</v>
      </c>
      <c r="C44860" s="1">
        <v>14987222003121</v>
      </c>
      <c r="D44860">
        <v>1</v>
      </c>
      <c r="E44860" t="s">
        <v>22</v>
      </c>
      <c r="G44860">
        <v>1</v>
      </c>
      <c r="H44860" t="s">
        <v>22</v>
      </c>
      <c r="I44860" t="s">
        <v>14</v>
      </c>
      <c r="J44860" t="s">
        <v>15</v>
      </c>
      <c r="K44860" t="s">
        <v>4703</v>
      </c>
      <c r="L44860" t="s">
        <v>4705</v>
      </c>
      <c r="M44860" t="s">
        <v>4704</v>
      </c>
      <c r="N44860" t="s">
        <v>4703</v>
      </c>
      <c r="O44860">
        <v>20241205</v>
      </c>
      <c r="Q44860" t="s">
        <v>81381</v>
      </c>
      <c r="S44860" s="1">
        <v>4987222251853</v>
      </c>
      <c r="T44860" s="1">
        <v>24987222003128</v>
      </c>
      <c r="W44860">
        <v>20260331</v>
      </c>
      <c r="X44860" t="s">
        <v>81836</v>
      </c>
    </row>
    <row r="44861" spans="1:24" x14ac:dyDescent="0.45">
      <c r="A44861" t="s">
        <v>16</v>
      </c>
      <c r="B44861" s="1" t="s">
        <v>57236</v>
      </c>
      <c r="C44861" s="1">
        <v>14987128171122</v>
      </c>
      <c r="D44861">
        <v>1</v>
      </c>
      <c r="E44861" t="s">
        <v>22</v>
      </c>
      <c r="G44861">
        <v>1</v>
      </c>
      <c r="H44861" t="s">
        <v>22</v>
      </c>
      <c r="I44861" t="s">
        <v>14</v>
      </c>
      <c r="J44861" t="s">
        <v>15</v>
      </c>
      <c r="K44861" t="s">
        <v>57234</v>
      </c>
      <c r="L44861" t="s">
        <v>21178</v>
      </c>
      <c r="M44861" t="s">
        <v>57235</v>
      </c>
      <c r="N44861" t="s">
        <v>57234</v>
      </c>
      <c r="O44861">
        <v>20081219</v>
      </c>
      <c r="Q44861" t="s">
        <v>81381</v>
      </c>
      <c r="S44861" s="1">
        <v>4987128910069</v>
      </c>
      <c r="T44861" s="1">
        <v>24987128171129</v>
      </c>
      <c r="U44861">
        <v>20140331</v>
      </c>
      <c r="W44861">
        <v>20260331</v>
      </c>
      <c r="X44861" t="s">
        <v>82981</v>
      </c>
    </row>
    <row r="44862" spans="1:24" x14ac:dyDescent="0.45">
      <c r="A44862" t="s">
        <v>16</v>
      </c>
      <c r="B44862" s="1" t="s">
        <v>57236</v>
      </c>
      <c r="C44862" s="1">
        <v>14987867171124</v>
      </c>
      <c r="D44862">
        <v>1</v>
      </c>
      <c r="E44862" t="s">
        <v>22</v>
      </c>
      <c r="G44862">
        <v>1</v>
      </c>
      <c r="H44862" t="s">
        <v>22</v>
      </c>
      <c r="I44862" t="s">
        <v>14</v>
      </c>
      <c r="J44862" t="s">
        <v>15</v>
      </c>
      <c r="K44862" t="s">
        <v>57234</v>
      </c>
      <c r="L44862" t="s">
        <v>21178</v>
      </c>
      <c r="M44862" t="s">
        <v>57235</v>
      </c>
      <c r="N44862" t="s">
        <v>57234</v>
      </c>
      <c r="O44862">
        <v>20081219</v>
      </c>
      <c r="Q44862" t="s">
        <v>81381</v>
      </c>
      <c r="S44862" s="1">
        <v>4987867910061</v>
      </c>
      <c r="W44862">
        <v>20260331</v>
      </c>
      <c r="X44862" t="s">
        <v>83414</v>
      </c>
    </row>
    <row r="44863" spans="1:24" x14ac:dyDescent="0.45">
      <c r="A44863" t="s">
        <v>16</v>
      </c>
      <c r="B44863" s="1" t="s">
        <v>546</v>
      </c>
      <c r="C44863" s="1">
        <v>14987731001717</v>
      </c>
      <c r="D44863">
        <v>1</v>
      </c>
      <c r="E44863" t="s">
        <v>22</v>
      </c>
      <c r="G44863">
        <v>1</v>
      </c>
      <c r="H44863" t="s">
        <v>22</v>
      </c>
      <c r="I44863" t="s">
        <v>14</v>
      </c>
      <c r="J44863" t="s">
        <v>15</v>
      </c>
      <c r="K44863" t="s">
        <v>544</v>
      </c>
      <c r="L44863" t="s">
        <v>327</v>
      </c>
      <c r="M44863" t="s">
        <v>545</v>
      </c>
      <c r="N44863" t="s">
        <v>544</v>
      </c>
      <c r="O44863">
        <v>19920417</v>
      </c>
      <c r="P44863">
        <v>20190331</v>
      </c>
      <c r="Q44863" t="s">
        <v>81381</v>
      </c>
      <c r="S44863" s="1">
        <v>4987731900181</v>
      </c>
      <c r="T44863" s="1">
        <v>24987731001714</v>
      </c>
      <c r="U44863">
        <v>20190300</v>
      </c>
      <c r="W44863">
        <v>20260331</v>
      </c>
      <c r="X44863" t="s">
        <v>81819</v>
      </c>
    </row>
    <row r="44864" spans="1:24" x14ac:dyDescent="0.45">
      <c r="A44864" t="s">
        <v>16</v>
      </c>
      <c r="B44864" s="1" t="s">
        <v>546</v>
      </c>
      <c r="C44864" s="1">
        <v>14987284010532</v>
      </c>
      <c r="D44864">
        <v>1</v>
      </c>
      <c r="E44864" t="s">
        <v>22</v>
      </c>
      <c r="G44864">
        <v>1</v>
      </c>
      <c r="H44864" t="s">
        <v>22</v>
      </c>
      <c r="I44864" t="s">
        <v>14</v>
      </c>
      <c r="J44864" t="s">
        <v>15</v>
      </c>
      <c r="K44864" t="s">
        <v>544</v>
      </c>
      <c r="L44864" t="s">
        <v>327</v>
      </c>
      <c r="M44864" t="s">
        <v>545</v>
      </c>
      <c r="N44864" t="s">
        <v>544</v>
      </c>
      <c r="O44864">
        <v>19920417</v>
      </c>
      <c r="P44864">
        <v>20190331</v>
      </c>
      <c r="Q44864" t="s">
        <v>81381</v>
      </c>
      <c r="S44864" s="1">
        <v>4987284600064</v>
      </c>
      <c r="T44864" s="1">
        <v>24987284010539</v>
      </c>
      <c r="W44864">
        <v>20260331</v>
      </c>
      <c r="X44864" t="s">
        <v>81830</v>
      </c>
    </row>
    <row r="44865" spans="1:24" x14ac:dyDescent="0.45">
      <c r="A44865" t="s">
        <v>16</v>
      </c>
      <c r="B44865" s="1" t="s">
        <v>546</v>
      </c>
      <c r="C44865" s="1">
        <v>14987233113628</v>
      </c>
      <c r="D44865">
        <v>1</v>
      </c>
      <c r="E44865" t="s">
        <v>22</v>
      </c>
      <c r="G44865">
        <v>1</v>
      </c>
      <c r="H44865" t="s">
        <v>22</v>
      </c>
      <c r="I44865" t="s">
        <v>14</v>
      </c>
      <c r="J44865" t="s">
        <v>15</v>
      </c>
      <c r="K44865" t="s">
        <v>544</v>
      </c>
      <c r="L44865" t="s">
        <v>327</v>
      </c>
      <c r="M44865" t="s">
        <v>545</v>
      </c>
      <c r="N44865" t="s">
        <v>544</v>
      </c>
      <c r="O44865">
        <v>19920417</v>
      </c>
      <c r="P44865">
        <v>20190331</v>
      </c>
      <c r="Q44865" t="s">
        <v>81381</v>
      </c>
      <c r="S44865" s="1">
        <v>4987233743644</v>
      </c>
      <c r="T44865" s="1">
        <v>24987233113625</v>
      </c>
      <c r="U44865">
        <v>20161200</v>
      </c>
      <c r="W44865">
        <v>20260331</v>
      </c>
      <c r="X44865" t="s">
        <v>81878</v>
      </c>
    </row>
    <row r="44866" spans="1:24" x14ac:dyDescent="0.45">
      <c r="A44866" t="s">
        <v>16</v>
      </c>
      <c r="B44866" s="1" t="s">
        <v>546</v>
      </c>
      <c r="C44866" s="1">
        <v>14987274336253</v>
      </c>
      <c r="D44866">
        <v>1</v>
      </c>
      <c r="E44866" t="s">
        <v>22</v>
      </c>
      <c r="G44866">
        <v>1</v>
      </c>
      <c r="H44866" t="s">
        <v>22</v>
      </c>
      <c r="I44866" t="s">
        <v>14</v>
      </c>
      <c r="J44866" t="s">
        <v>36</v>
      </c>
      <c r="K44866" t="s">
        <v>544</v>
      </c>
      <c r="L44866" t="s">
        <v>327</v>
      </c>
      <c r="M44866" t="s">
        <v>545</v>
      </c>
      <c r="N44866" t="s">
        <v>544</v>
      </c>
      <c r="O44866">
        <v>19920417</v>
      </c>
      <c r="P44866">
        <v>20190331</v>
      </c>
      <c r="Q44866" t="s">
        <v>81381</v>
      </c>
      <c r="S44866" s="1">
        <v>4987274058721</v>
      </c>
      <c r="T44866" s="1">
        <v>24987274336250</v>
      </c>
      <c r="W44866">
        <v>20260331</v>
      </c>
      <c r="X44866" t="s">
        <v>81892</v>
      </c>
    </row>
    <row r="44867" spans="1:24" x14ac:dyDescent="0.45">
      <c r="A44867" t="s">
        <v>16</v>
      </c>
      <c r="B44867" s="1" t="s">
        <v>8646</v>
      </c>
      <c r="C44867" s="1">
        <v>14987274127035</v>
      </c>
      <c r="D44867">
        <v>1</v>
      </c>
      <c r="E44867" t="s">
        <v>22</v>
      </c>
      <c r="G44867">
        <v>1</v>
      </c>
      <c r="H44867" t="s">
        <v>22</v>
      </c>
      <c r="I44867" t="s">
        <v>14</v>
      </c>
      <c r="J44867" t="s">
        <v>36</v>
      </c>
      <c r="K44867" t="s">
        <v>8644</v>
      </c>
      <c r="L44867" t="s">
        <v>327</v>
      </c>
      <c r="M44867" t="s">
        <v>8645</v>
      </c>
      <c r="N44867" t="s">
        <v>8644</v>
      </c>
      <c r="O44867">
        <v>20180629</v>
      </c>
      <c r="P44867">
        <v>20220331</v>
      </c>
      <c r="Q44867" t="s">
        <v>81381</v>
      </c>
      <c r="S44867" s="1">
        <v>4987274127083</v>
      </c>
      <c r="T44867" s="1">
        <v>24987274127032</v>
      </c>
      <c r="W44867">
        <v>20260331</v>
      </c>
      <c r="X44867" t="s">
        <v>81892</v>
      </c>
    </row>
    <row r="44868" spans="1:24" x14ac:dyDescent="0.45">
      <c r="A44868" t="s">
        <v>16</v>
      </c>
      <c r="B44868" s="1" t="s">
        <v>8646</v>
      </c>
      <c r="C44868" s="1">
        <v>14987867410537</v>
      </c>
      <c r="D44868">
        <v>1</v>
      </c>
      <c r="E44868" t="s">
        <v>22</v>
      </c>
      <c r="G44868">
        <v>1</v>
      </c>
      <c r="H44868" t="s">
        <v>22</v>
      </c>
      <c r="I44868" t="s">
        <v>14</v>
      </c>
      <c r="J44868" t="s">
        <v>15</v>
      </c>
      <c r="K44868" t="s">
        <v>8644</v>
      </c>
      <c r="L44868" t="s">
        <v>327</v>
      </c>
      <c r="M44868" t="s">
        <v>8645</v>
      </c>
      <c r="N44868" t="s">
        <v>8644</v>
      </c>
      <c r="O44868">
        <v>20180629</v>
      </c>
      <c r="P44868">
        <v>20220331</v>
      </c>
      <c r="Q44868" t="s">
        <v>81381</v>
      </c>
      <c r="S44868" s="1">
        <v>4987867710531</v>
      </c>
      <c r="T44868" s="1">
        <v>24987867410534</v>
      </c>
      <c r="W44868">
        <v>20260331</v>
      </c>
      <c r="X44868" t="s">
        <v>83414</v>
      </c>
    </row>
    <row r="44869" spans="1:24" x14ac:dyDescent="0.45">
      <c r="A44869" t="s">
        <v>16</v>
      </c>
      <c r="B44869" s="1" t="s">
        <v>79197</v>
      </c>
      <c r="C44869" s="1">
        <v>14987123145111</v>
      </c>
      <c r="D44869">
        <v>1</v>
      </c>
      <c r="E44869" t="s">
        <v>22</v>
      </c>
      <c r="G44869">
        <v>1</v>
      </c>
      <c r="H44869" t="s">
        <v>22</v>
      </c>
      <c r="I44869" t="s">
        <v>14</v>
      </c>
      <c r="J44869" t="s">
        <v>15</v>
      </c>
      <c r="K44869" t="s">
        <v>79195</v>
      </c>
      <c r="L44869" t="s">
        <v>327</v>
      </c>
      <c r="M44869" t="s">
        <v>79196</v>
      </c>
      <c r="N44869" t="s">
        <v>79195</v>
      </c>
      <c r="O44869">
        <v>20040709</v>
      </c>
      <c r="P44869">
        <v>20160331</v>
      </c>
      <c r="Q44869" t="s">
        <v>81381</v>
      </c>
      <c r="S44869" s="1">
        <v>4987123505390</v>
      </c>
      <c r="T44869" s="1">
        <v>24987123145118</v>
      </c>
      <c r="W44869">
        <v>20260331</v>
      </c>
      <c r="X44869" t="s">
        <v>83475</v>
      </c>
    </row>
    <row r="44870" spans="1:24" x14ac:dyDescent="0.45">
      <c r="A44870" t="s">
        <v>16</v>
      </c>
      <c r="B44870" s="1" t="s">
        <v>70752</v>
      </c>
      <c r="C44870" s="1">
        <v>14987867512224</v>
      </c>
      <c r="D44870">
        <v>1</v>
      </c>
      <c r="E44870" t="s">
        <v>22</v>
      </c>
      <c r="G44870">
        <v>1</v>
      </c>
      <c r="H44870" t="s">
        <v>22</v>
      </c>
      <c r="I44870" t="s">
        <v>14</v>
      </c>
      <c r="J44870" t="s">
        <v>15</v>
      </c>
      <c r="K44870" t="s">
        <v>70750</v>
      </c>
      <c r="L44870" t="s">
        <v>334</v>
      </c>
      <c r="M44870" t="s">
        <v>70751</v>
      </c>
      <c r="N44870" t="s">
        <v>70750</v>
      </c>
      <c r="O44870">
        <v>20151210</v>
      </c>
      <c r="Q44870" t="s">
        <v>81381</v>
      </c>
      <c r="S44870" s="1">
        <v>4987867712221</v>
      </c>
      <c r="T44870" s="1">
        <v>24987867512221</v>
      </c>
      <c r="W44870">
        <v>20260331</v>
      </c>
      <c r="X44870" t="s">
        <v>83414</v>
      </c>
    </row>
    <row r="44871" spans="1:24" x14ac:dyDescent="0.45">
      <c r="A44871" t="s">
        <v>16</v>
      </c>
      <c r="B44871" s="1" t="s">
        <v>79209</v>
      </c>
      <c r="C44871" s="1">
        <v>14987123876367</v>
      </c>
      <c r="D44871">
        <v>1</v>
      </c>
      <c r="E44871" t="s">
        <v>22</v>
      </c>
      <c r="G44871">
        <v>1</v>
      </c>
      <c r="H44871" t="s">
        <v>22</v>
      </c>
      <c r="I44871" t="s">
        <v>14</v>
      </c>
      <c r="J44871" t="s">
        <v>15</v>
      </c>
      <c r="K44871" t="s">
        <v>79207</v>
      </c>
      <c r="L44871" t="s">
        <v>334</v>
      </c>
      <c r="M44871" t="s">
        <v>79208</v>
      </c>
      <c r="N44871" t="s">
        <v>79207</v>
      </c>
      <c r="O44871">
        <v>20221115</v>
      </c>
      <c r="Q44871" t="s">
        <v>81381</v>
      </c>
      <c r="S44871" s="1">
        <v>4987123571333</v>
      </c>
      <c r="T44871" s="1">
        <v>24987123876364</v>
      </c>
      <c r="W44871">
        <v>20260331</v>
      </c>
      <c r="X44871" t="s">
        <v>83475</v>
      </c>
    </row>
    <row r="44872" spans="1:24" x14ac:dyDescent="0.45">
      <c r="A44872" t="s">
        <v>16</v>
      </c>
      <c r="B44872" s="1" t="s">
        <v>79212</v>
      </c>
      <c r="C44872" s="1">
        <v>14987123158821</v>
      </c>
      <c r="D44872">
        <v>1</v>
      </c>
      <c r="E44872" t="s">
        <v>22</v>
      </c>
      <c r="G44872">
        <v>1</v>
      </c>
      <c r="H44872" t="s">
        <v>22</v>
      </c>
      <c r="I44872" t="s">
        <v>14</v>
      </c>
      <c r="J44872" t="s">
        <v>15</v>
      </c>
      <c r="K44872" t="s">
        <v>79210</v>
      </c>
      <c r="L44872" t="s">
        <v>334</v>
      </c>
      <c r="M44872" t="s">
        <v>79211</v>
      </c>
      <c r="N44872" t="s">
        <v>79210</v>
      </c>
      <c r="O44872">
        <v>20150618</v>
      </c>
      <c r="P44872">
        <v>20230331</v>
      </c>
      <c r="Q44872" t="s">
        <v>81381</v>
      </c>
      <c r="S44872" s="1">
        <v>4987123512503</v>
      </c>
      <c r="T44872" s="1">
        <v>24987123158828</v>
      </c>
      <c r="W44872">
        <v>20260331</v>
      </c>
      <c r="X44872" t="s">
        <v>83475</v>
      </c>
    </row>
    <row r="44873" spans="1:24" x14ac:dyDescent="0.45">
      <c r="A44873" t="s">
        <v>16</v>
      </c>
      <c r="B44873" s="1" t="s">
        <v>57239</v>
      </c>
      <c r="C44873" s="1">
        <v>14987128224798</v>
      </c>
      <c r="D44873">
        <v>1</v>
      </c>
      <c r="E44873" t="s">
        <v>22</v>
      </c>
      <c r="G44873">
        <v>1</v>
      </c>
      <c r="H44873" t="s">
        <v>22</v>
      </c>
      <c r="I44873" t="s">
        <v>14</v>
      </c>
      <c r="J44873" t="s">
        <v>15</v>
      </c>
      <c r="K44873" t="s">
        <v>57237</v>
      </c>
      <c r="L44873" t="s">
        <v>334</v>
      </c>
      <c r="M44873" t="s">
        <v>57238</v>
      </c>
      <c r="N44873" t="s">
        <v>57237</v>
      </c>
      <c r="O44873">
        <v>20081219</v>
      </c>
      <c r="P44873">
        <v>20170930</v>
      </c>
      <c r="Q44873" t="s">
        <v>81381</v>
      </c>
      <c r="S44873" s="1">
        <v>4987128910052</v>
      </c>
      <c r="T44873" s="1">
        <v>24987128224795</v>
      </c>
      <c r="U44873">
        <v>20140331</v>
      </c>
      <c r="W44873">
        <v>20260331</v>
      </c>
      <c r="X44873" t="s">
        <v>82981</v>
      </c>
    </row>
    <row r="44874" spans="1:24" x14ac:dyDescent="0.45">
      <c r="A44874" t="s">
        <v>16</v>
      </c>
      <c r="B44874" s="1" t="s">
        <v>57239</v>
      </c>
      <c r="C44874" s="1">
        <v>14987867224790</v>
      </c>
      <c r="D44874">
        <v>1</v>
      </c>
      <c r="E44874" t="s">
        <v>22</v>
      </c>
      <c r="G44874">
        <v>1</v>
      </c>
      <c r="H44874" t="s">
        <v>22</v>
      </c>
      <c r="I44874" t="s">
        <v>14</v>
      </c>
      <c r="J44874" t="s">
        <v>15</v>
      </c>
      <c r="K44874" t="s">
        <v>57237</v>
      </c>
      <c r="L44874" t="s">
        <v>334</v>
      </c>
      <c r="M44874" t="s">
        <v>57238</v>
      </c>
      <c r="N44874" t="s">
        <v>57237</v>
      </c>
      <c r="O44874">
        <v>20081219</v>
      </c>
      <c r="P44874">
        <v>20170930</v>
      </c>
      <c r="Q44874" t="s">
        <v>81381</v>
      </c>
      <c r="S44874" s="1">
        <v>4987867910054</v>
      </c>
      <c r="W44874">
        <v>20260331</v>
      </c>
      <c r="X44874" t="s">
        <v>83414</v>
      </c>
    </row>
    <row r="44875" spans="1:24" x14ac:dyDescent="0.45">
      <c r="A44875" t="s">
        <v>16</v>
      </c>
      <c r="B44875" s="1" t="s">
        <v>70755</v>
      </c>
      <c r="C44875" s="1">
        <v>14987867512217</v>
      </c>
      <c r="D44875">
        <v>1</v>
      </c>
      <c r="E44875" t="s">
        <v>22</v>
      </c>
      <c r="G44875">
        <v>1</v>
      </c>
      <c r="H44875" t="s">
        <v>22</v>
      </c>
      <c r="I44875" t="s">
        <v>14</v>
      </c>
      <c r="J44875" t="s">
        <v>15</v>
      </c>
      <c r="K44875" t="s">
        <v>70753</v>
      </c>
      <c r="L44875" t="s">
        <v>20146</v>
      </c>
      <c r="M44875" t="s">
        <v>70754</v>
      </c>
      <c r="N44875" t="s">
        <v>70753</v>
      </c>
      <c r="O44875">
        <v>20151210</v>
      </c>
      <c r="Q44875" t="s">
        <v>81381</v>
      </c>
      <c r="S44875" s="1">
        <v>4987867712214</v>
      </c>
      <c r="T44875" s="1">
        <v>24987867512214</v>
      </c>
      <c r="W44875">
        <v>20260331</v>
      </c>
      <c r="X44875" t="s">
        <v>83414</v>
      </c>
    </row>
    <row r="44876" spans="1:24" x14ac:dyDescent="0.45">
      <c r="A44876" t="s">
        <v>16</v>
      </c>
      <c r="B44876" s="1" t="s">
        <v>57242</v>
      </c>
      <c r="C44876" s="1">
        <v>14987128216106</v>
      </c>
      <c r="D44876">
        <v>1</v>
      </c>
      <c r="E44876" t="s">
        <v>22</v>
      </c>
      <c r="G44876">
        <v>1</v>
      </c>
      <c r="H44876" t="s">
        <v>22</v>
      </c>
      <c r="I44876" t="s">
        <v>14</v>
      </c>
      <c r="J44876" t="s">
        <v>15</v>
      </c>
      <c r="K44876" t="s">
        <v>57240</v>
      </c>
      <c r="L44876" t="s">
        <v>20146</v>
      </c>
      <c r="M44876" t="s">
        <v>57241</v>
      </c>
      <c r="N44876" t="s">
        <v>57240</v>
      </c>
      <c r="O44876">
        <v>20081219</v>
      </c>
      <c r="P44876">
        <v>20170930</v>
      </c>
      <c r="Q44876" t="s">
        <v>81381</v>
      </c>
      <c r="S44876" s="1">
        <v>4987128910045</v>
      </c>
      <c r="T44876" s="1">
        <v>24987128216103</v>
      </c>
      <c r="U44876">
        <v>20140331</v>
      </c>
      <c r="W44876">
        <v>20260331</v>
      </c>
      <c r="X44876" t="s">
        <v>82981</v>
      </c>
    </row>
    <row r="44877" spans="1:24" x14ac:dyDescent="0.45">
      <c r="A44877" t="s">
        <v>16</v>
      </c>
      <c r="B44877" s="1" t="s">
        <v>57242</v>
      </c>
      <c r="C44877" s="1">
        <v>14987867216108</v>
      </c>
      <c r="D44877">
        <v>1</v>
      </c>
      <c r="E44877" t="s">
        <v>22</v>
      </c>
      <c r="G44877">
        <v>1</v>
      </c>
      <c r="H44877" t="s">
        <v>22</v>
      </c>
      <c r="I44877" t="s">
        <v>14</v>
      </c>
      <c r="J44877" t="s">
        <v>15</v>
      </c>
      <c r="K44877" t="s">
        <v>57240</v>
      </c>
      <c r="L44877" t="s">
        <v>20146</v>
      </c>
      <c r="M44877" t="s">
        <v>57241</v>
      </c>
      <c r="N44877" t="s">
        <v>57240</v>
      </c>
      <c r="O44877">
        <v>20081219</v>
      </c>
      <c r="P44877">
        <v>20170930</v>
      </c>
      <c r="Q44877" t="s">
        <v>81381</v>
      </c>
      <c r="S44877" s="1">
        <v>4987867910047</v>
      </c>
      <c r="W44877">
        <v>20260331</v>
      </c>
      <c r="X44877" t="s">
        <v>83414</v>
      </c>
    </row>
    <row r="44878" spans="1:24" x14ac:dyDescent="0.45">
      <c r="A44878" t="s">
        <v>16</v>
      </c>
      <c r="B44878" s="1" t="s">
        <v>79206</v>
      </c>
      <c r="C44878" s="1">
        <v>14987123146361</v>
      </c>
      <c r="D44878">
        <v>1</v>
      </c>
      <c r="E44878" t="s">
        <v>22</v>
      </c>
      <c r="G44878">
        <v>1</v>
      </c>
      <c r="H44878" t="s">
        <v>22</v>
      </c>
      <c r="I44878" t="s">
        <v>14</v>
      </c>
      <c r="J44878" t="s">
        <v>15</v>
      </c>
      <c r="K44878" t="s">
        <v>79204</v>
      </c>
      <c r="L44878" t="s">
        <v>334</v>
      </c>
      <c r="M44878" t="s">
        <v>79205</v>
      </c>
      <c r="N44878" t="s">
        <v>79204</v>
      </c>
      <c r="O44878">
        <v>20060707</v>
      </c>
      <c r="P44878">
        <v>20160331</v>
      </c>
      <c r="Q44878" t="s">
        <v>81381</v>
      </c>
      <c r="S44878" s="1">
        <v>4987123505406</v>
      </c>
      <c r="T44878" s="1">
        <v>24987123146368</v>
      </c>
      <c r="W44878">
        <v>20260331</v>
      </c>
      <c r="X44878" t="s">
        <v>83475</v>
      </c>
    </row>
    <row r="44879" spans="1:24" x14ac:dyDescent="0.45">
      <c r="A44879" t="s">
        <v>16</v>
      </c>
      <c r="B44879" s="1" t="s">
        <v>57229</v>
      </c>
      <c r="C44879" s="1">
        <v>14987128313300</v>
      </c>
      <c r="D44879">
        <v>1</v>
      </c>
      <c r="E44879" t="s">
        <v>22</v>
      </c>
      <c r="G44879">
        <v>1</v>
      </c>
      <c r="H44879" t="s">
        <v>22</v>
      </c>
      <c r="I44879" t="s">
        <v>14</v>
      </c>
      <c r="J44879" t="s">
        <v>15</v>
      </c>
      <c r="K44879" t="s">
        <v>57227</v>
      </c>
      <c r="L44879" t="s">
        <v>21178</v>
      </c>
      <c r="M44879" t="s">
        <v>57228</v>
      </c>
      <c r="N44879" t="s">
        <v>57227</v>
      </c>
      <c r="O44879">
        <v>20000707</v>
      </c>
      <c r="P44879">
        <v>20090831</v>
      </c>
      <c r="Q44879" t="s">
        <v>81381</v>
      </c>
      <c r="S44879" s="1">
        <v>4987128910069</v>
      </c>
      <c r="T44879" s="1">
        <v>24987128313307</v>
      </c>
      <c r="U44879">
        <v>20090831</v>
      </c>
      <c r="W44879">
        <v>20260331</v>
      </c>
      <c r="X44879" t="s">
        <v>82981</v>
      </c>
    </row>
    <row r="44880" spans="1:24" x14ac:dyDescent="0.45">
      <c r="A44880" t="s">
        <v>16</v>
      </c>
      <c r="B44880" s="1" t="s">
        <v>57229</v>
      </c>
      <c r="C44880" s="1">
        <v>14987128313409</v>
      </c>
      <c r="D44880">
        <v>1</v>
      </c>
      <c r="E44880" t="s">
        <v>22</v>
      </c>
      <c r="G44880">
        <v>1</v>
      </c>
      <c r="H44880" t="s">
        <v>22</v>
      </c>
      <c r="I44880" t="s">
        <v>14</v>
      </c>
      <c r="J44880" t="s">
        <v>15</v>
      </c>
      <c r="K44880" t="s">
        <v>57227</v>
      </c>
      <c r="L44880" t="s">
        <v>327</v>
      </c>
      <c r="M44880" t="s">
        <v>57230</v>
      </c>
      <c r="N44880" t="s">
        <v>57227</v>
      </c>
      <c r="O44880">
        <v>20000707</v>
      </c>
      <c r="P44880">
        <v>20090831</v>
      </c>
      <c r="Q44880" t="s">
        <v>81381</v>
      </c>
      <c r="S44880" s="1">
        <v>4987128910076</v>
      </c>
      <c r="T44880" s="1">
        <v>24987128313406</v>
      </c>
      <c r="U44880">
        <v>20090831</v>
      </c>
      <c r="W44880">
        <v>20260331</v>
      </c>
      <c r="X44880" t="s">
        <v>82981</v>
      </c>
    </row>
    <row r="44881" spans="1:24" x14ac:dyDescent="0.45">
      <c r="A44881" t="s">
        <v>16</v>
      </c>
      <c r="B44881" s="1" t="s">
        <v>79181</v>
      </c>
      <c r="C44881" s="1">
        <v>14987123128190</v>
      </c>
      <c r="D44881">
        <v>1</v>
      </c>
      <c r="E44881" t="s">
        <v>22</v>
      </c>
      <c r="G44881">
        <v>1</v>
      </c>
      <c r="H44881" t="s">
        <v>22</v>
      </c>
      <c r="I44881" t="s">
        <v>14</v>
      </c>
      <c r="J44881" t="s">
        <v>15</v>
      </c>
      <c r="K44881" t="s">
        <v>79178</v>
      </c>
      <c r="L44881" t="s">
        <v>541</v>
      </c>
      <c r="M44881" t="s">
        <v>79179</v>
      </c>
      <c r="N44881" t="s">
        <v>79180</v>
      </c>
      <c r="O44881">
        <v>19920417</v>
      </c>
      <c r="P44881">
        <v>20070331</v>
      </c>
      <c r="Q44881" t="s">
        <v>81381</v>
      </c>
      <c r="S44881" s="1">
        <v>4987123505352</v>
      </c>
      <c r="T44881" s="1">
        <v>24987123128197</v>
      </c>
      <c r="U44881">
        <v>20070331</v>
      </c>
      <c r="W44881">
        <v>20260331</v>
      </c>
      <c r="X44881" t="s">
        <v>83475</v>
      </c>
    </row>
    <row r="44882" spans="1:24" x14ac:dyDescent="0.45">
      <c r="A44882" t="s">
        <v>16</v>
      </c>
      <c r="B44882" s="1" t="s">
        <v>79184</v>
      </c>
      <c r="C44882" s="1">
        <v>14987123128206</v>
      </c>
      <c r="D44882">
        <v>1</v>
      </c>
      <c r="E44882" t="s">
        <v>22</v>
      </c>
      <c r="G44882">
        <v>1</v>
      </c>
      <c r="H44882" t="s">
        <v>22</v>
      </c>
      <c r="I44882" t="s">
        <v>14</v>
      </c>
      <c r="J44882" t="s">
        <v>15</v>
      </c>
      <c r="K44882" t="s">
        <v>79182</v>
      </c>
      <c r="L44882" t="s">
        <v>341</v>
      </c>
      <c r="M44882" t="s">
        <v>79183</v>
      </c>
      <c r="N44882" t="s">
        <v>79180</v>
      </c>
      <c r="O44882">
        <v>19920417</v>
      </c>
      <c r="P44882">
        <v>20070331</v>
      </c>
      <c r="Q44882" t="s">
        <v>81381</v>
      </c>
      <c r="S44882" s="1">
        <v>4987123505376</v>
      </c>
      <c r="T44882" s="1">
        <v>24987123128203</v>
      </c>
      <c r="U44882">
        <v>20070331</v>
      </c>
      <c r="W44882">
        <v>20260331</v>
      </c>
      <c r="X44882" t="s">
        <v>83475</v>
      </c>
    </row>
    <row r="44883" spans="1:24" x14ac:dyDescent="0.45">
      <c r="A44883" t="s">
        <v>16</v>
      </c>
      <c r="B44883" s="1" t="s">
        <v>70780</v>
      </c>
      <c r="C44883" s="1">
        <v>14987867505141</v>
      </c>
      <c r="D44883">
        <v>1</v>
      </c>
      <c r="E44883" t="s">
        <v>22</v>
      </c>
      <c r="G44883">
        <v>1</v>
      </c>
      <c r="H44883" t="s">
        <v>22</v>
      </c>
      <c r="I44883" t="s">
        <v>14</v>
      </c>
      <c r="J44883" t="s">
        <v>15</v>
      </c>
      <c r="K44883" t="s">
        <v>70778</v>
      </c>
      <c r="L44883" t="s">
        <v>2920</v>
      </c>
      <c r="M44883" t="s">
        <v>70779</v>
      </c>
      <c r="N44883" t="s">
        <v>70778</v>
      </c>
      <c r="O44883">
        <v>20180529</v>
      </c>
      <c r="Q44883" t="s">
        <v>81381</v>
      </c>
      <c r="S44883" s="1">
        <v>4987867705148</v>
      </c>
      <c r="T44883" s="1">
        <v>24987867505148</v>
      </c>
      <c r="W44883">
        <v>20260331</v>
      </c>
      <c r="X44883" t="s">
        <v>83414</v>
      </c>
    </row>
    <row r="44884" spans="1:24" x14ac:dyDescent="0.45">
      <c r="A44884" t="s">
        <v>16</v>
      </c>
      <c r="B44884" s="1" t="s">
        <v>70783</v>
      </c>
      <c r="C44884" s="1">
        <v>14987867505189</v>
      </c>
      <c r="D44884">
        <v>1</v>
      </c>
      <c r="E44884" t="s">
        <v>22</v>
      </c>
      <c r="G44884">
        <v>1</v>
      </c>
      <c r="H44884" t="s">
        <v>22</v>
      </c>
      <c r="I44884" t="s">
        <v>14</v>
      </c>
      <c r="J44884" t="s">
        <v>15</v>
      </c>
      <c r="K44884" t="s">
        <v>70781</v>
      </c>
      <c r="L44884" t="s">
        <v>476</v>
      </c>
      <c r="M44884" t="s">
        <v>70782</v>
      </c>
      <c r="N44884" t="s">
        <v>70781</v>
      </c>
      <c r="O44884">
        <v>20180529</v>
      </c>
      <c r="Q44884" t="s">
        <v>81381</v>
      </c>
      <c r="S44884" s="1">
        <v>4987867705186</v>
      </c>
      <c r="T44884" s="1">
        <v>24987867505186</v>
      </c>
      <c r="W44884">
        <v>20260331</v>
      </c>
      <c r="X44884" t="s">
        <v>83414</v>
      </c>
    </row>
    <row r="44885" spans="1:24" x14ac:dyDescent="0.45">
      <c r="A44885" t="s">
        <v>16</v>
      </c>
      <c r="B44885" s="1" t="s">
        <v>70786</v>
      </c>
      <c r="C44885" s="1">
        <v>14987867505165</v>
      </c>
      <c r="D44885">
        <v>1</v>
      </c>
      <c r="E44885" t="s">
        <v>22</v>
      </c>
      <c r="G44885">
        <v>1</v>
      </c>
      <c r="H44885" t="s">
        <v>22</v>
      </c>
      <c r="I44885" t="s">
        <v>14</v>
      </c>
      <c r="J44885" t="s">
        <v>15</v>
      </c>
      <c r="K44885" t="s">
        <v>70784</v>
      </c>
      <c r="L44885" t="s">
        <v>480</v>
      </c>
      <c r="M44885" t="s">
        <v>70785</v>
      </c>
      <c r="N44885" t="s">
        <v>70784</v>
      </c>
      <c r="O44885">
        <v>20180529</v>
      </c>
      <c r="Q44885" t="s">
        <v>81381</v>
      </c>
      <c r="S44885" s="1">
        <v>4987867705162</v>
      </c>
      <c r="T44885" s="1">
        <v>24987867505162</v>
      </c>
      <c r="W44885">
        <v>20260331</v>
      </c>
      <c r="X44885" t="s">
        <v>83414</v>
      </c>
    </row>
    <row r="44886" spans="1:24" x14ac:dyDescent="0.45">
      <c r="A44886" t="s">
        <v>16</v>
      </c>
      <c r="B44886" s="1" t="s">
        <v>70789</v>
      </c>
      <c r="C44886" s="1">
        <v>14987867505196</v>
      </c>
      <c r="D44886">
        <v>1</v>
      </c>
      <c r="E44886" t="s">
        <v>22</v>
      </c>
      <c r="G44886">
        <v>1</v>
      </c>
      <c r="H44886" t="s">
        <v>22</v>
      </c>
      <c r="I44886" t="s">
        <v>14</v>
      </c>
      <c r="J44886" t="s">
        <v>15</v>
      </c>
      <c r="K44886" t="s">
        <v>70787</v>
      </c>
      <c r="L44886" t="s">
        <v>484</v>
      </c>
      <c r="M44886" t="s">
        <v>70788</v>
      </c>
      <c r="N44886" t="s">
        <v>70787</v>
      </c>
      <c r="O44886">
        <v>20180529</v>
      </c>
      <c r="Q44886" t="s">
        <v>81381</v>
      </c>
      <c r="S44886" s="1">
        <v>4987867705193</v>
      </c>
      <c r="T44886" s="1">
        <v>24987867505193</v>
      </c>
      <c r="W44886">
        <v>20260331</v>
      </c>
      <c r="X44886" t="s">
        <v>83414</v>
      </c>
    </row>
    <row r="44887" spans="1:24" x14ac:dyDescent="0.45">
      <c r="A44887" t="s">
        <v>16</v>
      </c>
      <c r="B44887" s="1" t="s">
        <v>70792</v>
      </c>
      <c r="C44887" s="1">
        <v>14987867505172</v>
      </c>
      <c r="D44887">
        <v>1</v>
      </c>
      <c r="E44887" t="s">
        <v>22</v>
      </c>
      <c r="G44887">
        <v>1</v>
      </c>
      <c r="H44887" t="s">
        <v>22</v>
      </c>
      <c r="I44887" t="s">
        <v>14</v>
      </c>
      <c r="J44887" t="s">
        <v>15</v>
      </c>
      <c r="K44887" t="s">
        <v>70790</v>
      </c>
      <c r="L44887" t="s">
        <v>488</v>
      </c>
      <c r="M44887" t="s">
        <v>70791</v>
      </c>
      <c r="N44887" t="s">
        <v>70790</v>
      </c>
      <c r="O44887">
        <v>20180529</v>
      </c>
      <c r="Q44887" t="s">
        <v>81381</v>
      </c>
      <c r="S44887" s="1">
        <v>4987867705179</v>
      </c>
      <c r="T44887" s="1">
        <v>24987867505179</v>
      </c>
      <c r="W44887">
        <v>20260331</v>
      </c>
      <c r="X44887" t="s">
        <v>83414</v>
      </c>
    </row>
    <row r="44888" spans="1:24" x14ac:dyDescent="0.45">
      <c r="A44888" t="s">
        <v>16</v>
      </c>
      <c r="B44888" s="1" t="s">
        <v>57258</v>
      </c>
      <c r="C44888" s="1">
        <v>14987128288189</v>
      </c>
      <c r="D44888">
        <v>1</v>
      </c>
      <c r="E44888" t="s">
        <v>22</v>
      </c>
      <c r="G44888">
        <v>1</v>
      </c>
      <c r="H44888" t="s">
        <v>22</v>
      </c>
      <c r="I44888" t="s">
        <v>14</v>
      </c>
      <c r="J44888" t="s">
        <v>15</v>
      </c>
      <c r="K44888" t="s">
        <v>57256</v>
      </c>
      <c r="L44888" t="s">
        <v>6610</v>
      </c>
      <c r="M44888" t="s">
        <v>57257</v>
      </c>
      <c r="N44888" t="s">
        <v>57256</v>
      </c>
      <c r="O44888">
        <v>20090925</v>
      </c>
      <c r="P44888">
        <v>20240331</v>
      </c>
      <c r="Q44888" t="s">
        <v>81381</v>
      </c>
      <c r="S44888" s="1">
        <v>4987128914203</v>
      </c>
      <c r="T44888" s="1">
        <v>24987128288186</v>
      </c>
      <c r="U44888">
        <v>20140331</v>
      </c>
      <c r="W44888">
        <v>20260331</v>
      </c>
      <c r="X44888" t="s">
        <v>82981</v>
      </c>
    </row>
    <row r="44889" spans="1:24" x14ac:dyDescent="0.45">
      <c r="A44889" t="s">
        <v>16</v>
      </c>
      <c r="B44889" s="1" t="s">
        <v>57258</v>
      </c>
      <c r="C44889" s="1">
        <v>14987867288181</v>
      </c>
      <c r="D44889">
        <v>1</v>
      </c>
      <c r="E44889" t="s">
        <v>22</v>
      </c>
      <c r="G44889">
        <v>1</v>
      </c>
      <c r="H44889" t="s">
        <v>22</v>
      </c>
      <c r="I44889" t="s">
        <v>14</v>
      </c>
      <c r="J44889" t="s">
        <v>15</v>
      </c>
      <c r="K44889" t="s">
        <v>57256</v>
      </c>
      <c r="L44889" t="s">
        <v>6610</v>
      </c>
      <c r="M44889" t="s">
        <v>57257</v>
      </c>
      <c r="N44889" t="s">
        <v>57256</v>
      </c>
      <c r="O44889">
        <v>20090925</v>
      </c>
      <c r="P44889">
        <v>20240331</v>
      </c>
      <c r="Q44889" t="s">
        <v>81381</v>
      </c>
      <c r="S44889" s="1">
        <v>4987867914205</v>
      </c>
      <c r="W44889">
        <v>20260331</v>
      </c>
      <c r="X44889" t="s">
        <v>83414</v>
      </c>
    </row>
    <row r="44890" spans="1:24" x14ac:dyDescent="0.45">
      <c r="A44890" t="s">
        <v>16</v>
      </c>
      <c r="B44890" s="1" t="s">
        <v>57262</v>
      </c>
      <c r="C44890" s="1">
        <v>14987128079879</v>
      </c>
      <c r="D44890">
        <v>1</v>
      </c>
      <c r="E44890" t="s">
        <v>22</v>
      </c>
      <c r="G44890">
        <v>1</v>
      </c>
      <c r="H44890" t="s">
        <v>22</v>
      </c>
      <c r="I44890" t="s">
        <v>14</v>
      </c>
      <c r="J44890" t="s">
        <v>36</v>
      </c>
      <c r="K44890" t="s">
        <v>57259</v>
      </c>
      <c r="L44890" t="s">
        <v>57261</v>
      </c>
      <c r="M44890" t="s">
        <v>57260</v>
      </c>
      <c r="N44890" t="s">
        <v>57259</v>
      </c>
      <c r="O44890">
        <v>20130531</v>
      </c>
      <c r="P44890">
        <v>20240331</v>
      </c>
      <c r="Q44890" t="s">
        <v>81381</v>
      </c>
      <c r="S44890" s="1">
        <v>4987128204977</v>
      </c>
      <c r="T44890" s="1">
        <v>24987128079876</v>
      </c>
      <c r="U44890">
        <v>20140331</v>
      </c>
      <c r="W44890">
        <v>20260331</v>
      </c>
      <c r="X44890" t="s">
        <v>82981</v>
      </c>
    </row>
    <row r="44891" spans="1:24" x14ac:dyDescent="0.45">
      <c r="A44891" t="s">
        <v>16</v>
      </c>
      <c r="B44891" s="1" t="s">
        <v>57262</v>
      </c>
      <c r="C44891" s="1">
        <v>14987867079871</v>
      </c>
      <c r="D44891">
        <v>1</v>
      </c>
      <c r="E44891" t="s">
        <v>22</v>
      </c>
      <c r="G44891">
        <v>1</v>
      </c>
      <c r="H44891" t="s">
        <v>22</v>
      </c>
      <c r="I44891" t="s">
        <v>14</v>
      </c>
      <c r="J44891" t="s">
        <v>15</v>
      </c>
      <c r="K44891" t="s">
        <v>57259</v>
      </c>
      <c r="L44891" t="s">
        <v>57261</v>
      </c>
      <c r="M44891" t="s">
        <v>57260</v>
      </c>
      <c r="N44891" t="s">
        <v>57259</v>
      </c>
      <c r="O44891">
        <v>20130531</v>
      </c>
      <c r="P44891">
        <v>20240331</v>
      </c>
      <c r="Q44891" t="s">
        <v>81381</v>
      </c>
      <c r="S44891" s="1">
        <v>4987867204979</v>
      </c>
      <c r="W44891">
        <v>20260331</v>
      </c>
      <c r="X44891" t="s">
        <v>83414</v>
      </c>
    </row>
    <row r="44892" spans="1:24" x14ac:dyDescent="0.45">
      <c r="A44892" t="s">
        <v>16</v>
      </c>
      <c r="B44892" s="1" t="s">
        <v>57266</v>
      </c>
      <c r="C44892" s="1">
        <v>14987128272911</v>
      </c>
      <c r="D44892">
        <v>1</v>
      </c>
      <c r="E44892" t="s">
        <v>22</v>
      </c>
      <c r="G44892">
        <v>1</v>
      </c>
      <c r="H44892" t="s">
        <v>22</v>
      </c>
      <c r="I44892" t="s">
        <v>14</v>
      </c>
      <c r="J44892" t="s">
        <v>15</v>
      </c>
      <c r="K44892" t="s">
        <v>57263</v>
      </c>
      <c r="L44892" t="s">
        <v>57253</v>
      </c>
      <c r="M44892" t="s">
        <v>57264</v>
      </c>
      <c r="N44892" t="s">
        <v>57265</v>
      </c>
      <c r="O44892">
        <v>20240401</v>
      </c>
      <c r="Q44892" t="s">
        <v>81381</v>
      </c>
      <c r="S44892" s="1">
        <v>4987128914210</v>
      </c>
      <c r="T44892" s="1">
        <v>24987128272918</v>
      </c>
      <c r="U44892">
        <v>20140331</v>
      </c>
      <c r="W44892">
        <v>20260331</v>
      </c>
      <c r="X44892" t="s">
        <v>82981</v>
      </c>
    </row>
    <row r="44893" spans="1:24" x14ac:dyDescent="0.45">
      <c r="A44893" t="s">
        <v>16</v>
      </c>
      <c r="B44893" s="1" t="s">
        <v>57266</v>
      </c>
      <c r="C44893" s="1">
        <v>14987867272913</v>
      </c>
      <c r="D44893">
        <v>1</v>
      </c>
      <c r="E44893" t="s">
        <v>22</v>
      </c>
      <c r="G44893">
        <v>1</v>
      </c>
      <c r="H44893" t="s">
        <v>22</v>
      </c>
      <c r="I44893" t="s">
        <v>14</v>
      </c>
      <c r="J44893" t="s">
        <v>15</v>
      </c>
      <c r="K44893" t="s">
        <v>57263</v>
      </c>
      <c r="L44893" t="s">
        <v>57253</v>
      </c>
      <c r="M44893" t="s">
        <v>57264</v>
      </c>
      <c r="N44893" t="s">
        <v>57265</v>
      </c>
      <c r="O44893">
        <v>20240401</v>
      </c>
      <c r="Q44893" t="s">
        <v>81381</v>
      </c>
      <c r="S44893" s="1">
        <v>4987867914212</v>
      </c>
      <c r="W44893">
        <v>20260331</v>
      </c>
      <c r="X44893" t="s">
        <v>83414</v>
      </c>
    </row>
    <row r="44894" spans="1:24" x14ac:dyDescent="0.45">
      <c r="A44894" t="s">
        <v>16</v>
      </c>
      <c r="B44894" s="1" t="s">
        <v>57270</v>
      </c>
      <c r="C44894" s="1">
        <v>14987128274465</v>
      </c>
      <c r="D44894">
        <v>1</v>
      </c>
      <c r="E44894" t="s">
        <v>22</v>
      </c>
      <c r="G44894">
        <v>1</v>
      </c>
      <c r="H44894" t="s">
        <v>22</v>
      </c>
      <c r="I44894" t="s">
        <v>14</v>
      </c>
      <c r="J44894" t="s">
        <v>15</v>
      </c>
      <c r="K44894" t="s">
        <v>57267</v>
      </c>
      <c r="L44894" t="s">
        <v>57251</v>
      </c>
      <c r="M44894" t="s">
        <v>57268</v>
      </c>
      <c r="N44894" t="s">
        <v>57269</v>
      </c>
      <c r="O44894">
        <v>20240401</v>
      </c>
      <c r="Q44894" t="s">
        <v>81381</v>
      </c>
      <c r="S44894" s="1">
        <v>4987128914227</v>
      </c>
      <c r="T44894" s="1">
        <v>24987128274462</v>
      </c>
      <c r="U44894">
        <v>20140331</v>
      </c>
      <c r="W44894">
        <v>20260331</v>
      </c>
      <c r="X44894" t="s">
        <v>82981</v>
      </c>
    </row>
    <row r="44895" spans="1:24" x14ac:dyDescent="0.45">
      <c r="A44895" t="s">
        <v>16</v>
      </c>
      <c r="B44895" s="1" t="s">
        <v>57270</v>
      </c>
      <c r="C44895" s="1">
        <v>14987867274467</v>
      </c>
      <c r="D44895">
        <v>1</v>
      </c>
      <c r="E44895" t="s">
        <v>22</v>
      </c>
      <c r="G44895">
        <v>1</v>
      </c>
      <c r="H44895" t="s">
        <v>22</v>
      </c>
      <c r="I44895" t="s">
        <v>14</v>
      </c>
      <c r="J44895" t="s">
        <v>15</v>
      </c>
      <c r="K44895" t="s">
        <v>57267</v>
      </c>
      <c r="L44895" t="s">
        <v>57251</v>
      </c>
      <c r="M44895" t="s">
        <v>57268</v>
      </c>
      <c r="N44895" t="s">
        <v>57269</v>
      </c>
      <c r="O44895">
        <v>20240401</v>
      </c>
      <c r="Q44895" t="s">
        <v>81381</v>
      </c>
      <c r="S44895" s="1">
        <v>4987867914229</v>
      </c>
      <c r="W44895">
        <v>20260331</v>
      </c>
      <c r="X44895" t="s">
        <v>83414</v>
      </c>
    </row>
    <row r="44896" spans="1:24" x14ac:dyDescent="0.45">
      <c r="A44896" t="s">
        <v>16</v>
      </c>
      <c r="B44896" s="1" t="s">
        <v>57272</v>
      </c>
      <c r="C44896" s="1">
        <v>14987128279699</v>
      </c>
      <c r="D44896">
        <v>1</v>
      </c>
      <c r="E44896" t="s">
        <v>22</v>
      </c>
      <c r="G44896">
        <v>1</v>
      </c>
      <c r="H44896" t="s">
        <v>22</v>
      </c>
      <c r="I44896" t="s">
        <v>14</v>
      </c>
      <c r="J44896" t="s">
        <v>15</v>
      </c>
      <c r="K44896" t="s">
        <v>57271</v>
      </c>
      <c r="L44896" t="s">
        <v>57255</v>
      </c>
      <c r="M44896" t="s">
        <v>80562</v>
      </c>
      <c r="N44896" t="s">
        <v>80563</v>
      </c>
      <c r="O44896">
        <v>20250401</v>
      </c>
      <c r="P44896">
        <v>20270331</v>
      </c>
      <c r="Q44896" t="s">
        <v>81381</v>
      </c>
      <c r="S44896" s="1">
        <v>4987128914234</v>
      </c>
      <c r="T44896" s="1">
        <v>24987128279696</v>
      </c>
      <c r="U44896">
        <v>20140331</v>
      </c>
      <c r="W44896">
        <v>20260331</v>
      </c>
      <c r="X44896" t="s">
        <v>82981</v>
      </c>
    </row>
    <row r="44897" spans="1:24" x14ac:dyDescent="0.45">
      <c r="A44897" t="s">
        <v>16</v>
      </c>
      <c r="B44897" s="1" t="s">
        <v>57272</v>
      </c>
      <c r="C44897" s="1">
        <v>14987867279691</v>
      </c>
      <c r="D44897">
        <v>1</v>
      </c>
      <c r="E44897" t="s">
        <v>22</v>
      </c>
      <c r="G44897">
        <v>1</v>
      </c>
      <c r="H44897" t="s">
        <v>22</v>
      </c>
      <c r="I44897" t="s">
        <v>14</v>
      </c>
      <c r="J44897" t="s">
        <v>15</v>
      </c>
      <c r="K44897" t="s">
        <v>57271</v>
      </c>
      <c r="L44897" t="s">
        <v>57255</v>
      </c>
      <c r="M44897" t="s">
        <v>80562</v>
      </c>
      <c r="N44897" t="s">
        <v>80563</v>
      </c>
      <c r="O44897">
        <v>20250401</v>
      </c>
      <c r="P44897">
        <v>20270331</v>
      </c>
      <c r="Q44897" t="s">
        <v>81381</v>
      </c>
      <c r="S44897" s="1">
        <v>4987867914236</v>
      </c>
      <c r="W44897">
        <v>20260331</v>
      </c>
      <c r="X44897" t="s">
        <v>83414</v>
      </c>
    </row>
    <row r="44898" spans="1:24" x14ac:dyDescent="0.45">
      <c r="A44898" t="s">
        <v>16</v>
      </c>
      <c r="B44898" s="1" t="s">
        <v>57249</v>
      </c>
      <c r="C44898" s="1">
        <v>14987128445308</v>
      </c>
      <c r="D44898">
        <v>1</v>
      </c>
      <c r="E44898" t="s">
        <v>22</v>
      </c>
      <c r="G44898">
        <v>1</v>
      </c>
      <c r="H44898" t="s">
        <v>22</v>
      </c>
      <c r="I44898" t="s">
        <v>14</v>
      </c>
      <c r="J44898" t="s">
        <v>15</v>
      </c>
      <c r="K44898" t="s">
        <v>57247</v>
      </c>
      <c r="L44898" t="s">
        <v>6610</v>
      </c>
      <c r="M44898" t="s">
        <v>57248</v>
      </c>
      <c r="N44898" t="s">
        <v>57247</v>
      </c>
      <c r="O44898">
        <v>19980401</v>
      </c>
      <c r="P44898">
        <v>20100630</v>
      </c>
      <c r="Q44898" t="s">
        <v>81381</v>
      </c>
      <c r="S44898" s="1">
        <v>4987128914203</v>
      </c>
      <c r="T44898" s="1">
        <v>24987128445305</v>
      </c>
      <c r="U44898">
        <v>20100630</v>
      </c>
      <c r="W44898">
        <v>20260331</v>
      </c>
      <c r="X44898" t="s">
        <v>82981</v>
      </c>
    </row>
    <row r="44899" spans="1:24" x14ac:dyDescent="0.45">
      <c r="A44899" t="s">
        <v>16</v>
      </c>
      <c r="B44899" s="1" t="s">
        <v>57249</v>
      </c>
      <c r="C44899" s="1">
        <v>14987128445209</v>
      </c>
      <c r="D44899">
        <v>1</v>
      </c>
      <c r="E44899" t="s">
        <v>22</v>
      </c>
      <c r="G44899">
        <v>1</v>
      </c>
      <c r="H44899" t="s">
        <v>22</v>
      </c>
      <c r="I44899" t="s">
        <v>14</v>
      </c>
      <c r="J44899" t="s">
        <v>15</v>
      </c>
      <c r="K44899" t="s">
        <v>57247</v>
      </c>
      <c r="L44899" t="s">
        <v>57251</v>
      </c>
      <c r="M44899" t="s">
        <v>57250</v>
      </c>
      <c r="N44899" t="s">
        <v>57247</v>
      </c>
      <c r="O44899">
        <v>19980401</v>
      </c>
      <c r="P44899">
        <v>20100630</v>
      </c>
      <c r="Q44899" t="s">
        <v>81381</v>
      </c>
      <c r="S44899" s="1">
        <v>4987128914227</v>
      </c>
      <c r="T44899" s="1">
        <v>24987128445206</v>
      </c>
      <c r="U44899">
        <v>20100630</v>
      </c>
      <c r="W44899">
        <v>20260331</v>
      </c>
      <c r="X44899" t="s">
        <v>82981</v>
      </c>
    </row>
    <row r="44900" spans="1:24" x14ac:dyDescent="0.45">
      <c r="A44900" t="s">
        <v>16</v>
      </c>
      <c r="B44900" s="1" t="s">
        <v>57249</v>
      </c>
      <c r="C44900" s="1">
        <v>14987128445407</v>
      </c>
      <c r="D44900">
        <v>1</v>
      </c>
      <c r="E44900" t="s">
        <v>22</v>
      </c>
      <c r="G44900">
        <v>1</v>
      </c>
      <c r="H44900" t="s">
        <v>22</v>
      </c>
      <c r="I44900" t="s">
        <v>14</v>
      </c>
      <c r="J44900" t="s">
        <v>15</v>
      </c>
      <c r="K44900" t="s">
        <v>57247</v>
      </c>
      <c r="L44900" t="s">
        <v>57253</v>
      </c>
      <c r="M44900" t="s">
        <v>57252</v>
      </c>
      <c r="N44900" t="s">
        <v>57247</v>
      </c>
      <c r="O44900">
        <v>19980401</v>
      </c>
      <c r="P44900">
        <v>20100630</v>
      </c>
      <c r="Q44900" t="s">
        <v>81381</v>
      </c>
      <c r="S44900" s="1">
        <v>4987128914210</v>
      </c>
      <c r="T44900" s="1">
        <v>24987128445404</v>
      </c>
      <c r="U44900">
        <v>20100630</v>
      </c>
      <c r="W44900">
        <v>20260331</v>
      </c>
      <c r="X44900" t="s">
        <v>82981</v>
      </c>
    </row>
    <row r="44901" spans="1:24" x14ac:dyDescent="0.45">
      <c r="A44901" t="s">
        <v>16</v>
      </c>
      <c r="B44901" s="1" t="s">
        <v>57249</v>
      </c>
      <c r="C44901" s="1">
        <v>14987128445100</v>
      </c>
      <c r="D44901">
        <v>1</v>
      </c>
      <c r="E44901" t="s">
        <v>22</v>
      </c>
      <c r="G44901">
        <v>1</v>
      </c>
      <c r="H44901" t="s">
        <v>22</v>
      </c>
      <c r="I44901" t="s">
        <v>14</v>
      </c>
      <c r="J44901" t="s">
        <v>15</v>
      </c>
      <c r="K44901" t="s">
        <v>57247</v>
      </c>
      <c r="L44901" t="s">
        <v>57255</v>
      </c>
      <c r="M44901" t="s">
        <v>57254</v>
      </c>
      <c r="N44901" t="s">
        <v>57247</v>
      </c>
      <c r="O44901">
        <v>20020705</v>
      </c>
      <c r="P44901">
        <v>20100630</v>
      </c>
      <c r="Q44901" t="s">
        <v>81381</v>
      </c>
      <c r="S44901" s="1">
        <v>4987128914234</v>
      </c>
      <c r="T44901" s="1">
        <v>24987128445107</v>
      </c>
      <c r="U44901">
        <v>20100630</v>
      </c>
      <c r="W44901">
        <v>20260331</v>
      </c>
      <c r="X44901" t="s">
        <v>82981</v>
      </c>
    </row>
    <row r="44902" spans="1:24" x14ac:dyDescent="0.45">
      <c r="A44902" t="s">
        <v>16</v>
      </c>
      <c r="B44902" s="1" t="s">
        <v>8649</v>
      </c>
      <c r="C44902" s="1">
        <v>14987274127028</v>
      </c>
      <c r="D44902">
        <v>1</v>
      </c>
      <c r="E44902" t="s">
        <v>22</v>
      </c>
      <c r="G44902">
        <v>1</v>
      </c>
      <c r="H44902" t="s">
        <v>22</v>
      </c>
      <c r="I44902" t="s">
        <v>14</v>
      </c>
      <c r="J44902" t="s">
        <v>36</v>
      </c>
      <c r="K44902" t="s">
        <v>8647</v>
      </c>
      <c r="L44902" t="s">
        <v>413</v>
      </c>
      <c r="M44902" t="s">
        <v>8648</v>
      </c>
      <c r="N44902" t="s">
        <v>8647</v>
      </c>
      <c r="O44902">
        <v>20180629</v>
      </c>
      <c r="P44902">
        <v>20220331</v>
      </c>
      <c r="Q44902" t="s">
        <v>81381</v>
      </c>
      <c r="S44902" s="1">
        <v>4987274127076</v>
      </c>
      <c r="T44902" s="1">
        <v>24987274127025</v>
      </c>
      <c r="W44902">
        <v>20260331</v>
      </c>
      <c r="X44902" t="s">
        <v>81892</v>
      </c>
    </row>
    <row r="44903" spans="1:24" x14ac:dyDescent="0.45">
      <c r="A44903" t="s">
        <v>16</v>
      </c>
      <c r="B44903" s="1" t="s">
        <v>8649</v>
      </c>
      <c r="C44903" s="1">
        <v>14987867410919</v>
      </c>
      <c r="D44903">
        <v>1</v>
      </c>
      <c r="E44903" t="s">
        <v>22</v>
      </c>
      <c r="G44903">
        <v>1</v>
      </c>
      <c r="H44903" t="s">
        <v>22</v>
      </c>
      <c r="I44903" t="s">
        <v>14</v>
      </c>
      <c r="J44903" t="s">
        <v>36</v>
      </c>
      <c r="K44903" t="s">
        <v>8647</v>
      </c>
      <c r="L44903" t="s">
        <v>413</v>
      </c>
      <c r="M44903" t="s">
        <v>8648</v>
      </c>
      <c r="N44903" t="s">
        <v>8647</v>
      </c>
      <c r="O44903">
        <v>20180629</v>
      </c>
      <c r="P44903">
        <v>20220331</v>
      </c>
      <c r="Q44903" t="s">
        <v>81381</v>
      </c>
      <c r="S44903" s="1">
        <v>4987867710913</v>
      </c>
      <c r="T44903" s="1">
        <v>24987867410916</v>
      </c>
      <c r="W44903">
        <v>20260331</v>
      </c>
      <c r="X44903" t="s">
        <v>83414</v>
      </c>
    </row>
    <row r="44904" spans="1:24" x14ac:dyDescent="0.45">
      <c r="A44904" t="s">
        <v>16</v>
      </c>
      <c r="B44904" s="1" t="s">
        <v>549</v>
      </c>
      <c r="C44904" s="1">
        <v>14987731004824</v>
      </c>
      <c r="D44904">
        <v>1</v>
      </c>
      <c r="E44904" t="s">
        <v>22</v>
      </c>
      <c r="G44904">
        <v>1</v>
      </c>
      <c r="H44904" t="s">
        <v>22</v>
      </c>
      <c r="I44904" t="s">
        <v>14</v>
      </c>
      <c r="J44904" t="s">
        <v>36</v>
      </c>
      <c r="K44904" t="s">
        <v>547</v>
      </c>
      <c r="L44904" t="s">
        <v>413</v>
      </c>
      <c r="M44904" t="s">
        <v>548</v>
      </c>
      <c r="N44904" t="s">
        <v>547</v>
      </c>
      <c r="O44904">
        <v>20090925</v>
      </c>
      <c r="P44904">
        <v>20190331</v>
      </c>
      <c r="Q44904" t="s">
        <v>81381</v>
      </c>
      <c r="S44904" s="1">
        <v>4987731900211</v>
      </c>
      <c r="T44904" s="1">
        <v>24987731004821</v>
      </c>
      <c r="U44904">
        <v>20100600</v>
      </c>
      <c r="W44904">
        <v>20260331</v>
      </c>
      <c r="X44904" t="s">
        <v>81819</v>
      </c>
    </row>
    <row r="44905" spans="1:24" x14ac:dyDescent="0.45">
      <c r="A44905" t="s">
        <v>16</v>
      </c>
      <c r="B44905" s="1" t="s">
        <v>549</v>
      </c>
      <c r="C44905" s="1">
        <v>14987284100073</v>
      </c>
      <c r="D44905">
        <v>1</v>
      </c>
      <c r="E44905" t="s">
        <v>22</v>
      </c>
      <c r="G44905">
        <v>1</v>
      </c>
      <c r="H44905" t="s">
        <v>22</v>
      </c>
      <c r="I44905" t="s">
        <v>14</v>
      </c>
      <c r="J44905" t="s">
        <v>36</v>
      </c>
      <c r="K44905" t="s">
        <v>547</v>
      </c>
      <c r="L44905" t="s">
        <v>413</v>
      </c>
      <c r="M44905" t="s">
        <v>548</v>
      </c>
      <c r="N44905" t="s">
        <v>547</v>
      </c>
      <c r="O44905">
        <v>20090925</v>
      </c>
      <c r="P44905">
        <v>20190331</v>
      </c>
      <c r="Q44905" t="s">
        <v>81381</v>
      </c>
      <c r="S44905" s="1">
        <v>4987284600224</v>
      </c>
      <c r="T44905" s="1">
        <v>24987284100070</v>
      </c>
      <c r="W44905">
        <v>20260331</v>
      </c>
      <c r="X44905" t="s">
        <v>81830</v>
      </c>
    </row>
    <row r="44906" spans="1:24" x14ac:dyDescent="0.45">
      <c r="A44906" t="s">
        <v>16</v>
      </c>
      <c r="B44906" s="1" t="s">
        <v>549</v>
      </c>
      <c r="C44906" s="1">
        <v>14987274074957</v>
      </c>
      <c r="D44906">
        <v>1</v>
      </c>
      <c r="E44906" t="s">
        <v>22</v>
      </c>
      <c r="G44906">
        <v>1</v>
      </c>
      <c r="H44906" t="s">
        <v>22</v>
      </c>
      <c r="I44906" t="s">
        <v>14</v>
      </c>
      <c r="J44906" t="s">
        <v>36</v>
      </c>
      <c r="K44906" t="s">
        <v>547</v>
      </c>
      <c r="L44906" t="s">
        <v>413</v>
      </c>
      <c r="M44906" t="s">
        <v>548</v>
      </c>
      <c r="N44906" t="s">
        <v>547</v>
      </c>
      <c r="O44906">
        <v>20090925</v>
      </c>
      <c r="P44906">
        <v>20190331</v>
      </c>
      <c r="Q44906" t="s">
        <v>81381</v>
      </c>
      <c r="S44906" s="1">
        <v>4987274058769</v>
      </c>
      <c r="T44906" s="1">
        <v>24987274074954</v>
      </c>
      <c r="W44906">
        <v>20260331</v>
      </c>
      <c r="X44906" t="s">
        <v>81892</v>
      </c>
    </row>
    <row r="44907" spans="1:24" x14ac:dyDescent="0.45">
      <c r="A44907" t="s">
        <v>16</v>
      </c>
      <c r="B44907" s="1" t="s">
        <v>79223</v>
      </c>
      <c r="C44907" s="1">
        <v>14987123148198</v>
      </c>
      <c r="D44907">
        <v>1</v>
      </c>
      <c r="E44907" t="s">
        <v>22</v>
      </c>
      <c r="G44907">
        <v>1</v>
      </c>
      <c r="H44907" t="s">
        <v>22</v>
      </c>
      <c r="I44907" t="s">
        <v>14</v>
      </c>
      <c r="J44907" t="s">
        <v>36</v>
      </c>
      <c r="K44907" t="s">
        <v>79215</v>
      </c>
      <c r="L44907" t="s">
        <v>2141</v>
      </c>
      <c r="M44907" t="s">
        <v>79214</v>
      </c>
      <c r="N44907" t="s">
        <v>79215</v>
      </c>
      <c r="O44907">
        <v>19920417</v>
      </c>
      <c r="P44907">
        <v>20100630</v>
      </c>
      <c r="Q44907" t="s">
        <v>81381</v>
      </c>
      <c r="S44907" s="1">
        <v>4987123507394</v>
      </c>
      <c r="T44907" s="1">
        <v>24987123148195</v>
      </c>
      <c r="U44907">
        <v>20091031</v>
      </c>
      <c r="V44907">
        <v>201105</v>
      </c>
      <c r="W44907">
        <v>20260331</v>
      </c>
      <c r="X44907" t="s">
        <v>83475</v>
      </c>
    </row>
    <row r="44908" spans="1:24" x14ac:dyDescent="0.45">
      <c r="A44908" t="s">
        <v>16</v>
      </c>
      <c r="B44908" s="1" t="s">
        <v>79223</v>
      </c>
      <c r="C44908" s="1">
        <v>14987123148204</v>
      </c>
      <c r="D44908">
        <v>1</v>
      </c>
      <c r="E44908" t="s">
        <v>22</v>
      </c>
      <c r="G44908">
        <v>1</v>
      </c>
      <c r="H44908" t="s">
        <v>22</v>
      </c>
      <c r="I44908" t="s">
        <v>14</v>
      </c>
      <c r="J44908" t="s">
        <v>36</v>
      </c>
      <c r="K44908" t="s">
        <v>79215</v>
      </c>
      <c r="L44908" t="s">
        <v>413</v>
      </c>
      <c r="M44908" t="s">
        <v>79218</v>
      </c>
      <c r="N44908" t="s">
        <v>79215</v>
      </c>
      <c r="O44908">
        <v>19920417</v>
      </c>
      <c r="P44908">
        <v>20100630</v>
      </c>
      <c r="Q44908" t="s">
        <v>81381</v>
      </c>
      <c r="S44908" s="1">
        <v>4987123507400</v>
      </c>
      <c r="T44908" s="1">
        <v>24987123148201</v>
      </c>
      <c r="U44908">
        <v>20091031</v>
      </c>
      <c r="V44908">
        <v>201105</v>
      </c>
      <c r="W44908">
        <v>20260331</v>
      </c>
      <c r="X44908" t="s">
        <v>83475</v>
      </c>
    </row>
    <row r="44909" spans="1:24" x14ac:dyDescent="0.45">
      <c r="A44909" t="s">
        <v>16</v>
      </c>
      <c r="B44909" s="1" t="s">
        <v>79223</v>
      </c>
      <c r="C44909" s="1">
        <v>14987123148211</v>
      </c>
      <c r="D44909">
        <v>1</v>
      </c>
      <c r="E44909" t="s">
        <v>22</v>
      </c>
      <c r="G44909">
        <v>1</v>
      </c>
      <c r="H44909" t="s">
        <v>22</v>
      </c>
      <c r="I44909" t="s">
        <v>14</v>
      </c>
      <c r="J44909" t="s">
        <v>36</v>
      </c>
      <c r="K44909" t="s">
        <v>79215</v>
      </c>
      <c r="L44909" t="s">
        <v>2156</v>
      </c>
      <c r="M44909" t="s">
        <v>79221</v>
      </c>
      <c r="N44909" t="s">
        <v>79215</v>
      </c>
      <c r="O44909">
        <v>20010706</v>
      </c>
      <c r="P44909">
        <v>20100630</v>
      </c>
      <c r="Q44909" t="s">
        <v>81381</v>
      </c>
      <c r="S44909" s="1">
        <v>4987123507417</v>
      </c>
      <c r="T44909" s="1">
        <v>24987123148218</v>
      </c>
      <c r="U44909">
        <v>20091130</v>
      </c>
      <c r="V44909">
        <v>201104</v>
      </c>
      <c r="W44909">
        <v>20260331</v>
      </c>
      <c r="X44909" t="s">
        <v>83475</v>
      </c>
    </row>
    <row r="44910" spans="1:24" x14ac:dyDescent="0.45">
      <c r="A44910" t="s">
        <v>16</v>
      </c>
      <c r="B44910" s="1" t="s">
        <v>79216</v>
      </c>
      <c r="C44910" s="1">
        <v>14987123129593</v>
      </c>
      <c r="D44910">
        <v>1</v>
      </c>
      <c r="E44910" t="s">
        <v>22</v>
      </c>
      <c r="G44910">
        <v>1</v>
      </c>
      <c r="H44910" t="s">
        <v>22</v>
      </c>
      <c r="I44910" t="s">
        <v>14</v>
      </c>
      <c r="J44910" t="s">
        <v>177</v>
      </c>
      <c r="K44910" t="s">
        <v>79213</v>
      </c>
      <c r="L44910" t="s">
        <v>2141</v>
      </c>
      <c r="M44910" t="s">
        <v>79214</v>
      </c>
      <c r="N44910" t="s">
        <v>79215</v>
      </c>
      <c r="O44910">
        <v>19920417</v>
      </c>
      <c r="P44910">
        <v>20100630</v>
      </c>
      <c r="Q44910" t="s">
        <v>81381</v>
      </c>
      <c r="S44910" s="1">
        <v>4987123502719</v>
      </c>
      <c r="T44910" s="1">
        <v>24987123129590</v>
      </c>
      <c r="U44910">
        <v>20081231</v>
      </c>
      <c r="V44910">
        <v>200912</v>
      </c>
      <c r="W44910">
        <v>20260331</v>
      </c>
      <c r="X44910" t="s">
        <v>83475</v>
      </c>
    </row>
    <row r="44911" spans="1:24" x14ac:dyDescent="0.45">
      <c r="A44911" t="s">
        <v>16</v>
      </c>
      <c r="B44911" s="1" t="s">
        <v>79219</v>
      </c>
      <c r="C44911" s="1">
        <v>14987123128183</v>
      </c>
      <c r="D44911">
        <v>1</v>
      </c>
      <c r="E44911" t="s">
        <v>22</v>
      </c>
      <c r="G44911">
        <v>1</v>
      </c>
      <c r="H44911" t="s">
        <v>22</v>
      </c>
      <c r="I44911" t="s">
        <v>14</v>
      </c>
      <c r="J44911" t="s">
        <v>177</v>
      </c>
      <c r="K44911" t="s">
        <v>79217</v>
      </c>
      <c r="L44911" t="s">
        <v>413</v>
      </c>
      <c r="M44911" t="s">
        <v>79218</v>
      </c>
      <c r="N44911" t="s">
        <v>79215</v>
      </c>
      <c r="O44911">
        <v>19920417</v>
      </c>
      <c r="P44911">
        <v>20100630</v>
      </c>
      <c r="Q44911" t="s">
        <v>81381</v>
      </c>
      <c r="S44911" s="1">
        <v>4987123502726</v>
      </c>
      <c r="T44911" s="1">
        <v>24987123128180</v>
      </c>
      <c r="U44911">
        <v>20081031</v>
      </c>
      <c r="V44911">
        <v>201004</v>
      </c>
      <c r="W44911">
        <v>20260331</v>
      </c>
      <c r="X44911" t="s">
        <v>83475</v>
      </c>
    </row>
    <row r="44912" spans="1:24" x14ac:dyDescent="0.45">
      <c r="A44912" t="s">
        <v>16</v>
      </c>
      <c r="B44912" s="1" t="s">
        <v>79222</v>
      </c>
      <c r="C44912" s="1">
        <v>14987123142448</v>
      </c>
      <c r="D44912">
        <v>1</v>
      </c>
      <c r="E44912" t="s">
        <v>22</v>
      </c>
      <c r="G44912">
        <v>1</v>
      </c>
      <c r="H44912" t="s">
        <v>22</v>
      </c>
      <c r="I44912" t="s">
        <v>14</v>
      </c>
      <c r="J44912" t="s">
        <v>177</v>
      </c>
      <c r="K44912" t="s">
        <v>79220</v>
      </c>
      <c r="L44912" t="s">
        <v>2156</v>
      </c>
      <c r="M44912" t="s">
        <v>79221</v>
      </c>
      <c r="N44912" t="s">
        <v>79215</v>
      </c>
      <c r="O44912">
        <v>20010706</v>
      </c>
      <c r="P44912">
        <v>20100630</v>
      </c>
      <c r="Q44912" t="s">
        <v>81381</v>
      </c>
      <c r="S44912" s="1">
        <v>4987123502733</v>
      </c>
      <c r="T44912" s="1">
        <v>24987123142445</v>
      </c>
      <c r="U44912">
        <v>20080930</v>
      </c>
      <c r="V44912">
        <v>201006</v>
      </c>
      <c r="W44912">
        <v>20260331</v>
      </c>
      <c r="X44912" t="s">
        <v>83475</v>
      </c>
    </row>
    <row r="44913" spans="1:24" x14ac:dyDescent="0.45">
      <c r="A44913" t="s">
        <v>16</v>
      </c>
      <c r="B44913" s="1" t="s">
        <v>71392</v>
      </c>
      <c r="C44913" s="1">
        <v>14987264001055</v>
      </c>
      <c r="D44913">
        <v>1</v>
      </c>
      <c r="E44913" t="s">
        <v>22</v>
      </c>
      <c r="G44913">
        <v>1</v>
      </c>
      <c r="H44913" t="s">
        <v>22</v>
      </c>
      <c r="I44913" t="s">
        <v>14</v>
      </c>
      <c r="J44913" t="s">
        <v>36</v>
      </c>
      <c r="K44913" t="s">
        <v>71390</v>
      </c>
      <c r="L44913" t="s">
        <v>413</v>
      </c>
      <c r="M44913" t="s">
        <v>71391</v>
      </c>
      <c r="N44913" t="s">
        <v>71390</v>
      </c>
      <c r="O44913">
        <v>20090925</v>
      </c>
      <c r="Q44913" t="s">
        <v>81381</v>
      </c>
      <c r="S44913" s="1">
        <v>4987264001133</v>
      </c>
      <c r="T44913" s="1">
        <v>24987264001052</v>
      </c>
      <c r="U44913">
        <v>20220930</v>
      </c>
      <c r="W44913">
        <v>20260331</v>
      </c>
      <c r="X44913" t="s">
        <v>83428</v>
      </c>
    </row>
    <row r="44914" spans="1:24" x14ac:dyDescent="0.45">
      <c r="A44914" t="s">
        <v>16</v>
      </c>
      <c r="B44914" s="1" t="s">
        <v>71392</v>
      </c>
      <c r="C44914" s="1">
        <v>14987123150092</v>
      </c>
      <c r="D44914">
        <v>1</v>
      </c>
      <c r="E44914" t="s">
        <v>22</v>
      </c>
      <c r="G44914">
        <v>1</v>
      </c>
      <c r="H44914" t="s">
        <v>22</v>
      </c>
      <c r="I44914" t="s">
        <v>14</v>
      </c>
      <c r="J44914" t="s">
        <v>36</v>
      </c>
      <c r="K44914" t="s">
        <v>71390</v>
      </c>
      <c r="L44914" t="s">
        <v>413</v>
      </c>
      <c r="M44914" t="s">
        <v>71391</v>
      </c>
      <c r="N44914" t="s">
        <v>71390</v>
      </c>
      <c r="O44914">
        <v>20090925</v>
      </c>
      <c r="Q44914" t="s">
        <v>81381</v>
      </c>
      <c r="S44914" s="1">
        <v>4987123507400</v>
      </c>
      <c r="T44914" s="1">
        <v>24987123150099</v>
      </c>
      <c r="W44914">
        <v>20260331</v>
      </c>
      <c r="X44914" t="s">
        <v>83475</v>
      </c>
    </row>
    <row r="44915" spans="1:24" x14ac:dyDescent="0.45">
      <c r="A44915" t="s">
        <v>16</v>
      </c>
      <c r="B44915" s="1" t="s">
        <v>71395</v>
      </c>
      <c r="C44915" s="1">
        <v>14987264001062</v>
      </c>
      <c r="D44915">
        <v>1</v>
      </c>
      <c r="E44915" t="s">
        <v>22</v>
      </c>
      <c r="G44915">
        <v>1</v>
      </c>
      <c r="H44915" t="s">
        <v>22</v>
      </c>
      <c r="I44915" t="s">
        <v>14</v>
      </c>
      <c r="J44915" t="s">
        <v>36</v>
      </c>
      <c r="K44915" t="s">
        <v>71393</v>
      </c>
      <c r="L44915" t="s">
        <v>2156</v>
      </c>
      <c r="M44915" t="s">
        <v>71394</v>
      </c>
      <c r="N44915" t="s">
        <v>71393</v>
      </c>
      <c r="O44915">
        <v>20090925</v>
      </c>
      <c r="Q44915" t="s">
        <v>81381</v>
      </c>
      <c r="S44915" s="1">
        <v>4987264001140</v>
      </c>
      <c r="T44915" s="1">
        <v>24987264001069</v>
      </c>
      <c r="U44915">
        <v>20220930</v>
      </c>
      <c r="W44915">
        <v>20260331</v>
      </c>
      <c r="X44915" t="s">
        <v>83428</v>
      </c>
    </row>
    <row r="44916" spans="1:24" x14ac:dyDescent="0.45">
      <c r="A44916" t="s">
        <v>16</v>
      </c>
      <c r="B44916" s="1" t="s">
        <v>71395</v>
      </c>
      <c r="C44916" s="1">
        <v>14987123150108</v>
      </c>
      <c r="D44916">
        <v>1</v>
      </c>
      <c r="E44916" t="s">
        <v>22</v>
      </c>
      <c r="G44916">
        <v>1</v>
      </c>
      <c r="H44916" t="s">
        <v>22</v>
      </c>
      <c r="I44916" t="s">
        <v>14</v>
      </c>
      <c r="J44916" t="s">
        <v>36</v>
      </c>
      <c r="K44916" t="s">
        <v>71393</v>
      </c>
      <c r="L44916" t="s">
        <v>2156</v>
      </c>
      <c r="M44916" t="s">
        <v>71394</v>
      </c>
      <c r="N44916" t="s">
        <v>71393</v>
      </c>
      <c r="O44916">
        <v>20090925</v>
      </c>
      <c r="Q44916" t="s">
        <v>81381</v>
      </c>
      <c r="S44916" s="1">
        <v>4987123507417</v>
      </c>
      <c r="T44916" s="1">
        <v>24987123150105</v>
      </c>
      <c r="W44916">
        <v>20260331</v>
      </c>
      <c r="X44916" t="s">
        <v>83475</v>
      </c>
    </row>
    <row r="44917" spans="1:24" x14ac:dyDescent="0.45">
      <c r="A44917" t="s">
        <v>16</v>
      </c>
      <c r="B44917" s="1" t="s">
        <v>79226</v>
      </c>
      <c r="C44917" s="1">
        <v>14987123150085</v>
      </c>
      <c r="D44917">
        <v>1</v>
      </c>
      <c r="E44917" t="s">
        <v>22</v>
      </c>
      <c r="G44917">
        <v>1</v>
      </c>
      <c r="H44917" t="s">
        <v>22</v>
      </c>
      <c r="I44917" t="s">
        <v>14</v>
      </c>
      <c r="J44917" t="s">
        <v>36</v>
      </c>
      <c r="K44917" t="s">
        <v>79224</v>
      </c>
      <c r="L44917" t="s">
        <v>2141</v>
      </c>
      <c r="M44917" t="s">
        <v>79225</v>
      </c>
      <c r="N44917" t="s">
        <v>79224</v>
      </c>
      <c r="O44917">
        <v>20090925</v>
      </c>
      <c r="Q44917" t="s">
        <v>81381</v>
      </c>
      <c r="S44917" s="1">
        <v>4987123507394</v>
      </c>
      <c r="T44917" s="1">
        <v>24987123150082</v>
      </c>
      <c r="W44917">
        <v>20260331</v>
      </c>
      <c r="X44917" t="s">
        <v>83475</v>
      </c>
    </row>
    <row r="44918" spans="1:24" x14ac:dyDescent="0.45">
      <c r="A44918" t="s">
        <v>16</v>
      </c>
      <c r="B44918" s="1" t="s">
        <v>79236</v>
      </c>
      <c r="C44918" s="1">
        <v>14987123142455</v>
      </c>
      <c r="D44918">
        <v>1</v>
      </c>
      <c r="E44918" t="s">
        <v>22</v>
      </c>
      <c r="G44918">
        <v>1</v>
      </c>
      <c r="H44918" t="s">
        <v>22</v>
      </c>
      <c r="I44918" t="s">
        <v>14</v>
      </c>
      <c r="J44918" t="s">
        <v>177</v>
      </c>
      <c r="K44918" t="s">
        <v>79235</v>
      </c>
      <c r="L44918" t="s">
        <v>353</v>
      </c>
      <c r="M44918" t="s">
        <v>351</v>
      </c>
      <c r="N44918" t="s">
        <v>352</v>
      </c>
      <c r="O44918">
        <v>20120305</v>
      </c>
      <c r="Q44918" t="s">
        <v>81381</v>
      </c>
      <c r="S44918" s="1">
        <v>4987123505321</v>
      </c>
      <c r="U44918">
        <v>20050331</v>
      </c>
      <c r="W44918">
        <v>20260331</v>
      </c>
      <c r="X44918" t="s">
        <v>83475</v>
      </c>
    </row>
    <row r="44919" spans="1:24" x14ac:dyDescent="0.45">
      <c r="A44919" t="s">
        <v>16</v>
      </c>
      <c r="B44919" s="1" t="s">
        <v>79236</v>
      </c>
      <c r="C44919" s="1">
        <v>14987123145067</v>
      </c>
      <c r="D44919">
        <v>1</v>
      </c>
      <c r="E44919" t="s">
        <v>22</v>
      </c>
      <c r="G44919">
        <v>1</v>
      </c>
      <c r="H44919" t="s">
        <v>22</v>
      </c>
      <c r="I44919" t="s">
        <v>14</v>
      </c>
      <c r="J44919" t="s">
        <v>177</v>
      </c>
      <c r="K44919" t="s">
        <v>79235</v>
      </c>
      <c r="L44919" t="s">
        <v>353</v>
      </c>
      <c r="M44919" t="s">
        <v>351</v>
      </c>
      <c r="N44919" t="s">
        <v>352</v>
      </c>
      <c r="O44919">
        <v>20120305</v>
      </c>
      <c r="Q44919" t="s">
        <v>81381</v>
      </c>
      <c r="S44919" s="1">
        <v>4987123505321</v>
      </c>
      <c r="T44919" s="1">
        <v>24987123145064</v>
      </c>
      <c r="W44919">
        <v>20260331</v>
      </c>
      <c r="X44919" t="s">
        <v>83475</v>
      </c>
    </row>
    <row r="44920" spans="1:24" x14ac:dyDescent="0.45">
      <c r="A44920" t="s">
        <v>16</v>
      </c>
      <c r="B44920" s="1" t="s">
        <v>79238</v>
      </c>
      <c r="C44920" s="1">
        <v>14987123136904</v>
      </c>
      <c r="D44920">
        <v>1</v>
      </c>
      <c r="E44920" t="s">
        <v>22</v>
      </c>
      <c r="G44920">
        <v>1</v>
      </c>
      <c r="H44920" t="s">
        <v>22</v>
      </c>
      <c r="I44920" t="s">
        <v>14</v>
      </c>
      <c r="J44920" t="s">
        <v>177</v>
      </c>
      <c r="K44920" t="s">
        <v>79237</v>
      </c>
      <c r="L44920" t="s">
        <v>348</v>
      </c>
      <c r="M44920" t="s">
        <v>356</v>
      </c>
      <c r="N44920" t="s">
        <v>352</v>
      </c>
      <c r="O44920">
        <v>19931201</v>
      </c>
      <c r="Q44920" t="s">
        <v>81381</v>
      </c>
      <c r="S44920" s="1">
        <v>4987123505314</v>
      </c>
      <c r="U44920">
        <v>20050331</v>
      </c>
      <c r="W44920">
        <v>20260331</v>
      </c>
      <c r="X44920" t="s">
        <v>83475</v>
      </c>
    </row>
    <row r="44921" spans="1:24" x14ac:dyDescent="0.45">
      <c r="A44921" t="s">
        <v>16</v>
      </c>
      <c r="B44921" s="1" t="s">
        <v>79238</v>
      </c>
      <c r="C44921" s="1">
        <v>14987123145050</v>
      </c>
      <c r="D44921">
        <v>1</v>
      </c>
      <c r="E44921" t="s">
        <v>22</v>
      </c>
      <c r="G44921">
        <v>1</v>
      </c>
      <c r="H44921" t="s">
        <v>22</v>
      </c>
      <c r="I44921" t="s">
        <v>14</v>
      </c>
      <c r="J44921" t="s">
        <v>177</v>
      </c>
      <c r="K44921" t="s">
        <v>79237</v>
      </c>
      <c r="L44921" t="s">
        <v>348</v>
      </c>
      <c r="M44921" t="s">
        <v>356</v>
      </c>
      <c r="N44921" t="s">
        <v>352</v>
      </c>
      <c r="O44921">
        <v>19931201</v>
      </c>
      <c r="Q44921" t="s">
        <v>81381</v>
      </c>
      <c r="S44921" s="1">
        <v>4987123505314</v>
      </c>
      <c r="T44921" s="1">
        <v>24987123145057</v>
      </c>
      <c r="W44921">
        <v>20260331</v>
      </c>
      <c r="X44921" t="s">
        <v>83475</v>
      </c>
    </row>
    <row r="44922" spans="1:24" x14ac:dyDescent="0.45">
      <c r="A44922" t="s">
        <v>16</v>
      </c>
      <c r="B44922" s="1" t="s">
        <v>2142</v>
      </c>
      <c r="C44922" s="1">
        <v>14987284050941</v>
      </c>
      <c r="D44922">
        <v>1</v>
      </c>
      <c r="E44922" t="s">
        <v>22</v>
      </c>
      <c r="G44922">
        <v>1</v>
      </c>
      <c r="H44922" t="s">
        <v>22</v>
      </c>
      <c r="I44922" t="s">
        <v>14</v>
      </c>
      <c r="J44922" t="s">
        <v>36</v>
      </c>
      <c r="K44922" t="s">
        <v>2139</v>
      </c>
      <c r="L44922" t="s">
        <v>2141</v>
      </c>
      <c r="M44922" t="s">
        <v>2140</v>
      </c>
      <c r="N44922" t="s">
        <v>2139</v>
      </c>
      <c r="O44922">
        <v>19920417</v>
      </c>
      <c r="P44922">
        <v>20110331</v>
      </c>
      <c r="Q44922" t="s">
        <v>81381</v>
      </c>
      <c r="S44922" s="1">
        <v>4987284600262</v>
      </c>
      <c r="T44922" s="1">
        <v>24987284050948</v>
      </c>
      <c r="W44922">
        <v>20260331</v>
      </c>
      <c r="X44922" t="s">
        <v>81830</v>
      </c>
    </row>
    <row r="44923" spans="1:24" x14ac:dyDescent="0.45">
      <c r="A44923" t="s">
        <v>16</v>
      </c>
      <c r="B44923" s="1" t="s">
        <v>2142</v>
      </c>
      <c r="C44923" s="1">
        <v>14987284051047</v>
      </c>
      <c r="D44923">
        <v>1</v>
      </c>
      <c r="E44923" t="s">
        <v>22</v>
      </c>
      <c r="G44923">
        <v>1</v>
      </c>
      <c r="H44923" t="s">
        <v>22</v>
      </c>
      <c r="I44923" t="s">
        <v>14</v>
      </c>
      <c r="J44923" t="s">
        <v>36</v>
      </c>
      <c r="K44923" t="s">
        <v>2139</v>
      </c>
      <c r="L44923" t="s">
        <v>2144</v>
      </c>
      <c r="M44923" t="s">
        <v>2143</v>
      </c>
      <c r="N44923" t="s">
        <v>2139</v>
      </c>
      <c r="O44923">
        <v>19920417</v>
      </c>
      <c r="P44923">
        <v>20110331</v>
      </c>
      <c r="Q44923" t="s">
        <v>81381</v>
      </c>
      <c r="S44923" s="1">
        <v>4987284600255</v>
      </c>
      <c r="T44923" s="1">
        <v>24987284051044</v>
      </c>
      <c r="W44923">
        <v>20260331</v>
      </c>
      <c r="X44923" t="s">
        <v>81830</v>
      </c>
    </row>
    <row r="44924" spans="1:24" x14ac:dyDescent="0.45">
      <c r="A44924" t="s">
        <v>16</v>
      </c>
      <c r="B44924" s="1" t="s">
        <v>2142</v>
      </c>
      <c r="C44924" s="1">
        <v>14987284051146</v>
      </c>
      <c r="D44924">
        <v>1</v>
      </c>
      <c r="E44924" t="s">
        <v>22</v>
      </c>
      <c r="G44924">
        <v>1</v>
      </c>
      <c r="H44924" t="s">
        <v>22</v>
      </c>
      <c r="I44924" t="s">
        <v>14</v>
      </c>
      <c r="J44924" t="s">
        <v>36</v>
      </c>
      <c r="K44924" t="s">
        <v>2139</v>
      </c>
      <c r="L44924" t="s">
        <v>413</v>
      </c>
      <c r="M44924" t="s">
        <v>2145</v>
      </c>
      <c r="N44924" t="s">
        <v>2139</v>
      </c>
      <c r="O44924">
        <v>19920417</v>
      </c>
      <c r="P44924">
        <v>20100630</v>
      </c>
      <c r="Q44924" t="s">
        <v>81381</v>
      </c>
      <c r="S44924" s="1">
        <v>4987284600248</v>
      </c>
      <c r="T44924" s="1">
        <v>24987284051143</v>
      </c>
      <c r="W44924">
        <v>20260331</v>
      </c>
      <c r="X44924" t="s">
        <v>81830</v>
      </c>
    </row>
    <row r="44925" spans="1:24" x14ac:dyDescent="0.45">
      <c r="A44925" t="s">
        <v>16</v>
      </c>
      <c r="B44925" s="1" t="s">
        <v>2142</v>
      </c>
      <c r="C44925" s="1">
        <v>14987284051139</v>
      </c>
      <c r="D44925">
        <v>1</v>
      </c>
      <c r="E44925" t="s">
        <v>22</v>
      </c>
      <c r="G44925">
        <v>1</v>
      </c>
      <c r="H44925" t="s">
        <v>22</v>
      </c>
      <c r="I44925" t="s">
        <v>14</v>
      </c>
      <c r="J44925" t="s">
        <v>36</v>
      </c>
      <c r="K44925" t="s">
        <v>2139</v>
      </c>
      <c r="L44925" t="s">
        <v>2147</v>
      </c>
      <c r="M44925" t="s">
        <v>2146</v>
      </c>
      <c r="N44925" t="s">
        <v>2139</v>
      </c>
      <c r="O44925">
        <v>20010706</v>
      </c>
      <c r="P44925">
        <v>20100630</v>
      </c>
      <c r="Q44925" t="s">
        <v>81381</v>
      </c>
      <c r="S44925" s="1">
        <v>4987284600231</v>
      </c>
      <c r="T44925" s="1">
        <v>24987284051136</v>
      </c>
      <c r="W44925">
        <v>20260331</v>
      </c>
      <c r="X44925" t="s">
        <v>81830</v>
      </c>
    </row>
    <row r="44926" spans="1:24" x14ac:dyDescent="0.45">
      <c r="A44926" t="s">
        <v>16</v>
      </c>
      <c r="B44926" s="1" t="s">
        <v>2142</v>
      </c>
      <c r="C44926" s="1">
        <v>14987294634261</v>
      </c>
      <c r="D44926">
        <v>1</v>
      </c>
      <c r="E44926" t="s">
        <v>22</v>
      </c>
      <c r="G44926">
        <v>1</v>
      </c>
      <c r="H44926" t="s">
        <v>22</v>
      </c>
      <c r="I44926" t="s">
        <v>14</v>
      </c>
      <c r="J44926" t="s">
        <v>36</v>
      </c>
      <c r="K44926" t="s">
        <v>2139</v>
      </c>
      <c r="L44926" t="s">
        <v>2141</v>
      </c>
      <c r="M44926" t="s">
        <v>2140</v>
      </c>
      <c r="N44926" t="s">
        <v>2139</v>
      </c>
      <c r="O44926">
        <v>19920417</v>
      </c>
      <c r="P44926">
        <v>20110331</v>
      </c>
      <c r="Q44926" t="s">
        <v>81381</v>
      </c>
      <c r="S44926" s="1">
        <v>4987294634929</v>
      </c>
      <c r="U44926">
        <v>20100630</v>
      </c>
      <c r="W44926">
        <v>20260331</v>
      </c>
      <c r="X44926" t="s">
        <v>82973</v>
      </c>
    </row>
    <row r="44927" spans="1:24" x14ac:dyDescent="0.45">
      <c r="A44927" t="s">
        <v>16</v>
      </c>
      <c r="B44927" s="1" t="s">
        <v>2142</v>
      </c>
      <c r="C44927" s="1">
        <v>14987294634278</v>
      </c>
      <c r="D44927">
        <v>1</v>
      </c>
      <c r="E44927" t="s">
        <v>22</v>
      </c>
      <c r="G44927">
        <v>1</v>
      </c>
      <c r="H44927" t="s">
        <v>22</v>
      </c>
      <c r="I44927" t="s">
        <v>14</v>
      </c>
      <c r="J44927" t="s">
        <v>36</v>
      </c>
      <c r="K44927" t="s">
        <v>2139</v>
      </c>
      <c r="L44927" t="s">
        <v>2144</v>
      </c>
      <c r="M44927" t="s">
        <v>2143</v>
      </c>
      <c r="N44927" t="s">
        <v>2139</v>
      </c>
      <c r="O44927">
        <v>19920417</v>
      </c>
      <c r="P44927">
        <v>20110331</v>
      </c>
      <c r="Q44927" t="s">
        <v>81381</v>
      </c>
      <c r="S44927" s="1">
        <v>4987294634936</v>
      </c>
      <c r="U44927">
        <v>20100630</v>
      </c>
      <c r="W44927">
        <v>20260331</v>
      </c>
      <c r="X44927" t="s">
        <v>82973</v>
      </c>
    </row>
    <row r="44928" spans="1:24" x14ac:dyDescent="0.45">
      <c r="A44928" t="s">
        <v>16</v>
      </c>
      <c r="B44928" s="1" t="s">
        <v>2142</v>
      </c>
      <c r="C44928" s="1">
        <v>14987294634285</v>
      </c>
      <c r="D44928">
        <v>1</v>
      </c>
      <c r="E44928" t="s">
        <v>22</v>
      </c>
      <c r="G44928">
        <v>1</v>
      </c>
      <c r="H44928" t="s">
        <v>22</v>
      </c>
      <c r="I44928" t="s">
        <v>14</v>
      </c>
      <c r="J44928" t="s">
        <v>36</v>
      </c>
      <c r="K44928" t="s">
        <v>2139</v>
      </c>
      <c r="L44928" t="s">
        <v>413</v>
      </c>
      <c r="M44928" t="s">
        <v>2145</v>
      </c>
      <c r="N44928" t="s">
        <v>2139</v>
      </c>
      <c r="O44928">
        <v>19920417</v>
      </c>
      <c r="P44928">
        <v>20100630</v>
      </c>
      <c r="Q44928" t="s">
        <v>81381</v>
      </c>
      <c r="S44928" s="1">
        <v>4987294634943</v>
      </c>
      <c r="U44928">
        <v>20110331</v>
      </c>
      <c r="W44928">
        <v>20260331</v>
      </c>
      <c r="X44928" t="s">
        <v>82973</v>
      </c>
    </row>
    <row r="44929" spans="1:24" x14ac:dyDescent="0.45">
      <c r="A44929" t="s">
        <v>16</v>
      </c>
      <c r="B44929" s="1" t="s">
        <v>2142</v>
      </c>
      <c r="C44929" s="1">
        <v>14987294634292</v>
      </c>
      <c r="D44929">
        <v>1</v>
      </c>
      <c r="E44929" t="s">
        <v>22</v>
      </c>
      <c r="G44929">
        <v>1</v>
      </c>
      <c r="H44929" t="s">
        <v>22</v>
      </c>
      <c r="I44929" t="s">
        <v>14</v>
      </c>
      <c r="J44929" t="s">
        <v>36</v>
      </c>
      <c r="K44929" t="s">
        <v>2139</v>
      </c>
      <c r="L44929" t="s">
        <v>2147</v>
      </c>
      <c r="M44929" t="s">
        <v>2146</v>
      </c>
      <c r="N44929" t="s">
        <v>2139</v>
      </c>
      <c r="O44929">
        <v>20010706</v>
      </c>
      <c r="P44929">
        <v>20100630</v>
      </c>
      <c r="Q44929" t="s">
        <v>81381</v>
      </c>
      <c r="S44929" s="1">
        <v>4987294634950</v>
      </c>
      <c r="U44929">
        <v>20110331</v>
      </c>
      <c r="W44929">
        <v>20260331</v>
      </c>
      <c r="X44929" t="s">
        <v>82973</v>
      </c>
    </row>
    <row r="44930" spans="1:24" x14ac:dyDescent="0.45">
      <c r="A44930" t="s">
        <v>16</v>
      </c>
      <c r="B44930" s="1" t="s">
        <v>2150</v>
      </c>
      <c r="C44930" s="1">
        <v>14987284100226</v>
      </c>
      <c r="D44930">
        <v>1</v>
      </c>
      <c r="E44930" t="s">
        <v>22</v>
      </c>
      <c r="G44930">
        <v>1</v>
      </c>
      <c r="H44930" t="s">
        <v>22</v>
      </c>
      <c r="I44930" t="s">
        <v>14</v>
      </c>
      <c r="J44930" t="s">
        <v>36</v>
      </c>
      <c r="K44930" t="s">
        <v>2148</v>
      </c>
      <c r="L44930" t="s">
        <v>2144</v>
      </c>
      <c r="M44930" t="s">
        <v>2149</v>
      </c>
      <c r="N44930" t="s">
        <v>2148</v>
      </c>
      <c r="O44930">
        <v>20090925</v>
      </c>
      <c r="P44930">
        <v>20230331</v>
      </c>
      <c r="Q44930" t="s">
        <v>81381</v>
      </c>
      <c r="S44930" s="1">
        <v>4987284600255</v>
      </c>
      <c r="T44930" s="1">
        <v>24987284100223</v>
      </c>
      <c r="W44930">
        <v>20260331</v>
      </c>
      <c r="X44930" t="s">
        <v>81830</v>
      </c>
    </row>
    <row r="44931" spans="1:24" x14ac:dyDescent="0.45">
      <c r="A44931" t="s">
        <v>16</v>
      </c>
      <c r="B44931" s="1" t="s">
        <v>2150</v>
      </c>
      <c r="C44931" s="1">
        <v>14987294634322</v>
      </c>
      <c r="D44931">
        <v>1</v>
      </c>
      <c r="E44931" t="s">
        <v>22</v>
      </c>
      <c r="G44931">
        <v>1</v>
      </c>
      <c r="H44931" t="s">
        <v>22</v>
      </c>
      <c r="I44931" t="s">
        <v>14</v>
      </c>
      <c r="J44931" t="s">
        <v>36</v>
      </c>
      <c r="K44931" t="s">
        <v>2148</v>
      </c>
      <c r="L44931" t="s">
        <v>2144</v>
      </c>
      <c r="M44931" t="s">
        <v>2149</v>
      </c>
      <c r="N44931" t="s">
        <v>2148</v>
      </c>
      <c r="O44931">
        <v>20090925</v>
      </c>
      <c r="P44931">
        <v>20230331</v>
      </c>
      <c r="Q44931" t="s">
        <v>81381</v>
      </c>
      <c r="S44931" s="1">
        <v>4987294634936</v>
      </c>
      <c r="T44931" s="1">
        <v>24987294634329</v>
      </c>
      <c r="U44931">
        <v>20230301</v>
      </c>
      <c r="V44931">
        <v>202310</v>
      </c>
      <c r="W44931">
        <v>20260331</v>
      </c>
      <c r="X44931" t="s">
        <v>82973</v>
      </c>
    </row>
    <row r="44932" spans="1:24" x14ac:dyDescent="0.45">
      <c r="A44932" t="s">
        <v>16</v>
      </c>
      <c r="B44932" s="1" t="s">
        <v>2153</v>
      </c>
      <c r="C44932" s="1">
        <v>14987284100196</v>
      </c>
      <c r="D44932">
        <v>1</v>
      </c>
      <c r="E44932" t="s">
        <v>22</v>
      </c>
      <c r="G44932">
        <v>1</v>
      </c>
      <c r="H44932" t="s">
        <v>22</v>
      </c>
      <c r="I44932" t="s">
        <v>14</v>
      </c>
      <c r="J44932" t="s">
        <v>36</v>
      </c>
      <c r="K44932" t="s">
        <v>2151</v>
      </c>
      <c r="L44932" t="s">
        <v>413</v>
      </c>
      <c r="M44932" t="s">
        <v>2152</v>
      </c>
      <c r="N44932" t="s">
        <v>2151</v>
      </c>
      <c r="O44932">
        <v>20090925</v>
      </c>
      <c r="Q44932" t="s">
        <v>81381</v>
      </c>
      <c r="S44932" s="1">
        <v>4987284600248</v>
      </c>
      <c r="T44932" s="1">
        <v>24987284100193</v>
      </c>
      <c r="W44932">
        <v>20260331</v>
      </c>
      <c r="X44932" t="s">
        <v>81830</v>
      </c>
    </row>
    <row r="44933" spans="1:24" x14ac:dyDescent="0.45">
      <c r="A44933" t="s">
        <v>16</v>
      </c>
      <c r="B44933" s="1" t="s">
        <v>2153</v>
      </c>
      <c r="C44933" s="1">
        <v>14987222003367</v>
      </c>
      <c r="D44933">
        <v>1</v>
      </c>
      <c r="E44933" t="s">
        <v>22</v>
      </c>
      <c r="G44933">
        <v>1</v>
      </c>
      <c r="H44933" t="s">
        <v>22</v>
      </c>
      <c r="I44933" t="s">
        <v>14</v>
      </c>
      <c r="J44933" t="s">
        <v>177</v>
      </c>
      <c r="K44933" t="s">
        <v>2151</v>
      </c>
      <c r="L44933" t="s">
        <v>413</v>
      </c>
      <c r="M44933" t="s">
        <v>2152</v>
      </c>
      <c r="N44933" t="s">
        <v>2151</v>
      </c>
      <c r="O44933">
        <v>20090925</v>
      </c>
      <c r="Q44933" t="s">
        <v>81381</v>
      </c>
      <c r="S44933" s="1">
        <v>4987222252072</v>
      </c>
      <c r="T44933" s="1">
        <v>24987222003364</v>
      </c>
      <c r="W44933">
        <v>20260331</v>
      </c>
      <c r="X44933" t="s">
        <v>81836</v>
      </c>
    </row>
    <row r="44934" spans="1:24" x14ac:dyDescent="0.45">
      <c r="A44934" t="s">
        <v>16</v>
      </c>
      <c r="B44934" s="1" t="s">
        <v>2153</v>
      </c>
      <c r="C44934" s="1">
        <v>14987294634339</v>
      </c>
      <c r="D44934">
        <v>1</v>
      </c>
      <c r="E44934" t="s">
        <v>22</v>
      </c>
      <c r="G44934">
        <v>1</v>
      </c>
      <c r="H44934" t="s">
        <v>22</v>
      </c>
      <c r="I44934" t="s">
        <v>14</v>
      </c>
      <c r="J44934" t="s">
        <v>36</v>
      </c>
      <c r="K44934" t="s">
        <v>2151</v>
      </c>
      <c r="L44934" t="s">
        <v>413</v>
      </c>
      <c r="M44934" t="s">
        <v>2152</v>
      </c>
      <c r="N44934" t="s">
        <v>2151</v>
      </c>
      <c r="O44934">
        <v>20090925</v>
      </c>
      <c r="Q44934" t="s">
        <v>81381</v>
      </c>
      <c r="S44934" s="1">
        <v>4987294634943</v>
      </c>
      <c r="T44934" s="1">
        <v>24987294634336</v>
      </c>
      <c r="W44934">
        <v>20260331</v>
      </c>
      <c r="X44934" t="s">
        <v>82973</v>
      </c>
    </row>
    <row r="44935" spans="1:24" x14ac:dyDescent="0.45">
      <c r="A44935" t="s">
        <v>16</v>
      </c>
      <c r="B44935" s="1" t="s">
        <v>2157</v>
      </c>
      <c r="C44935" s="1">
        <v>14987284100165</v>
      </c>
      <c r="D44935">
        <v>1</v>
      </c>
      <c r="E44935" t="s">
        <v>22</v>
      </c>
      <c r="G44935">
        <v>1</v>
      </c>
      <c r="H44935" t="s">
        <v>22</v>
      </c>
      <c r="I44935" t="s">
        <v>14</v>
      </c>
      <c r="J44935" t="s">
        <v>36</v>
      </c>
      <c r="K44935" t="s">
        <v>2154</v>
      </c>
      <c r="L44935" t="s">
        <v>2156</v>
      </c>
      <c r="M44935" t="s">
        <v>2155</v>
      </c>
      <c r="N44935" t="s">
        <v>2154</v>
      </c>
      <c r="O44935">
        <v>20090925</v>
      </c>
      <c r="Q44935" t="s">
        <v>81381</v>
      </c>
      <c r="S44935" s="1">
        <v>4987284600231</v>
      </c>
      <c r="T44935" s="1">
        <v>24987284100162</v>
      </c>
      <c r="W44935">
        <v>20260331</v>
      </c>
      <c r="X44935" t="s">
        <v>81830</v>
      </c>
    </row>
    <row r="44936" spans="1:24" x14ac:dyDescent="0.45">
      <c r="A44936" t="s">
        <v>16</v>
      </c>
      <c r="B44936" s="1" t="s">
        <v>2157</v>
      </c>
      <c r="C44936" s="1">
        <v>14987222003374</v>
      </c>
      <c r="D44936">
        <v>1</v>
      </c>
      <c r="E44936" t="s">
        <v>22</v>
      </c>
      <c r="G44936">
        <v>1</v>
      </c>
      <c r="H44936" t="s">
        <v>22</v>
      </c>
      <c r="I44936" t="s">
        <v>14</v>
      </c>
      <c r="J44936" t="s">
        <v>177</v>
      </c>
      <c r="K44936" t="s">
        <v>2154</v>
      </c>
      <c r="L44936" t="s">
        <v>2156</v>
      </c>
      <c r="M44936" t="s">
        <v>2155</v>
      </c>
      <c r="N44936" t="s">
        <v>2154</v>
      </c>
      <c r="O44936">
        <v>20090925</v>
      </c>
      <c r="Q44936" t="s">
        <v>81381</v>
      </c>
      <c r="S44936" s="1">
        <v>4987222252089</v>
      </c>
      <c r="T44936" s="1">
        <v>24987222003371</v>
      </c>
      <c r="W44936">
        <v>20260331</v>
      </c>
      <c r="X44936" t="s">
        <v>81836</v>
      </c>
    </row>
    <row r="44937" spans="1:24" x14ac:dyDescent="0.45">
      <c r="A44937" t="s">
        <v>16</v>
      </c>
      <c r="B44937" s="1" t="s">
        <v>2157</v>
      </c>
      <c r="C44937" s="1">
        <v>14987294634346</v>
      </c>
      <c r="D44937">
        <v>1</v>
      </c>
      <c r="E44937" t="s">
        <v>22</v>
      </c>
      <c r="G44937">
        <v>1</v>
      </c>
      <c r="H44937" t="s">
        <v>22</v>
      </c>
      <c r="I44937" t="s">
        <v>14</v>
      </c>
      <c r="J44937" t="s">
        <v>36</v>
      </c>
      <c r="K44937" t="s">
        <v>2154</v>
      </c>
      <c r="L44937" t="s">
        <v>2156</v>
      </c>
      <c r="M44937" t="s">
        <v>2155</v>
      </c>
      <c r="N44937" t="s">
        <v>2154</v>
      </c>
      <c r="O44937">
        <v>20090925</v>
      </c>
      <c r="Q44937" t="s">
        <v>81381</v>
      </c>
      <c r="S44937" s="1">
        <v>4987294634950</v>
      </c>
      <c r="T44937" s="1">
        <v>24987294634343</v>
      </c>
      <c r="W44937">
        <v>20260331</v>
      </c>
      <c r="X44937" t="s">
        <v>82973</v>
      </c>
    </row>
    <row r="44938" spans="1:24" x14ac:dyDescent="0.45">
      <c r="A44938" t="s">
        <v>16</v>
      </c>
      <c r="B44938" s="1" t="s">
        <v>2160</v>
      </c>
      <c r="C44938" s="1">
        <v>14987284100257</v>
      </c>
      <c r="D44938">
        <v>1</v>
      </c>
      <c r="E44938" t="s">
        <v>22</v>
      </c>
      <c r="G44938">
        <v>1</v>
      </c>
      <c r="H44938" t="s">
        <v>22</v>
      </c>
      <c r="I44938" t="s">
        <v>14</v>
      </c>
      <c r="J44938" t="s">
        <v>36</v>
      </c>
      <c r="K44938" t="s">
        <v>2158</v>
      </c>
      <c r="L44938" t="s">
        <v>2141</v>
      </c>
      <c r="M44938" t="s">
        <v>2159</v>
      </c>
      <c r="N44938" t="s">
        <v>2158</v>
      </c>
      <c r="O44938">
        <v>20090925</v>
      </c>
      <c r="Q44938" t="s">
        <v>81381</v>
      </c>
      <c r="S44938" s="1">
        <v>4987284600262</v>
      </c>
      <c r="T44938" s="1">
        <v>24987284100254</v>
      </c>
      <c r="W44938">
        <v>20260331</v>
      </c>
      <c r="X44938" t="s">
        <v>81830</v>
      </c>
    </row>
    <row r="44939" spans="1:24" x14ac:dyDescent="0.45">
      <c r="A44939" t="s">
        <v>16</v>
      </c>
      <c r="B44939" s="1" t="s">
        <v>2160</v>
      </c>
      <c r="C44939" s="1">
        <v>14987222003350</v>
      </c>
      <c r="D44939">
        <v>1</v>
      </c>
      <c r="E44939" t="s">
        <v>22</v>
      </c>
      <c r="G44939">
        <v>1</v>
      </c>
      <c r="H44939" t="s">
        <v>22</v>
      </c>
      <c r="I44939" t="s">
        <v>14</v>
      </c>
      <c r="J44939" t="s">
        <v>177</v>
      </c>
      <c r="K44939" t="s">
        <v>2158</v>
      </c>
      <c r="L44939" t="s">
        <v>2141</v>
      </c>
      <c r="M44939" t="s">
        <v>2159</v>
      </c>
      <c r="N44939" t="s">
        <v>2158</v>
      </c>
      <c r="O44939">
        <v>20090925</v>
      </c>
      <c r="Q44939" t="s">
        <v>81381</v>
      </c>
      <c r="S44939" s="1">
        <v>4987222252065</v>
      </c>
      <c r="T44939" s="1">
        <v>24987222003357</v>
      </c>
      <c r="W44939">
        <v>20260331</v>
      </c>
      <c r="X44939" t="s">
        <v>81836</v>
      </c>
    </row>
    <row r="44940" spans="1:24" x14ac:dyDescent="0.45">
      <c r="A44940" t="s">
        <v>16</v>
      </c>
      <c r="B44940" s="1" t="s">
        <v>2160</v>
      </c>
      <c r="C44940" s="1">
        <v>14987294634315</v>
      </c>
      <c r="D44940">
        <v>1</v>
      </c>
      <c r="E44940" t="s">
        <v>22</v>
      </c>
      <c r="G44940">
        <v>1</v>
      </c>
      <c r="H44940" t="s">
        <v>22</v>
      </c>
      <c r="I44940" t="s">
        <v>14</v>
      </c>
      <c r="J44940" t="s">
        <v>36</v>
      </c>
      <c r="K44940" t="s">
        <v>2158</v>
      </c>
      <c r="L44940" t="s">
        <v>2141</v>
      </c>
      <c r="M44940" t="s">
        <v>2159</v>
      </c>
      <c r="N44940" t="s">
        <v>2158</v>
      </c>
      <c r="O44940">
        <v>20090925</v>
      </c>
      <c r="Q44940" t="s">
        <v>81381</v>
      </c>
      <c r="S44940" s="1">
        <v>4987294634929</v>
      </c>
      <c r="T44940" s="1">
        <v>24987294634312</v>
      </c>
      <c r="W44940">
        <v>20260331</v>
      </c>
      <c r="X44940" t="s">
        <v>82973</v>
      </c>
    </row>
    <row r="44941" spans="1:24" x14ac:dyDescent="0.45">
      <c r="A44941" t="s">
        <v>16</v>
      </c>
      <c r="B44941" s="1" t="s">
        <v>70762</v>
      </c>
      <c r="C44941" s="1">
        <v>14987867501150</v>
      </c>
      <c r="D44941">
        <v>1</v>
      </c>
      <c r="E44941" t="s">
        <v>22</v>
      </c>
      <c r="G44941">
        <v>1</v>
      </c>
      <c r="H44941" t="s">
        <v>22</v>
      </c>
      <c r="I44941" t="s">
        <v>14</v>
      </c>
      <c r="J44941" t="s">
        <v>15</v>
      </c>
      <c r="K44941" t="s">
        <v>70760</v>
      </c>
      <c r="L44941" t="s">
        <v>476</v>
      </c>
      <c r="M44941" t="s">
        <v>70761</v>
      </c>
      <c r="N44941" t="s">
        <v>70760</v>
      </c>
      <c r="O44941">
        <v>20151210</v>
      </c>
      <c r="P44941">
        <v>20250331</v>
      </c>
      <c r="Q44941" t="s">
        <v>81381</v>
      </c>
      <c r="S44941" s="1">
        <v>4987867701157</v>
      </c>
      <c r="T44941" s="1">
        <v>24987867501157</v>
      </c>
      <c r="W44941">
        <v>20260331</v>
      </c>
      <c r="X44941" t="s">
        <v>83414</v>
      </c>
    </row>
    <row r="44942" spans="1:24" x14ac:dyDescent="0.45">
      <c r="A44942" t="s">
        <v>16</v>
      </c>
      <c r="B44942" s="1" t="s">
        <v>70765</v>
      </c>
      <c r="C44942" s="1">
        <v>14987867501129</v>
      </c>
      <c r="D44942">
        <v>1</v>
      </c>
      <c r="E44942" t="s">
        <v>22</v>
      </c>
      <c r="G44942">
        <v>1</v>
      </c>
      <c r="H44942" t="s">
        <v>22</v>
      </c>
      <c r="I44942" t="s">
        <v>14</v>
      </c>
      <c r="J44942" t="s">
        <v>15</v>
      </c>
      <c r="K44942" t="s">
        <v>70763</v>
      </c>
      <c r="L44942" t="s">
        <v>480</v>
      </c>
      <c r="M44942" t="s">
        <v>70764</v>
      </c>
      <c r="N44942" t="s">
        <v>70763</v>
      </c>
      <c r="O44942">
        <v>20161208</v>
      </c>
      <c r="P44942">
        <v>20250331</v>
      </c>
      <c r="Q44942" t="s">
        <v>81381</v>
      </c>
      <c r="S44942" s="1">
        <v>4987867701126</v>
      </c>
      <c r="T44942" s="1">
        <v>24987867501126</v>
      </c>
      <c r="W44942">
        <v>20260331</v>
      </c>
      <c r="X44942" t="s">
        <v>83414</v>
      </c>
    </row>
    <row r="44943" spans="1:24" x14ac:dyDescent="0.45">
      <c r="A44943" t="s">
        <v>16</v>
      </c>
      <c r="B44943" s="1" t="s">
        <v>70768</v>
      </c>
      <c r="C44943" s="1">
        <v>14987867501143</v>
      </c>
      <c r="D44943">
        <v>1</v>
      </c>
      <c r="E44943" t="s">
        <v>22</v>
      </c>
      <c r="G44943">
        <v>1</v>
      </c>
      <c r="H44943" t="s">
        <v>22</v>
      </c>
      <c r="I44943" t="s">
        <v>14</v>
      </c>
      <c r="J44943" t="s">
        <v>15</v>
      </c>
      <c r="K44943" t="s">
        <v>70766</v>
      </c>
      <c r="L44943" t="s">
        <v>488</v>
      </c>
      <c r="M44943" t="s">
        <v>70767</v>
      </c>
      <c r="N44943" t="s">
        <v>70766</v>
      </c>
      <c r="O44943">
        <v>20151210</v>
      </c>
      <c r="P44943">
        <v>20250331</v>
      </c>
      <c r="Q44943" t="s">
        <v>81381</v>
      </c>
      <c r="S44943" s="1">
        <v>4987867701140</v>
      </c>
      <c r="T44943" s="1">
        <v>24987867501140</v>
      </c>
      <c r="W44943">
        <v>20260331</v>
      </c>
      <c r="X44943" t="s">
        <v>83414</v>
      </c>
    </row>
    <row r="44944" spans="1:24" x14ac:dyDescent="0.45">
      <c r="A44944" t="s">
        <v>16</v>
      </c>
      <c r="B44944" s="1" t="s">
        <v>70771</v>
      </c>
      <c r="C44944" s="1">
        <v>14987867500115</v>
      </c>
      <c r="D44944">
        <v>1</v>
      </c>
      <c r="E44944" t="s">
        <v>22</v>
      </c>
      <c r="G44944">
        <v>1</v>
      </c>
      <c r="H44944" t="s">
        <v>22</v>
      </c>
      <c r="I44944" t="s">
        <v>14</v>
      </c>
      <c r="J44944" t="s">
        <v>15</v>
      </c>
      <c r="K44944" t="s">
        <v>70769</v>
      </c>
      <c r="L44944" t="s">
        <v>6610</v>
      </c>
      <c r="M44944" t="s">
        <v>70770</v>
      </c>
      <c r="N44944" t="s">
        <v>70769</v>
      </c>
      <c r="O44944">
        <v>20151210</v>
      </c>
      <c r="P44944">
        <v>20240331</v>
      </c>
      <c r="Q44944" t="s">
        <v>81381</v>
      </c>
      <c r="S44944" s="1">
        <v>4987867700112</v>
      </c>
      <c r="T44944" s="1">
        <v>24987867500112</v>
      </c>
      <c r="W44944">
        <v>20260331</v>
      </c>
      <c r="X44944" t="s">
        <v>83414</v>
      </c>
    </row>
    <row r="44945" spans="1:24" x14ac:dyDescent="0.45">
      <c r="A44945" t="s">
        <v>16</v>
      </c>
      <c r="B44945" s="1" t="s">
        <v>70774</v>
      </c>
      <c r="C44945" s="1">
        <v>14987867500122</v>
      </c>
      <c r="D44945">
        <v>1</v>
      </c>
      <c r="E44945" t="s">
        <v>22</v>
      </c>
      <c r="G44945">
        <v>1</v>
      </c>
      <c r="H44945" t="s">
        <v>22</v>
      </c>
      <c r="I44945" t="s">
        <v>14</v>
      </c>
      <c r="J44945" t="s">
        <v>15</v>
      </c>
      <c r="K44945" t="s">
        <v>70772</v>
      </c>
      <c r="L44945" t="s">
        <v>57251</v>
      </c>
      <c r="M44945" t="s">
        <v>70773</v>
      </c>
      <c r="N44945" t="s">
        <v>70772</v>
      </c>
      <c r="O44945">
        <v>20151210</v>
      </c>
      <c r="P44945">
        <v>20240331</v>
      </c>
      <c r="Q44945" t="s">
        <v>81381</v>
      </c>
      <c r="S44945" s="1">
        <v>4987867700129</v>
      </c>
      <c r="T44945" s="1">
        <v>24987867500129</v>
      </c>
      <c r="W44945">
        <v>20260331</v>
      </c>
      <c r="X44945" t="s">
        <v>83414</v>
      </c>
    </row>
    <row r="44946" spans="1:24" x14ac:dyDescent="0.45">
      <c r="A44946" t="s">
        <v>16</v>
      </c>
      <c r="B44946" s="1" t="s">
        <v>70777</v>
      </c>
      <c r="C44946" s="1">
        <v>14987867500139</v>
      </c>
      <c r="D44946">
        <v>1</v>
      </c>
      <c r="E44946" t="s">
        <v>22</v>
      </c>
      <c r="G44946">
        <v>1</v>
      </c>
      <c r="H44946" t="s">
        <v>22</v>
      </c>
      <c r="I44946" t="s">
        <v>14</v>
      </c>
      <c r="J44946" t="s">
        <v>15</v>
      </c>
      <c r="K44946" t="s">
        <v>70775</v>
      </c>
      <c r="L44946" t="s">
        <v>57255</v>
      </c>
      <c r="M44946" t="s">
        <v>70776</v>
      </c>
      <c r="N44946" t="s">
        <v>70775</v>
      </c>
      <c r="O44946">
        <v>20151210</v>
      </c>
      <c r="P44946">
        <v>20240331</v>
      </c>
      <c r="Q44946" t="s">
        <v>81381</v>
      </c>
      <c r="S44946" s="1">
        <v>4987867700136</v>
      </c>
      <c r="T44946" s="1">
        <v>24987867500136</v>
      </c>
      <c r="W44946">
        <v>20260331</v>
      </c>
      <c r="X44946" t="s">
        <v>83414</v>
      </c>
    </row>
    <row r="44947" spans="1:24" x14ac:dyDescent="0.45">
      <c r="A44947" t="s">
        <v>16</v>
      </c>
      <c r="B44947" s="1" t="s">
        <v>552</v>
      </c>
      <c r="C44947" s="1">
        <v>14987731004923</v>
      </c>
      <c r="D44947">
        <v>1</v>
      </c>
      <c r="E44947" t="s">
        <v>22</v>
      </c>
      <c r="G44947">
        <v>1</v>
      </c>
      <c r="H44947" t="s">
        <v>22</v>
      </c>
      <c r="I44947" t="s">
        <v>14</v>
      </c>
      <c r="J44947" t="s">
        <v>36</v>
      </c>
      <c r="K44947" t="s">
        <v>550</v>
      </c>
      <c r="L44947" t="s">
        <v>413</v>
      </c>
      <c r="M44947" t="s">
        <v>551</v>
      </c>
      <c r="N44947" t="s">
        <v>550</v>
      </c>
      <c r="O44947">
        <v>19920417</v>
      </c>
      <c r="P44947">
        <v>20100630</v>
      </c>
      <c r="Q44947" t="s">
        <v>81381</v>
      </c>
      <c r="S44947" s="1">
        <v>4987731900211</v>
      </c>
      <c r="T44947" s="1">
        <v>24987731004920</v>
      </c>
      <c r="U44947">
        <v>20100600</v>
      </c>
      <c r="W44947">
        <v>20260331</v>
      </c>
      <c r="X44947" t="s">
        <v>81819</v>
      </c>
    </row>
    <row r="44948" spans="1:24" x14ac:dyDescent="0.45">
      <c r="A44948" t="s">
        <v>16</v>
      </c>
      <c r="B44948" s="1" t="s">
        <v>552</v>
      </c>
      <c r="C44948" s="1">
        <v>14987284010815</v>
      </c>
      <c r="D44948">
        <v>1</v>
      </c>
      <c r="E44948" t="s">
        <v>22</v>
      </c>
      <c r="G44948">
        <v>1</v>
      </c>
      <c r="H44948" t="s">
        <v>22</v>
      </c>
      <c r="I44948" t="s">
        <v>14</v>
      </c>
      <c r="J44948" t="s">
        <v>36</v>
      </c>
      <c r="K44948" t="s">
        <v>550</v>
      </c>
      <c r="L44948" t="s">
        <v>413</v>
      </c>
      <c r="M44948" t="s">
        <v>551</v>
      </c>
      <c r="N44948" t="s">
        <v>550</v>
      </c>
      <c r="O44948">
        <v>19920417</v>
      </c>
      <c r="P44948">
        <v>20100630</v>
      </c>
      <c r="Q44948" t="s">
        <v>81381</v>
      </c>
      <c r="S44948" s="1">
        <v>4987284600224</v>
      </c>
      <c r="T44948" s="1">
        <v>24987284010812</v>
      </c>
      <c r="W44948">
        <v>20260331</v>
      </c>
      <c r="X44948" t="s">
        <v>81830</v>
      </c>
    </row>
    <row r="44949" spans="1:24" x14ac:dyDescent="0.45">
      <c r="A44949" t="s">
        <v>16</v>
      </c>
      <c r="B44949" s="1" t="s">
        <v>552</v>
      </c>
      <c r="C44949" s="1">
        <v>14987274555272</v>
      </c>
      <c r="D44949">
        <v>1</v>
      </c>
      <c r="E44949" t="s">
        <v>22</v>
      </c>
      <c r="G44949">
        <v>1</v>
      </c>
      <c r="H44949" t="s">
        <v>22</v>
      </c>
      <c r="I44949" t="s">
        <v>14</v>
      </c>
      <c r="J44949" t="s">
        <v>36</v>
      </c>
      <c r="K44949" t="s">
        <v>550</v>
      </c>
      <c r="L44949" t="s">
        <v>413</v>
      </c>
      <c r="M44949" t="s">
        <v>551</v>
      </c>
      <c r="N44949" t="s">
        <v>550</v>
      </c>
      <c r="O44949">
        <v>19920417</v>
      </c>
      <c r="P44949">
        <v>20100630</v>
      </c>
      <c r="Q44949" t="s">
        <v>81381</v>
      </c>
      <c r="S44949" s="1">
        <v>4987274058769</v>
      </c>
      <c r="U44949">
        <v>20100515</v>
      </c>
      <c r="W44949">
        <v>20260331</v>
      </c>
      <c r="X44949" t="s">
        <v>81892</v>
      </c>
    </row>
    <row r="44950" spans="1:24" x14ac:dyDescent="0.45">
      <c r="A44950" t="s">
        <v>16</v>
      </c>
      <c r="B44950" s="1" t="s">
        <v>38168</v>
      </c>
      <c r="C44950" s="1">
        <v>14987186117544</v>
      </c>
      <c r="D44950">
        <v>20</v>
      </c>
      <c r="E44950" t="s">
        <v>566</v>
      </c>
      <c r="G44950">
        <v>1</v>
      </c>
      <c r="H44950" t="s">
        <v>566</v>
      </c>
      <c r="I44950" t="s">
        <v>14</v>
      </c>
      <c r="J44950" t="s">
        <v>15</v>
      </c>
      <c r="K44950" t="s">
        <v>38165</v>
      </c>
      <c r="L44950" t="s">
        <v>16749</v>
      </c>
      <c r="M44950" t="s">
        <v>38166</v>
      </c>
      <c r="N44950" t="s">
        <v>38167</v>
      </c>
      <c r="O44950">
        <v>20230401</v>
      </c>
      <c r="Q44950" t="s">
        <v>81371</v>
      </c>
      <c r="S44950" s="1">
        <v>4987186217544</v>
      </c>
      <c r="W44950">
        <v>20260331</v>
      </c>
      <c r="X44950" t="s">
        <v>82523</v>
      </c>
    </row>
    <row r="44951" spans="1:24" x14ac:dyDescent="0.45">
      <c r="A44951" t="s">
        <v>16</v>
      </c>
      <c r="B44951" s="1" t="s">
        <v>38172</v>
      </c>
      <c r="C44951" s="1">
        <v>14987186748038</v>
      </c>
      <c r="D44951">
        <v>50</v>
      </c>
      <c r="E44951" t="s">
        <v>448</v>
      </c>
      <c r="G44951">
        <v>1</v>
      </c>
      <c r="H44951" t="s">
        <v>448</v>
      </c>
      <c r="I44951" t="s">
        <v>14</v>
      </c>
      <c r="J44951" t="s">
        <v>15</v>
      </c>
      <c r="K44951" t="s">
        <v>38169</v>
      </c>
      <c r="L44951" t="s">
        <v>8660</v>
      </c>
      <c r="M44951" t="s">
        <v>38170</v>
      </c>
      <c r="N44951" t="s">
        <v>38171</v>
      </c>
      <c r="O44951">
        <v>20210305</v>
      </c>
      <c r="Q44951" t="s">
        <v>81371</v>
      </c>
      <c r="S44951" s="1">
        <v>4987186848038</v>
      </c>
      <c r="W44951">
        <v>20260331</v>
      </c>
      <c r="X44951" t="s">
        <v>82523</v>
      </c>
    </row>
    <row r="44952" spans="1:24" x14ac:dyDescent="0.45">
      <c r="A44952" t="s">
        <v>16</v>
      </c>
      <c r="B44952" s="1" t="s">
        <v>38175</v>
      </c>
      <c r="C44952" s="1">
        <v>14987186118541</v>
      </c>
      <c r="D44952">
        <v>20</v>
      </c>
      <c r="E44952" t="s">
        <v>566</v>
      </c>
      <c r="G44952">
        <v>1</v>
      </c>
      <c r="H44952" t="s">
        <v>566</v>
      </c>
      <c r="I44952" t="s">
        <v>14</v>
      </c>
      <c r="J44952" t="s">
        <v>15</v>
      </c>
      <c r="K44952" t="s">
        <v>38169</v>
      </c>
      <c r="L44952" t="s">
        <v>38174</v>
      </c>
      <c r="M44952" t="s">
        <v>38173</v>
      </c>
      <c r="N44952" t="s">
        <v>38171</v>
      </c>
      <c r="O44952">
        <v>20060707</v>
      </c>
      <c r="Q44952" t="s">
        <v>81371</v>
      </c>
      <c r="S44952" s="1">
        <v>4987186218541</v>
      </c>
      <c r="W44952">
        <v>20260331</v>
      </c>
      <c r="X44952" t="s">
        <v>82523</v>
      </c>
    </row>
    <row r="44953" spans="1:24" x14ac:dyDescent="0.45">
      <c r="A44953" t="s">
        <v>16</v>
      </c>
      <c r="B44953" s="1" t="s">
        <v>38180</v>
      </c>
      <c r="C44953" s="1">
        <v>14987186119548</v>
      </c>
      <c r="D44953">
        <v>20</v>
      </c>
      <c r="E44953" t="s">
        <v>566</v>
      </c>
      <c r="G44953">
        <v>1</v>
      </c>
      <c r="H44953" t="s">
        <v>566</v>
      </c>
      <c r="I44953" t="s">
        <v>14</v>
      </c>
      <c r="J44953" t="s">
        <v>15</v>
      </c>
      <c r="K44953" t="s">
        <v>38176</v>
      </c>
      <c r="L44953" t="s">
        <v>38179</v>
      </c>
      <c r="M44953" t="s">
        <v>38177</v>
      </c>
      <c r="N44953" t="s">
        <v>38178</v>
      </c>
      <c r="O44953">
        <v>20060707</v>
      </c>
      <c r="Q44953" t="s">
        <v>81371</v>
      </c>
      <c r="S44953" s="1">
        <v>4987186219548</v>
      </c>
      <c r="W44953">
        <v>20260331</v>
      </c>
      <c r="X44953" t="s">
        <v>82523</v>
      </c>
    </row>
    <row r="44954" spans="1:24" x14ac:dyDescent="0.45">
      <c r="A44954" t="s">
        <v>16</v>
      </c>
      <c r="B44954" s="1" t="s">
        <v>38182</v>
      </c>
      <c r="C44954" s="1">
        <v>14987186747031</v>
      </c>
      <c r="D44954">
        <v>50</v>
      </c>
      <c r="E44954" t="s">
        <v>448</v>
      </c>
      <c r="G44954">
        <v>1</v>
      </c>
      <c r="H44954" t="s">
        <v>448</v>
      </c>
      <c r="I44954" t="s">
        <v>14</v>
      </c>
      <c r="J44954" t="s">
        <v>15</v>
      </c>
      <c r="K44954" t="s">
        <v>19881</v>
      </c>
      <c r="L44954" t="s">
        <v>8668</v>
      </c>
      <c r="M44954" t="s">
        <v>38181</v>
      </c>
      <c r="N44954" t="s">
        <v>19883</v>
      </c>
      <c r="O44954">
        <v>20210305</v>
      </c>
      <c r="Q44954" t="s">
        <v>81371</v>
      </c>
      <c r="S44954" s="1">
        <v>4987186847031</v>
      </c>
      <c r="W44954">
        <v>20260331</v>
      </c>
      <c r="X44954" t="s">
        <v>82523</v>
      </c>
    </row>
    <row r="44955" spans="1:24" x14ac:dyDescent="0.45">
      <c r="A44955" t="s">
        <v>16</v>
      </c>
      <c r="B44955" s="1" t="s">
        <v>19884</v>
      </c>
      <c r="C44955" s="1">
        <v>14987190509304</v>
      </c>
      <c r="D44955">
        <v>20</v>
      </c>
      <c r="E44955" t="s">
        <v>566</v>
      </c>
      <c r="G44955">
        <v>1</v>
      </c>
      <c r="H44955" t="s">
        <v>566</v>
      </c>
      <c r="I44955" t="s">
        <v>14</v>
      </c>
      <c r="J44955" t="s">
        <v>15</v>
      </c>
      <c r="K44955" t="s">
        <v>19881</v>
      </c>
      <c r="L44955" t="s">
        <v>16757</v>
      </c>
      <c r="M44955" t="s">
        <v>19882</v>
      </c>
      <c r="N44955" t="s">
        <v>19883</v>
      </c>
      <c r="O44955">
        <v>20230401</v>
      </c>
      <c r="Q44955" t="s">
        <v>81371</v>
      </c>
      <c r="S44955" s="1">
        <v>4987186216226</v>
      </c>
      <c r="T44955" s="1">
        <v>24987190509301</v>
      </c>
      <c r="W44955">
        <v>20260331</v>
      </c>
      <c r="X44955" t="s">
        <v>82183</v>
      </c>
    </row>
    <row r="44956" spans="1:24" x14ac:dyDescent="0.45">
      <c r="A44956" t="s">
        <v>16</v>
      </c>
      <c r="B44956" s="1" t="s">
        <v>38186</v>
      </c>
      <c r="C44956" s="1">
        <v>14987186116226</v>
      </c>
      <c r="D44956">
        <v>20</v>
      </c>
      <c r="E44956" t="s">
        <v>566</v>
      </c>
      <c r="G44956">
        <v>1</v>
      </c>
      <c r="H44956" t="s">
        <v>566</v>
      </c>
      <c r="I44956" t="s">
        <v>14</v>
      </c>
      <c r="J44956" t="s">
        <v>15</v>
      </c>
      <c r="K44956" t="s">
        <v>19881</v>
      </c>
      <c r="L44956" t="s">
        <v>16757</v>
      </c>
      <c r="M44956" t="s">
        <v>19882</v>
      </c>
      <c r="N44956" t="s">
        <v>19883</v>
      </c>
      <c r="O44956">
        <v>20230401</v>
      </c>
      <c r="Q44956" t="s">
        <v>81371</v>
      </c>
      <c r="S44956" s="1">
        <v>4987186216226</v>
      </c>
      <c r="W44956">
        <v>20260331</v>
      </c>
      <c r="X44956" t="s">
        <v>82523</v>
      </c>
    </row>
    <row r="44957" spans="1:24" x14ac:dyDescent="0.45">
      <c r="A44957" t="s">
        <v>16</v>
      </c>
      <c r="B44957" s="1" t="s">
        <v>38188</v>
      </c>
      <c r="C44957" s="1">
        <v>14987186116561</v>
      </c>
      <c r="D44957">
        <v>20</v>
      </c>
      <c r="E44957" t="s">
        <v>566</v>
      </c>
      <c r="G44957">
        <v>1</v>
      </c>
      <c r="H44957" t="s">
        <v>566</v>
      </c>
      <c r="I44957" t="s">
        <v>14</v>
      </c>
      <c r="J44957" t="s">
        <v>15</v>
      </c>
      <c r="K44957" t="s">
        <v>19881</v>
      </c>
      <c r="L44957" t="s">
        <v>16636</v>
      </c>
      <c r="M44957" t="s">
        <v>38187</v>
      </c>
      <c r="N44957" t="s">
        <v>19883</v>
      </c>
      <c r="O44957">
        <v>20230401</v>
      </c>
      <c r="Q44957" t="s">
        <v>81371</v>
      </c>
      <c r="S44957" s="1">
        <v>4987186216561</v>
      </c>
      <c r="W44957">
        <v>20260331</v>
      </c>
      <c r="X44957" t="s">
        <v>82523</v>
      </c>
    </row>
    <row r="44958" spans="1:24" x14ac:dyDescent="0.45">
      <c r="A44958" t="s">
        <v>16</v>
      </c>
      <c r="B44958" s="1" t="s">
        <v>20147</v>
      </c>
      <c r="C44958" s="1">
        <v>14987073809026</v>
      </c>
      <c r="D44958">
        <v>10</v>
      </c>
      <c r="E44958" t="s">
        <v>22</v>
      </c>
      <c r="G44958">
        <v>1</v>
      </c>
      <c r="H44958" t="s">
        <v>22</v>
      </c>
      <c r="I44958" t="s">
        <v>14</v>
      </c>
      <c r="J44958" t="s">
        <v>15</v>
      </c>
      <c r="K44958" t="s">
        <v>19881</v>
      </c>
      <c r="L44958" t="s">
        <v>20146</v>
      </c>
      <c r="M44958" t="s">
        <v>20145</v>
      </c>
      <c r="N44958" t="s">
        <v>16748</v>
      </c>
      <c r="O44958">
        <v>20240401</v>
      </c>
      <c r="Q44958" t="s">
        <v>81371</v>
      </c>
      <c r="S44958" s="1">
        <v>4987073700180</v>
      </c>
      <c r="W44958">
        <v>20260331</v>
      </c>
      <c r="X44958" t="s">
        <v>82251</v>
      </c>
    </row>
    <row r="44959" spans="1:24" x14ac:dyDescent="0.45">
      <c r="A44959" t="s">
        <v>16</v>
      </c>
      <c r="B44959" s="1" t="s">
        <v>38183</v>
      </c>
      <c r="C44959" s="1">
        <v>14987186142119</v>
      </c>
      <c r="D44959">
        <v>10</v>
      </c>
      <c r="E44959" t="s">
        <v>22</v>
      </c>
      <c r="G44959">
        <v>1</v>
      </c>
      <c r="H44959" t="s">
        <v>22</v>
      </c>
      <c r="I44959" t="s">
        <v>14</v>
      </c>
      <c r="J44959" t="s">
        <v>15</v>
      </c>
      <c r="K44959" t="s">
        <v>19881</v>
      </c>
      <c r="L44959" t="s">
        <v>20146</v>
      </c>
      <c r="M44959" t="s">
        <v>20145</v>
      </c>
      <c r="N44959" t="s">
        <v>16748</v>
      </c>
      <c r="O44959">
        <v>20240401</v>
      </c>
      <c r="Q44959" t="s">
        <v>81371</v>
      </c>
      <c r="S44959" s="1">
        <v>4987186242119</v>
      </c>
      <c r="W44959">
        <v>20260331</v>
      </c>
      <c r="X44959" t="s">
        <v>82523</v>
      </c>
    </row>
    <row r="44960" spans="1:24" x14ac:dyDescent="0.45">
      <c r="A44960" t="s">
        <v>16</v>
      </c>
      <c r="B44960" s="1" t="s">
        <v>38185</v>
      </c>
      <c r="C44960" s="1">
        <v>14987186116547</v>
      </c>
      <c r="D44960">
        <v>20</v>
      </c>
      <c r="E44960" t="s">
        <v>22</v>
      </c>
      <c r="G44960">
        <v>1</v>
      </c>
      <c r="H44960" t="s">
        <v>22</v>
      </c>
      <c r="I44960" t="s">
        <v>14</v>
      </c>
      <c r="J44960" t="s">
        <v>15</v>
      </c>
      <c r="K44960" t="s">
        <v>19881</v>
      </c>
      <c r="L44960" t="s">
        <v>20154</v>
      </c>
      <c r="M44960" t="s">
        <v>38184</v>
      </c>
      <c r="N44960" t="s">
        <v>19883</v>
      </c>
      <c r="O44960">
        <v>20230401</v>
      </c>
      <c r="Q44960" t="s">
        <v>81371</v>
      </c>
      <c r="S44960" s="1">
        <v>4987186216547</v>
      </c>
      <c r="W44960">
        <v>20260331</v>
      </c>
      <c r="X44960" t="s">
        <v>82523</v>
      </c>
    </row>
    <row r="44961" spans="1:24" x14ac:dyDescent="0.45">
      <c r="A44961" t="s">
        <v>16</v>
      </c>
      <c r="B44961" s="1" t="s">
        <v>38191</v>
      </c>
      <c r="C44961" s="1">
        <v>14987186142058</v>
      </c>
      <c r="D44961">
        <v>10</v>
      </c>
      <c r="E44961" t="s">
        <v>22</v>
      </c>
      <c r="G44961">
        <v>1</v>
      </c>
      <c r="H44961" t="s">
        <v>22</v>
      </c>
      <c r="I44961" t="s">
        <v>14</v>
      </c>
      <c r="J44961" t="s">
        <v>15</v>
      </c>
      <c r="K44961" t="s">
        <v>19881</v>
      </c>
      <c r="L44961" t="s">
        <v>38190</v>
      </c>
      <c r="M44961" t="s">
        <v>38189</v>
      </c>
      <c r="N44961" t="s">
        <v>16748</v>
      </c>
      <c r="O44961">
        <v>20240401</v>
      </c>
      <c r="Q44961" t="s">
        <v>81371</v>
      </c>
      <c r="S44961" s="1">
        <v>4987186242058</v>
      </c>
      <c r="W44961">
        <v>20260331</v>
      </c>
      <c r="X44961" t="s">
        <v>82523</v>
      </c>
    </row>
    <row r="44962" spans="1:24" x14ac:dyDescent="0.45">
      <c r="A44962" t="s">
        <v>16</v>
      </c>
      <c r="B44962" s="1" t="s">
        <v>38195</v>
      </c>
      <c r="C44962" s="1">
        <v>14987186726050</v>
      </c>
      <c r="D44962">
        <v>50</v>
      </c>
      <c r="E44962" t="s">
        <v>448</v>
      </c>
      <c r="G44962">
        <v>1</v>
      </c>
      <c r="H44962" t="s">
        <v>448</v>
      </c>
      <c r="I44962" t="s">
        <v>14</v>
      </c>
      <c r="J44962" t="s">
        <v>15</v>
      </c>
      <c r="K44962" t="s">
        <v>38192</v>
      </c>
      <c r="L44962" t="s">
        <v>8676</v>
      </c>
      <c r="M44962" t="s">
        <v>38193</v>
      </c>
      <c r="N44962" t="s">
        <v>38194</v>
      </c>
      <c r="O44962">
        <v>20210305</v>
      </c>
      <c r="Q44962" t="s">
        <v>81371</v>
      </c>
      <c r="S44962" s="1">
        <v>4987186826050</v>
      </c>
      <c r="W44962">
        <v>20260331</v>
      </c>
      <c r="X44962" t="s">
        <v>82523</v>
      </c>
    </row>
    <row r="44963" spans="1:24" x14ac:dyDescent="0.45">
      <c r="A44963" t="s">
        <v>16</v>
      </c>
      <c r="B44963" s="1" t="s">
        <v>79240</v>
      </c>
      <c r="C44963" s="1">
        <v>14987123105733</v>
      </c>
      <c r="D44963">
        <v>1</v>
      </c>
      <c r="E44963" t="s">
        <v>22</v>
      </c>
      <c r="G44963">
        <v>1</v>
      </c>
      <c r="H44963" t="s">
        <v>22</v>
      </c>
      <c r="I44963" t="s">
        <v>14</v>
      </c>
      <c r="J44963" t="s">
        <v>177</v>
      </c>
      <c r="K44963" t="s">
        <v>79239</v>
      </c>
      <c r="L44963" t="s">
        <v>57276</v>
      </c>
      <c r="M44963" t="s">
        <v>57274</v>
      </c>
      <c r="N44963" t="s">
        <v>57275</v>
      </c>
      <c r="O44963">
        <v>19931201</v>
      </c>
      <c r="Q44963" t="s">
        <v>81381</v>
      </c>
      <c r="S44963" s="1">
        <v>4987123505277</v>
      </c>
      <c r="T44963" s="1">
        <v>24987123105730</v>
      </c>
      <c r="U44963">
        <v>20100331</v>
      </c>
      <c r="V44963">
        <v>201107</v>
      </c>
      <c r="W44963">
        <v>20260331</v>
      </c>
      <c r="X44963" t="s">
        <v>83475</v>
      </c>
    </row>
    <row r="44964" spans="1:24" x14ac:dyDescent="0.45">
      <c r="A44964" t="s">
        <v>16</v>
      </c>
      <c r="B44964" s="1" t="s">
        <v>79242</v>
      </c>
      <c r="C44964" s="1">
        <v>14987123150191</v>
      </c>
      <c r="D44964">
        <v>1</v>
      </c>
      <c r="E44964" t="s">
        <v>22</v>
      </c>
      <c r="G44964">
        <v>1</v>
      </c>
      <c r="H44964" t="s">
        <v>22</v>
      </c>
      <c r="I44964" t="s">
        <v>14</v>
      </c>
      <c r="J44964" t="s">
        <v>36</v>
      </c>
      <c r="K44964" t="s">
        <v>79241</v>
      </c>
      <c r="L44964" t="s">
        <v>57276</v>
      </c>
      <c r="M44964" t="s">
        <v>57274</v>
      </c>
      <c r="N44964" t="s">
        <v>57275</v>
      </c>
      <c r="O44964">
        <v>19931201</v>
      </c>
      <c r="Q44964" t="s">
        <v>81381</v>
      </c>
      <c r="S44964" s="1">
        <v>4987123505277</v>
      </c>
      <c r="T44964" s="1">
        <v>24987123150198</v>
      </c>
      <c r="W44964">
        <v>20260331</v>
      </c>
      <c r="X44964" t="s">
        <v>83475</v>
      </c>
    </row>
    <row r="44965" spans="1:24" x14ac:dyDescent="0.45">
      <c r="A44965" t="s">
        <v>16</v>
      </c>
      <c r="B44965" s="1" t="s">
        <v>57277</v>
      </c>
      <c r="C44965" s="1">
        <v>14987128340276</v>
      </c>
      <c r="D44965">
        <v>1</v>
      </c>
      <c r="E44965" t="s">
        <v>22</v>
      </c>
      <c r="G44965">
        <v>1</v>
      </c>
      <c r="H44965" t="s">
        <v>22</v>
      </c>
      <c r="I44965" t="s">
        <v>14</v>
      </c>
      <c r="J44965" t="s">
        <v>177</v>
      </c>
      <c r="K44965" t="s">
        <v>57273</v>
      </c>
      <c r="L44965" t="s">
        <v>57276</v>
      </c>
      <c r="M44965" t="s">
        <v>57274</v>
      </c>
      <c r="N44965" t="s">
        <v>57275</v>
      </c>
      <c r="O44965">
        <v>19931201</v>
      </c>
      <c r="Q44965" t="s">
        <v>81381</v>
      </c>
      <c r="S44965" s="1">
        <v>4987128911318</v>
      </c>
      <c r="T44965" s="1">
        <v>24987128340273</v>
      </c>
      <c r="U44965">
        <v>20090331</v>
      </c>
      <c r="W44965">
        <v>20260331</v>
      </c>
      <c r="X44965" t="s">
        <v>82981</v>
      </c>
    </row>
    <row r="44966" spans="1:24" x14ac:dyDescent="0.45">
      <c r="A44966" t="s">
        <v>16</v>
      </c>
      <c r="B44966" s="1" t="s">
        <v>70794</v>
      </c>
      <c r="C44966" s="1">
        <v>14987867535445</v>
      </c>
      <c r="D44966">
        <v>1</v>
      </c>
      <c r="E44966" t="s">
        <v>22</v>
      </c>
      <c r="G44966">
        <v>1</v>
      </c>
      <c r="H44966" t="s">
        <v>22</v>
      </c>
      <c r="I44966" t="s">
        <v>14</v>
      </c>
      <c r="J44966" t="s">
        <v>15</v>
      </c>
      <c r="K44966" t="s">
        <v>70793</v>
      </c>
      <c r="L44966" t="s">
        <v>57276</v>
      </c>
      <c r="M44966" t="s">
        <v>57274</v>
      </c>
      <c r="N44966" t="s">
        <v>57275</v>
      </c>
      <c r="O44966">
        <v>19931201</v>
      </c>
      <c r="Q44966" t="s">
        <v>81381</v>
      </c>
      <c r="S44966" s="1">
        <v>4987867735442</v>
      </c>
      <c r="W44966">
        <v>20260331</v>
      </c>
      <c r="X44966" t="s">
        <v>83414</v>
      </c>
    </row>
    <row r="44967" spans="1:24" x14ac:dyDescent="0.45">
      <c r="A44967" t="s">
        <v>16</v>
      </c>
      <c r="B44967" s="1" t="s">
        <v>57279</v>
      </c>
      <c r="C44967" s="1">
        <v>14987128288738</v>
      </c>
      <c r="D44967">
        <v>1</v>
      </c>
      <c r="E44967" t="s">
        <v>22</v>
      </c>
      <c r="G44967">
        <v>1</v>
      </c>
      <c r="H44967" t="s">
        <v>22</v>
      </c>
      <c r="I44967" t="s">
        <v>14</v>
      </c>
      <c r="J44967" t="s">
        <v>36</v>
      </c>
      <c r="K44967" t="s">
        <v>57278</v>
      </c>
      <c r="L44967" t="s">
        <v>57276</v>
      </c>
      <c r="M44967" t="s">
        <v>57274</v>
      </c>
      <c r="N44967" t="s">
        <v>57275</v>
      </c>
      <c r="O44967">
        <v>19931201</v>
      </c>
      <c r="Q44967" t="s">
        <v>81381</v>
      </c>
      <c r="S44967" s="1">
        <v>4987128911318</v>
      </c>
      <c r="T44967" s="1">
        <v>24987128288735</v>
      </c>
      <c r="U44967">
        <v>20140331</v>
      </c>
      <c r="W44967">
        <v>20260331</v>
      </c>
      <c r="X44967" t="s">
        <v>82981</v>
      </c>
    </row>
    <row r="44968" spans="1:24" x14ac:dyDescent="0.45">
      <c r="A44968" t="s">
        <v>16</v>
      </c>
      <c r="B44968" s="1" t="s">
        <v>57279</v>
      </c>
      <c r="C44968" s="1">
        <v>14987867288730</v>
      </c>
      <c r="D44968">
        <v>1</v>
      </c>
      <c r="E44968" t="s">
        <v>22</v>
      </c>
      <c r="G44968">
        <v>1</v>
      </c>
      <c r="H44968" t="s">
        <v>22</v>
      </c>
      <c r="I44968" t="s">
        <v>14</v>
      </c>
      <c r="J44968" t="s">
        <v>15</v>
      </c>
      <c r="K44968" t="s">
        <v>57278</v>
      </c>
      <c r="L44968" t="s">
        <v>57276</v>
      </c>
      <c r="M44968" t="s">
        <v>57274</v>
      </c>
      <c r="N44968" t="s">
        <v>57275</v>
      </c>
      <c r="O44968">
        <v>19931201</v>
      </c>
      <c r="Q44968" t="s">
        <v>81381</v>
      </c>
      <c r="S44968" s="1">
        <v>4987867911310</v>
      </c>
      <c r="W44968">
        <v>20260331</v>
      </c>
      <c r="X44968" t="s">
        <v>83414</v>
      </c>
    </row>
    <row r="44969" spans="1:24" x14ac:dyDescent="0.45">
      <c r="A44969" t="s">
        <v>16</v>
      </c>
      <c r="B44969" s="1" t="s">
        <v>71424</v>
      </c>
      <c r="C44969" s="1">
        <v>14987525013124</v>
      </c>
      <c r="D44969">
        <v>1</v>
      </c>
      <c r="E44969" t="s">
        <v>22</v>
      </c>
      <c r="G44969">
        <v>1</v>
      </c>
      <c r="H44969" t="s">
        <v>22</v>
      </c>
      <c r="I44969" t="s">
        <v>14</v>
      </c>
      <c r="J44969" t="s">
        <v>36</v>
      </c>
      <c r="K44969" t="s">
        <v>71423</v>
      </c>
      <c r="L44969" t="s">
        <v>2050</v>
      </c>
      <c r="M44969" t="s">
        <v>2048</v>
      </c>
      <c r="N44969" t="s">
        <v>2049</v>
      </c>
      <c r="Q44969" t="s">
        <v>81381</v>
      </c>
      <c r="S44969" s="1">
        <v>4987525113124</v>
      </c>
      <c r="T44969" s="1">
        <v>24987525013121</v>
      </c>
      <c r="U44969">
        <v>20120330</v>
      </c>
      <c r="W44969">
        <v>20260331</v>
      </c>
      <c r="X44969" t="s">
        <v>83429</v>
      </c>
    </row>
    <row r="44970" spans="1:24" x14ac:dyDescent="0.45">
      <c r="A44970" t="s">
        <v>16</v>
      </c>
      <c r="B44970" s="1" t="s">
        <v>71425</v>
      </c>
      <c r="C44970" s="1">
        <v>14987525013117</v>
      </c>
      <c r="D44970">
        <v>1</v>
      </c>
      <c r="E44970" t="s">
        <v>22</v>
      </c>
      <c r="G44970">
        <v>1</v>
      </c>
      <c r="H44970" t="s">
        <v>22</v>
      </c>
      <c r="I44970" t="s">
        <v>14</v>
      </c>
      <c r="J44970" t="s">
        <v>36</v>
      </c>
      <c r="K44970" t="s">
        <v>71423</v>
      </c>
      <c r="L44970" t="s">
        <v>2053</v>
      </c>
      <c r="M44970" t="s">
        <v>2052</v>
      </c>
      <c r="N44970" t="s">
        <v>2049</v>
      </c>
      <c r="Q44970" t="s">
        <v>81381</v>
      </c>
      <c r="S44970" s="1">
        <v>4987525113117</v>
      </c>
      <c r="T44970" s="1">
        <v>24987525013114</v>
      </c>
      <c r="U44970">
        <v>20120330</v>
      </c>
      <c r="W44970">
        <v>20260331</v>
      </c>
      <c r="X44970" t="s">
        <v>83429</v>
      </c>
    </row>
    <row r="44971" spans="1:24" x14ac:dyDescent="0.45">
      <c r="A44971" t="s">
        <v>16</v>
      </c>
      <c r="B44971" s="1" t="s">
        <v>70796</v>
      </c>
      <c r="C44971" s="1">
        <v>14987867535322</v>
      </c>
      <c r="D44971">
        <v>1</v>
      </c>
      <c r="E44971" t="s">
        <v>22</v>
      </c>
      <c r="G44971">
        <v>1</v>
      </c>
      <c r="H44971" t="s">
        <v>22</v>
      </c>
      <c r="I44971" t="s">
        <v>14</v>
      </c>
      <c r="J44971" t="s">
        <v>15</v>
      </c>
      <c r="K44971" t="s">
        <v>70795</v>
      </c>
      <c r="L44971" t="s">
        <v>2050</v>
      </c>
      <c r="M44971" t="s">
        <v>2048</v>
      </c>
      <c r="N44971" t="s">
        <v>2049</v>
      </c>
      <c r="Q44971" t="s">
        <v>81381</v>
      </c>
      <c r="S44971" s="1">
        <v>4987867735329</v>
      </c>
      <c r="T44971" s="1">
        <v>24987867535428</v>
      </c>
      <c r="W44971">
        <v>20260331</v>
      </c>
      <c r="X44971" t="s">
        <v>83414</v>
      </c>
    </row>
    <row r="44972" spans="1:24" x14ac:dyDescent="0.45">
      <c r="A44972" t="s">
        <v>16</v>
      </c>
      <c r="B44972" s="1" t="s">
        <v>70798</v>
      </c>
      <c r="C44972" s="1">
        <v>14987867019129</v>
      </c>
      <c r="D44972">
        <v>1</v>
      </c>
      <c r="E44972" t="s">
        <v>22</v>
      </c>
      <c r="G44972">
        <v>1</v>
      </c>
      <c r="H44972" t="s">
        <v>22</v>
      </c>
      <c r="I44972" t="s">
        <v>14</v>
      </c>
      <c r="J44972" t="s">
        <v>15</v>
      </c>
      <c r="K44972" t="s">
        <v>70797</v>
      </c>
      <c r="L44972" t="s">
        <v>2050</v>
      </c>
      <c r="M44972" t="s">
        <v>2048</v>
      </c>
      <c r="N44972" t="s">
        <v>2049</v>
      </c>
      <c r="Q44972" t="s">
        <v>81381</v>
      </c>
      <c r="S44972" s="1">
        <v>4987867113127</v>
      </c>
      <c r="T44972" s="1">
        <v>24987867019126</v>
      </c>
      <c r="W44972">
        <v>20260331</v>
      </c>
      <c r="X44972" t="s">
        <v>83414</v>
      </c>
    </row>
    <row r="44973" spans="1:24" x14ac:dyDescent="0.45">
      <c r="A44973" t="s">
        <v>16</v>
      </c>
      <c r="B44973" s="1" t="s">
        <v>71426</v>
      </c>
      <c r="C44973" s="1">
        <v>14987525019126</v>
      </c>
      <c r="D44973">
        <v>1</v>
      </c>
      <c r="E44973" t="s">
        <v>22</v>
      </c>
      <c r="G44973">
        <v>1</v>
      </c>
      <c r="H44973" t="s">
        <v>22</v>
      </c>
      <c r="I44973" t="s">
        <v>14</v>
      </c>
      <c r="J44973" t="s">
        <v>36</v>
      </c>
      <c r="K44973" t="s">
        <v>70797</v>
      </c>
      <c r="L44973" t="s">
        <v>2050</v>
      </c>
      <c r="M44973" t="s">
        <v>2048</v>
      </c>
      <c r="N44973" t="s">
        <v>2049</v>
      </c>
      <c r="Q44973" t="s">
        <v>81381</v>
      </c>
      <c r="S44973" s="1">
        <v>4987525113124</v>
      </c>
      <c r="T44973" s="1">
        <v>24987525019123</v>
      </c>
      <c r="U44973">
        <v>20121001</v>
      </c>
      <c r="W44973">
        <v>20260331</v>
      </c>
      <c r="X44973" t="s">
        <v>83429</v>
      </c>
    </row>
    <row r="44974" spans="1:24" x14ac:dyDescent="0.45">
      <c r="A44974" t="s">
        <v>16</v>
      </c>
      <c r="B44974" s="1" t="s">
        <v>70800</v>
      </c>
      <c r="C44974" s="1">
        <v>14987867535315</v>
      </c>
      <c r="D44974">
        <v>1</v>
      </c>
      <c r="E44974" t="s">
        <v>22</v>
      </c>
      <c r="G44974">
        <v>1</v>
      </c>
      <c r="H44974" t="s">
        <v>22</v>
      </c>
      <c r="I44974" t="s">
        <v>14</v>
      </c>
      <c r="J44974" t="s">
        <v>15</v>
      </c>
      <c r="K44974" t="s">
        <v>70799</v>
      </c>
      <c r="L44974" t="s">
        <v>2053</v>
      </c>
      <c r="M44974" t="s">
        <v>2052</v>
      </c>
      <c r="N44974" t="s">
        <v>2049</v>
      </c>
      <c r="Q44974" t="s">
        <v>81381</v>
      </c>
      <c r="S44974" s="1">
        <v>4987867735312</v>
      </c>
      <c r="T44974" s="1">
        <v>24987867535312</v>
      </c>
      <c r="W44974">
        <v>20260331</v>
      </c>
      <c r="X44974" t="s">
        <v>83414</v>
      </c>
    </row>
    <row r="44975" spans="1:24" x14ac:dyDescent="0.45">
      <c r="A44975" t="s">
        <v>16</v>
      </c>
      <c r="B44975" s="1" t="s">
        <v>70802</v>
      </c>
      <c r="C44975" s="1">
        <v>14987867019112</v>
      </c>
      <c r="D44975">
        <v>1</v>
      </c>
      <c r="E44975" t="s">
        <v>22</v>
      </c>
      <c r="G44975">
        <v>1</v>
      </c>
      <c r="H44975" t="s">
        <v>22</v>
      </c>
      <c r="I44975" t="s">
        <v>14</v>
      </c>
      <c r="J44975" t="s">
        <v>15</v>
      </c>
      <c r="K44975" t="s">
        <v>70801</v>
      </c>
      <c r="L44975" t="s">
        <v>2053</v>
      </c>
      <c r="M44975" t="s">
        <v>2052</v>
      </c>
      <c r="N44975" t="s">
        <v>2049</v>
      </c>
      <c r="Q44975" t="s">
        <v>81381</v>
      </c>
      <c r="S44975" s="1">
        <v>4987867113110</v>
      </c>
      <c r="T44975" s="1">
        <v>24987867019119</v>
      </c>
      <c r="W44975">
        <v>20260331</v>
      </c>
      <c r="X44975" t="s">
        <v>83414</v>
      </c>
    </row>
    <row r="44976" spans="1:24" x14ac:dyDescent="0.45">
      <c r="A44976" t="s">
        <v>16</v>
      </c>
      <c r="B44976" s="1" t="s">
        <v>71427</v>
      </c>
      <c r="C44976" s="1">
        <v>14987525019119</v>
      </c>
      <c r="D44976">
        <v>1</v>
      </c>
      <c r="E44976" t="s">
        <v>22</v>
      </c>
      <c r="G44976">
        <v>1</v>
      </c>
      <c r="H44976" t="s">
        <v>22</v>
      </c>
      <c r="I44976" t="s">
        <v>14</v>
      </c>
      <c r="J44976" t="s">
        <v>36</v>
      </c>
      <c r="K44976" t="s">
        <v>70801</v>
      </c>
      <c r="L44976" t="s">
        <v>2053</v>
      </c>
      <c r="M44976" t="s">
        <v>2052</v>
      </c>
      <c r="N44976" t="s">
        <v>2049</v>
      </c>
      <c r="Q44976" t="s">
        <v>81381</v>
      </c>
      <c r="S44976" s="1">
        <v>4987525113117</v>
      </c>
      <c r="T44976" s="1">
        <v>24987525019116</v>
      </c>
      <c r="U44976">
        <v>20121001</v>
      </c>
      <c r="W44976">
        <v>20260331</v>
      </c>
      <c r="X44976" t="s">
        <v>83429</v>
      </c>
    </row>
    <row r="44977" spans="1:24" x14ac:dyDescent="0.45">
      <c r="A44977" t="s">
        <v>16</v>
      </c>
      <c r="B44977" s="1" t="s">
        <v>71431</v>
      </c>
      <c r="C44977" s="1">
        <v>14987525302976</v>
      </c>
      <c r="D44977">
        <v>1</v>
      </c>
      <c r="E44977" t="s">
        <v>566</v>
      </c>
      <c r="G44977">
        <v>1</v>
      </c>
      <c r="H44977" t="s">
        <v>566</v>
      </c>
      <c r="I44977" t="s">
        <v>14</v>
      </c>
      <c r="J44977" t="s">
        <v>36</v>
      </c>
      <c r="K44977" t="s">
        <v>71428</v>
      </c>
      <c r="L44977" t="s">
        <v>71430</v>
      </c>
      <c r="M44977" t="s">
        <v>71429</v>
      </c>
      <c r="N44977" t="s">
        <v>71428</v>
      </c>
      <c r="O44977">
        <v>20061208</v>
      </c>
      <c r="P44977">
        <v>20140331</v>
      </c>
      <c r="Q44977" t="s">
        <v>81381</v>
      </c>
      <c r="S44977" s="1">
        <v>4987525402976</v>
      </c>
      <c r="W44977">
        <v>20260331</v>
      </c>
      <c r="X44977" t="s">
        <v>83429</v>
      </c>
    </row>
    <row r="44978" spans="1:24" x14ac:dyDescent="0.45">
      <c r="A44978" t="s">
        <v>16</v>
      </c>
      <c r="B44978" s="1" t="s">
        <v>71431</v>
      </c>
      <c r="C44978" s="1">
        <v>14987525302983</v>
      </c>
      <c r="D44978">
        <v>1</v>
      </c>
      <c r="E44978" t="s">
        <v>566</v>
      </c>
      <c r="G44978">
        <v>1</v>
      </c>
      <c r="H44978" t="s">
        <v>566</v>
      </c>
      <c r="I44978" t="s">
        <v>14</v>
      </c>
      <c r="J44978" t="s">
        <v>36</v>
      </c>
      <c r="K44978" t="s">
        <v>71428</v>
      </c>
      <c r="L44978" t="s">
        <v>71433</v>
      </c>
      <c r="M44978" t="s">
        <v>71432</v>
      </c>
      <c r="N44978" t="s">
        <v>71428</v>
      </c>
      <c r="O44978">
        <v>20061208</v>
      </c>
      <c r="P44978">
        <v>20140331</v>
      </c>
      <c r="Q44978" t="s">
        <v>81381</v>
      </c>
      <c r="S44978" s="1">
        <v>4987525402983</v>
      </c>
      <c r="W44978">
        <v>20260331</v>
      </c>
      <c r="X44978" t="s">
        <v>83429</v>
      </c>
    </row>
    <row r="44979" spans="1:24" x14ac:dyDescent="0.45">
      <c r="A44979" t="s">
        <v>16</v>
      </c>
      <c r="B44979" s="1" t="s">
        <v>71437</v>
      </c>
      <c r="C44979" s="1">
        <v>14987525302945</v>
      </c>
      <c r="D44979">
        <v>1</v>
      </c>
      <c r="E44979" t="s">
        <v>566</v>
      </c>
      <c r="G44979">
        <v>1</v>
      </c>
      <c r="H44979" t="s">
        <v>566</v>
      </c>
      <c r="I44979" t="s">
        <v>14</v>
      </c>
      <c r="J44979" t="s">
        <v>36</v>
      </c>
      <c r="K44979" t="s">
        <v>71434</v>
      </c>
      <c r="L44979" t="s">
        <v>71436</v>
      </c>
      <c r="M44979" t="s">
        <v>71435</v>
      </c>
      <c r="N44979" t="s">
        <v>71434</v>
      </c>
      <c r="O44979">
        <v>20121214</v>
      </c>
      <c r="Q44979" t="s">
        <v>81381</v>
      </c>
      <c r="S44979" s="1">
        <v>4987525402945</v>
      </c>
      <c r="W44979">
        <v>20260331</v>
      </c>
      <c r="X44979" t="s">
        <v>83429</v>
      </c>
    </row>
    <row r="44980" spans="1:24" x14ac:dyDescent="0.45">
      <c r="A44980" t="s">
        <v>16</v>
      </c>
      <c r="B44980" s="1" t="s">
        <v>71437</v>
      </c>
      <c r="C44980" s="1">
        <v>14987525302952</v>
      </c>
      <c r="D44980">
        <v>1</v>
      </c>
      <c r="E44980" t="s">
        <v>566</v>
      </c>
      <c r="G44980">
        <v>1</v>
      </c>
      <c r="H44980" t="s">
        <v>566</v>
      </c>
      <c r="I44980" t="s">
        <v>14</v>
      </c>
      <c r="J44980" t="s">
        <v>36</v>
      </c>
      <c r="K44980" t="s">
        <v>71434</v>
      </c>
      <c r="L44980" t="s">
        <v>71439</v>
      </c>
      <c r="M44980" t="s">
        <v>71438</v>
      </c>
      <c r="N44980" t="s">
        <v>71434</v>
      </c>
      <c r="O44980">
        <v>20121214</v>
      </c>
      <c r="Q44980" t="s">
        <v>81381</v>
      </c>
      <c r="S44980" s="1">
        <v>4987525402952</v>
      </c>
      <c r="W44980">
        <v>20260331</v>
      </c>
      <c r="X44980" t="s">
        <v>83429</v>
      </c>
    </row>
    <row r="44981" spans="1:24" x14ac:dyDescent="0.45">
      <c r="A44981" t="s">
        <v>16</v>
      </c>
      <c r="B44981" s="1" t="s">
        <v>54681</v>
      </c>
      <c r="C44981" s="1">
        <v>14987158280153</v>
      </c>
      <c r="D44981">
        <v>1.8</v>
      </c>
      <c r="E44981" t="s">
        <v>37</v>
      </c>
      <c r="G44981">
        <v>1.8</v>
      </c>
      <c r="H44981" t="s">
        <v>37</v>
      </c>
      <c r="I44981" t="s">
        <v>14</v>
      </c>
      <c r="J44981" t="s">
        <v>36</v>
      </c>
      <c r="K44981" t="s">
        <v>54679</v>
      </c>
      <c r="L44981" t="s">
        <v>5447</v>
      </c>
      <c r="N44981" t="s">
        <v>54680</v>
      </c>
      <c r="O44981">
        <v>20091026</v>
      </c>
      <c r="Q44981" t="s">
        <v>81371</v>
      </c>
      <c r="S44981" s="1">
        <v>4987158547013</v>
      </c>
      <c r="W44981">
        <v>20260331</v>
      </c>
      <c r="X44981" t="s">
        <v>82958</v>
      </c>
    </row>
    <row r="44982" spans="1:24" x14ac:dyDescent="0.45">
      <c r="A44982" t="s">
        <v>16</v>
      </c>
      <c r="B44982" s="1" t="s">
        <v>54681</v>
      </c>
      <c r="C44982" s="1">
        <v>14987158280160</v>
      </c>
      <c r="D44982">
        <v>9</v>
      </c>
      <c r="E44982" t="s">
        <v>37</v>
      </c>
      <c r="G44982">
        <v>1.8</v>
      </c>
      <c r="H44982" t="s">
        <v>37</v>
      </c>
      <c r="I44982" t="s">
        <v>14</v>
      </c>
      <c r="J44982" t="s">
        <v>36</v>
      </c>
      <c r="K44982" t="s">
        <v>54679</v>
      </c>
      <c r="L44982" t="s">
        <v>5447</v>
      </c>
      <c r="N44982" t="s">
        <v>54680</v>
      </c>
      <c r="O44982">
        <v>20091026</v>
      </c>
      <c r="Q44982" t="s">
        <v>81371</v>
      </c>
      <c r="S44982" s="1">
        <v>4987158547013</v>
      </c>
      <c r="W44982">
        <v>20260331</v>
      </c>
      <c r="X44982" t="s">
        <v>82958</v>
      </c>
    </row>
    <row r="44983" spans="1:24" x14ac:dyDescent="0.45">
      <c r="A44983" t="s">
        <v>16</v>
      </c>
      <c r="B44983" s="1" t="s">
        <v>54682</v>
      </c>
      <c r="C44983" s="1">
        <v>14987158280177</v>
      </c>
      <c r="D44983">
        <v>9</v>
      </c>
      <c r="E44983" t="s">
        <v>37</v>
      </c>
      <c r="G44983">
        <v>9</v>
      </c>
      <c r="H44983" t="s">
        <v>37</v>
      </c>
      <c r="I44983" t="s">
        <v>14</v>
      </c>
      <c r="J44983" t="s">
        <v>36</v>
      </c>
      <c r="K44983" t="s">
        <v>54679</v>
      </c>
      <c r="L44983" t="s">
        <v>5447</v>
      </c>
      <c r="N44983" t="s">
        <v>54680</v>
      </c>
      <c r="O44983">
        <v>20091026</v>
      </c>
      <c r="Q44983" t="s">
        <v>81371</v>
      </c>
      <c r="S44983" s="1">
        <v>4987158547020</v>
      </c>
      <c r="W44983">
        <v>20260331</v>
      </c>
      <c r="X44983" t="s">
        <v>82958</v>
      </c>
    </row>
    <row r="44984" spans="1:24" x14ac:dyDescent="0.45">
      <c r="A44984" t="s">
        <v>16</v>
      </c>
      <c r="B44984" s="1" t="s">
        <v>54685</v>
      </c>
      <c r="C44984" s="1">
        <v>14987158230776</v>
      </c>
      <c r="D44984">
        <v>1</v>
      </c>
      <c r="E44984" t="s">
        <v>22</v>
      </c>
      <c r="G44984">
        <v>1</v>
      </c>
      <c r="H44984" t="s">
        <v>22</v>
      </c>
      <c r="I44984" t="s">
        <v>14</v>
      </c>
      <c r="J44984" t="s">
        <v>15</v>
      </c>
      <c r="K44984" t="s">
        <v>54683</v>
      </c>
      <c r="L44984" t="s">
        <v>54395</v>
      </c>
      <c r="M44984" t="s">
        <v>54684</v>
      </c>
      <c r="N44984" t="s">
        <v>54683</v>
      </c>
      <c r="O44984">
        <v>20081219</v>
      </c>
      <c r="P44984">
        <v>20250331</v>
      </c>
      <c r="Q44984" t="s">
        <v>81371</v>
      </c>
      <c r="S44984" s="1">
        <v>4987158544074</v>
      </c>
      <c r="W44984">
        <v>20260331</v>
      </c>
      <c r="X44984" t="s">
        <v>82958</v>
      </c>
    </row>
    <row r="44985" spans="1:24" x14ac:dyDescent="0.45">
      <c r="A44985" t="s">
        <v>16</v>
      </c>
      <c r="B44985" s="1" t="s">
        <v>54688</v>
      </c>
      <c r="C44985" s="1">
        <v>14987158230783</v>
      </c>
      <c r="D44985">
        <v>1</v>
      </c>
      <c r="E44985" t="s">
        <v>22</v>
      </c>
      <c r="G44985">
        <v>1</v>
      </c>
      <c r="H44985" t="s">
        <v>22</v>
      </c>
      <c r="I44985" t="s">
        <v>14</v>
      </c>
      <c r="J44985" t="s">
        <v>15</v>
      </c>
      <c r="K44985" t="s">
        <v>54686</v>
      </c>
      <c r="L44985" t="s">
        <v>54395</v>
      </c>
      <c r="M44985" t="s">
        <v>54687</v>
      </c>
      <c r="N44985" t="s">
        <v>54686</v>
      </c>
      <c r="O44985">
        <v>20081219</v>
      </c>
      <c r="P44985">
        <v>20250331</v>
      </c>
      <c r="Q44985" t="s">
        <v>81371</v>
      </c>
      <c r="S44985" s="1">
        <v>4987158544081</v>
      </c>
      <c r="W44985">
        <v>20260331</v>
      </c>
      <c r="X44985" t="s">
        <v>82958</v>
      </c>
    </row>
    <row r="44986" spans="1:24" x14ac:dyDescent="0.45">
      <c r="A44986" t="s">
        <v>16</v>
      </c>
      <c r="B44986" s="1" t="s">
        <v>54691</v>
      </c>
      <c r="C44986" s="1">
        <v>14987158230769</v>
      </c>
      <c r="D44986">
        <v>1</v>
      </c>
      <c r="E44986" t="s">
        <v>22</v>
      </c>
      <c r="G44986">
        <v>1</v>
      </c>
      <c r="H44986" t="s">
        <v>22</v>
      </c>
      <c r="I44986" t="s">
        <v>14</v>
      </c>
      <c r="J44986" t="s">
        <v>15</v>
      </c>
      <c r="K44986" t="s">
        <v>54689</v>
      </c>
      <c r="L44986" t="s">
        <v>54395</v>
      </c>
      <c r="M44986" t="s">
        <v>54690</v>
      </c>
      <c r="N44986" t="s">
        <v>54689</v>
      </c>
      <c r="O44986">
        <v>20081219</v>
      </c>
      <c r="P44986">
        <v>20250331</v>
      </c>
      <c r="Q44986" t="s">
        <v>81371</v>
      </c>
      <c r="S44986" s="1">
        <v>4987158544067</v>
      </c>
      <c r="W44986">
        <v>20260331</v>
      </c>
      <c r="X44986" t="s">
        <v>82958</v>
      </c>
    </row>
    <row r="44987" spans="1:24" x14ac:dyDescent="0.45">
      <c r="A44987" t="s">
        <v>16</v>
      </c>
      <c r="B44987" s="1" t="s">
        <v>54694</v>
      </c>
      <c r="C44987" s="1">
        <v>14987158230905</v>
      </c>
      <c r="D44987">
        <v>1</v>
      </c>
      <c r="E44987" t="s">
        <v>22</v>
      </c>
      <c r="G44987">
        <v>1</v>
      </c>
      <c r="H44987" t="s">
        <v>22</v>
      </c>
      <c r="I44987" t="s">
        <v>14</v>
      </c>
      <c r="J44987" t="s">
        <v>15</v>
      </c>
      <c r="K44987" t="s">
        <v>54692</v>
      </c>
      <c r="L44987" t="s">
        <v>54395</v>
      </c>
      <c r="M44987" t="s">
        <v>54693</v>
      </c>
      <c r="N44987" t="s">
        <v>54692</v>
      </c>
      <c r="O44987">
        <v>20081219</v>
      </c>
      <c r="P44987">
        <v>20250331</v>
      </c>
      <c r="Q44987" t="s">
        <v>81373</v>
      </c>
      <c r="S44987" s="1">
        <v>4987158544203</v>
      </c>
      <c r="T44987" s="1">
        <v>24987158230902</v>
      </c>
      <c r="W44987">
        <v>20260331</v>
      </c>
      <c r="X44987" t="s">
        <v>82958</v>
      </c>
    </row>
    <row r="44988" spans="1:24" x14ac:dyDescent="0.45">
      <c r="A44988" t="s">
        <v>16</v>
      </c>
      <c r="B44988" s="1" t="s">
        <v>54697</v>
      </c>
      <c r="C44988" s="1">
        <v>14987158230899</v>
      </c>
      <c r="D44988">
        <v>1</v>
      </c>
      <c r="E44988" t="s">
        <v>22</v>
      </c>
      <c r="G44988">
        <v>1</v>
      </c>
      <c r="H44988" t="s">
        <v>22</v>
      </c>
      <c r="I44988" t="s">
        <v>14</v>
      </c>
      <c r="J44988" t="s">
        <v>15</v>
      </c>
      <c r="K44988" t="s">
        <v>54695</v>
      </c>
      <c r="L44988" t="s">
        <v>54395</v>
      </c>
      <c r="M44988" t="s">
        <v>54696</v>
      </c>
      <c r="N44988" t="s">
        <v>54695</v>
      </c>
      <c r="O44988">
        <v>20081219</v>
      </c>
      <c r="P44988">
        <v>20250331</v>
      </c>
      <c r="Q44988" t="s">
        <v>81373</v>
      </c>
      <c r="S44988" s="1">
        <v>4987158544197</v>
      </c>
      <c r="W44988">
        <v>20260331</v>
      </c>
      <c r="X44988" t="s">
        <v>82958</v>
      </c>
    </row>
    <row r="44989" spans="1:24" x14ac:dyDescent="0.45">
      <c r="A44989" t="s">
        <v>16</v>
      </c>
      <c r="B44989" s="1" t="s">
        <v>54703</v>
      </c>
      <c r="C44989" s="1">
        <v>14987158230912</v>
      </c>
      <c r="D44989">
        <v>1</v>
      </c>
      <c r="E44989" t="s">
        <v>22</v>
      </c>
      <c r="G44989">
        <v>1</v>
      </c>
      <c r="H44989" t="s">
        <v>22</v>
      </c>
      <c r="I44989" t="s">
        <v>14</v>
      </c>
      <c r="J44989" t="s">
        <v>15</v>
      </c>
      <c r="K44989" t="s">
        <v>54701</v>
      </c>
      <c r="L44989" t="s">
        <v>54395</v>
      </c>
      <c r="M44989" t="s">
        <v>54702</v>
      </c>
      <c r="N44989" t="s">
        <v>54701</v>
      </c>
      <c r="O44989">
        <v>20081219</v>
      </c>
      <c r="P44989">
        <v>20250331</v>
      </c>
      <c r="Q44989" t="s">
        <v>81373</v>
      </c>
      <c r="S44989" s="1">
        <v>4987158544210</v>
      </c>
      <c r="T44989" s="1">
        <v>24987158230919</v>
      </c>
      <c r="W44989">
        <v>20260331</v>
      </c>
      <c r="X44989" t="s">
        <v>82958</v>
      </c>
    </row>
    <row r="44990" spans="1:24" x14ac:dyDescent="0.45">
      <c r="A44990" t="s">
        <v>16</v>
      </c>
      <c r="B44990" s="1" t="s">
        <v>54700</v>
      </c>
      <c r="C44990" s="1">
        <v>14987158230943</v>
      </c>
      <c r="D44990">
        <v>1</v>
      </c>
      <c r="E44990" t="s">
        <v>22</v>
      </c>
      <c r="G44990">
        <v>1</v>
      </c>
      <c r="H44990" t="s">
        <v>22</v>
      </c>
      <c r="I44990" t="s">
        <v>14</v>
      </c>
      <c r="J44990" t="s">
        <v>15</v>
      </c>
      <c r="K44990" t="s">
        <v>54698</v>
      </c>
      <c r="L44990" t="s">
        <v>54395</v>
      </c>
      <c r="M44990" t="s">
        <v>54699</v>
      </c>
      <c r="N44990" t="s">
        <v>54698</v>
      </c>
      <c r="O44990">
        <v>20081219</v>
      </c>
      <c r="P44990">
        <v>20250331</v>
      </c>
      <c r="Q44990" t="s">
        <v>81373</v>
      </c>
      <c r="S44990" s="1">
        <v>4987158544241</v>
      </c>
      <c r="T44990" s="1">
        <v>24987158230940</v>
      </c>
      <c r="W44990">
        <v>20260331</v>
      </c>
      <c r="X44990" t="s">
        <v>82958</v>
      </c>
    </row>
    <row r="44991" spans="1:24" x14ac:dyDescent="0.45">
      <c r="A44991" t="s">
        <v>16</v>
      </c>
      <c r="B44991" s="1" t="s">
        <v>54706</v>
      </c>
      <c r="C44991" s="1">
        <v>14987158230929</v>
      </c>
      <c r="D44991">
        <v>1</v>
      </c>
      <c r="E44991" t="s">
        <v>22</v>
      </c>
      <c r="G44991">
        <v>1</v>
      </c>
      <c r="H44991" t="s">
        <v>22</v>
      </c>
      <c r="I44991" t="s">
        <v>14</v>
      </c>
      <c r="J44991" t="s">
        <v>15</v>
      </c>
      <c r="K44991" t="s">
        <v>54704</v>
      </c>
      <c r="L44991" t="s">
        <v>54395</v>
      </c>
      <c r="M44991" t="s">
        <v>54705</v>
      </c>
      <c r="N44991" t="s">
        <v>54704</v>
      </c>
      <c r="O44991">
        <v>20081219</v>
      </c>
      <c r="P44991">
        <v>20250331</v>
      </c>
      <c r="Q44991" t="s">
        <v>81373</v>
      </c>
      <c r="S44991" s="1">
        <v>4987158544227</v>
      </c>
      <c r="T44991" s="1">
        <v>24987158230926</v>
      </c>
      <c r="W44991">
        <v>20260331</v>
      </c>
      <c r="X44991" t="s">
        <v>82958</v>
      </c>
    </row>
    <row r="44992" spans="1:24" x14ac:dyDescent="0.45">
      <c r="A44992" t="s">
        <v>16</v>
      </c>
      <c r="B44992" s="1" t="s">
        <v>54709</v>
      </c>
      <c r="C44992" s="1">
        <v>14987158230936</v>
      </c>
      <c r="D44992">
        <v>1</v>
      </c>
      <c r="E44992" t="s">
        <v>22</v>
      </c>
      <c r="G44992">
        <v>1</v>
      </c>
      <c r="H44992" t="s">
        <v>22</v>
      </c>
      <c r="I44992" t="s">
        <v>14</v>
      </c>
      <c r="J44992" t="s">
        <v>15</v>
      </c>
      <c r="K44992" t="s">
        <v>54707</v>
      </c>
      <c r="L44992" t="s">
        <v>54395</v>
      </c>
      <c r="M44992" t="s">
        <v>54708</v>
      </c>
      <c r="N44992" t="s">
        <v>54707</v>
      </c>
      <c r="O44992">
        <v>20081219</v>
      </c>
      <c r="P44992">
        <v>20250331</v>
      </c>
      <c r="Q44992" t="s">
        <v>81373</v>
      </c>
      <c r="S44992" s="1">
        <v>4987158544234</v>
      </c>
      <c r="T44992" s="1">
        <v>24987158230933</v>
      </c>
      <c r="W44992">
        <v>20260331</v>
      </c>
      <c r="X44992" t="s">
        <v>82958</v>
      </c>
    </row>
    <row r="44993" spans="1:24" x14ac:dyDescent="0.45">
      <c r="A44993" t="s">
        <v>16</v>
      </c>
      <c r="B44993" s="1" t="s">
        <v>54712</v>
      </c>
      <c r="C44993" s="1">
        <v>14987158230851</v>
      </c>
      <c r="D44993">
        <v>1</v>
      </c>
      <c r="E44993" t="s">
        <v>22</v>
      </c>
      <c r="G44993">
        <v>1</v>
      </c>
      <c r="H44993" t="s">
        <v>22</v>
      </c>
      <c r="I44993" t="s">
        <v>14</v>
      </c>
      <c r="J44993" t="s">
        <v>15</v>
      </c>
      <c r="K44993" t="s">
        <v>54710</v>
      </c>
      <c r="L44993" t="s">
        <v>54395</v>
      </c>
      <c r="M44993" t="s">
        <v>54711</v>
      </c>
      <c r="N44993" t="s">
        <v>54710</v>
      </c>
      <c r="O44993">
        <v>20081219</v>
      </c>
      <c r="P44993">
        <v>20250331</v>
      </c>
      <c r="Q44993" t="s">
        <v>81371</v>
      </c>
      <c r="S44993" s="1">
        <v>4987158544159</v>
      </c>
      <c r="W44993">
        <v>20260331</v>
      </c>
      <c r="X44993" t="s">
        <v>82958</v>
      </c>
    </row>
    <row r="44994" spans="1:24" x14ac:dyDescent="0.45">
      <c r="A44994" t="s">
        <v>16</v>
      </c>
      <c r="B44994" s="1" t="s">
        <v>54715</v>
      </c>
      <c r="C44994" s="1">
        <v>14987158230950</v>
      </c>
      <c r="D44994">
        <v>1</v>
      </c>
      <c r="E44994" t="s">
        <v>22</v>
      </c>
      <c r="G44994">
        <v>1</v>
      </c>
      <c r="H44994" t="s">
        <v>22</v>
      </c>
      <c r="I44994" t="s">
        <v>14</v>
      </c>
      <c r="J44994" t="s">
        <v>15</v>
      </c>
      <c r="K44994" t="s">
        <v>54713</v>
      </c>
      <c r="L44994" t="s">
        <v>54395</v>
      </c>
      <c r="M44994" t="s">
        <v>54714</v>
      </c>
      <c r="N44994" t="s">
        <v>54713</v>
      </c>
      <c r="O44994">
        <v>20081219</v>
      </c>
      <c r="P44994">
        <v>20250331</v>
      </c>
      <c r="Q44994" t="s">
        <v>81373</v>
      </c>
      <c r="S44994" s="1">
        <v>4987158544258</v>
      </c>
      <c r="T44994" s="1">
        <v>24987158230957</v>
      </c>
      <c r="W44994">
        <v>20260331</v>
      </c>
      <c r="X44994" t="s">
        <v>82958</v>
      </c>
    </row>
    <row r="44995" spans="1:24" x14ac:dyDescent="0.45">
      <c r="A44995" t="s">
        <v>16</v>
      </c>
      <c r="B44995" s="1" t="s">
        <v>54721</v>
      </c>
      <c r="C44995" s="1">
        <v>14987158230837</v>
      </c>
      <c r="D44995">
        <v>1</v>
      </c>
      <c r="E44995" t="s">
        <v>22</v>
      </c>
      <c r="G44995">
        <v>1</v>
      </c>
      <c r="H44995" t="s">
        <v>22</v>
      </c>
      <c r="I44995" t="s">
        <v>14</v>
      </c>
      <c r="J44995" t="s">
        <v>15</v>
      </c>
      <c r="K44995" t="s">
        <v>54719</v>
      </c>
      <c r="L44995" t="s">
        <v>54395</v>
      </c>
      <c r="M44995" t="s">
        <v>54720</v>
      </c>
      <c r="N44995" t="s">
        <v>54719</v>
      </c>
      <c r="O44995">
        <v>20081219</v>
      </c>
      <c r="P44995">
        <v>20250331</v>
      </c>
      <c r="Q44995" t="s">
        <v>81371</v>
      </c>
      <c r="S44995" s="1">
        <v>4987158544135</v>
      </c>
      <c r="W44995">
        <v>20260331</v>
      </c>
      <c r="X44995" t="s">
        <v>82958</v>
      </c>
    </row>
    <row r="44996" spans="1:24" x14ac:dyDescent="0.45">
      <c r="A44996" t="s">
        <v>16</v>
      </c>
      <c r="B44996" s="1" t="s">
        <v>54718</v>
      </c>
      <c r="C44996" s="1">
        <v>14987158230844</v>
      </c>
      <c r="D44996">
        <v>1</v>
      </c>
      <c r="E44996" t="s">
        <v>22</v>
      </c>
      <c r="G44996">
        <v>1</v>
      </c>
      <c r="H44996" t="s">
        <v>22</v>
      </c>
      <c r="I44996" t="s">
        <v>14</v>
      </c>
      <c r="J44996" t="s">
        <v>15</v>
      </c>
      <c r="K44996" t="s">
        <v>54716</v>
      </c>
      <c r="L44996" t="s">
        <v>54395</v>
      </c>
      <c r="M44996" t="s">
        <v>54717</v>
      </c>
      <c r="N44996" t="s">
        <v>54716</v>
      </c>
      <c r="O44996">
        <v>20081219</v>
      </c>
      <c r="P44996">
        <v>20250331</v>
      </c>
      <c r="Q44996" t="s">
        <v>81371</v>
      </c>
      <c r="S44996" s="1">
        <v>4987158544142</v>
      </c>
      <c r="W44996">
        <v>20260331</v>
      </c>
      <c r="X44996" t="s">
        <v>82958</v>
      </c>
    </row>
    <row r="44997" spans="1:24" x14ac:dyDescent="0.45">
      <c r="A44997" t="s">
        <v>16</v>
      </c>
      <c r="B44997" s="1" t="s">
        <v>54727</v>
      </c>
      <c r="C44997" s="1">
        <v>14987158230752</v>
      </c>
      <c r="D44997">
        <v>1</v>
      </c>
      <c r="E44997" t="s">
        <v>22</v>
      </c>
      <c r="G44997">
        <v>1</v>
      </c>
      <c r="H44997" t="s">
        <v>22</v>
      </c>
      <c r="I44997" t="s">
        <v>14</v>
      </c>
      <c r="J44997" t="s">
        <v>15</v>
      </c>
      <c r="K44997" t="s">
        <v>54725</v>
      </c>
      <c r="L44997" t="s">
        <v>54395</v>
      </c>
      <c r="M44997" t="s">
        <v>54726</v>
      </c>
      <c r="N44997" t="s">
        <v>54725</v>
      </c>
      <c r="O44997">
        <v>20090925</v>
      </c>
      <c r="P44997">
        <v>20250331</v>
      </c>
      <c r="Q44997" t="s">
        <v>81371</v>
      </c>
      <c r="S44997" s="1">
        <v>4987158544050</v>
      </c>
      <c r="W44997">
        <v>20260331</v>
      </c>
      <c r="X44997" t="s">
        <v>82958</v>
      </c>
    </row>
    <row r="44998" spans="1:24" x14ac:dyDescent="0.45">
      <c r="A44998" t="s">
        <v>16</v>
      </c>
      <c r="B44998" s="1" t="s">
        <v>54724</v>
      </c>
      <c r="C44998" s="1">
        <v>14987158230745</v>
      </c>
      <c r="D44998">
        <v>1</v>
      </c>
      <c r="E44998" t="s">
        <v>22</v>
      </c>
      <c r="G44998">
        <v>1</v>
      </c>
      <c r="H44998" t="s">
        <v>22</v>
      </c>
      <c r="I44998" t="s">
        <v>14</v>
      </c>
      <c r="J44998" t="s">
        <v>15</v>
      </c>
      <c r="K44998" t="s">
        <v>54722</v>
      </c>
      <c r="L44998" t="s">
        <v>54395</v>
      </c>
      <c r="M44998" t="s">
        <v>54723</v>
      </c>
      <c r="N44998" t="s">
        <v>54722</v>
      </c>
      <c r="O44998">
        <v>20090925</v>
      </c>
      <c r="P44998">
        <v>20250331</v>
      </c>
      <c r="Q44998" t="s">
        <v>81371</v>
      </c>
      <c r="S44998" s="1">
        <v>4987158544043</v>
      </c>
      <c r="W44998">
        <v>20260331</v>
      </c>
      <c r="X44998" t="s">
        <v>82958</v>
      </c>
    </row>
    <row r="44999" spans="1:24" x14ac:dyDescent="0.45">
      <c r="A44999" t="s">
        <v>16</v>
      </c>
      <c r="B44999" s="1" t="s">
        <v>54730</v>
      </c>
      <c r="C44999" s="1">
        <v>14987158230806</v>
      </c>
      <c r="D44999">
        <v>1</v>
      </c>
      <c r="E44999" t="s">
        <v>22</v>
      </c>
      <c r="G44999">
        <v>1</v>
      </c>
      <c r="H44999" t="s">
        <v>22</v>
      </c>
      <c r="I44999" t="s">
        <v>14</v>
      </c>
      <c r="J44999" t="s">
        <v>15</v>
      </c>
      <c r="K44999" t="s">
        <v>54728</v>
      </c>
      <c r="L44999" t="s">
        <v>54395</v>
      </c>
      <c r="M44999" t="s">
        <v>54729</v>
      </c>
      <c r="N44999" t="s">
        <v>54728</v>
      </c>
      <c r="O44999">
        <v>20081219</v>
      </c>
      <c r="Q44999" t="s">
        <v>81371</v>
      </c>
      <c r="S44999" s="1">
        <v>4987158544104</v>
      </c>
      <c r="W44999">
        <v>20260331</v>
      </c>
      <c r="X44999" t="s">
        <v>82958</v>
      </c>
    </row>
    <row r="45000" spans="1:24" x14ac:dyDescent="0.45">
      <c r="A45000" t="s">
        <v>16</v>
      </c>
      <c r="B45000" s="1" t="s">
        <v>54733</v>
      </c>
      <c r="C45000" s="1">
        <v>14987158230813</v>
      </c>
      <c r="D45000">
        <v>1</v>
      </c>
      <c r="E45000" t="s">
        <v>22</v>
      </c>
      <c r="G45000">
        <v>1</v>
      </c>
      <c r="H45000" t="s">
        <v>22</v>
      </c>
      <c r="I45000" t="s">
        <v>14</v>
      </c>
      <c r="J45000" t="s">
        <v>15</v>
      </c>
      <c r="K45000" t="s">
        <v>54731</v>
      </c>
      <c r="L45000" t="s">
        <v>54395</v>
      </c>
      <c r="M45000" t="s">
        <v>54732</v>
      </c>
      <c r="N45000" t="s">
        <v>54731</v>
      </c>
      <c r="O45000">
        <v>20081219</v>
      </c>
      <c r="Q45000" t="s">
        <v>81371</v>
      </c>
      <c r="S45000" s="1">
        <v>4987158544111</v>
      </c>
      <c r="W45000">
        <v>20260331</v>
      </c>
      <c r="X45000" t="s">
        <v>82958</v>
      </c>
    </row>
    <row r="45001" spans="1:24" x14ac:dyDescent="0.45">
      <c r="A45001" t="s">
        <v>16</v>
      </c>
      <c r="B45001" s="1" t="s">
        <v>54736</v>
      </c>
      <c r="C45001" s="1">
        <v>14987158230790</v>
      </c>
      <c r="D45001">
        <v>1</v>
      </c>
      <c r="E45001" t="s">
        <v>22</v>
      </c>
      <c r="G45001">
        <v>1</v>
      </c>
      <c r="H45001" t="s">
        <v>22</v>
      </c>
      <c r="I45001" t="s">
        <v>14</v>
      </c>
      <c r="J45001" t="s">
        <v>15</v>
      </c>
      <c r="K45001" t="s">
        <v>54734</v>
      </c>
      <c r="L45001" t="s">
        <v>54395</v>
      </c>
      <c r="M45001" t="s">
        <v>54735</v>
      </c>
      <c r="N45001" t="s">
        <v>54734</v>
      </c>
      <c r="O45001">
        <v>20081219</v>
      </c>
      <c r="Q45001" t="s">
        <v>81371</v>
      </c>
      <c r="S45001" s="1">
        <v>4987158544098</v>
      </c>
      <c r="W45001">
        <v>20260331</v>
      </c>
      <c r="X45001" t="s">
        <v>82958</v>
      </c>
    </row>
    <row r="45002" spans="1:24" x14ac:dyDescent="0.45">
      <c r="A45002" t="s">
        <v>16</v>
      </c>
      <c r="B45002" s="1" t="s">
        <v>54739</v>
      </c>
      <c r="C45002" s="1">
        <v>14987158230967</v>
      </c>
      <c r="D45002">
        <v>1</v>
      </c>
      <c r="E45002" t="s">
        <v>22</v>
      </c>
      <c r="G45002">
        <v>1</v>
      </c>
      <c r="H45002" t="s">
        <v>22</v>
      </c>
      <c r="I45002" t="s">
        <v>14</v>
      </c>
      <c r="J45002" t="s">
        <v>15</v>
      </c>
      <c r="K45002" t="s">
        <v>54737</v>
      </c>
      <c r="L45002" t="s">
        <v>54395</v>
      </c>
      <c r="M45002" t="s">
        <v>54738</v>
      </c>
      <c r="N45002" t="s">
        <v>54737</v>
      </c>
      <c r="O45002">
        <v>20081219</v>
      </c>
      <c r="P45002">
        <v>20250331</v>
      </c>
      <c r="Q45002" t="s">
        <v>81373</v>
      </c>
      <c r="S45002" s="1">
        <v>4987158544265</v>
      </c>
      <c r="T45002" s="1">
        <v>24987158230964</v>
      </c>
      <c r="W45002">
        <v>20260331</v>
      </c>
      <c r="X45002" t="s">
        <v>82958</v>
      </c>
    </row>
    <row r="45003" spans="1:24" x14ac:dyDescent="0.45">
      <c r="A45003" t="s">
        <v>16</v>
      </c>
      <c r="B45003" s="1" t="s">
        <v>54742</v>
      </c>
      <c r="C45003" s="1">
        <v>14987158230820</v>
      </c>
      <c r="D45003">
        <v>1</v>
      </c>
      <c r="E45003" t="s">
        <v>22</v>
      </c>
      <c r="G45003">
        <v>1</v>
      </c>
      <c r="H45003" t="s">
        <v>22</v>
      </c>
      <c r="I45003" t="s">
        <v>14</v>
      </c>
      <c r="J45003" t="s">
        <v>15</v>
      </c>
      <c r="K45003" t="s">
        <v>54740</v>
      </c>
      <c r="L45003" t="s">
        <v>54395</v>
      </c>
      <c r="M45003" t="s">
        <v>54741</v>
      </c>
      <c r="N45003" t="s">
        <v>54740</v>
      </c>
      <c r="O45003">
        <v>20081219</v>
      </c>
      <c r="Q45003" t="s">
        <v>81371</v>
      </c>
      <c r="S45003" s="1">
        <v>4987158544128</v>
      </c>
      <c r="W45003">
        <v>20260331</v>
      </c>
      <c r="X45003" t="s">
        <v>82958</v>
      </c>
    </row>
    <row r="45004" spans="1:24" x14ac:dyDescent="0.45">
      <c r="A45004" t="s">
        <v>16</v>
      </c>
      <c r="B45004" s="1" t="s">
        <v>54745</v>
      </c>
      <c r="C45004" s="1">
        <v>14987158230882</v>
      </c>
      <c r="D45004">
        <v>1</v>
      </c>
      <c r="E45004" t="s">
        <v>22</v>
      </c>
      <c r="G45004">
        <v>1</v>
      </c>
      <c r="H45004" t="s">
        <v>22</v>
      </c>
      <c r="I45004" t="s">
        <v>14</v>
      </c>
      <c r="J45004" t="s">
        <v>15</v>
      </c>
      <c r="K45004" t="s">
        <v>54743</v>
      </c>
      <c r="L45004" t="s">
        <v>54395</v>
      </c>
      <c r="M45004" t="s">
        <v>54744</v>
      </c>
      <c r="N45004" t="s">
        <v>54743</v>
      </c>
      <c r="O45004">
        <v>20081219</v>
      </c>
      <c r="P45004">
        <v>20250331</v>
      </c>
      <c r="Q45004" t="s">
        <v>81371</v>
      </c>
      <c r="S45004" s="1">
        <v>4987158544180</v>
      </c>
      <c r="W45004">
        <v>20260331</v>
      </c>
      <c r="X45004" t="s">
        <v>82958</v>
      </c>
    </row>
    <row r="45005" spans="1:24" x14ac:dyDescent="0.45">
      <c r="A45005" t="s">
        <v>16</v>
      </c>
      <c r="B45005" s="1" t="s">
        <v>54751</v>
      </c>
      <c r="C45005" s="1">
        <v>14987158230868</v>
      </c>
      <c r="D45005">
        <v>1</v>
      </c>
      <c r="E45005" t="s">
        <v>22</v>
      </c>
      <c r="G45005">
        <v>1</v>
      </c>
      <c r="H45005" t="s">
        <v>22</v>
      </c>
      <c r="I45005" t="s">
        <v>14</v>
      </c>
      <c r="J45005" t="s">
        <v>15</v>
      </c>
      <c r="K45005" t="s">
        <v>54749</v>
      </c>
      <c r="L45005" t="s">
        <v>54395</v>
      </c>
      <c r="M45005" t="s">
        <v>54750</v>
      </c>
      <c r="N45005" t="s">
        <v>54749</v>
      </c>
      <c r="O45005">
        <v>20081219</v>
      </c>
      <c r="P45005">
        <v>20250331</v>
      </c>
      <c r="Q45005" t="s">
        <v>81371</v>
      </c>
      <c r="S45005" s="1">
        <v>4987158544166</v>
      </c>
      <c r="W45005">
        <v>20260331</v>
      </c>
      <c r="X45005" t="s">
        <v>82958</v>
      </c>
    </row>
    <row r="45006" spans="1:24" x14ac:dyDescent="0.45">
      <c r="A45006" t="s">
        <v>16</v>
      </c>
      <c r="B45006" s="1" t="s">
        <v>54748</v>
      </c>
      <c r="C45006" s="1">
        <v>14987158230875</v>
      </c>
      <c r="D45006">
        <v>1</v>
      </c>
      <c r="E45006" t="s">
        <v>22</v>
      </c>
      <c r="G45006">
        <v>1</v>
      </c>
      <c r="H45006" t="s">
        <v>22</v>
      </c>
      <c r="I45006" t="s">
        <v>14</v>
      </c>
      <c r="J45006" t="s">
        <v>15</v>
      </c>
      <c r="K45006" t="s">
        <v>54746</v>
      </c>
      <c r="L45006" t="s">
        <v>54395</v>
      </c>
      <c r="M45006" t="s">
        <v>54747</v>
      </c>
      <c r="N45006" t="s">
        <v>54746</v>
      </c>
      <c r="O45006">
        <v>20081219</v>
      </c>
      <c r="P45006">
        <v>20250331</v>
      </c>
      <c r="Q45006" t="s">
        <v>81371</v>
      </c>
      <c r="S45006" s="1">
        <v>4987158544173</v>
      </c>
      <c r="W45006">
        <v>20260331</v>
      </c>
      <c r="X45006" t="s">
        <v>82958</v>
      </c>
    </row>
    <row r="45007" spans="1:24" x14ac:dyDescent="0.45">
      <c r="A45007" t="s">
        <v>16</v>
      </c>
      <c r="B45007" s="1" t="s">
        <v>54754</v>
      </c>
      <c r="C45007" s="1">
        <v>14987158231223</v>
      </c>
      <c r="D45007">
        <v>1</v>
      </c>
      <c r="E45007" t="s">
        <v>22</v>
      </c>
      <c r="G45007">
        <v>1</v>
      </c>
      <c r="H45007" t="s">
        <v>22</v>
      </c>
      <c r="I45007" t="s">
        <v>14</v>
      </c>
      <c r="J45007" t="s">
        <v>15</v>
      </c>
      <c r="K45007" t="s">
        <v>54752</v>
      </c>
      <c r="L45007" t="s">
        <v>54395</v>
      </c>
      <c r="M45007" t="s">
        <v>54753</v>
      </c>
      <c r="N45007" t="s">
        <v>54752</v>
      </c>
      <c r="O45007">
        <v>20200526</v>
      </c>
      <c r="Q45007" t="s">
        <v>81371</v>
      </c>
      <c r="S45007" s="1">
        <v>4987158544371</v>
      </c>
      <c r="W45007">
        <v>20260331</v>
      </c>
      <c r="X45007" t="s">
        <v>82958</v>
      </c>
    </row>
    <row r="45008" spans="1:24" x14ac:dyDescent="0.45">
      <c r="A45008" t="s">
        <v>16</v>
      </c>
      <c r="B45008" s="1" t="s">
        <v>54757</v>
      </c>
      <c r="C45008" s="1">
        <v>14987158231216</v>
      </c>
      <c r="D45008">
        <v>2</v>
      </c>
      <c r="E45008" t="s">
        <v>37</v>
      </c>
      <c r="G45008">
        <v>2</v>
      </c>
      <c r="H45008" t="s">
        <v>37</v>
      </c>
      <c r="I45008" t="s">
        <v>14</v>
      </c>
      <c r="J45008" t="s">
        <v>15</v>
      </c>
      <c r="K45008" t="s">
        <v>54755</v>
      </c>
      <c r="L45008" t="s">
        <v>54395</v>
      </c>
      <c r="M45008" t="s">
        <v>54756</v>
      </c>
      <c r="N45008" t="s">
        <v>54755</v>
      </c>
      <c r="O45008">
        <v>20150223</v>
      </c>
      <c r="Q45008" t="s">
        <v>81371</v>
      </c>
      <c r="S45008" s="1">
        <v>4987158544340</v>
      </c>
      <c r="W45008">
        <v>20260331</v>
      </c>
      <c r="X45008" t="s">
        <v>82958</v>
      </c>
    </row>
    <row r="45009" spans="1:24" x14ac:dyDescent="0.45">
      <c r="A45009" t="s">
        <v>16</v>
      </c>
      <c r="B45009" s="1" t="s">
        <v>54760</v>
      </c>
      <c r="C45009" s="1">
        <v>14987158231209</v>
      </c>
      <c r="D45009">
        <v>2</v>
      </c>
      <c r="E45009" t="s">
        <v>37</v>
      </c>
      <c r="G45009">
        <v>2</v>
      </c>
      <c r="H45009" t="s">
        <v>37</v>
      </c>
      <c r="I45009" t="s">
        <v>14</v>
      </c>
      <c r="J45009" t="s">
        <v>15</v>
      </c>
      <c r="K45009" t="s">
        <v>54758</v>
      </c>
      <c r="L45009" t="s">
        <v>54395</v>
      </c>
      <c r="M45009" t="s">
        <v>54759</v>
      </c>
      <c r="N45009" t="s">
        <v>54758</v>
      </c>
      <c r="O45009">
        <v>20150223</v>
      </c>
      <c r="Q45009" t="s">
        <v>81371</v>
      </c>
      <c r="S45009" s="1">
        <v>4987158544333</v>
      </c>
      <c r="W45009">
        <v>20260331</v>
      </c>
      <c r="X45009" t="s">
        <v>82958</v>
      </c>
    </row>
    <row r="45010" spans="1:24" x14ac:dyDescent="0.45">
      <c r="A45010" t="s">
        <v>16</v>
      </c>
      <c r="B45010" s="1" t="s">
        <v>54763</v>
      </c>
      <c r="C45010" s="1">
        <v>14987158231124</v>
      </c>
      <c r="D45010">
        <v>1</v>
      </c>
      <c r="E45010" t="s">
        <v>22</v>
      </c>
      <c r="G45010">
        <v>1</v>
      </c>
      <c r="H45010" t="s">
        <v>22</v>
      </c>
      <c r="I45010" t="s">
        <v>14</v>
      </c>
      <c r="J45010" t="s">
        <v>15</v>
      </c>
      <c r="K45010" t="s">
        <v>54761</v>
      </c>
      <c r="L45010" t="s">
        <v>54395</v>
      </c>
      <c r="M45010" t="s">
        <v>54762</v>
      </c>
      <c r="N45010" t="s">
        <v>54761</v>
      </c>
      <c r="O45010">
        <v>20090925</v>
      </c>
      <c r="Q45010" t="s">
        <v>81371</v>
      </c>
      <c r="S45010" s="1">
        <v>4987158544012</v>
      </c>
      <c r="W45010">
        <v>20260331</v>
      </c>
      <c r="X45010" t="s">
        <v>82958</v>
      </c>
    </row>
    <row r="45011" spans="1:24" x14ac:dyDescent="0.45">
      <c r="A45011" t="s">
        <v>16</v>
      </c>
      <c r="B45011" s="1" t="s">
        <v>54766</v>
      </c>
      <c r="C45011" s="1">
        <v>14987158231131</v>
      </c>
      <c r="D45011">
        <v>1</v>
      </c>
      <c r="E45011" t="s">
        <v>22</v>
      </c>
      <c r="G45011">
        <v>1</v>
      </c>
      <c r="H45011" t="s">
        <v>22</v>
      </c>
      <c r="I45011" t="s">
        <v>14</v>
      </c>
      <c r="J45011" t="s">
        <v>15</v>
      </c>
      <c r="K45011" t="s">
        <v>54764</v>
      </c>
      <c r="L45011" t="s">
        <v>54395</v>
      </c>
      <c r="M45011" t="s">
        <v>54765</v>
      </c>
      <c r="N45011" t="s">
        <v>54764</v>
      </c>
      <c r="O45011">
        <v>20090925</v>
      </c>
      <c r="Q45011" t="s">
        <v>81371</v>
      </c>
      <c r="S45011" s="1">
        <v>4987158544029</v>
      </c>
      <c r="W45011">
        <v>20260331</v>
      </c>
      <c r="X45011" t="s">
        <v>82958</v>
      </c>
    </row>
    <row r="45012" spans="1:24" x14ac:dyDescent="0.45">
      <c r="A45012" t="s">
        <v>16</v>
      </c>
      <c r="B45012" s="1" t="s">
        <v>20151</v>
      </c>
      <c r="C45012" s="1">
        <v>14987073202568</v>
      </c>
      <c r="D45012">
        <v>50</v>
      </c>
      <c r="E45012" t="s">
        <v>448</v>
      </c>
      <c r="G45012">
        <v>1</v>
      </c>
      <c r="H45012" t="s">
        <v>448</v>
      </c>
      <c r="I45012" t="s">
        <v>14</v>
      </c>
      <c r="J45012" t="s">
        <v>15</v>
      </c>
      <c r="K45012" t="s">
        <v>20148</v>
      </c>
      <c r="L45012" t="s">
        <v>12546</v>
      </c>
      <c r="M45012" t="s">
        <v>20149</v>
      </c>
      <c r="N45012" t="s">
        <v>20150</v>
      </c>
      <c r="O45012">
        <v>20240401</v>
      </c>
      <c r="Q45012" t="s">
        <v>81371</v>
      </c>
      <c r="S45012" s="1">
        <v>4987073700050</v>
      </c>
      <c r="W45012">
        <v>20260331</v>
      </c>
      <c r="X45012" t="s">
        <v>82251</v>
      </c>
    </row>
    <row r="45013" spans="1:24" x14ac:dyDescent="0.45">
      <c r="A45013" t="s">
        <v>16</v>
      </c>
      <c r="B45013" s="1" t="s">
        <v>20151</v>
      </c>
      <c r="C45013" s="1">
        <v>14987447341121</v>
      </c>
      <c r="D45013">
        <v>50</v>
      </c>
      <c r="E45013" t="s">
        <v>448</v>
      </c>
      <c r="G45013">
        <v>1</v>
      </c>
      <c r="H45013" t="s">
        <v>448</v>
      </c>
      <c r="I45013" t="s">
        <v>14</v>
      </c>
      <c r="J45013" t="s">
        <v>15</v>
      </c>
      <c r="K45013" t="s">
        <v>20148</v>
      </c>
      <c r="L45013" t="s">
        <v>12546</v>
      </c>
      <c r="M45013" t="s">
        <v>20149</v>
      </c>
      <c r="N45013" t="s">
        <v>20150</v>
      </c>
      <c r="O45013">
        <v>20240401</v>
      </c>
      <c r="Q45013" t="s">
        <v>81371</v>
      </c>
      <c r="S45013" s="1">
        <v>4987447341841</v>
      </c>
      <c r="T45013" s="1">
        <v>24987447341128</v>
      </c>
      <c r="W45013">
        <v>20260331</v>
      </c>
      <c r="X45013" t="s">
        <v>83321</v>
      </c>
    </row>
    <row r="45014" spans="1:24" x14ac:dyDescent="0.45">
      <c r="A45014" t="s">
        <v>16</v>
      </c>
      <c r="B45014" s="1" t="s">
        <v>20151</v>
      </c>
      <c r="C45014" s="1">
        <v>14987792356351</v>
      </c>
      <c r="D45014">
        <v>50</v>
      </c>
      <c r="E45014" t="s">
        <v>448</v>
      </c>
      <c r="G45014">
        <v>1</v>
      </c>
      <c r="H45014" t="s">
        <v>448</v>
      </c>
      <c r="I45014" t="s">
        <v>14</v>
      </c>
      <c r="J45014" t="s">
        <v>15</v>
      </c>
      <c r="K45014" t="s">
        <v>20148</v>
      </c>
      <c r="L45014" t="s">
        <v>12546</v>
      </c>
      <c r="M45014" t="s">
        <v>20149</v>
      </c>
      <c r="N45014" t="s">
        <v>20150</v>
      </c>
      <c r="O45014">
        <v>20240401</v>
      </c>
      <c r="Q45014" t="s">
        <v>81371</v>
      </c>
      <c r="S45014" s="1">
        <v>4987792962081</v>
      </c>
      <c r="W45014">
        <v>20260331</v>
      </c>
      <c r="X45014" t="s">
        <v>83365</v>
      </c>
    </row>
    <row r="45015" spans="1:24" x14ac:dyDescent="0.45">
      <c r="A45015" t="s">
        <v>16</v>
      </c>
      <c r="B45015" s="1" t="s">
        <v>20151</v>
      </c>
      <c r="C45015" s="1">
        <v>14987828145171</v>
      </c>
      <c r="D45015">
        <v>50</v>
      </c>
      <c r="E45015" t="s">
        <v>448</v>
      </c>
      <c r="G45015">
        <v>1</v>
      </c>
      <c r="H45015" t="s">
        <v>448</v>
      </c>
      <c r="I45015" t="s">
        <v>14</v>
      </c>
      <c r="J45015" t="s">
        <v>15</v>
      </c>
      <c r="K45015" t="s">
        <v>20148</v>
      </c>
      <c r="L45015" t="s">
        <v>12546</v>
      </c>
      <c r="M45015" t="s">
        <v>20149</v>
      </c>
      <c r="N45015" t="s">
        <v>20150</v>
      </c>
      <c r="O45015">
        <v>20240401</v>
      </c>
      <c r="Q45015" t="s">
        <v>81371</v>
      </c>
      <c r="S45015" s="1">
        <v>4987828149172</v>
      </c>
      <c r="U45015">
        <v>20201130</v>
      </c>
      <c r="W45015">
        <v>20260331</v>
      </c>
      <c r="X45015" t="s">
        <v>83438</v>
      </c>
    </row>
    <row r="45016" spans="1:24" x14ac:dyDescent="0.45">
      <c r="A45016" t="s">
        <v>16</v>
      </c>
      <c r="B45016" s="1" t="s">
        <v>69995</v>
      </c>
      <c r="C45016" s="1">
        <v>14987792356450</v>
      </c>
      <c r="D45016">
        <v>50</v>
      </c>
      <c r="E45016" t="s">
        <v>448</v>
      </c>
      <c r="G45016">
        <v>1</v>
      </c>
      <c r="H45016" t="s">
        <v>448</v>
      </c>
      <c r="I45016" t="s">
        <v>14</v>
      </c>
      <c r="J45016" t="s">
        <v>15</v>
      </c>
      <c r="K45016" t="s">
        <v>66622</v>
      </c>
      <c r="L45016" t="s">
        <v>46896</v>
      </c>
      <c r="M45016" t="s">
        <v>73825</v>
      </c>
      <c r="N45016" t="s">
        <v>12545</v>
      </c>
      <c r="O45016">
        <v>20250401</v>
      </c>
      <c r="Q45016" t="s">
        <v>81371</v>
      </c>
      <c r="S45016" s="1">
        <v>4987792962180</v>
      </c>
      <c r="W45016">
        <v>20260331</v>
      </c>
      <c r="X45016" t="s">
        <v>83365</v>
      </c>
    </row>
    <row r="45017" spans="1:24" x14ac:dyDescent="0.45">
      <c r="A45017" t="s">
        <v>16</v>
      </c>
      <c r="B45017" s="1" t="s">
        <v>66623</v>
      </c>
      <c r="C45017" s="1">
        <v>14987447342128</v>
      </c>
      <c r="D45017">
        <v>50</v>
      </c>
      <c r="E45017" t="s">
        <v>448</v>
      </c>
      <c r="G45017">
        <v>1</v>
      </c>
      <c r="H45017" t="s">
        <v>448</v>
      </c>
      <c r="I45017" t="s">
        <v>14</v>
      </c>
      <c r="J45017" t="s">
        <v>15</v>
      </c>
      <c r="K45017" t="s">
        <v>66622</v>
      </c>
      <c r="L45017" t="s">
        <v>46896</v>
      </c>
      <c r="M45017" t="s">
        <v>73825</v>
      </c>
      <c r="N45017" t="s">
        <v>12545</v>
      </c>
      <c r="O45017">
        <v>20250401</v>
      </c>
      <c r="Q45017" t="s">
        <v>81371</v>
      </c>
      <c r="S45017" s="1">
        <v>4987447342848</v>
      </c>
      <c r="T45017" s="1">
        <v>24987447342125</v>
      </c>
      <c r="W45017">
        <v>20260331</v>
      </c>
      <c r="X45017" t="s">
        <v>83321</v>
      </c>
    </row>
    <row r="45018" spans="1:24" x14ac:dyDescent="0.45">
      <c r="A45018" t="s">
        <v>16</v>
      </c>
      <c r="B45018" s="1" t="s">
        <v>12547</v>
      </c>
      <c r="C45018" s="1">
        <v>14987605000518</v>
      </c>
      <c r="D45018">
        <v>50</v>
      </c>
      <c r="E45018" t="s">
        <v>448</v>
      </c>
      <c r="G45018">
        <v>1</v>
      </c>
      <c r="H45018" t="s">
        <v>448</v>
      </c>
      <c r="I45018" t="s">
        <v>14</v>
      </c>
      <c r="J45018" t="s">
        <v>15</v>
      </c>
      <c r="K45018" t="s">
        <v>12543</v>
      </c>
      <c r="L45018" t="s">
        <v>12546</v>
      </c>
      <c r="M45018" t="s">
        <v>12544</v>
      </c>
      <c r="N45018" t="s">
        <v>12545</v>
      </c>
      <c r="Q45018" t="s">
        <v>81371</v>
      </c>
      <c r="S45018" s="1">
        <v>4987605020519</v>
      </c>
      <c r="T45018" s="1">
        <v>24987605000515</v>
      </c>
      <c r="W45018">
        <v>20260331</v>
      </c>
      <c r="X45018" t="s">
        <v>82002</v>
      </c>
    </row>
    <row r="45019" spans="1:24" x14ac:dyDescent="0.45">
      <c r="A45019" t="s">
        <v>16</v>
      </c>
      <c r="B45019" s="1" t="s">
        <v>12547</v>
      </c>
      <c r="C45019" s="1">
        <v>14987376968215</v>
      </c>
      <c r="D45019">
        <v>50</v>
      </c>
      <c r="E45019" t="s">
        <v>448</v>
      </c>
      <c r="G45019">
        <v>1</v>
      </c>
      <c r="H45019" t="s">
        <v>448</v>
      </c>
      <c r="I45019" t="s">
        <v>14</v>
      </c>
      <c r="J45019" t="s">
        <v>15</v>
      </c>
      <c r="K45019" t="s">
        <v>12543</v>
      </c>
      <c r="L45019" t="s">
        <v>12546</v>
      </c>
      <c r="M45019" t="s">
        <v>12544</v>
      </c>
      <c r="N45019" t="s">
        <v>12545</v>
      </c>
      <c r="Q45019" t="s">
        <v>81371</v>
      </c>
      <c r="S45019" s="1">
        <v>4987605020519</v>
      </c>
      <c r="T45019" s="1">
        <v>24987376968212</v>
      </c>
      <c r="W45019">
        <v>20260331</v>
      </c>
      <c r="X45019" t="s">
        <v>83220</v>
      </c>
    </row>
    <row r="45020" spans="1:24" x14ac:dyDescent="0.45">
      <c r="A45020" t="s">
        <v>16</v>
      </c>
      <c r="B45020" s="1" t="s">
        <v>61172</v>
      </c>
      <c r="C45020" s="1">
        <v>14987155931034</v>
      </c>
      <c r="D45020">
        <v>10</v>
      </c>
      <c r="E45020" t="s">
        <v>448</v>
      </c>
      <c r="G45020">
        <v>1</v>
      </c>
      <c r="H45020" t="s">
        <v>448</v>
      </c>
      <c r="I45020" t="s">
        <v>14</v>
      </c>
      <c r="J45020" t="s">
        <v>15</v>
      </c>
      <c r="K45020" t="s">
        <v>61171</v>
      </c>
      <c r="L45020" t="s">
        <v>12546</v>
      </c>
      <c r="M45020" t="s">
        <v>12544</v>
      </c>
      <c r="N45020" t="s">
        <v>12545</v>
      </c>
      <c r="Q45020" t="s">
        <v>81371</v>
      </c>
      <c r="S45020" s="1">
        <v>4987155931532</v>
      </c>
      <c r="U45020">
        <v>20220331</v>
      </c>
      <c r="W45020">
        <v>20260331</v>
      </c>
      <c r="X45020" t="s">
        <v>83013</v>
      </c>
    </row>
    <row r="45021" spans="1:24" x14ac:dyDescent="0.45">
      <c r="A45021" t="s">
        <v>16</v>
      </c>
      <c r="B45021" s="1" t="s">
        <v>61172</v>
      </c>
      <c r="C45021" s="1">
        <v>14987155931041</v>
      </c>
      <c r="D45021">
        <v>50</v>
      </c>
      <c r="E45021" t="s">
        <v>448</v>
      </c>
      <c r="G45021">
        <v>1</v>
      </c>
      <c r="H45021" t="s">
        <v>448</v>
      </c>
      <c r="I45021" t="s">
        <v>14</v>
      </c>
      <c r="J45021" t="s">
        <v>15</v>
      </c>
      <c r="K45021" t="s">
        <v>61171</v>
      </c>
      <c r="L45021" t="s">
        <v>12546</v>
      </c>
      <c r="M45021" t="s">
        <v>12544</v>
      </c>
      <c r="N45021" t="s">
        <v>12545</v>
      </c>
      <c r="Q45021" t="s">
        <v>81371</v>
      </c>
      <c r="S45021" s="1">
        <v>4987155931532</v>
      </c>
      <c r="U45021">
        <v>20220331</v>
      </c>
      <c r="W45021">
        <v>20260331</v>
      </c>
      <c r="X45021" t="s">
        <v>83013</v>
      </c>
    </row>
    <row r="45022" spans="1:24" x14ac:dyDescent="0.45">
      <c r="A45022" t="s">
        <v>16</v>
      </c>
      <c r="B45022" s="1" t="s">
        <v>37825</v>
      </c>
      <c r="C45022" s="1">
        <v>14987340011831</v>
      </c>
      <c r="D45022">
        <v>50</v>
      </c>
      <c r="E45022" t="s">
        <v>448</v>
      </c>
      <c r="G45022">
        <v>1</v>
      </c>
      <c r="H45022" t="s">
        <v>448</v>
      </c>
      <c r="I45022" t="s">
        <v>14</v>
      </c>
      <c r="J45022" t="s">
        <v>15</v>
      </c>
      <c r="K45022" t="s">
        <v>37824</v>
      </c>
      <c r="L45022" t="s">
        <v>12546</v>
      </c>
      <c r="M45022" t="s">
        <v>12544</v>
      </c>
      <c r="N45022" t="s">
        <v>12545</v>
      </c>
      <c r="Q45022" t="s">
        <v>81371</v>
      </c>
      <c r="S45022" s="1">
        <v>4987340011827</v>
      </c>
      <c r="W45022">
        <v>20260331</v>
      </c>
      <c r="X45022" t="s">
        <v>82519</v>
      </c>
    </row>
    <row r="45023" spans="1:24" x14ac:dyDescent="0.45">
      <c r="A45023" t="s">
        <v>16</v>
      </c>
      <c r="B45023" s="1" t="s">
        <v>1696</v>
      </c>
      <c r="C45023" s="1">
        <v>14987246778050</v>
      </c>
      <c r="D45023">
        <v>1</v>
      </c>
      <c r="E45023" t="s">
        <v>17</v>
      </c>
      <c r="G45023">
        <v>1</v>
      </c>
      <c r="H45023" t="s">
        <v>17</v>
      </c>
      <c r="I45023" t="s">
        <v>14</v>
      </c>
      <c r="J45023" t="s">
        <v>36</v>
      </c>
      <c r="K45023" t="s">
        <v>1693</v>
      </c>
      <c r="L45023" t="s">
        <v>1695</v>
      </c>
      <c r="M45023" t="s">
        <v>1694</v>
      </c>
      <c r="N45023" t="s">
        <v>1693</v>
      </c>
      <c r="O45023">
        <v>20221115</v>
      </c>
      <c r="Q45023" t="s">
        <v>81373</v>
      </c>
      <c r="S45023" s="1">
        <v>4987246978057</v>
      </c>
      <c r="T45023" s="1">
        <v>24987246778057</v>
      </c>
      <c r="W45023">
        <v>20260331</v>
      </c>
      <c r="X45023" t="s">
        <v>81822</v>
      </c>
    </row>
    <row r="45024" spans="1:24" x14ac:dyDescent="0.45">
      <c r="A45024" t="s">
        <v>16</v>
      </c>
      <c r="B45024" s="1" t="s">
        <v>20156</v>
      </c>
      <c r="C45024" s="1">
        <v>14987073120787</v>
      </c>
      <c r="D45024">
        <v>20</v>
      </c>
      <c r="E45024" t="s">
        <v>566</v>
      </c>
      <c r="G45024">
        <v>1</v>
      </c>
      <c r="H45024" t="s">
        <v>566</v>
      </c>
      <c r="I45024" t="s">
        <v>14</v>
      </c>
      <c r="J45024" t="s">
        <v>15</v>
      </c>
      <c r="K45024" t="s">
        <v>20152</v>
      </c>
      <c r="L45024" t="s">
        <v>16636</v>
      </c>
      <c r="M45024" t="s">
        <v>19167</v>
      </c>
      <c r="N45024" t="s">
        <v>16748</v>
      </c>
      <c r="O45024">
        <v>20260401</v>
      </c>
      <c r="Q45024" t="s">
        <v>81371</v>
      </c>
      <c r="S45024" s="1">
        <v>4987073200505</v>
      </c>
      <c r="T45024" s="1">
        <v>24987073120784</v>
      </c>
      <c r="W45024">
        <v>20260331</v>
      </c>
      <c r="X45024" t="s">
        <v>82251</v>
      </c>
    </row>
    <row r="45025" spans="1:24" x14ac:dyDescent="0.45">
      <c r="A45025" t="s">
        <v>16</v>
      </c>
      <c r="B45025" s="1" t="s">
        <v>20155</v>
      </c>
      <c r="C45025" s="1">
        <v>14987073120152</v>
      </c>
      <c r="D45025">
        <v>20</v>
      </c>
      <c r="E45025" t="s">
        <v>22</v>
      </c>
      <c r="G45025">
        <v>1</v>
      </c>
      <c r="H45025" t="s">
        <v>22</v>
      </c>
      <c r="I45025" t="s">
        <v>14</v>
      </c>
      <c r="J45025" t="s">
        <v>15</v>
      </c>
      <c r="K45025" t="s">
        <v>20152</v>
      </c>
      <c r="L45025" t="s">
        <v>20154</v>
      </c>
      <c r="M45025" t="s">
        <v>20153</v>
      </c>
      <c r="N45025" t="s">
        <v>16748</v>
      </c>
      <c r="O45025">
        <v>20080305</v>
      </c>
      <c r="Q45025" t="s">
        <v>81371</v>
      </c>
      <c r="S45025" s="1">
        <v>4987073200239</v>
      </c>
      <c r="U45025">
        <v>20220131</v>
      </c>
      <c r="W45025">
        <v>20260331</v>
      </c>
      <c r="X45025" t="s">
        <v>82251</v>
      </c>
    </row>
    <row r="45026" spans="1:24" x14ac:dyDescent="0.45">
      <c r="A45026" t="s">
        <v>16</v>
      </c>
      <c r="B45026" s="1" t="s">
        <v>71442</v>
      </c>
      <c r="C45026" s="1">
        <v>14987525303379</v>
      </c>
      <c r="D45026">
        <v>1</v>
      </c>
      <c r="E45026" t="s">
        <v>566</v>
      </c>
      <c r="G45026">
        <v>1</v>
      </c>
      <c r="H45026" t="s">
        <v>566</v>
      </c>
      <c r="I45026" t="s">
        <v>14</v>
      </c>
      <c r="J45026" t="s">
        <v>36</v>
      </c>
      <c r="K45026" t="s">
        <v>71440</v>
      </c>
      <c r="L45026" t="s">
        <v>71410</v>
      </c>
      <c r="M45026" t="s">
        <v>71441</v>
      </c>
      <c r="N45026" t="s">
        <v>71440</v>
      </c>
      <c r="O45026">
        <v>20061208</v>
      </c>
      <c r="P45026">
        <v>20140331</v>
      </c>
      <c r="Q45026" t="s">
        <v>81381</v>
      </c>
      <c r="S45026" s="1">
        <v>4987525403379</v>
      </c>
      <c r="W45026">
        <v>20260331</v>
      </c>
      <c r="X45026" t="s">
        <v>83429</v>
      </c>
    </row>
    <row r="45027" spans="1:24" x14ac:dyDescent="0.45">
      <c r="A45027" t="s">
        <v>16</v>
      </c>
      <c r="B45027" s="1" t="s">
        <v>71442</v>
      </c>
      <c r="C45027" s="1">
        <v>14987525303386</v>
      </c>
      <c r="D45027">
        <v>1</v>
      </c>
      <c r="E45027" t="s">
        <v>566</v>
      </c>
      <c r="G45027">
        <v>1</v>
      </c>
      <c r="H45027" t="s">
        <v>566</v>
      </c>
      <c r="I45027" t="s">
        <v>14</v>
      </c>
      <c r="J45027" t="s">
        <v>36</v>
      </c>
      <c r="K45027" t="s">
        <v>71440</v>
      </c>
      <c r="L45027" t="s">
        <v>71413</v>
      </c>
      <c r="M45027" t="s">
        <v>71443</v>
      </c>
      <c r="N45027" t="s">
        <v>71440</v>
      </c>
      <c r="O45027">
        <v>20061208</v>
      </c>
      <c r="P45027">
        <v>20140331</v>
      </c>
      <c r="Q45027" t="s">
        <v>81381</v>
      </c>
      <c r="S45027" s="1">
        <v>4987525403386</v>
      </c>
      <c r="W45027">
        <v>20260331</v>
      </c>
      <c r="X45027" t="s">
        <v>83429</v>
      </c>
    </row>
    <row r="45028" spans="1:24" x14ac:dyDescent="0.45">
      <c r="A45028" t="s">
        <v>16</v>
      </c>
      <c r="B45028" s="1" t="s">
        <v>71446</v>
      </c>
      <c r="C45028" s="1">
        <v>14987525303713</v>
      </c>
      <c r="D45028">
        <v>1</v>
      </c>
      <c r="E45028" t="s">
        <v>566</v>
      </c>
      <c r="G45028">
        <v>1</v>
      </c>
      <c r="H45028" t="s">
        <v>566</v>
      </c>
      <c r="I45028" t="s">
        <v>14</v>
      </c>
      <c r="J45028" t="s">
        <v>36</v>
      </c>
      <c r="K45028" t="s">
        <v>71444</v>
      </c>
      <c r="L45028" t="s">
        <v>71410</v>
      </c>
      <c r="M45028" t="s">
        <v>71445</v>
      </c>
      <c r="N45028" t="s">
        <v>71444</v>
      </c>
      <c r="O45028">
        <v>20121214</v>
      </c>
      <c r="Q45028" t="s">
        <v>81381</v>
      </c>
      <c r="S45028" s="1">
        <v>4987525403713</v>
      </c>
      <c r="W45028">
        <v>20260331</v>
      </c>
      <c r="X45028" t="s">
        <v>83429</v>
      </c>
    </row>
    <row r="45029" spans="1:24" x14ac:dyDescent="0.45">
      <c r="A45029" t="s">
        <v>16</v>
      </c>
      <c r="B45029" s="1" t="s">
        <v>71446</v>
      </c>
      <c r="C45029" s="1">
        <v>14987525303720</v>
      </c>
      <c r="D45029">
        <v>1</v>
      </c>
      <c r="E45029" t="s">
        <v>566</v>
      </c>
      <c r="G45029">
        <v>1</v>
      </c>
      <c r="H45029" t="s">
        <v>566</v>
      </c>
      <c r="I45029" t="s">
        <v>14</v>
      </c>
      <c r="J45029" t="s">
        <v>36</v>
      </c>
      <c r="K45029" t="s">
        <v>71444</v>
      </c>
      <c r="L45029" t="s">
        <v>71413</v>
      </c>
      <c r="M45029" t="s">
        <v>71447</v>
      </c>
      <c r="N45029" t="s">
        <v>71444</v>
      </c>
      <c r="O45029">
        <v>20121214</v>
      </c>
      <c r="Q45029" t="s">
        <v>81381</v>
      </c>
      <c r="S45029" s="1">
        <v>4987525403720</v>
      </c>
      <c r="W45029">
        <v>20260331</v>
      </c>
      <c r="X45029" t="s">
        <v>83429</v>
      </c>
    </row>
    <row r="45030" spans="1:24" x14ac:dyDescent="0.45">
      <c r="A45030" t="s">
        <v>16</v>
      </c>
      <c r="B45030" s="1" t="s">
        <v>71450</v>
      </c>
      <c r="C45030" s="1">
        <v>14987525303317</v>
      </c>
      <c r="D45030">
        <v>1</v>
      </c>
      <c r="E45030" t="s">
        <v>566</v>
      </c>
      <c r="G45030">
        <v>1</v>
      </c>
      <c r="H45030" t="s">
        <v>566</v>
      </c>
      <c r="I45030" t="s">
        <v>14</v>
      </c>
      <c r="J45030" t="s">
        <v>36</v>
      </c>
      <c r="K45030" t="s">
        <v>71448</v>
      </c>
      <c r="L45030" t="s">
        <v>71410</v>
      </c>
      <c r="M45030" t="s">
        <v>71449</v>
      </c>
      <c r="N45030" t="s">
        <v>71448</v>
      </c>
      <c r="O45030">
        <v>20000101</v>
      </c>
      <c r="P45030">
        <v>20140331</v>
      </c>
      <c r="Q45030" t="s">
        <v>81381</v>
      </c>
      <c r="S45030" s="1">
        <v>4987525403317</v>
      </c>
      <c r="W45030">
        <v>20260331</v>
      </c>
      <c r="X45030" t="s">
        <v>83429</v>
      </c>
    </row>
    <row r="45031" spans="1:24" x14ac:dyDescent="0.45">
      <c r="A45031" t="s">
        <v>16</v>
      </c>
      <c r="B45031" s="1" t="s">
        <v>71450</v>
      </c>
      <c r="C45031" s="1">
        <v>14987525303324</v>
      </c>
      <c r="D45031">
        <v>1</v>
      </c>
      <c r="E45031" t="s">
        <v>566</v>
      </c>
      <c r="G45031">
        <v>1</v>
      </c>
      <c r="H45031" t="s">
        <v>566</v>
      </c>
      <c r="I45031" t="s">
        <v>14</v>
      </c>
      <c r="J45031" t="s">
        <v>36</v>
      </c>
      <c r="K45031" t="s">
        <v>71448</v>
      </c>
      <c r="L45031" t="s">
        <v>71413</v>
      </c>
      <c r="M45031" t="s">
        <v>71451</v>
      </c>
      <c r="N45031" t="s">
        <v>71448</v>
      </c>
      <c r="O45031">
        <v>20000101</v>
      </c>
      <c r="P45031">
        <v>20140331</v>
      </c>
      <c r="Q45031" t="s">
        <v>81381</v>
      </c>
      <c r="S45031" s="1">
        <v>4987525403324</v>
      </c>
      <c r="W45031">
        <v>20260331</v>
      </c>
      <c r="X45031" t="s">
        <v>83429</v>
      </c>
    </row>
    <row r="45032" spans="1:24" x14ac:dyDescent="0.45">
      <c r="A45032" t="s">
        <v>16</v>
      </c>
      <c r="B45032" s="1" t="s">
        <v>71454</v>
      </c>
      <c r="C45032" s="1">
        <v>14987525303973</v>
      </c>
      <c r="D45032">
        <v>1</v>
      </c>
      <c r="E45032" t="s">
        <v>566</v>
      </c>
      <c r="G45032">
        <v>1</v>
      </c>
      <c r="H45032" t="s">
        <v>566</v>
      </c>
      <c r="I45032" t="s">
        <v>14</v>
      </c>
      <c r="J45032" t="s">
        <v>36</v>
      </c>
      <c r="K45032" t="s">
        <v>71452</v>
      </c>
      <c r="L45032" t="s">
        <v>71430</v>
      </c>
      <c r="M45032" t="s">
        <v>71453</v>
      </c>
      <c r="N45032" t="s">
        <v>71452</v>
      </c>
      <c r="O45032">
        <v>20061208</v>
      </c>
      <c r="P45032">
        <v>20140331</v>
      </c>
      <c r="Q45032" t="s">
        <v>81381</v>
      </c>
      <c r="S45032" s="1">
        <v>4987525403973</v>
      </c>
      <c r="W45032">
        <v>20260331</v>
      </c>
      <c r="X45032" t="s">
        <v>83429</v>
      </c>
    </row>
    <row r="45033" spans="1:24" x14ac:dyDescent="0.45">
      <c r="A45033" t="s">
        <v>16</v>
      </c>
      <c r="B45033" s="1" t="s">
        <v>71454</v>
      </c>
      <c r="C45033" s="1">
        <v>14987525303980</v>
      </c>
      <c r="D45033">
        <v>1</v>
      </c>
      <c r="E45033" t="s">
        <v>566</v>
      </c>
      <c r="G45033">
        <v>1</v>
      </c>
      <c r="H45033" t="s">
        <v>566</v>
      </c>
      <c r="I45033" t="s">
        <v>14</v>
      </c>
      <c r="J45033" t="s">
        <v>36</v>
      </c>
      <c r="K45033" t="s">
        <v>71452</v>
      </c>
      <c r="L45033" t="s">
        <v>71433</v>
      </c>
      <c r="M45033" t="s">
        <v>71455</v>
      </c>
      <c r="N45033" t="s">
        <v>71452</v>
      </c>
      <c r="O45033">
        <v>20061208</v>
      </c>
      <c r="P45033">
        <v>20140331</v>
      </c>
      <c r="Q45033" t="s">
        <v>81381</v>
      </c>
      <c r="S45033" s="1">
        <v>4987525403980</v>
      </c>
      <c r="W45033">
        <v>20260331</v>
      </c>
      <c r="X45033" t="s">
        <v>83429</v>
      </c>
    </row>
    <row r="45034" spans="1:24" x14ac:dyDescent="0.45">
      <c r="A45034" t="s">
        <v>16</v>
      </c>
      <c r="B45034" s="1" t="s">
        <v>71458</v>
      </c>
      <c r="C45034" s="1">
        <v>14987525303942</v>
      </c>
      <c r="D45034">
        <v>1</v>
      </c>
      <c r="E45034" t="s">
        <v>566</v>
      </c>
      <c r="G45034">
        <v>1</v>
      </c>
      <c r="H45034" t="s">
        <v>566</v>
      </c>
      <c r="I45034" t="s">
        <v>14</v>
      </c>
      <c r="J45034" t="s">
        <v>36</v>
      </c>
      <c r="K45034" t="s">
        <v>71456</v>
      </c>
      <c r="L45034" t="s">
        <v>71436</v>
      </c>
      <c r="M45034" t="s">
        <v>71457</v>
      </c>
      <c r="N45034" t="s">
        <v>71456</v>
      </c>
      <c r="O45034">
        <v>20121214</v>
      </c>
      <c r="Q45034" t="s">
        <v>81381</v>
      </c>
      <c r="S45034" s="1">
        <v>4987525403942</v>
      </c>
      <c r="W45034">
        <v>20260331</v>
      </c>
      <c r="X45034" t="s">
        <v>83429</v>
      </c>
    </row>
    <row r="45035" spans="1:24" x14ac:dyDescent="0.45">
      <c r="A45035" t="s">
        <v>16</v>
      </c>
      <c r="B45035" s="1" t="s">
        <v>71458</v>
      </c>
      <c r="C45035" s="1">
        <v>14987525303959</v>
      </c>
      <c r="D45035">
        <v>1</v>
      </c>
      <c r="E45035" t="s">
        <v>566</v>
      </c>
      <c r="G45035">
        <v>1</v>
      </c>
      <c r="H45035" t="s">
        <v>566</v>
      </c>
      <c r="I45035" t="s">
        <v>14</v>
      </c>
      <c r="J45035" t="s">
        <v>36</v>
      </c>
      <c r="K45035" t="s">
        <v>71456</v>
      </c>
      <c r="L45035" t="s">
        <v>71439</v>
      </c>
      <c r="M45035" t="s">
        <v>71459</v>
      </c>
      <c r="N45035" t="s">
        <v>71456</v>
      </c>
      <c r="O45035">
        <v>20121214</v>
      </c>
      <c r="Q45035" t="s">
        <v>81381</v>
      </c>
      <c r="S45035" s="1">
        <v>4987525403959</v>
      </c>
      <c r="W45035">
        <v>20260331</v>
      </c>
      <c r="X45035" t="s">
        <v>83429</v>
      </c>
    </row>
    <row r="45036" spans="1:24" x14ac:dyDescent="0.45">
      <c r="A45036" t="s">
        <v>16</v>
      </c>
      <c r="B45036" s="1" t="s">
        <v>71464</v>
      </c>
      <c r="C45036" s="1">
        <v>14987525301375</v>
      </c>
      <c r="D45036">
        <v>1</v>
      </c>
      <c r="E45036" t="s">
        <v>566</v>
      </c>
      <c r="G45036">
        <v>1</v>
      </c>
      <c r="H45036" t="s">
        <v>566</v>
      </c>
      <c r="I45036" t="s">
        <v>14</v>
      </c>
      <c r="J45036" t="s">
        <v>36</v>
      </c>
      <c r="K45036" t="s">
        <v>71460</v>
      </c>
      <c r="L45036" t="s">
        <v>71463</v>
      </c>
      <c r="M45036" t="s">
        <v>71461</v>
      </c>
      <c r="N45036" t="s">
        <v>71462</v>
      </c>
      <c r="O45036">
        <v>20061208</v>
      </c>
      <c r="Q45036" t="s">
        <v>81381</v>
      </c>
      <c r="S45036" s="1">
        <v>4987525401375</v>
      </c>
      <c r="W45036">
        <v>20260331</v>
      </c>
      <c r="X45036" t="s">
        <v>83429</v>
      </c>
    </row>
    <row r="45037" spans="1:24" x14ac:dyDescent="0.45">
      <c r="A45037" t="s">
        <v>16</v>
      </c>
      <c r="B45037" s="1" t="s">
        <v>71464</v>
      </c>
      <c r="C45037" s="1">
        <v>14987525301382</v>
      </c>
      <c r="D45037">
        <v>1</v>
      </c>
      <c r="E45037" t="s">
        <v>566</v>
      </c>
      <c r="G45037">
        <v>1</v>
      </c>
      <c r="H45037" t="s">
        <v>566</v>
      </c>
      <c r="I45037" t="s">
        <v>14</v>
      </c>
      <c r="J45037" t="s">
        <v>36</v>
      </c>
      <c r="K45037" t="s">
        <v>71460</v>
      </c>
      <c r="L45037" t="s">
        <v>71466</v>
      </c>
      <c r="M45037" t="s">
        <v>71465</v>
      </c>
      <c r="N45037" t="s">
        <v>71462</v>
      </c>
      <c r="O45037">
        <v>20061208</v>
      </c>
      <c r="Q45037" t="s">
        <v>81381</v>
      </c>
      <c r="S45037" s="1">
        <v>4987525401382</v>
      </c>
      <c r="W45037">
        <v>20260331</v>
      </c>
      <c r="X45037" t="s">
        <v>83429</v>
      </c>
    </row>
    <row r="45038" spans="1:24" x14ac:dyDescent="0.45">
      <c r="A45038" t="s">
        <v>16</v>
      </c>
      <c r="B45038" s="1" t="s">
        <v>71469</v>
      </c>
      <c r="C45038" s="1">
        <v>14987525302440</v>
      </c>
      <c r="D45038">
        <v>1</v>
      </c>
      <c r="E45038" t="s">
        <v>566</v>
      </c>
      <c r="G45038">
        <v>1</v>
      </c>
      <c r="H45038" t="s">
        <v>566</v>
      </c>
      <c r="I45038" t="s">
        <v>14</v>
      </c>
      <c r="J45038" t="s">
        <v>36</v>
      </c>
      <c r="K45038" t="s">
        <v>71467</v>
      </c>
      <c r="L45038" t="s">
        <v>71410</v>
      </c>
      <c r="M45038" t="s">
        <v>71468</v>
      </c>
      <c r="N45038" t="s">
        <v>71467</v>
      </c>
      <c r="O45038">
        <v>20140620</v>
      </c>
      <c r="Q45038" t="s">
        <v>81381</v>
      </c>
      <c r="S45038" s="1">
        <v>4987525402440</v>
      </c>
      <c r="W45038">
        <v>20260331</v>
      </c>
      <c r="X45038" t="s">
        <v>83429</v>
      </c>
    </row>
    <row r="45039" spans="1:24" x14ac:dyDescent="0.45">
      <c r="A45039" t="s">
        <v>16</v>
      </c>
      <c r="B45039" s="1" t="s">
        <v>71469</v>
      </c>
      <c r="C45039" s="1">
        <v>14987525302457</v>
      </c>
      <c r="D45039">
        <v>1</v>
      </c>
      <c r="E45039" t="s">
        <v>566</v>
      </c>
      <c r="G45039">
        <v>1</v>
      </c>
      <c r="H45039" t="s">
        <v>566</v>
      </c>
      <c r="I45039" t="s">
        <v>14</v>
      </c>
      <c r="J45039" t="s">
        <v>36</v>
      </c>
      <c r="K45039" t="s">
        <v>71467</v>
      </c>
      <c r="L45039" t="s">
        <v>71413</v>
      </c>
      <c r="M45039" t="s">
        <v>71470</v>
      </c>
      <c r="N45039" t="s">
        <v>71467</v>
      </c>
      <c r="O45039">
        <v>20140620</v>
      </c>
      <c r="Q45039" t="s">
        <v>81381</v>
      </c>
      <c r="S45039" s="1">
        <v>4987525402457</v>
      </c>
      <c r="W45039">
        <v>20260331</v>
      </c>
      <c r="X45039" t="s">
        <v>83429</v>
      </c>
    </row>
    <row r="45040" spans="1:24" x14ac:dyDescent="0.45">
      <c r="A45040" t="s">
        <v>16</v>
      </c>
      <c r="B45040" s="1" t="s">
        <v>71473</v>
      </c>
      <c r="C45040" s="1">
        <v>14987525302471</v>
      </c>
      <c r="D45040">
        <v>1</v>
      </c>
      <c r="E45040" t="s">
        <v>566</v>
      </c>
      <c r="G45040">
        <v>1</v>
      </c>
      <c r="H45040" t="s">
        <v>566</v>
      </c>
      <c r="I45040" t="s">
        <v>14</v>
      </c>
      <c r="J45040" t="s">
        <v>36</v>
      </c>
      <c r="K45040" t="s">
        <v>71471</v>
      </c>
      <c r="L45040" t="s">
        <v>71410</v>
      </c>
      <c r="M45040" t="s">
        <v>71472</v>
      </c>
      <c r="N45040" t="s">
        <v>71471</v>
      </c>
      <c r="O45040">
        <v>20061208</v>
      </c>
      <c r="P45040">
        <v>20150331</v>
      </c>
      <c r="Q45040" t="s">
        <v>81381</v>
      </c>
      <c r="S45040" s="1">
        <v>4987525402471</v>
      </c>
      <c r="W45040">
        <v>20260331</v>
      </c>
      <c r="X45040" t="s">
        <v>83429</v>
      </c>
    </row>
    <row r="45041" spans="1:24" x14ac:dyDescent="0.45">
      <c r="A45041" t="s">
        <v>16</v>
      </c>
      <c r="B45041" s="1" t="s">
        <v>71473</v>
      </c>
      <c r="C45041" s="1">
        <v>14987525302488</v>
      </c>
      <c r="D45041">
        <v>1</v>
      </c>
      <c r="E45041" t="s">
        <v>566</v>
      </c>
      <c r="G45041">
        <v>1</v>
      </c>
      <c r="H45041" t="s">
        <v>566</v>
      </c>
      <c r="I45041" t="s">
        <v>14</v>
      </c>
      <c r="J45041" t="s">
        <v>36</v>
      </c>
      <c r="K45041" t="s">
        <v>71471</v>
      </c>
      <c r="L45041" t="s">
        <v>71413</v>
      </c>
      <c r="M45041" t="s">
        <v>71474</v>
      </c>
      <c r="N45041" t="s">
        <v>71471</v>
      </c>
      <c r="O45041">
        <v>20061208</v>
      </c>
      <c r="P45041">
        <v>20150331</v>
      </c>
      <c r="Q45041" t="s">
        <v>81381</v>
      </c>
      <c r="S45041" s="1">
        <v>4987525402488</v>
      </c>
      <c r="W45041">
        <v>20260331</v>
      </c>
      <c r="X45041" t="s">
        <v>83429</v>
      </c>
    </row>
    <row r="45042" spans="1:24" x14ac:dyDescent="0.45">
      <c r="A45042" t="s">
        <v>16</v>
      </c>
      <c r="B45042" s="1" t="s">
        <v>71481</v>
      </c>
      <c r="C45042" s="1">
        <v>14987525305960</v>
      </c>
      <c r="D45042">
        <v>1</v>
      </c>
      <c r="E45042" t="s">
        <v>566</v>
      </c>
      <c r="G45042">
        <v>1</v>
      </c>
      <c r="H45042" t="s">
        <v>566</v>
      </c>
      <c r="I45042" t="s">
        <v>14</v>
      </c>
      <c r="J45042" t="s">
        <v>36</v>
      </c>
      <c r="K45042" t="s">
        <v>71479</v>
      </c>
      <c r="L45042" t="s">
        <v>71477</v>
      </c>
      <c r="M45042" t="s">
        <v>71480</v>
      </c>
      <c r="N45042" t="s">
        <v>71479</v>
      </c>
      <c r="O45042">
        <v>20160616</v>
      </c>
      <c r="Q45042" t="s">
        <v>81381</v>
      </c>
      <c r="S45042" s="1">
        <v>4987525405960</v>
      </c>
      <c r="W45042">
        <v>20260331</v>
      </c>
      <c r="X45042" t="s">
        <v>83429</v>
      </c>
    </row>
    <row r="45043" spans="1:24" x14ac:dyDescent="0.45">
      <c r="A45043" t="s">
        <v>16</v>
      </c>
      <c r="B45043" s="1" t="s">
        <v>81767</v>
      </c>
      <c r="C45043" s="1">
        <v>14987525309869</v>
      </c>
      <c r="D45043">
        <v>1</v>
      </c>
      <c r="E45043" t="s">
        <v>566</v>
      </c>
      <c r="G45043">
        <v>1</v>
      </c>
      <c r="H45043" t="s">
        <v>566</v>
      </c>
      <c r="I45043" t="s">
        <v>14</v>
      </c>
      <c r="J45043" t="s">
        <v>36</v>
      </c>
      <c r="K45043" t="s">
        <v>80853</v>
      </c>
      <c r="L45043" t="s">
        <v>71477</v>
      </c>
      <c r="M45043" t="s">
        <v>80852</v>
      </c>
      <c r="N45043" t="s">
        <v>80853</v>
      </c>
      <c r="O45043">
        <v>20250612</v>
      </c>
      <c r="Q45043" t="s">
        <v>81381</v>
      </c>
      <c r="S45043" s="1">
        <v>4987525409869</v>
      </c>
      <c r="W45043">
        <v>20260331</v>
      </c>
      <c r="X45043" t="s">
        <v>83429</v>
      </c>
    </row>
    <row r="45044" spans="1:24" x14ac:dyDescent="0.45">
      <c r="A45044" t="s">
        <v>16</v>
      </c>
      <c r="B45044" s="1" t="s">
        <v>71478</v>
      </c>
      <c r="C45044" s="1">
        <v>14987525305915</v>
      </c>
      <c r="D45044">
        <v>1</v>
      </c>
      <c r="E45044" t="s">
        <v>566</v>
      </c>
      <c r="G45044">
        <v>1</v>
      </c>
      <c r="H45044" t="s">
        <v>566</v>
      </c>
      <c r="I45044" t="s">
        <v>14</v>
      </c>
      <c r="J45044" t="s">
        <v>36</v>
      </c>
      <c r="K45044" t="s">
        <v>71475</v>
      </c>
      <c r="L45044" t="s">
        <v>71477</v>
      </c>
      <c r="M45044" t="s">
        <v>71476</v>
      </c>
      <c r="N45044" t="s">
        <v>71475</v>
      </c>
      <c r="O45044">
        <v>20160616</v>
      </c>
      <c r="Q45044" t="s">
        <v>81381</v>
      </c>
      <c r="S45044" s="1">
        <v>4987525405915</v>
      </c>
      <c r="W45044">
        <v>20260331</v>
      </c>
      <c r="X45044" t="s">
        <v>83429</v>
      </c>
    </row>
    <row r="45045" spans="1:24" x14ac:dyDescent="0.45">
      <c r="A45045" t="s">
        <v>16</v>
      </c>
      <c r="B45045" s="1" t="s">
        <v>81766</v>
      </c>
      <c r="C45045" s="1">
        <v>14987525309814</v>
      </c>
      <c r="D45045">
        <v>1</v>
      </c>
      <c r="E45045" t="s">
        <v>566</v>
      </c>
      <c r="G45045">
        <v>1</v>
      </c>
      <c r="H45045" t="s">
        <v>566</v>
      </c>
      <c r="I45045" t="s">
        <v>14</v>
      </c>
      <c r="J45045" t="s">
        <v>36</v>
      </c>
      <c r="K45045" t="s">
        <v>80851</v>
      </c>
      <c r="L45045" t="s">
        <v>71477</v>
      </c>
      <c r="M45045" t="s">
        <v>80850</v>
      </c>
      <c r="N45045" t="s">
        <v>80851</v>
      </c>
      <c r="O45045">
        <v>20250612</v>
      </c>
      <c r="Q45045" t="s">
        <v>81381</v>
      </c>
      <c r="S45045" s="1">
        <v>4987525409814</v>
      </c>
      <c r="W45045">
        <v>20260331</v>
      </c>
      <c r="X45045" t="s">
        <v>83429</v>
      </c>
    </row>
    <row r="45046" spans="1:24" x14ac:dyDescent="0.45">
      <c r="A45046" t="s">
        <v>16</v>
      </c>
      <c r="B45046" s="1" t="s">
        <v>71484</v>
      </c>
      <c r="C45046" s="1">
        <v>14987525302679</v>
      </c>
      <c r="D45046">
        <v>1</v>
      </c>
      <c r="E45046" t="s">
        <v>566</v>
      </c>
      <c r="G45046">
        <v>1</v>
      </c>
      <c r="H45046" t="s">
        <v>566</v>
      </c>
      <c r="I45046" t="s">
        <v>14</v>
      </c>
      <c r="J45046" t="s">
        <v>36</v>
      </c>
      <c r="K45046" t="s">
        <v>71482</v>
      </c>
      <c r="L45046" t="s">
        <v>777</v>
      </c>
      <c r="M45046" t="s">
        <v>71483</v>
      </c>
      <c r="N45046" t="s">
        <v>71482</v>
      </c>
      <c r="O45046">
        <v>20061208</v>
      </c>
      <c r="P45046">
        <v>20140331</v>
      </c>
      <c r="Q45046" t="s">
        <v>81381</v>
      </c>
      <c r="S45046" s="1">
        <v>4987525402679</v>
      </c>
      <c r="W45046">
        <v>20260331</v>
      </c>
      <c r="X45046" t="s">
        <v>83429</v>
      </c>
    </row>
    <row r="45047" spans="1:24" x14ac:dyDescent="0.45">
      <c r="A45047" t="s">
        <v>16</v>
      </c>
      <c r="B45047" s="1" t="s">
        <v>71484</v>
      </c>
      <c r="C45047" s="1">
        <v>14987525302686</v>
      </c>
      <c r="D45047">
        <v>1</v>
      </c>
      <c r="E45047" t="s">
        <v>566</v>
      </c>
      <c r="G45047">
        <v>1</v>
      </c>
      <c r="H45047" t="s">
        <v>566</v>
      </c>
      <c r="I45047" t="s">
        <v>14</v>
      </c>
      <c r="J45047" t="s">
        <v>36</v>
      </c>
      <c r="K45047" t="s">
        <v>71482</v>
      </c>
      <c r="L45047" t="s">
        <v>46401</v>
      </c>
      <c r="M45047" t="s">
        <v>71485</v>
      </c>
      <c r="N45047" t="s">
        <v>71482</v>
      </c>
      <c r="O45047">
        <v>20061208</v>
      </c>
      <c r="P45047">
        <v>20140331</v>
      </c>
      <c r="Q45047" t="s">
        <v>81381</v>
      </c>
      <c r="S45047" s="1">
        <v>4987525402686</v>
      </c>
      <c r="W45047">
        <v>20260331</v>
      </c>
      <c r="X45047" t="s">
        <v>83429</v>
      </c>
    </row>
    <row r="45048" spans="1:24" x14ac:dyDescent="0.45">
      <c r="A45048" t="s">
        <v>16</v>
      </c>
      <c r="B45048" s="1" t="s">
        <v>71488</v>
      </c>
      <c r="C45048" s="1">
        <v>14987525302648</v>
      </c>
      <c r="D45048">
        <v>1</v>
      </c>
      <c r="E45048" t="s">
        <v>566</v>
      </c>
      <c r="G45048">
        <v>1</v>
      </c>
      <c r="H45048" t="s">
        <v>566</v>
      </c>
      <c r="I45048" t="s">
        <v>14</v>
      </c>
      <c r="J45048" t="s">
        <v>36</v>
      </c>
      <c r="K45048" t="s">
        <v>71486</v>
      </c>
      <c r="L45048" t="s">
        <v>71410</v>
      </c>
      <c r="M45048" t="s">
        <v>71487</v>
      </c>
      <c r="N45048" t="s">
        <v>71486</v>
      </c>
      <c r="O45048">
        <v>20121214</v>
      </c>
      <c r="Q45048" t="s">
        <v>81381</v>
      </c>
      <c r="S45048" s="1">
        <v>4987525402648</v>
      </c>
      <c r="W45048">
        <v>20260331</v>
      </c>
      <c r="X45048" t="s">
        <v>83429</v>
      </c>
    </row>
    <row r="45049" spans="1:24" x14ac:dyDescent="0.45">
      <c r="A45049" t="s">
        <v>16</v>
      </c>
      <c r="B45049" s="1" t="s">
        <v>71488</v>
      </c>
      <c r="C45049" s="1">
        <v>14987525302655</v>
      </c>
      <c r="D45049">
        <v>1</v>
      </c>
      <c r="E45049" t="s">
        <v>566</v>
      </c>
      <c r="G45049">
        <v>1</v>
      </c>
      <c r="H45049" t="s">
        <v>566</v>
      </c>
      <c r="I45049" t="s">
        <v>14</v>
      </c>
      <c r="J45049" t="s">
        <v>36</v>
      </c>
      <c r="K45049" t="s">
        <v>71486</v>
      </c>
      <c r="L45049" t="s">
        <v>71413</v>
      </c>
      <c r="M45049" t="s">
        <v>71489</v>
      </c>
      <c r="N45049" t="s">
        <v>71486</v>
      </c>
      <c r="O45049">
        <v>20121214</v>
      </c>
      <c r="Q45049" t="s">
        <v>81381</v>
      </c>
      <c r="S45049" s="1">
        <v>4987525402655</v>
      </c>
      <c r="W45049">
        <v>20260331</v>
      </c>
      <c r="X45049" t="s">
        <v>83429</v>
      </c>
    </row>
    <row r="45050" spans="1:24" x14ac:dyDescent="0.45">
      <c r="A45050" t="s">
        <v>16</v>
      </c>
      <c r="B45050" s="1" t="s">
        <v>71492</v>
      </c>
      <c r="C45050" s="1">
        <v>14987525303744</v>
      </c>
      <c r="D45050">
        <v>1</v>
      </c>
      <c r="E45050" t="s">
        <v>566</v>
      </c>
      <c r="G45050">
        <v>1</v>
      </c>
      <c r="H45050" t="s">
        <v>566</v>
      </c>
      <c r="I45050" t="s">
        <v>14</v>
      </c>
      <c r="J45050" t="s">
        <v>36</v>
      </c>
      <c r="K45050" t="s">
        <v>71490</v>
      </c>
      <c r="L45050" t="s">
        <v>71413</v>
      </c>
      <c r="N45050" t="s">
        <v>71491</v>
      </c>
      <c r="Q45050" t="s">
        <v>81381</v>
      </c>
      <c r="S45050" s="1">
        <v>4987525403744</v>
      </c>
      <c r="W45050">
        <v>20260331</v>
      </c>
      <c r="X45050" t="s">
        <v>83429</v>
      </c>
    </row>
    <row r="45051" spans="1:24" x14ac:dyDescent="0.45">
      <c r="A45051" t="s">
        <v>16</v>
      </c>
      <c r="B45051" s="1" t="s">
        <v>71496</v>
      </c>
      <c r="C45051" s="1">
        <v>14987525305212</v>
      </c>
      <c r="D45051">
        <v>1</v>
      </c>
      <c r="E45051" t="s">
        <v>566</v>
      </c>
      <c r="G45051">
        <v>1</v>
      </c>
      <c r="H45051" t="s">
        <v>566</v>
      </c>
      <c r="I45051" t="s">
        <v>14</v>
      </c>
      <c r="J45051" t="s">
        <v>36</v>
      </c>
      <c r="K45051" t="s">
        <v>71493</v>
      </c>
      <c r="L45051" t="s">
        <v>71495</v>
      </c>
      <c r="M45051" t="s">
        <v>71494</v>
      </c>
      <c r="N45051" t="s">
        <v>71493</v>
      </c>
      <c r="O45051">
        <v>20000101</v>
      </c>
      <c r="P45051">
        <v>20100831</v>
      </c>
      <c r="Q45051" t="s">
        <v>81381</v>
      </c>
      <c r="S45051" s="1">
        <v>4987525405212</v>
      </c>
      <c r="U45051">
        <v>20100206</v>
      </c>
      <c r="W45051">
        <v>20260331</v>
      </c>
      <c r="X45051" t="s">
        <v>83429</v>
      </c>
    </row>
    <row r="45052" spans="1:24" x14ac:dyDescent="0.45">
      <c r="A45052" t="s">
        <v>16</v>
      </c>
      <c r="B45052" s="1" t="s">
        <v>71496</v>
      </c>
      <c r="C45052" s="1">
        <v>14987525305229</v>
      </c>
      <c r="D45052">
        <v>1</v>
      </c>
      <c r="E45052" t="s">
        <v>566</v>
      </c>
      <c r="G45052">
        <v>1</v>
      </c>
      <c r="H45052" t="s">
        <v>566</v>
      </c>
      <c r="I45052" t="s">
        <v>14</v>
      </c>
      <c r="J45052" t="s">
        <v>36</v>
      </c>
      <c r="K45052" t="s">
        <v>71493</v>
      </c>
      <c r="L45052" t="s">
        <v>71498</v>
      </c>
      <c r="M45052" t="s">
        <v>71497</v>
      </c>
      <c r="N45052" t="s">
        <v>71493</v>
      </c>
      <c r="O45052">
        <v>20000101</v>
      </c>
      <c r="P45052">
        <v>20100831</v>
      </c>
      <c r="Q45052" t="s">
        <v>81381</v>
      </c>
      <c r="S45052" s="1">
        <v>4987525405229</v>
      </c>
      <c r="W45052">
        <v>20260331</v>
      </c>
      <c r="X45052" t="s">
        <v>83429</v>
      </c>
    </row>
    <row r="45053" spans="1:24" x14ac:dyDescent="0.45">
      <c r="A45053" t="s">
        <v>16</v>
      </c>
      <c r="B45053" s="1" t="s">
        <v>71496</v>
      </c>
      <c r="C45053" s="1">
        <v>14987525305250</v>
      </c>
      <c r="D45053">
        <v>1</v>
      </c>
      <c r="E45053" t="s">
        <v>566</v>
      </c>
      <c r="G45053">
        <v>1</v>
      </c>
      <c r="H45053" t="s">
        <v>566</v>
      </c>
      <c r="I45053" t="s">
        <v>14</v>
      </c>
      <c r="J45053" t="s">
        <v>36</v>
      </c>
      <c r="K45053" t="s">
        <v>71493</v>
      </c>
      <c r="L45053" t="s">
        <v>71500</v>
      </c>
      <c r="M45053" t="s">
        <v>71499</v>
      </c>
      <c r="N45053" t="s">
        <v>71493</v>
      </c>
      <c r="O45053">
        <v>20000101</v>
      </c>
      <c r="P45053">
        <v>20100831</v>
      </c>
      <c r="Q45053" t="s">
        <v>81381</v>
      </c>
      <c r="S45053" s="1">
        <v>4987525405250</v>
      </c>
      <c r="W45053">
        <v>20260331</v>
      </c>
      <c r="X45053" t="s">
        <v>83429</v>
      </c>
    </row>
    <row r="45054" spans="1:24" x14ac:dyDescent="0.45">
      <c r="A45054" t="s">
        <v>16</v>
      </c>
      <c r="B45054" s="1" t="s">
        <v>71496</v>
      </c>
      <c r="C45054" s="1">
        <v>14987525305267</v>
      </c>
      <c r="D45054">
        <v>1</v>
      </c>
      <c r="E45054" t="s">
        <v>566</v>
      </c>
      <c r="G45054">
        <v>1</v>
      </c>
      <c r="H45054" t="s">
        <v>566</v>
      </c>
      <c r="I45054" t="s">
        <v>14</v>
      </c>
      <c r="J45054" t="s">
        <v>36</v>
      </c>
      <c r="K45054" t="s">
        <v>71493</v>
      </c>
      <c r="L45054" t="s">
        <v>71477</v>
      </c>
      <c r="M45054" t="s">
        <v>71501</v>
      </c>
      <c r="N45054" t="s">
        <v>71493</v>
      </c>
      <c r="O45054">
        <v>20000101</v>
      </c>
      <c r="P45054">
        <v>20100831</v>
      </c>
      <c r="Q45054" t="s">
        <v>81381</v>
      </c>
      <c r="S45054" s="1">
        <v>4987525405267</v>
      </c>
      <c r="W45054">
        <v>20260331</v>
      </c>
      <c r="X45054" t="s">
        <v>83429</v>
      </c>
    </row>
    <row r="45055" spans="1:24" x14ac:dyDescent="0.45">
      <c r="A45055" t="s">
        <v>16</v>
      </c>
      <c r="B45055" s="1" t="s">
        <v>71496</v>
      </c>
      <c r="C45055" s="1">
        <v>14987525305274</v>
      </c>
      <c r="D45055">
        <v>1</v>
      </c>
      <c r="E45055" t="s">
        <v>566</v>
      </c>
      <c r="G45055">
        <v>1</v>
      </c>
      <c r="H45055" t="s">
        <v>566</v>
      </c>
      <c r="I45055" t="s">
        <v>14</v>
      </c>
      <c r="J45055" t="s">
        <v>36</v>
      </c>
      <c r="K45055" t="s">
        <v>71493</v>
      </c>
      <c r="L45055" t="s">
        <v>71503</v>
      </c>
      <c r="M45055" t="s">
        <v>71502</v>
      </c>
      <c r="N45055" t="s">
        <v>71493</v>
      </c>
      <c r="O45055">
        <v>20000101</v>
      </c>
      <c r="P45055">
        <v>20100831</v>
      </c>
      <c r="Q45055" t="s">
        <v>81381</v>
      </c>
      <c r="S45055" s="1">
        <v>4987525405274</v>
      </c>
      <c r="W45055">
        <v>20260331</v>
      </c>
      <c r="X45055" t="s">
        <v>83429</v>
      </c>
    </row>
    <row r="45056" spans="1:24" x14ac:dyDescent="0.45">
      <c r="A45056" t="s">
        <v>16</v>
      </c>
      <c r="B45056" s="1" t="s">
        <v>71496</v>
      </c>
      <c r="C45056" s="1">
        <v>14987525305281</v>
      </c>
      <c r="D45056">
        <v>1</v>
      </c>
      <c r="E45056" t="s">
        <v>566</v>
      </c>
      <c r="G45056">
        <v>1</v>
      </c>
      <c r="H45056" t="s">
        <v>566</v>
      </c>
      <c r="I45056" t="s">
        <v>14</v>
      </c>
      <c r="J45056" t="s">
        <v>36</v>
      </c>
      <c r="K45056" t="s">
        <v>71493</v>
      </c>
      <c r="L45056" t="s">
        <v>71505</v>
      </c>
      <c r="M45056" t="s">
        <v>71504</v>
      </c>
      <c r="N45056" t="s">
        <v>71493</v>
      </c>
      <c r="O45056">
        <v>20000101</v>
      </c>
      <c r="P45056">
        <v>20100831</v>
      </c>
      <c r="Q45056" t="s">
        <v>81381</v>
      </c>
      <c r="S45056" s="1">
        <v>4987525405281</v>
      </c>
      <c r="W45056">
        <v>20260331</v>
      </c>
      <c r="X45056" t="s">
        <v>83429</v>
      </c>
    </row>
    <row r="45057" spans="1:24" x14ac:dyDescent="0.45">
      <c r="A45057" t="s">
        <v>16</v>
      </c>
      <c r="B45057" s="1" t="s">
        <v>71516</v>
      </c>
      <c r="C45057" s="1">
        <v>14987525305663</v>
      </c>
      <c r="D45057">
        <v>1</v>
      </c>
      <c r="E45057" t="s">
        <v>566</v>
      </c>
      <c r="G45057">
        <v>1</v>
      </c>
      <c r="H45057" t="s">
        <v>566</v>
      </c>
      <c r="I45057" t="s">
        <v>14</v>
      </c>
      <c r="J45057" t="s">
        <v>36</v>
      </c>
      <c r="K45057" t="s">
        <v>71514</v>
      </c>
      <c r="L45057" t="s">
        <v>71477</v>
      </c>
      <c r="M45057" t="s">
        <v>71515</v>
      </c>
      <c r="N45057" t="s">
        <v>71514</v>
      </c>
      <c r="O45057">
        <v>20000101</v>
      </c>
      <c r="P45057">
        <v>20100831</v>
      </c>
      <c r="Q45057" t="s">
        <v>81381</v>
      </c>
      <c r="S45057" s="1">
        <v>4987525405663</v>
      </c>
      <c r="U45057">
        <v>20100206</v>
      </c>
      <c r="W45057">
        <v>20260331</v>
      </c>
      <c r="X45057" t="s">
        <v>83429</v>
      </c>
    </row>
    <row r="45058" spans="1:24" x14ac:dyDescent="0.45">
      <c r="A45058" t="s">
        <v>16</v>
      </c>
      <c r="B45058" s="1" t="s">
        <v>71516</v>
      </c>
      <c r="C45058" s="1">
        <v>14987525305670</v>
      </c>
      <c r="D45058">
        <v>1</v>
      </c>
      <c r="E45058" t="s">
        <v>566</v>
      </c>
      <c r="G45058">
        <v>1</v>
      </c>
      <c r="H45058" t="s">
        <v>566</v>
      </c>
      <c r="I45058" t="s">
        <v>14</v>
      </c>
      <c r="J45058" t="s">
        <v>36</v>
      </c>
      <c r="K45058" t="s">
        <v>71514</v>
      </c>
      <c r="L45058" t="s">
        <v>71503</v>
      </c>
      <c r="M45058" t="s">
        <v>71517</v>
      </c>
      <c r="N45058" t="s">
        <v>71514</v>
      </c>
      <c r="O45058">
        <v>20000101</v>
      </c>
      <c r="P45058">
        <v>20100831</v>
      </c>
      <c r="Q45058" t="s">
        <v>81381</v>
      </c>
      <c r="S45058" s="1">
        <v>4987525405670</v>
      </c>
      <c r="W45058">
        <v>20260331</v>
      </c>
      <c r="X45058" t="s">
        <v>83429</v>
      </c>
    </row>
    <row r="45059" spans="1:24" x14ac:dyDescent="0.45">
      <c r="A45059" t="s">
        <v>16</v>
      </c>
      <c r="B45059" s="1" t="s">
        <v>71516</v>
      </c>
      <c r="C45059" s="1">
        <v>14987525305687</v>
      </c>
      <c r="D45059">
        <v>1</v>
      </c>
      <c r="E45059" t="s">
        <v>566</v>
      </c>
      <c r="G45059">
        <v>1</v>
      </c>
      <c r="H45059" t="s">
        <v>566</v>
      </c>
      <c r="I45059" t="s">
        <v>14</v>
      </c>
      <c r="J45059" t="s">
        <v>36</v>
      </c>
      <c r="K45059" t="s">
        <v>71514</v>
      </c>
      <c r="L45059" t="s">
        <v>71505</v>
      </c>
      <c r="M45059" t="s">
        <v>71518</v>
      </c>
      <c r="N45059" t="s">
        <v>71514</v>
      </c>
      <c r="O45059">
        <v>20000101</v>
      </c>
      <c r="P45059">
        <v>20100831</v>
      </c>
      <c r="Q45059" t="s">
        <v>81381</v>
      </c>
      <c r="S45059" s="1">
        <v>4987525405687</v>
      </c>
      <c r="W45059">
        <v>20260331</v>
      </c>
      <c r="X45059" t="s">
        <v>83429</v>
      </c>
    </row>
    <row r="45060" spans="1:24" x14ac:dyDescent="0.45">
      <c r="A45060" t="s">
        <v>16</v>
      </c>
      <c r="B45060" s="1" t="s">
        <v>71521</v>
      </c>
      <c r="C45060" s="1">
        <v>14987525305861</v>
      </c>
      <c r="D45060">
        <v>1</v>
      </c>
      <c r="E45060" t="s">
        <v>566</v>
      </c>
      <c r="G45060">
        <v>1</v>
      </c>
      <c r="H45060" t="s">
        <v>566</v>
      </c>
      <c r="I45060" t="s">
        <v>14</v>
      </c>
      <c r="J45060" t="s">
        <v>36</v>
      </c>
      <c r="K45060" t="s">
        <v>71519</v>
      </c>
      <c r="L45060" t="s">
        <v>71477</v>
      </c>
      <c r="M45060" t="s">
        <v>71520</v>
      </c>
      <c r="N45060" t="s">
        <v>71519</v>
      </c>
      <c r="O45060">
        <v>20091113</v>
      </c>
      <c r="Q45060" t="s">
        <v>81381</v>
      </c>
      <c r="S45060" s="1">
        <v>4987525405861</v>
      </c>
      <c r="W45060">
        <v>20260331</v>
      </c>
      <c r="X45060" t="s">
        <v>83429</v>
      </c>
    </row>
    <row r="45061" spans="1:24" x14ac:dyDescent="0.45">
      <c r="A45061" t="s">
        <v>16</v>
      </c>
      <c r="B45061" s="1" t="s">
        <v>71521</v>
      </c>
      <c r="C45061" s="1">
        <v>14987525305878</v>
      </c>
      <c r="D45061">
        <v>1</v>
      </c>
      <c r="E45061" t="s">
        <v>566</v>
      </c>
      <c r="G45061">
        <v>1</v>
      </c>
      <c r="H45061" t="s">
        <v>566</v>
      </c>
      <c r="I45061" t="s">
        <v>14</v>
      </c>
      <c r="J45061" t="s">
        <v>36</v>
      </c>
      <c r="K45061" t="s">
        <v>71519</v>
      </c>
      <c r="L45061" t="s">
        <v>71503</v>
      </c>
      <c r="M45061" t="s">
        <v>71522</v>
      </c>
      <c r="N45061" t="s">
        <v>71519</v>
      </c>
      <c r="O45061">
        <v>20091113</v>
      </c>
      <c r="Q45061" t="s">
        <v>81381</v>
      </c>
      <c r="S45061" s="1">
        <v>4987525405878</v>
      </c>
      <c r="W45061">
        <v>20260331</v>
      </c>
      <c r="X45061" t="s">
        <v>83429</v>
      </c>
    </row>
    <row r="45062" spans="1:24" x14ac:dyDescent="0.45">
      <c r="A45062" t="s">
        <v>16</v>
      </c>
      <c r="B45062" s="1" t="s">
        <v>71521</v>
      </c>
      <c r="C45062" s="1">
        <v>14987525305885</v>
      </c>
      <c r="D45062">
        <v>1</v>
      </c>
      <c r="E45062" t="s">
        <v>566</v>
      </c>
      <c r="G45062">
        <v>1</v>
      </c>
      <c r="H45062" t="s">
        <v>566</v>
      </c>
      <c r="I45062" t="s">
        <v>14</v>
      </c>
      <c r="J45062" t="s">
        <v>36</v>
      </c>
      <c r="K45062" t="s">
        <v>71519</v>
      </c>
      <c r="L45062" t="s">
        <v>71505</v>
      </c>
      <c r="M45062" t="s">
        <v>71523</v>
      </c>
      <c r="N45062" t="s">
        <v>71519</v>
      </c>
      <c r="O45062">
        <v>20091113</v>
      </c>
      <c r="Q45062" t="s">
        <v>81381</v>
      </c>
      <c r="S45062" s="1">
        <v>4987525405885</v>
      </c>
      <c r="W45062">
        <v>20260331</v>
      </c>
      <c r="X45062" t="s">
        <v>83429</v>
      </c>
    </row>
    <row r="45063" spans="1:24" x14ac:dyDescent="0.45">
      <c r="A45063" t="s">
        <v>16</v>
      </c>
      <c r="B45063" s="1" t="s">
        <v>81769</v>
      </c>
      <c r="C45063" s="1">
        <v>14987525309760</v>
      </c>
      <c r="D45063">
        <v>1</v>
      </c>
      <c r="E45063" t="s">
        <v>566</v>
      </c>
      <c r="G45063">
        <v>1</v>
      </c>
      <c r="H45063" t="s">
        <v>566</v>
      </c>
      <c r="I45063" t="s">
        <v>14</v>
      </c>
      <c r="J45063" t="s">
        <v>36</v>
      </c>
      <c r="K45063" t="s">
        <v>80846</v>
      </c>
      <c r="L45063" t="s">
        <v>71477</v>
      </c>
      <c r="M45063" t="s">
        <v>80847</v>
      </c>
      <c r="N45063" t="s">
        <v>80846</v>
      </c>
      <c r="O45063">
        <v>20250612</v>
      </c>
      <c r="Q45063" t="s">
        <v>81381</v>
      </c>
      <c r="S45063" s="1">
        <v>4987525409760</v>
      </c>
      <c r="W45063">
        <v>20260331</v>
      </c>
      <c r="X45063" t="s">
        <v>83429</v>
      </c>
    </row>
    <row r="45064" spans="1:24" x14ac:dyDescent="0.45">
      <c r="A45064" t="s">
        <v>16</v>
      </c>
      <c r="B45064" s="1" t="s">
        <v>81769</v>
      </c>
      <c r="C45064" s="1">
        <v>14987525309777</v>
      </c>
      <c r="D45064">
        <v>1</v>
      </c>
      <c r="E45064" t="s">
        <v>566</v>
      </c>
      <c r="G45064">
        <v>1</v>
      </c>
      <c r="H45064" t="s">
        <v>566</v>
      </c>
      <c r="I45064" t="s">
        <v>14</v>
      </c>
      <c r="J45064" t="s">
        <v>36</v>
      </c>
      <c r="K45064" t="s">
        <v>80846</v>
      </c>
      <c r="L45064" t="s">
        <v>71503</v>
      </c>
      <c r="M45064" t="s">
        <v>80848</v>
      </c>
      <c r="N45064" t="s">
        <v>80846</v>
      </c>
      <c r="O45064">
        <v>20250612</v>
      </c>
      <c r="Q45064" t="s">
        <v>81381</v>
      </c>
      <c r="S45064" s="1">
        <v>4987525409777</v>
      </c>
      <c r="W45064">
        <v>20260331</v>
      </c>
      <c r="X45064" t="s">
        <v>83429</v>
      </c>
    </row>
    <row r="45065" spans="1:24" x14ac:dyDescent="0.45">
      <c r="A45065" t="s">
        <v>16</v>
      </c>
      <c r="B45065" s="1" t="s">
        <v>81769</v>
      </c>
      <c r="C45065" s="1">
        <v>14987525309784</v>
      </c>
      <c r="D45065">
        <v>1</v>
      </c>
      <c r="E45065" t="s">
        <v>566</v>
      </c>
      <c r="G45065">
        <v>1</v>
      </c>
      <c r="H45065" t="s">
        <v>566</v>
      </c>
      <c r="I45065" t="s">
        <v>14</v>
      </c>
      <c r="J45065" t="s">
        <v>36</v>
      </c>
      <c r="K45065" t="s">
        <v>80846</v>
      </c>
      <c r="L45065" t="s">
        <v>71505</v>
      </c>
      <c r="M45065" t="s">
        <v>80849</v>
      </c>
      <c r="N45065" t="s">
        <v>80846</v>
      </c>
      <c r="O45065">
        <v>20250612</v>
      </c>
      <c r="Q45065" t="s">
        <v>81381</v>
      </c>
      <c r="S45065" s="1">
        <v>4987525409784</v>
      </c>
      <c r="W45065">
        <v>20260331</v>
      </c>
      <c r="X45065" t="s">
        <v>83429</v>
      </c>
    </row>
    <row r="45066" spans="1:24" x14ac:dyDescent="0.45">
      <c r="A45066" t="s">
        <v>16</v>
      </c>
      <c r="B45066" s="1" t="s">
        <v>81769</v>
      </c>
      <c r="C45066" s="1">
        <v>14987525309753</v>
      </c>
      <c r="D45066">
        <v>1</v>
      </c>
      <c r="E45066" t="s">
        <v>566</v>
      </c>
      <c r="G45066">
        <v>1</v>
      </c>
      <c r="H45066" t="s">
        <v>566</v>
      </c>
      <c r="I45066" t="s">
        <v>14</v>
      </c>
      <c r="J45066" t="s">
        <v>36</v>
      </c>
      <c r="K45066" t="s">
        <v>80846</v>
      </c>
      <c r="L45066" t="s">
        <v>71500</v>
      </c>
      <c r="M45066" t="s">
        <v>80845</v>
      </c>
      <c r="N45066" t="s">
        <v>80846</v>
      </c>
      <c r="O45066">
        <v>20250612</v>
      </c>
      <c r="Q45066" t="s">
        <v>81381</v>
      </c>
      <c r="S45066" s="1">
        <v>4987525409753</v>
      </c>
      <c r="W45066">
        <v>20260331</v>
      </c>
      <c r="X45066" t="s">
        <v>83429</v>
      </c>
    </row>
    <row r="45067" spans="1:24" x14ac:dyDescent="0.45">
      <c r="A45067" t="s">
        <v>16</v>
      </c>
      <c r="B45067" s="1" t="s">
        <v>71508</v>
      </c>
      <c r="C45067" s="1">
        <v>14987525305410</v>
      </c>
      <c r="D45067">
        <v>1</v>
      </c>
      <c r="E45067" t="s">
        <v>566</v>
      </c>
      <c r="G45067">
        <v>1</v>
      </c>
      <c r="H45067" t="s">
        <v>566</v>
      </c>
      <c r="I45067" t="s">
        <v>14</v>
      </c>
      <c r="J45067" t="s">
        <v>36</v>
      </c>
      <c r="K45067" t="s">
        <v>71506</v>
      </c>
      <c r="L45067" t="s">
        <v>71495</v>
      </c>
      <c r="M45067" t="s">
        <v>71507</v>
      </c>
      <c r="N45067" t="s">
        <v>71506</v>
      </c>
      <c r="O45067">
        <v>20091113</v>
      </c>
      <c r="Q45067" t="s">
        <v>81381</v>
      </c>
      <c r="S45067" s="1">
        <v>4987525405410</v>
      </c>
      <c r="W45067">
        <v>20260331</v>
      </c>
      <c r="X45067" t="s">
        <v>83429</v>
      </c>
    </row>
    <row r="45068" spans="1:24" x14ac:dyDescent="0.45">
      <c r="A45068" t="s">
        <v>16</v>
      </c>
      <c r="B45068" s="1" t="s">
        <v>71508</v>
      </c>
      <c r="C45068" s="1">
        <v>14987525305427</v>
      </c>
      <c r="D45068">
        <v>1</v>
      </c>
      <c r="E45068" t="s">
        <v>566</v>
      </c>
      <c r="G45068">
        <v>1</v>
      </c>
      <c r="H45068" t="s">
        <v>566</v>
      </c>
      <c r="I45068" t="s">
        <v>14</v>
      </c>
      <c r="J45068" t="s">
        <v>36</v>
      </c>
      <c r="K45068" t="s">
        <v>71506</v>
      </c>
      <c r="L45068" t="s">
        <v>71498</v>
      </c>
      <c r="M45068" t="s">
        <v>71509</v>
      </c>
      <c r="N45068" t="s">
        <v>71506</v>
      </c>
      <c r="O45068">
        <v>20091113</v>
      </c>
      <c r="Q45068" t="s">
        <v>81381</v>
      </c>
      <c r="S45068" s="1">
        <v>4987525405427</v>
      </c>
      <c r="W45068">
        <v>20260331</v>
      </c>
      <c r="X45068" t="s">
        <v>83429</v>
      </c>
    </row>
    <row r="45069" spans="1:24" x14ac:dyDescent="0.45">
      <c r="A45069" t="s">
        <v>16</v>
      </c>
      <c r="B45069" s="1" t="s">
        <v>71508</v>
      </c>
      <c r="C45069" s="1">
        <v>14987525305458</v>
      </c>
      <c r="D45069">
        <v>1</v>
      </c>
      <c r="E45069" t="s">
        <v>566</v>
      </c>
      <c r="G45069">
        <v>1</v>
      </c>
      <c r="H45069" t="s">
        <v>566</v>
      </c>
      <c r="I45069" t="s">
        <v>14</v>
      </c>
      <c r="J45069" t="s">
        <v>36</v>
      </c>
      <c r="K45069" t="s">
        <v>71506</v>
      </c>
      <c r="L45069" t="s">
        <v>71500</v>
      </c>
      <c r="M45069" t="s">
        <v>71510</v>
      </c>
      <c r="N45069" t="s">
        <v>71506</v>
      </c>
      <c r="O45069">
        <v>20091113</v>
      </c>
      <c r="Q45069" t="s">
        <v>81381</v>
      </c>
      <c r="S45069" s="1">
        <v>4987525405458</v>
      </c>
      <c r="W45069">
        <v>20260331</v>
      </c>
      <c r="X45069" t="s">
        <v>83429</v>
      </c>
    </row>
    <row r="45070" spans="1:24" x14ac:dyDescent="0.45">
      <c r="A45070" t="s">
        <v>16</v>
      </c>
      <c r="B45070" s="1" t="s">
        <v>71508</v>
      </c>
      <c r="C45070" s="1">
        <v>14987525305465</v>
      </c>
      <c r="D45070">
        <v>1</v>
      </c>
      <c r="E45070" t="s">
        <v>566</v>
      </c>
      <c r="G45070">
        <v>1</v>
      </c>
      <c r="H45070" t="s">
        <v>566</v>
      </c>
      <c r="I45070" t="s">
        <v>14</v>
      </c>
      <c r="J45070" t="s">
        <v>36</v>
      </c>
      <c r="K45070" t="s">
        <v>71506</v>
      </c>
      <c r="L45070" t="s">
        <v>71477</v>
      </c>
      <c r="M45070" t="s">
        <v>71511</v>
      </c>
      <c r="N45070" t="s">
        <v>71506</v>
      </c>
      <c r="O45070">
        <v>20091113</v>
      </c>
      <c r="Q45070" t="s">
        <v>81381</v>
      </c>
      <c r="S45070" s="1">
        <v>4987525405465</v>
      </c>
      <c r="W45070">
        <v>20260331</v>
      </c>
      <c r="X45070" t="s">
        <v>83429</v>
      </c>
    </row>
    <row r="45071" spans="1:24" x14ac:dyDescent="0.45">
      <c r="A45071" t="s">
        <v>16</v>
      </c>
      <c r="B45071" s="1" t="s">
        <v>71508</v>
      </c>
      <c r="C45071" s="1">
        <v>14987525305472</v>
      </c>
      <c r="D45071">
        <v>1</v>
      </c>
      <c r="E45071" t="s">
        <v>566</v>
      </c>
      <c r="G45071">
        <v>1</v>
      </c>
      <c r="H45071" t="s">
        <v>566</v>
      </c>
      <c r="I45071" t="s">
        <v>14</v>
      </c>
      <c r="J45071" t="s">
        <v>36</v>
      </c>
      <c r="K45071" t="s">
        <v>71506</v>
      </c>
      <c r="L45071" t="s">
        <v>71503</v>
      </c>
      <c r="M45071" t="s">
        <v>71512</v>
      </c>
      <c r="N45071" t="s">
        <v>71506</v>
      </c>
      <c r="O45071">
        <v>20091113</v>
      </c>
      <c r="Q45071" t="s">
        <v>81381</v>
      </c>
      <c r="S45071" s="1">
        <v>4987525405472</v>
      </c>
      <c r="W45071">
        <v>20260331</v>
      </c>
      <c r="X45071" t="s">
        <v>83429</v>
      </c>
    </row>
    <row r="45072" spans="1:24" x14ac:dyDescent="0.45">
      <c r="A45072" t="s">
        <v>16</v>
      </c>
      <c r="B45072" s="1" t="s">
        <v>71508</v>
      </c>
      <c r="C45072" s="1">
        <v>14987525305489</v>
      </c>
      <c r="D45072">
        <v>1</v>
      </c>
      <c r="E45072" t="s">
        <v>566</v>
      </c>
      <c r="G45072">
        <v>1</v>
      </c>
      <c r="H45072" t="s">
        <v>566</v>
      </c>
      <c r="I45072" t="s">
        <v>14</v>
      </c>
      <c r="J45072" t="s">
        <v>36</v>
      </c>
      <c r="K45072" t="s">
        <v>71506</v>
      </c>
      <c r="L45072" t="s">
        <v>71505</v>
      </c>
      <c r="M45072" t="s">
        <v>71513</v>
      </c>
      <c r="N45072" t="s">
        <v>71506</v>
      </c>
      <c r="O45072">
        <v>20091113</v>
      </c>
      <c r="Q45072" t="s">
        <v>81381</v>
      </c>
      <c r="S45072" s="1">
        <v>4987525405489</v>
      </c>
      <c r="W45072">
        <v>20260331</v>
      </c>
      <c r="X45072" t="s">
        <v>83429</v>
      </c>
    </row>
    <row r="45073" spans="1:24" x14ac:dyDescent="0.45">
      <c r="A45073" t="s">
        <v>16</v>
      </c>
      <c r="B45073" s="1" t="s">
        <v>81768</v>
      </c>
      <c r="C45073" s="1">
        <v>14987525309654</v>
      </c>
      <c r="D45073">
        <v>1</v>
      </c>
      <c r="E45073" t="s">
        <v>566</v>
      </c>
      <c r="G45073">
        <v>1</v>
      </c>
      <c r="H45073" t="s">
        <v>566</v>
      </c>
      <c r="I45073" t="s">
        <v>14</v>
      </c>
      <c r="J45073" t="s">
        <v>36</v>
      </c>
      <c r="K45073" t="s">
        <v>80841</v>
      </c>
      <c r="L45073" t="s">
        <v>71500</v>
      </c>
      <c r="M45073" t="s">
        <v>80840</v>
      </c>
      <c r="N45073" t="s">
        <v>80841</v>
      </c>
      <c r="O45073">
        <v>20250612</v>
      </c>
      <c r="Q45073" t="s">
        <v>81381</v>
      </c>
      <c r="S45073" s="1">
        <v>4987525409654</v>
      </c>
      <c r="W45073">
        <v>20260331</v>
      </c>
      <c r="X45073" t="s">
        <v>83429</v>
      </c>
    </row>
    <row r="45074" spans="1:24" x14ac:dyDescent="0.45">
      <c r="A45074" t="s">
        <v>16</v>
      </c>
      <c r="B45074" s="1" t="s">
        <v>81768</v>
      </c>
      <c r="C45074" s="1">
        <v>14987525309661</v>
      </c>
      <c r="D45074">
        <v>1</v>
      </c>
      <c r="E45074" t="s">
        <v>566</v>
      </c>
      <c r="G45074">
        <v>1</v>
      </c>
      <c r="H45074" t="s">
        <v>566</v>
      </c>
      <c r="I45074" t="s">
        <v>14</v>
      </c>
      <c r="J45074" t="s">
        <v>36</v>
      </c>
      <c r="K45074" t="s">
        <v>80841</v>
      </c>
      <c r="L45074" t="s">
        <v>71477</v>
      </c>
      <c r="M45074" t="s">
        <v>80842</v>
      </c>
      <c r="N45074" t="s">
        <v>80841</v>
      </c>
      <c r="O45074">
        <v>20250612</v>
      </c>
      <c r="Q45074" t="s">
        <v>81381</v>
      </c>
      <c r="S45074" s="1">
        <v>4987525409661</v>
      </c>
      <c r="W45074">
        <v>20260331</v>
      </c>
      <c r="X45074" t="s">
        <v>83429</v>
      </c>
    </row>
    <row r="45075" spans="1:24" x14ac:dyDescent="0.45">
      <c r="A45075" t="s">
        <v>16</v>
      </c>
      <c r="B45075" s="1" t="s">
        <v>81768</v>
      </c>
      <c r="C45075" s="1">
        <v>14987525309678</v>
      </c>
      <c r="D45075">
        <v>1</v>
      </c>
      <c r="E45075" t="s">
        <v>566</v>
      </c>
      <c r="G45075">
        <v>1</v>
      </c>
      <c r="H45075" t="s">
        <v>566</v>
      </c>
      <c r="I45075" t="s">
        <v>14</v>
      </c>
      <c r="J45075" t="s">
        <v>36</v>
      </c>
      <c r="K45075" t="s">
        <v>80841</v>
      </c>
      <c r="L45075" t="s">
        <v>71503</v>
      </c>
      <c r="M45075" t="s">
        <v>80843</v>
      </c>
      <c r="N45075" t="s">
        <v>80841</v>
      </c>
      <c r="O45075">
        <v>20250612</v>
      </c>
      <c r="Q45075" t="s">
        <v>81381</v>
      </c>
      <c r="S45075" s="1">
        <v>4987525409678</v>
      </c>
      <c r="W45075">
        <v>20260331</v>
      </c>
      <c r="X45075" t="s">
        <v>83429</v>
      </c>
    </row>
    <row r="45076" spans="1:24" x14ac:dyDescent="0.45">
      <c r="A45076" t="s">
        <v>16</v>
      </c>
      <c r="B45076" s="1" t="s">
        <v>81768</v>
      </c>
      <c r="C45076" s="1">
        <v>14987525309685</v>
      </c>
      <c r="D45076">
        <v>1</v>
      </c>
      <c r="E45076" t="s">
        <v>566</v>
      </c>
      <c r="G45076">
        <v>1</v>
      </c>
      <c r="H45076" t="s">
        <v>566</v>
      </c>
      <c r="I45076" t="s">
        <v>14</v>
      </c>
      <c r="J45076" t="s">
        <v>36</v>
      </c>
      <c r="K45076" t="s">
        <v>80841</v>
      </c>
      <c r="L45076" t="s">
        <v>71505</v>
      </c>
      <c r="M45076" t="s">
        <v>80844</v>
      </c>
      <c r="N45076" t="s">
        <v>80841</v>
      </c>
      <c r="O45076">
        <v>20250612</v>
      </c>
      <c r="Q45076" t="s">
        <v>81381</v>
      </c>
      <c r="S45076" s="1">
        <v>4987525409685</v>
      </c>
      <c r="W45076">
        <v>20260331</v>
      </c>
      <c r="X45076" t="s">
        <v>83429</v>
      </c>
    </row>
    <row r="45077" spans="1:24" x14ac:dyDescent="0.45">
      <c r="A45077" t="s">
        <v>16</v>
      </c>
      <c r="B45077" s="1" t="s">
        <v>39932</v>
      </c>
      <c r="C45077" s="1">
        <v>14987120218801</v>
      </c>
      <c r="D45077">
        <v>10</v>
      </c>
      <c r="E45077" t="s">
        <v>22</v>
      </c>
      <c r="G45077">
        <v>1</v>
      </c>
      <c r="H45077" t="s">
        <v>22</v>
      </c>
      <c r="I45077" t="s">
        <v>14</v>
      </c>
      <c r="J45077" t="s">
        <v>15</v>
      </c>
      <c r="K45077" t="s">
        <v>39929</v>
      </c>
      <c r="L45077" t="s">
        <v>39931</v>
      </c>
      <c r="M45077" t="s">
        <v>39930</v>
      </c>
      <c r="N45077" t="s">
        <v>39929</v>
      </c>
      <c r="O45077">
        <v>20240401</v>
      </c>
      <c r="Q45077" t="s">
        <v>81371</v>
      </c>
      <c r="S45077" s="1">
        <v>4987120218873</v>
      </c>
      <c r="T45077" s="1">
        <v>24987120218808</v>
      </c>
      <c r="W45077">
        <v>20260331</v>
      </c>
      <c r="X45077" t="s">
        <v>82640</v>
      </c>
    </row>
    <row r="45078" spans="1:24" x14ac:dyDescent="0.45">
      <c r="A45078" t="s">
        <v>16</v>
      </c>
      <c r="B45078" s="1" t="s">
        <v>39935</v>
      </c>
      <c r="C45078" s="1">
        <v>14987120218504</v>
      </c>
      <c r="D45078">
        <v>10</v>
      </c>
      <c r="E45078" t="s">
        <v>22</v>
      </c>
      <c r="G45078">
        <v>1</v>
      </c>
      <c r="H45078" t="s">
        <v>22</v>
      </c>
      <c r="I45078" t="s">
        <v>14</v>
      </c>
      <c r="J45078" t="s">
        <v>15</v>
      </c>
      <c r="K45078" t="s">
        <v>39933</v>
      </c>
      <c r="L45078" t="s">
        <v>39934</v>
      </c>
      <c r="M45078" t="s">
        <v>82666</v>
      </c>
      <c r="N45078" t="s">
        <v>39933</v>
      </c>
      <c r="O45078">
        <v>20260401</v>
      </c>
      <c r="Q45078" t="s">
        <v>81371</v>
      </c>
      <c r="S45078" s="1">
        <v>4987120218576</v>
      </c>
      <c r="T45078" s="1">
        <v>24987120218501</v>
      </c>
      <c r="W45078">
        <v>20260331</v>
      </c>
      <c r="X45078" t="s">
        <v>82640</v>
      </c>
    </row>
    <row r="45079" spans="1:24" x14ac:dyDescent="0.45">
      <c r="A45079" t="s">
        <v>16</v>
      </c>
      <c r="B45079" s="1" t="s">
        <v>39938</v>
      </c>
      <c r="C45079" s="1">
        <v>14987120218702</v>
      </c>
      <c r="D45079">
        <v>10</v>
      </c>
      <c r="E45079" t="s">
        <v>22</v>
      </c>
      <c r="G45079">
        <v>1</v>
      </c>
      <c r="H45079" t="s">
        <v>22</v>
      </c>
      <c r="I45079" t="s">
        <v>14</v>
      </c>
      <c r="J45079" t="s">
        <v>15</v>
      </c>
      <c r="K45079" t="s">
        <v>39936</v>
      </c>
      <c r="L45079" t="s">
        <v>23093</v>
      </c>
      <c r="M45079" t="s">
        <v>39937</v>
      </c>
      <c r="N45079" t="s">
        <v>39936</v>
      </c>
      <c r="O45079">
        <v>20240401</v>
      </c>
      <c r="Q45079" t="s">
        <v>81371</v>
      </c>
      <c r="S45079" s="1">
        <v>4987120218774</v>
      </c>
      <c r="T45079" s="1">
        <v>24987120218709</v>
      </c>
      <c r="W45079">
        <v>20260331</v>
      </c>
      <c r="X45079" t="s">
        <v>82640</v>
      </c>
    </row>
    <row r="45080" spans="1:24" x14ac:dyDescent="0.45">
      <c r="A45080" t="s">
        <v>16</v>
      </c>
      <c r="B45080" s="1" t="s">
        <v>39941</v>
      </c>
      <c r="C45080" s="1">
        <v>14987120218306</v>
      </c>
      <c r="D45080">
        <v>10</v>
      </c>
      <c r="E45080" t="s">
        <v>448</v>
      </c>
      <c r="G45080">
        <v>1</v>
      </c>
      <c r="H45080" t="s">
        <v>448</v>
      </c>
      <c r="I45080" t="s">
        <v>14</v>
      </c>
      <c r="J45080" t="s">
        <v>15</v>
      </c>
      <c r="K45080" t="s">
        <v>39939</v>
      </c>
      <c r="L45080" t="s">
        <v>9963</v>
      </c>
      <c r="M45080" t="s">
        <v>39940</v>
      </c>
      <c r="N45080" t="s">
        <v>39939</v>
      </c>
      <c r="O45080">
        <v>20240401</v>
      </c>
      <c r="Q45080" t="s">
        <v>81371</v>
      </c>
      <c r="S45080" s="1">
        <v>4987120218378</v>
      </c>
      <c r="T45080" s="1">
        <v>24987120218303</v>
      </c>
      <c r="W45080">
        <v>20260331</v>
      </c>
      <c r="X45080" t="s">
        <v>82640</v>
      </c>
    </row>
    <row r="45081" spans="1:24" x14ac:dyDescent="0.45">
      <c r="A45081" t="s">
        <v>16</v>
      </c>
      <c r="B45081" s="1" t="s">
        <v>39945</v>
      </c>
      <c r="C45081" s="1">
        <v>14987120218603</v>
      </c>
      <c r="D45081">
        <v>10</v>
      </c>
      <c r="E45081" t="s">
        <v>448</v>
      </c>
      <c r="G45081">
        <v>1</v>
      </c>
      <c r="H45081" t="s">
        <v>448</v>
      </c>
      <c r="I45081" t="s">
        <v>14</v>
      </c>
      <c r="J45081" t="s">
        <v>15</v>
      </c>
      <c r="K45081" t="s">
        <v>39942</v>
      </c>
      <c r="L45081" t="s">
        <v>39944</v>
      </c>
      <c r="M45081" t="s">
        <v>39943</v>
      </c>
      <c r="N45081" t="s">
        <v>39942</v>
      </c>
      <c r="O45081">
        <v>20240401</v>
      </c>
      <c r="Q45081" t="s">
        <v>81371</v>
      </c>
      <c r="S45081" s="1">
        <v>4987120218675</v>
      </c>
      <c r="T45081" s="1">
        <v>24987120218600</v>
      </c>
      <c r="W45081">
        <v>20260331</v>
      </c>
      <c r="X45081" t="s">
        <v>82640</v>
      </c>
    </row>
    <row r="45082" spans="1:24" x14ac:dyDescent="0.45">
      <c r="A45082" t="s">
        <v>16</v>
      </c>
      <c r="B45082" s="1" t="s">
        <v>71528</v>
      </c>
      <c r="C45082" s="1">
        <v>14987525304154</v>
      </c>
      <c r="D45082">
        <v>1</v>
      </c>
      <c r="E45082" t="s">
        <v>566</v>
      </c>
      <c r="G45082">
        <v>1</v>
      </c>
      <c r="H45082" t="s">
        <v>566</v>
      </c>
      <c r="I45082" t="s">
        <v>14</v>
      </c>
      <c r="J45082" t="s">
        <v>36</v>
      </c>
      <c r="K45082" t="s">
        <v>71524</v>
      </c>
      <c r="L45082" t="s">
        <v>71527</v>
      </c>
      <c r="M45082" t="s">
        <v>71525</v>
      </c>
      <c r="N45082" t="s">
        <v>71526</v>
      </c>
      <c r="O45082">
        <v>20000101</v>
      </c>
      <c r="P45082">
        <v>20170331</v>
      </c>
      <c r="Q45082" t="s">
        <v>81381</v>
      </c>
      <c r="S45082" s="1">
        <v>4987525404154</v>
      </c>
      <c r="W45082">
        <v>20260331</v>
      </c>
      <c r="X45082" t="s">
        <v>83429</v>
      </c>
    </row>
    <row r="45083" spans="1:24" x14ac:dyDescent="0.45">
      <c r="A45083" t="s">
        <v>16</v>
      </c>
      <c r="B45083" s="1" t="s">
        <v>71543</v>
      </c>
      <c r="C45083" s="1">
        <v>14987525304178</v>
      </c>
      <c r="D45083">
        <v>1</v>
      </c>
      <c r="E45083" t="s">
        <v>566</v>
      </c>
      <c r="G45083">
        <v>1</v>
      </c>
      <c r="H45083" t="s">
        <v>566</v>
      </c>
      <c r="I45083" t="s">
        <v>14</v>
      </c>
      <c r="J45083" t="s">
        <v>36</v>
      </c>
      <c r="K45083" t="s">
        <v>71541</v>
      </c>
      <c r="L45083" t="s">
        <v>71531</v>
      </c>
      <c r="M45083" t="s">
        <v>71542</v>
      </c>
      <c r="N45083" t="s">
        <v>71541</v>
      </c>
      <c r="O45083">
        <v>20061208</v>
      </c>
      <c r="P45083">
        <v>20140331</v>
      </c>
      <c r="Q45083" t="s">
        <v>81381</v>
      </c>
      <c r="S45083" s="1">
        <v>4987525404178</v>
      </c>
      <c r="W45083">
        <v>20260331</v>
      </c>
      <c r="X45083" t="s">
        <v>83429</v>
      </c>
    </row>
    <row r="45084" spans="1:24" x14ac:dyDescent="0.45">
      <c r="A45084" t="s">
        <v>16</v>
      </c>
      <c r="B45084" s="1" t="s">
        <v>71543</v>
      </c>
      <c r="C45084" s="1">
        <v>14987525304185</v>
      </c>
      <c r="D45084">
        <v>1</v>
      </c>
      <c r="E45084" t="s">
        <v>566</v>
      </c>
      <c r="G45084">
        <v>1</v>
      </c>
      <c r="H45084" t="s">
        <v>566</v>
      </c>
      <c r="I45084" t="s">
        <v>14</v>
      </c>
      <c r="J45084" t="s">
        <v>36</v>
      </c>
      <c r="K45084" t="s">
        <v>71541</v>
      </c>
      <c r="L45084" t="s">
        <v>71535</v>
      </c>
      <c r="M45084" t="s">
        <v>71544</v>
      </c>
      <c r="N45084" t="s">
        <v>71541</v>
      </c>
      <c r="O45084">
        <v>20061208</v>
      </c>
      <c r="P45084">
        <v>20140331</v>
      </c>
      <c r="Q45084" t="s">
        <v>81381</v>
      </c>
      <c r="S45084" s="1">
        <v>4987525404185</v>
      </c>
      <c r="W45084">
        <v>20260331</v>
      </c>
      <c r="X45084" t="s">
        <v>83429</v>
      </c>
    </row>
    <row r="45085" spans="1:24" x14ac:dyDescent="0.45">
      <c r="A45085" t="s">
        <v>16</v>
      </c>
      <c r="B45085" s="1" t="s">
        <v>71532</v>
      </c>
      <c r="C45085" s="1">
        <v>14987525304215</v>
      </c>
      <c r="D45085">
        <v>1</v>
      </c>
      <c r="E45085" t="s">
        <v>566</v>
      </c>
      <c r="G45085">
        <v>1</v>
      </c>
      <c r="H45085" t="s">
        <v>566</v>
      </c>
      <c r="I45085" t="s">
        <v>14</v>
      </c>
      <c r="J45085" t="s">
        <v>36</v>
      </c>
      <c r="K45085" t="s">
        <v>71529</v>
      </c>
      <c r="L45085" t="s">
        <v>71531</v>
      </c>
      <c r="M45085" t="s">
        <v>71530</v>
      </c>
      <c r="N45085" t="s">
        <v>71529</v>
      </c>
      <c r="O45085">
        <v>20121214</v>
      </c>
      <c r="Q45085" t="s">
        <v>81381</v>
      </c>
      <c r="S45085" s="1">
        <v>4987525404178</v>
      </c>
      <c r="W45085">
        <v>20260331</v>
      </c>
      <c r="X45085" t="s">
        <v>83429</v>
      </c>
    </row>
    <row r="45086" spans="1:24" x14ac:dyDescent="0.45">
      <c r="A45086" t="s">
        <v>16</v>
      </c>
      <c r="B45086" s="1" t="s">
        <v>71536</v>
      </c>
      <c r="C45086" s="1">
        <v>14987525304222</v>
      </c>
      <c r="D45086">
        <v>1</v>
      </c>
      <c r="E45086" t="s">
        <v>566</v>
      </c>
      <c r="G45086">
        <v>1</v>
      </c>
      <c r="H45086" t="s">
        <v>566</v>
      </c>
      <c r="I45086" t="s">
        <v>14</v>
      </c>
      <c r="J45086" t="s">
        <v>36</v>
      </c>
      <c r="K45086" t="s">
        <v>71533</v>
      </c>
      <c r="L45086" t="s">
        <v>71535</v>
      </c>
      <c r="M45086" t="s">
        <v>71534</v>
      </c>
      <c r="N45086" t="s">
        <v>71533</v>
      </c>
      <c r="O45086">
        <v>20121214</v>
      </c>
      <c r="Q45086" t="s">
        <v>81381</v>
      </c>
      <c r="S45086" s="1">
        <v>4987525404185</v>
      </c>
      <c r="W45086">
        <v>20260331</v>
      </c>
      <c r="X45086" t="s">
        <v>83429</v>
      </c>
    </row>
    <row r="45087" spans="1:24" x14ac:dyDescent="0.45">
      <c r="A45087" t="s">
        <v>16</v>
      </c>
      <c r="B45087" s="1" t="s">
        <v>71540</v>
      </c>
      <c r="C45087" s="1">
        <v>14987525304246</v>
      </c>
      <c r="D45087">
        <v>1</v>
      </c>
      <c r="E45087" t="s">
        <v>566</v>
      </c>
      <c r="G45087">
        <v>1</v>
      </c>
      <c r="H45087" t="s">
        <v>566</v>
      </c>
      <c r="I45087" t="s">
        <v>14</v>
      </c>
      <c r="J45087" t="s">
        <v>36</v>
      </c>
      <c r="K45087" t="s">
        <v>71537</v>
      </c>
      <c r="L45087" t="s">
        <v>71539</v>
      </c>
      <c r="M45087" t="s">
        <v>71538</v>
      </c>
      <c r="N45087" t="s">
        <v>71537</v>
      </c>
      <c r="O45087">
        <v>20121214</v>
      </c>
      <c r="Q45087" t="s">
        <v>81381</v>
      </c>
      <c r="S45087" s="1">
        <v>4987525404246</v>
      </c>
      <c r="W45087">
        <v>20260331</v>
      </c>
      <c r="X45087" t="s">
        <v>83429</v>
      </c>
    </row>
    <row r="45088" spans="1:24" x14ac:dyDescent="0.45">
      <c r="A45088" t="s">
        <v>16</v>
      </c>
      <c r="B45088" s="1" t="s">
        <v>71546</v>
      </c>
      <c r="C45088" s="1">
        <v>14987525304192</v>
      </c>
      <c r="D45088">
        <v>1</v>
      </c>
      <c r="E45088" t="s">
        <v>566</v>
      </c>
      <c r="G45088">
        <v>1</v>
      </c>
      <c r="H45088" t="s">
        <v>566</v>
      </c>
      <c r="I45088" t="s">
        <v>14</v>
      </c>
      <c r="J45088" t="s">
        <v>36</v>
      </c>
      <c r="K45088" t="s">
        <v>71545</v>
      </c>
      <c r="L45088" t="s">
        <v>71527</v>
      </c>
      <c r="M45088" t="s">
        <v>71525</v>
      </c>
      <c r="N45088" t="s">
        <v>71526</v>
      </c>
      <c r="O45088">
        <v>20000101</v>
      </c>
      <c r="P45088">
        <v>20170331</v>
      </c>
      <c r="Q45088" t="s">
        <v>81381</v>
      </c>
      <c r="S45088" s="1">
        <v>4987525404192</v>
      </c>
      <c r="W45088">
        <v>20260331</v>
      </c>
      <c r="X45088" t="s">
        <v>83429</v>
      </c>
    </row>
    <row r="45089" spans="1:24" x14ac:dyDescent="0.45">
      <c r="A45089" t="s">
        <v>16</v>
      </c>
      <c r="B45089" s="1" t="s">
        <v>54769</v>
      </c>
      <c r="C45089" s="1">
        <v>14987158202872</v>
      </c>
      <c r="D45089">
        <v>1</v>
      </c>
      <c r="E45089" t="s">
        <v>22</v>
      </c>
      <c r="G45089">
        <v>1</v>
      </c>
      <c r="H45089" t="s">
        <v>22</v>
      </c>
      <c r="I45089" t="s">
        <v>14</v>
      </c>
      <c r="J45089" t="s">
        <v>15</v>
      </c>
      <c r="K45089" t="s">
        <v>54767</v>
      </c>
      <c r="L45089" t="s">
        <v>54395</v>
      </c>
      <c r="M45089" t="s">
        <v>54768</v>
      </c>
      <c r="N45089" t="s">
        <v>54767</v>
      </c>
      <c r="O45089">
        <v>20090925</v>
      </c>
      <c r="P45089">
        <v>20230331</v>
      </c>
      <c r="Q45089" t="s">
        <v>81371</v>
      </c>
      <c r="S45089" s="1">
        <v>4987158541288</v>
      </c>
      <c r="W45089">
        <v>20260331</v>
      </c>
      <c r="X45089" t="s">
        <v>82958</v>
      </c>
    </row>
    <row r="45090" spans="1:24" x14ac:dyDescent="0.45">
      <c r="A45090" t="s">
        <v>16</v>
      </c>
      <c r="B45090" s="1" t="s">
        <v>54772</v>
      </c>
      <c r="C45090" s="1">
        <v>14987158202711</v>
      </c>
      <c r="D45090">
        <v>1</v>
      </c>
      <c r="E45090" t="s">
        <v>22</v>
      </c>
      <c r="G45090">
        <v>1</v>
      </c>
      <c r="H45090" t="s">
        <v>22</v>
      </c>
      <c r="I45090" t="s">
        <v>14</v>
      </c>
      <c r="J45090" t="s">
        <v>15</v>
      </c>
      <c r="K45090" t="s">
        <v>54770</v>
      </c>
      <c r="L45090" t="s">
        <v>54395</v>
      </c>
      <c r="M45090" t="s">
        <v>54771</v>
      </c>
      <c r="N45090" t="s">
        <v>54770</v>
      </c>
      <c r="O45090">
        <v>20090925</v>
      </c>
      <c r="P45090">
        <v>20230331</v>
      </c>
      <c r="Q45090" t="s">
        <v>81371</v>
      </c>
      <c r="S45090" s="1">
        <v>4987158541127</v>
      </c>
      <c r="W45090">
        <v>20260331</v>
      </c>
      <c r="X45090" t="s">
        <v>82958</v>
      </c>
    </row>
    <row r="45091" spans="1:24" x14ac:dyDescent="0.45">
      <c r="A45091" t="s">
        <v>16</v>
      </c>
      <c r="B45091" s="1" t="s">
        <v>54775</v>
      </c>
      <c r="C45091" s="1">
        <v>14987158202995</v>
      </c>
      <c r="D45091">
        <v>1</v>
      </c>
      <c r="E45091" t="s">
        <v>22</v>
      </c>
      <c r="G45091">
        <v>1</v>
      </c>
      <c r="H45091" t="s">
        <v>22</v>
      </c>
      <c r="I45091" t="s">
        <v>14</v>
      </c>
      <c r="J45091" t="s">
        <v>15</v>
      </c>
      <c r="K45091" t="s">
        <v>54773</v>
      </c>
      <c r="L45091" t="s">
        <v>54395</v>
      </c>
      <c r="M45091" t="s">
        <v>54774</v>
      </c>
      <c r="N45091" t="s">
        <v>54773</v>
      </c>
      <c r="O45091">
        <v>20090925</v>
      </c>
      <c r="P45091">
        <v>20230331</v>
      </c>
      <c r="Q45091" t="s">
        <v>81371</v>
      </c>
      <c r="S45091" s="1">
        <v>4987158542025</v>
      </c>
      <c r="W45091">
        <v>20260331</v>
      </c>
      <c r="X45091" t="s">
        <v>82958</v>
      </c>
    </row>
    <row r="45092" spans="1:24" x14ac:dyDescent="0.45">
      <c r="A45092" t="s">
        <v>16</v>
      </c>
      <c r="B45092" s="1" t="s">
        <v>54778</v>
      </c>
      <c r="C45092" s="1">
        <v>14987158202988</v>
      </c>
      <c r="D45092">
        <v>1</v>
      </c>
      <c r="E45092" t="s">
        <v>22</v>
      </c>
      <c r="G45092">
        <v>1</v>
      </c>
      <c r="H45092" t="s">
        <v>22</v>
      </c>
      <c r="I45092" t="s">
        <v>14</v>
      </c>
      <c r="J45092" t="s">
        <v>15</v>
      </c>
      <c r="K45092" t="s">
        <v>54776</v>
      </c>
      <c r="L45092" t="s">
        <v>54395</v>
      </c>
      <c r="M45092" t="s">
        <v>54777</v>
      </c>
      <c r="N45092" t="s">
        <v>54776</v>
      </c>
      <c r="O45092">
        <v>20090925</v>
      </c>
      <c r="P45092">
        <v>20230331</v>
      </c>
      <c r="Q45092" t="s">
        <v>81371</v>
      </c>
      <c r="S45092" s="1">
        <v>4987158542018</v>
      </c>
      <c r="W45092">
        <v>20260331</v>
      </c>
      <c r="X45092" t="s">
        <v>82958</v>
      </c>
    </row>
    <row r="45093" spans="1:24" x14ac:dyDescent="0.45">
      <c r="A45093" t="s">
        <v>16</v>
      </c>
      <c r="B45093" s="1" t="s">
        <v>54781</v>
      </c>
      <c r="C45093" s="1">
        <v>14987158202865</v>
      </c>
      <c r="D45093">
        <v>1</v>
      </c>
      <c r="E45093" t="s">
        <v>22</v>
      </c>
      <c r="G45093">
        <v>1</v>
      </c>
      <c r="H45093" t="s">
        <v>22</v>
      </c>
      <c r="I45093" t="s">
        <v>14</v>
      </c>
      <c r="J45093" t="s">
        <v>15</v>
      </c>
      <c r="K45093" t="s">
        <v>54779</v>
      </c>
      <c r="L45093" t="s">
        <v>54395</v>
      </c>
      <c r="M45093" t="s">
        <v>54780</v>
      </c>
      <c r="N45093" t="s">
        <v>54779</v>
      </c>
      <c r="O45093">
        <v>20090925</v>
      </c>
      <c r="P45093">
        <v>20230331</v>
      </c>
      <c r="Q45093" t="s">
        <v>81371</v>
      </c>
      <c r="S45093" s="1">
        <v>4987158541264</v>
      </c>
      <c r="W45093">
        <v>20260331</v>
      </c>
      <c r="X45093" t="s">
        <v>82958</v>
      </c>
    </row>
    <row r="45094" spans="1:24" x14ac:dyDescent="0.45">
      <c r="A45094" t="s">
        <v>16</v>
      </c>
      <c r="B45094" s="1" t="s">
        <v>54784</v>
      </c>
      <c r="C45094" s="1">
        <v>14987158202766</v>
      </c>
      <c r="D45094">
        <v>1</v>
      </c>
      <c r="E45094" t="s">
        <v>22</v>
      </c>
      <c r="G45094">
        <v>1</v>
      </c>
      <c r="H45094" t="s">
        <v>22</v>
      </c>
      <c r="I45094" t="s">
        <v>14</v>
      </c>
      <c r="J45094" t="s">
        <v>15</v>
      </c>
      <c r="K45094" t="s">
        <v>54782</v>
      </c>
      <c r="L45094" t="s">
        <v>54395</v>
      </c>
      <c r="M45094" t="s">
        <v>54783</v>
      </c>
      <c r="N45094" t="s">
        <v>54782</v>
      </c>
      <c r="O45094">
        <v>20090925</v>
      </c>
      <c r="P45094">
        <v>20230331</v>
      </c>
      <c r="Q45094" t="s">
        <v>81371</v>
      </c>
      <c r="S45094" s="1">
        <v>4987158541172</v>
      </c>
      <c r="W45094">
        <v>20260331</v>
      </c>
      <c r="X45094" t="s">
        <v>82958</v>
      </c>
    </row>
    <row r="45095" spans="1:24" x14ac:dyDescent="0.45">
      <c r="A45095" t="s">
        <v>16</v>
      </c>
      <c r="B45095" s="1" t="s">
        <v>54787</v>
      </c>
      <c r="C45095" s="1">
        <v>14987158202964</v>
      </c>
      <c r="D45095">
        <v>1</v>
      </c>
      <c r="E45095" t="s">
        <v>22</v>
      </c>
      <c r="G45095">
        <v>1</v>
      </c>
      <c r="H45095" t="s">
        <v>22</v>
      </c>
      <c r="I45095" t="s">
        <v>14</v>
      </c>
      <c r="J45095" t="s">
        <v>15</v>
      </c>
      <c r="K45095" t="s">
        <v>54785</v>
      </c>
      <c r="L45095" t="s">
        <v>54395</v>
      </c>
      <c r="M45095" t="s">
        <v>54786</v>
      </c>
      <c r="N45095" t="s">
        <v>54785</v>
      </c>
      <c r="O45095">
        <v>20090925</v>
      </c>
      <c r="P45095">
        <v>20230331</v>
      </c>
      <c r="Q45095" t="s">
        <v>81371</v>
      </c>
      <c r="S45095" s="1">
        <v>4987158541301</v>
      </c>
      <c r="W45095">
        <v>20260331</v>
      </c>
      <c r="X45095" t="s">
        <v>82958</v>
      </c>
    </row>
    <row r="45096" spans="1:24" x14ac:dyDescent="0.45">
      <c r="A45096" t="s">
        <v>16</v>
      </c>
      <c r="B45096" s="1" t="s">
        <v>54790</v>
      </c>
      <c r="C45096" s="1">
        <v>14987158202728</v>
      </c>
      <c r="D45096">
        <v>1</v>
      </c>
      <c r="E45096" t="s">
        <v>22</v>
      </c>
      <c r="G45096">
        <v>1</v>
      </c>
      <c r="H45096" t="s">
        <v>22</v>
      </c>
      <c r="I45096" t="s">
        <v>14</v>
      </c>
      <c r="J45096" t="s">
        <v>15</v>
      </c>
      <c r="K45096" t="s">
        <v>54788</v>
      </c>
      <c r="L45096" t="s">
        <v>54395</v>
      </c>
      <c r="M45096" t="s">
        <v>54789</v>
      </c>
      <c r="N45096" t="s">
        <v>54788</v>
      </c>
      <c r="O45096">
        <v>20090925</v>
      </c>
      <c r="P45096">
        <v>20230331</v>
      </c>
      <c r="Q45096" t="s">
        <v>81371</v>
      </c>
      <c r="S45096" s="1">
        <v>4987158541158</v>
      </c>
      <c r="W45096">
        <v>20260331</v>
      </c>
      <c r="X45096" t="s">
        <v>82958</v>
      </c>
    </row>
    <row r="45097" spans="1:24" x14ac:dyDescent="0.45">
      <c r="A45097" t="s">
        <v>16</v>
      </c>
      <c r="B45097" s="1" t="s">
        <v>54793</v>
      </c>
      <c r="C45097" s="1">
        <v>14987158202797</v>
      </c>
      <c r="D45097">
        <v>1</v>
      </c>
      <c r="E45097" t="s">
        <v>22</v>
      </c>
      <c r="G45097">
        <v>1</v>
      </c>
      <c r="H45097" t="s">
        <v>22</v>
      </c>
      <c r="I45097" t="s">
        <v>14</v>
      </c>
      <c r="J45097" t="s">
        <v>15</v>
      </c>
      <c r="K45097" t="s">
        <v>54791</v>
      </c>
      <c r="L45097" t="s">
        <v>54395</v>
      </c>
      <c r="M45097" t="s">
        <v>54792</v>
      </c>
      <c r="N45097" t="s">
        <v>54791</v>
      </c>
      <c r="O45097">
        <v>20090925</v>
      </c>
      <c r="Q45097" t="s">
        <v>81371</v>
      </c>
      <c r="S45097" s="1">
        <v>4987158541202</v>
      </c>
      <c r="W45097">
        <v>20260331</v>
      </c>
      <c r="X45097" t="s">
        <v>82958</v>
      </c>
    </row>
    <row r="45098" spans="1:24" x14ac:dyDescent="0.45">
      <c r="A45098" t="s">
        <v>16</v>
      </c>
      <c r="B45098" s="1" t="s">
        <v>54796</v>
      </c>
      <c r="C45098" s="1">
        <v>14987158202773</v>
      </c>
      <c r="D45098">
        <v>1</v>
      </c>
      <c r="E45098" t="s">
        <v>22</v>
      </c>
      <c r="G45098">
        <v>1</v>
      </c>
      <c r="H45098" t="s">
        <v>22</v>
      </c>
      <c r="I45098" t="s">
        <v>14</v>
      </c>
      <c r="J45098" t="s">
        <v>15</v>
      </c>
      <c r="K45098" t="s">
        <v>54794</v>
      </c>
      <c r="L45098" t="s">
        <v>54395</v>
      </c>
      <c r="M45098" t="s">
        <v>54795</v>
      </c>
      <c r="N45098" t="s">
        <v>54794</v>
      </c>
      <c r="O45098">
        <v>20090925</v>
      </c>
      <c r="P45098">
        <v>20230331</v>
      </c>
      <c r="Q45098" t="s">
        <v>81371</v>
      </c>
      <c r="S45098" s="1">
        <v>4987158541189</v>
      </c>
      <c r="W45098">
        <v>20260331</v>
      </c>
      <c r="X45098" t="s">
        <v>82958</v>
      </c>
    </row>
    <row r="45099" spans="1:24" x14ac:dyDescent="0.45">
      <c r="A45099" t="s">
        <v>16</v>
      </c>
      <c r="B45099" s="1" t="s">
        <v>54799</v>
      </c>
      <c r="C45099" s="1">
        <v>14987158202735</v>
      </c>
      <c r="D45099">
        <v>1</v>
      </c>
      <c r="E45099" t="s">
        <v>22</v>
      </c>
      <c r="G45099">
        <v>1</v>
      </c>
      <c r="H45099" t="s">
        <v>22</v>
      </c>
      <c r="I45099" t="s">
        <v>14</v>
      </c>
      <c r="J45099" t="s">
        <v>15</v>
      </c>
      <c r="K45099" t="s">
        <v>54797</v>
      </c>
      <c r="L45099" t="s">
        <v>54395</v>
      </c>
      <c r="M45099" t="s">
        <v>54798</v>
      </c>
      <c r="N45099" t="s">
        <v>54797</v>
      </c>
      <c r="O45099">
        <v>20090925</v>
      </c>
      <c r="P45099">
        <v>20230331</v>
      </c>
      <c r="Q45099" t="s">
        <v>81371</v>
      </c>
      <c r="S45099" s="1">
        <v>4987158541165</v>
      </c>
      <c r="W45099">
        <v>20260331</v>
      </c>
      <c r="X45099" t="s">
        <v>82958</v>
      </c>
    </row>
    <row r="45100" spans="1:24" x14ac:dyDescent="0.45">
      <c r="A45100" t="s">
        <v>16</v>
      </c>
      <c r="B45100" s="1" t="s">
        <v>54802</v>
      </c>
      <c r="C45100" s="1">
        <v>14987158202605</v>
      </c>
      <c r="D45100">
        <v>1</v>
      </c>
      <c r="E45100" t="s">
        <v>22</v>
      </c>
      <c r="G45100">
        <v>1</v>
      </c>
      <c r="H45100" t="s">
        <v>22</v>
      </c>
      <c r="I45100" t="s">
        <v>14</v>
      </c>
      <c r="J45100" t="s">
        <v>15</v>
      </c>
      <c r="K45100" t="s">
        <v>54800</v>
      </c>
      <c r="L45100" t="s">
        <v>54395</v>
      </c>
      <c r="M45100" t="s">
        <v>54801</v>
      </c>
      <c r="N45100" t="s">
        <v>54800</v>
      </c>
      <c r="O45100">
        <v>20090925</v>
      </c>
      <c r="Q45100" t="s">
        <v>81371</v>
      </c>
      <c r="S45100" s="1">
        <v>4987158541011</v>
      </c>
      <c r="W45100">
        <v>20260331</v>
      </c>
      <c r="X45100" t="s">
        <v>82958</v>
      </c>
    </row>
    <row r="45101" spans="1:24" x14ac:dyDescent="0.45">
      <c r="A45101" t="s">
        <v>16</v>
      </c>
      <c r="B45101" s="1" t="s">
        <v>54805</v>
      </c>
      <c r="C45101" s="1">
        <v>14987158202780</v>
      </c>
      <c r="D45101">
        <v>1</v>
      </c>
      <c r="E45101" t="s">
        <v>22</v>
      </c>
      <c r="G45101">
        <v>1</v>
      </c>
      <c r="H45101" t="s">
        <v>22</v>
      </c>
      <c r="I45101" t="s">
        <v>14</v>
      </c>
      <c r="J45101" t="s">
        <v>15</v>
      </c>
      <c r="K45101" t="s">
        <v>54803</v>
      </c>
      <c r="L45101" t="s">
        <v>54395</v>
      </c>
      <c r="M45101" t="s">
        <v>54804</v>
      </c>
      <c r="N45101" t="s">
        <v>54803</v>
      </c>
      <c r="O45101">
        <v>20090925</v>
      </c>
      <c r="P45101">
        <v>20230331</v>
      </c>
      <c r="Q45101" t="s">
        <v>81371</v>
      </c>
      <c r="S45101" s="1">
        <v>4987158541295</v>
      </c>
      <c r="W45101">
        <v>20260331</v>
      </c>
      <c r="X45101" t="s">
        <v>82958</v>
      </c>
    </row>
    <row r="45102" spans="1:24" x14ac:dyDescent="0.45">
      <c r="A45102" t="s">
        <v>16</v>
      </c>
      <c r="B45102" s="1" t="s">
        <v>54808</v>
      </c>
      <c r="C45102" s="1">
        <v>14987158202971</v>
      </c>
      <c r="D45102">
        <v>1</v>
      </c>
      <c r="E45102" t="s">
        <v>22</v>
      </c>
      <c r="G45102">
        <v>1</v>
      </c>
      <c r="H45102" t="s">
        <v>22</v>
      </c>
      <c r="I45102" t="s">
        <v>14</v>
      </c>
      <c r="J45102" t="s">
        <v>15</v>
      </c>
      <c r="K45102" t="s">
        <v>54806</v>
      </c>
      <c r="L45102" t="s">
        <v>54395</v>
      </c>
      <c r="M45102" t="s">
        <v>54807</v>
      </c>
      <c r="N45102" t="s">
        <v>54806</v>
      </c>
      <c r="O45102">
        <v>20090925</v>
      </c>
      <c r="P45102">
        <v>20230331</v>
      </c>
      <c r="Q45102" t="s">
        <v>81371</v>
      </c>
      <c r="S45102" s="1">
        <v>4987158541318</v>
      </c>
      <c r="W45102">
        <v>20260331</v>
      </c>
      <c r="X45102" t="s">
        <v>82958</v>
      </c>
    </row>
    <row r="45103" spans="1:24" x14ac:dyDescent="0.45">
      <c r="A45103" t="s">
        <v>16</v>
      </c>
      <c r="B45103" s="1" t="s">
        <v>54811</v>
      </c>
      <c r="C45103" s="1">
        <v>14987158202612</v>
      </c>
      <c r="D45103">
        <v>1</v>
      </c>
      <c r="E45103" t="s">
        <v>22</v>
      </c>
      <c r="G45103">
        <v>1</v>
      </c>
      <c r="H45103" t="s">
        <v>22</v>
      </c>
      <c r="I45103" t="s">
        <v>14</v>
      </c>
      <c r="J45103" t="s">
        <v>15</v>
      </c>
      <c r="K45103" t="s">
        <v>54809</v>
      </c>
      <c r="L45103" t="s">
        <v>54395</v>
      </c>
      <c r="M45103" t="s">
        <v>54810</v>
      </c>
      <c r="N45103" t="s">
        <v>54809</v>
      </c>
      <c r="O45103">
        <v>20090925</v>
      </c>
      <c r="Q45103" t="s">
        <v>81371</v>
      </c>
      <c r="S45103" s="1">
        <v>4987158541028</v>
      </c>
      <c r="W45103">
        <v>20260331</v>
      </c>
      <c r="X45103" t="s">
        <v>82958</v>
      </c>
    </row>
    <row r="45104" spans="1:24" x14ac:dyDescent="0.45">
      <c r="A45104" t="s">
        <v>16</v>
      </c>
      <c r="B45104" s="1" t="s">
        <v>54814</v>
      </c>
      <c r="C45104" s="1">
        <v>14987158203008</v>
      </c>
      <c r="D45104">
        <v>1</v>
      </c>
      <c r="E45104" t="s">
        <v>22</v>
      </c>
      <c r="G45104">
        <v>1</v>
      </c>
      <c r="H45104" t="s">
        <v>22</v>
      </c>
      <c r="I45104" t="s">
        <v>14</v>
      </c>
      <c r="J45104" t="s">
        <v>15</v>
      </c>
      <c r="K45104" t="s">
        <v>54812</v>
      </c>
      <c r="L45104" t="s">
        <v>54395</v>
      </c>
      <c r="M45104" t="s">
        <v>54813</v>
      </c>
      <c r="N45104" t="s">
        <v>54812</v>
      </c>
      <c r="O45104">
        <v>20090925</v>
      </c>
      <c r="P45104">
        <v>20230331</v>
      </c>
      <c r="Q45104" t="s">
        <v>81371</v>
      </c>
      <c r="S45104" s="1">
        <v>4987158542032</v>
      </c>
      <c r="W45104">
        <v>20260331</v>
      </c>
      <c r="X45104" t="s">
        <v>82958</v>
      </c>
    </row>
    <row r="45105" spans="1:24" x14ac:dyDescent="0.45">
      <c r="A45105" t="s">
        <v>16</v>
      </c>
      <c r="B45105" s="1" t="s">
        <v>54817</v>
      </c>
      <c r="C45105" s="1">
        <v>14987158202902</v>
      </c>
      <c r="D45105">
        <v>1</v>
      </c>
      <c r="E45105" t="s">
        <v>22</v>
      </c>
      <c r="G45105">
        <v>1</v>
      </c>
      <c r="H45105" t="s">
        <v>22</v>
      </c>
      <c r="I45105" t="s">
        <v>14</v>
      </c>
      <c r="J45105" t="s">
        <v>15</v>
      </c>
      <c r="K45105" t="s">
        <v>54815</v>
      </c>
      <c r="L45105" t="s">
        <v>54395</v>
      </c>
      <c r="M45105" t="s">
        <v>54816</v>
      </c>
      <c r="N45105" t="s">
        <v>54815</v>
      </c>
      <c r="O45105">
        <v>20090925</v>
      </c>
      <c r="P45105">
        <v>20230331</v>
      </c>
      <c r="Q45105" t="s">
        <v>81371</v>
      </c>
      <c r="S45105" s="1">
        <v>4987158541349</v>
      </c>
      <c r="W45105">
        <v>20260331</v>
      </c>
      <c r="X45105" t="s">
        <v>82958</v>
      </c>
    </row>
    <row r="45106" spans="1:24" x14ac:dyDescent="0.45">
      <c r="A45106" t="s">
        <v>16</v>
      </c>
      <c r="B45106" s="1" t="s">
        <v>54820</v>
      </c>
      <c r="C45106" s="1">
        <v>14987158203015</v>
      </c>
      <c r="D45106">
        <v>1</v>
      </c>
      <c r="E45106" t="s">
        <v>22</v>
      </c>
      <c r="G45106">
        <v>1</v>
      </c>
      <c r="H45106" t="s">
        <v>22</v>
      </c>
      <c r="I45106" t="s">
        <v>14</v>
      </c>
      <c r="J45106" t="s">
        <v>15</v>
      </c>
      <c r="K45106" t="s">
        <v>54818</v>
      </c>
      <c r="L45106" t="s">
        <v>54395</v>
      </c>
      <c r="M45106" t="s">
        <v>54819</v>
      </c>
      <c r="N45106" t="s">
        <v>54818</v>
      </c>
      <c r="O45106">
        <v>20090925</v>
      </c>
      <c r="P45106">
        <v>20230331</v>
      </c>
      <c r="Q45106" t="s">
        <v>81371</v>
      </c>
      <c r="S45106" s="1">
        <v>4987158542049</v>
      </c>
      <c r="W45106">
        <v>20260331</v>
      </c>
      <c r="X45106" t="s">
        <v>82958</v>
      </c>
    </row>
    <row r="45107" spans="1:24" x14ac:dyDescent="0.45">
      <c r="A45107" t="s">
        <v>16</v>
      </c>
      <c r="B45107" s="1" t="s">
        <v>54823</v>
      </c>
      <c r="C45107" s="1">
        <v>14987158202803</v>
      </c>
      <c r="D45107">
        <v>1</v>
      </c>
      <c r="E45107" t="s">
        <v>22</v>
      </c>
      <c r="G45107">
        <v>1</v>
      </c>
      <c r="H45107" t="s">
        <v>22</v>
      </c>
      <c r="I45107" t="s">
        <v>14</v>
      </c>
      <c r="J45107" t="s">
        <v>15</v>
      </c>
      <c r="K45107" t="s">
        <v>54821</v>
      </c>
      <c r="L45107" t="s">
        <v>54395</v>
      </c>
      <c r="M45107" t="s">
        <v>54822</v>
      </c>
      <c r="N45107" t="s">
        <v>54821</v>
      </c>
      <c r="O45107">
        <v>20090925</v>
      </c>
      <c r="Q45107" t="s">
        <v>81371</v>
      </c>
      <c r="S45107" s="1">
        <v>4987158541226</v>
      </c>
      <c r="W45107">
        <v>20260331</v>
      </c>
      <c r="X45107" t="s">
        <v>82958</v>
      </c>
    </row>
    <row r="45108" spans="1:24" x14ac:dyDescent="0.45">
      <c r="A45108" t="s">
        <v>16</v>
      </c>
      <c r="B45108" s="1" t="s">
        <v>54826</v>
      </c>
      <c r="C45108" s="1">
        <v>14987158202742</v>
      </c>
      <c r="D45108">
        <v>1</v>
      </c>
      <c r="E45108" t="s">
        <v>22</v>
      </c>
      <c r="G45108">
        <v>1</v>
      </c>
      <c r="H45108" t="s">
        <v>22</v>
      </c>
      <c r="I45108" t="s">
        <v>14</v>
      </c>
      <c r="J45108" t="s">
        <v>15</v>
      </c>
      <c r="K45108" t="s">
        <v>54824</v>
      </c>
      <c r="L45108" t="s">
        <v>54395</v>
      </c>
      <c r="M45108" t="s">
        <v>54825</v>
      </c>
      <c r="N45108" t="s">
        <v>54824</v>
      </c>
      <c r="O45108">
        <v>20090925</v>
      </c>
      <c r="P45108">
        <v>20230331</v>
      </c>
      <c r="Q45108" t="s">
        <v>81371</v>
      </c>
      <c r="S45108" s="1">
        <v>4987158541134</v>
      </c>
      <c r="W45108">
        <v>20260331</v>
      </c>
      <c r="X45108" t="s">
        <v>82958</v>
      </c>
    </row>
    <row r="45109" spans="1:24" x14ac:dyDescent="0.45">
      <c r="A45109" t="s">
        <v>16</v>
      </c>
      <c r="B45109" s="1" t="s">
        <v>54829</v>
      </c>
      <c r="C45109" s="1">
        <v>14987158202629</v>
      </c>
      <c r="D45109">
        <v>1</v>
      </c>
      <c r="E45109" t="s">
        <v>22</v>
      </c>
      <c r="G45109">
        <v>1</v>
      </c>
      <c r="H45109" t="s">
        <v>22</v>
      </c>
      <c r="I45109" t="s">
        <v>14</v>
      </c>
      <c r="J45109" t="s">
        <v>15</v>
      </c>
      <c r="K45109" t="s">
        <v>54827</v>
      </c>
      <c r="L45109" t="s">
        <v>54395</v>
      </c>
      <c r="M45109" t="s">
        <v>54828</v>
      </c>
      <c r="N45109" t="s">
        <v>54827</v>
      </c>
      <c r="O45109">
        <v>20090925</v>
      </c>
      <c r="Q45109" t="s">
        <v>81371</v>
      </c>
      <c r="S45109" s="1">
        <v>4987158541035</v>
      </c>
      <c r="W45109">
        <v>20260331</v>
      </c>
      <c r="X45109" t="s">
        <v>82958</v>
      </c>
    </row>
    <row r="45110" spans="1:24" x14ac:dyDescent="0.45">
      <c r="A45110" t="s">
        <v>16</v>
      </c>
      <c r="B45110" s="1" t="s">
        <v>54832</v>
      </c>
      <c r="C45110" s="1">
        <v>14987158202636</v>
      </c>
      <c r="D45110">
        <v>1</v>
      </c>
      <c r="E45110" t="s">
        <v>22</v>
      </c>
      <c r="G45110">
        <v>1</v>
      </c>
      <c r="H45110" t="s">
        <v>22</v>
      </c>
      <c r="I45110" t="s">
        <v>14</v>
      </c>
      <c r="J45110" t="s">
        <v>15</v>
      </c>
      <c r="K45110" t="s">
        <v>54830</v>
      </c>
      <c r="L45110" t="s">
        <v>54395</v>
      </c>
      <c r="M45110" t="s">
        <v>54831</v>
      </c>
      <c r="N45110" t="s">
        <v>54830</v>
      </c>
      <c r="O45110">
        <v>20090925</v>
      </c>
      <c r="Q45110" t="s">
        <v>81371</v>
      </c>
      <c r="S45110" s="1">
        <v>4987158541042</v>
      </c>
      <c r="W45110">
        <v>20260331</v>
      </c>
      <c r="X45110" t="s">
        <v>82958</v>
      </c>
    </row>
    <row r="45111" spans="1:24" x14ac:dyDescent="0.45">
      <c r="A45111" t="s">
        <v>16</v>
      </c>
      <c r="B45111" s="1" t="s">
        <v>54835</v>
      </c>
      <c r="C45111" s="1">
        <v>14987158202933</v>
      </c>
      <c r="D45111">
        <v>1</v>
      </c>
      <c r="E45111" t="s">
        <v>22</v>
      </c>
      <c r="G45111">
        <v>1</v>
      </c>
      <c r="H45111" t="s">
        <v>22</v>
      </c>
      <c r="I45111" t="s">
        <v>14</v>
      </c>
      <c r="J45111" t="s">
        <v>15</v>
      </c>
      <c r="K45111" t="s">
        <v>54833</v>
      </c>
      <c r="L45111" t="s">
        <v>54395</v>
      </c>
      <c r="M45111" t="s">
        <v>54834</v>
      </c>
      <c r="N45111" t="s">
        <v>54833</v>
      </c>
      <c r="O45111">
        <v>20090925</v>
      </c>
      <c r="P45111">
        <v>20230331</v>
      </c>
      <c r="Q45111" t="s">
        <v>81371</v>
      </c>
      <c r="S45111" s="1">
        <v>4987158541370</v>
      </c>
      <c r="W45111">
        <v>20260331</v>
      </c>
      <c r="X45111" t="s">
        <v>82958</v>
      </c>
    </row>
    <row r="45112" spans="1:24" x14ac:dyDescent="0.45">
      <c r="A45112" t="s">
        <v>16</v>
      </c>
      <c r="B45112" s="1" t="s">
        <v>54838</v>
      </c>
      <c r="C45112" s="1">
        <v>14987158202698</v>
      </c>
      <c r="D45112">
        <v>1</v>
      </c>
      <c r="E45112" t="s">
        <v>22</v>
      </c>
      <c r="G45112">
        <v>1</v>
      </c>
      <c r="H45112" t="s">
        <v>22</v>
      </c>
      <c r="I45112" t="s">
        <v>14</v>
      </c>
      <c r="J45112" t="s">
        <v>15</v>
      </c>
      <c r="K45112" t="s">
        <v>54836</v>
      </c>
      <c r="L45112" t="s">
        <v>54395</v>
      </c>
      <c r="M45112" t="s">
        <v>54837</v>
      </c>
      <c r="N45112" t="s">
        <v>54836</v>
      </c>
      <c r="O45112">
        <v>20090925</v>
      </c>
      <c r="P45112">
        <v>20230331</v>
      </c>
      <c r="Q45112" t="s">
        <v>81371</v>
      </c>
      <c r="S45112" s="1">
        <v>4987158541103</v>
      </c>
      <c r="W45112">
        <v>20260331</v>
      </c>
      <c r="X45112" t="s">
        <v>82958</v>
      </c>
    </row>
    <row r="45113" spans="1:24" x14ac:dyDescent="0.45">
      <c r="A45113" t="s">
        <v>16</v>
      </c>
      <c r="B45113" s="1" t="s">
        <v>54841</v>
      </c>
      <c r="C45113" s="1">
        <v>14987158202926</v>
      </c>
      <c r="D45113">
        <v>1</v>
      </c>
      <c r="E45113" t="s">
        <v>22</v>
      </c>
      <c r="G45113">
        <v>1</v>
      </c>
      <c r="H45113" t="s">
        <v>22</v>
      </c>
      <c r="I45113" t="s">
        <v>14</v>
      </c>
      <c r="J45113" t="s">
        <v>15</v>
      </c>
      <c r="K45113" t="s">
        <v>54839</v>
      </c>
      <c r="L45113" t="s">
        <v>54395</v>
      </c>
      <c r="M45113" t="s">
        <v>54840</v>
      </c>
      <c r="N45113" t="s">
        <v>54839</v>
      </c>
      <c r="O45113">
        <v>20090925</v>
      </c>
      <c r="P45113">
        <v>20230331</v>
      </c>
      <c r="Q45113" t="s">
        <v>81371</v>
      </c>
      <c r="S45113" s="1">
        <v>4987158541363</v>
      </c>
      <c r="W45113">
        <v>20260331</v>
      </c>
      <c r="X45113" t="s">
        <v>82958</v>
      </c>
    </row>
    <row r="45114" spans="1:24" x14ac:dyDescent="0.45">
      <c r="A45114" t="s">
        <v>16</v>
      </c>
      <c r="B45114" s="1" t="s">
        <v>54844</v>
      </c>
      <c r="C45114" s="1">
        <v>14987158202858</v>
      </c>
      <c r="D45114">
        <v>1</v>
      </c>
      <c r="E45114" t="s">
        <v>22</v>
      </c>
      <c r="G45114">
        <v>1</v>
      </c>
      <c r="H45114" t="s">
        <v>22</v>
      </c>
      <c r="I45114" t="s">
        <v>14</v>
      </c>
      <c r="J45114" t="s">
        <v>15</v>
      </c>
      <c r="K45114" t="s">
        <v>54842</v>
      </c>
      <c r="L45114" t="s">
        <v>54395</v>
      </c>
      <c r="M45114" t="s">
        <v>54843</v>
      </c>
      <c r="N45114" t="s">
        <v>54842</v>
      </c>
      <c r="O45114">
        <v>20090925</v>
      </c>
      <c r="P45114">
        <v>20230331</v>
      </c>
      <c r="Q45114" t="s">
        <v>81371</v>
      </c>
      <c r="S45114" s="1">
        <v>4987158541271</v>
      </c>
      <c r="W45114">
        <v>20260331</v>
      </c>
      <c r="X45114" t="s">
        <v>82958</v>
      </c>
    </row>
    <row r="45115" spans="1:24" x14ac:dyDescent="0.45">
      <c r="A45115" t="s">
        <v>16</v>
      </c>
      <c r="B45115" s="1" t="s">
        <v>54847</v>
      </c>
      <c r="C45115" s="1">
        <v>14987158202704</v>
      </c>
      <c r="D45115">
        <v>1</v>
      </c>
      <c r="E45115" t="s">
        <v>22</v>
      </c>
      <c r="G45115">
        <v>1</v>
      </c>
      <c r="H45115" t="s">
        <v>22</v>
      </c>
      <c r="I45115" t="s">
        <v>14</v>
      </c>
      <c r="J45115" t="s">
        <v>15</v>
      </c>
      <c r="K45115" t="s">
        <v>54845</v>
      </c>
      <c r="L45115" t="s">
        <v>54395</v>
      </c>
      <c r="M45115" t="s">
        <v>54846</v>
      </c>
      <c r="N45115" t="s">
        <v>54845</v>
      </c>
      <c r="O45115">
        <v>20090925</v>
      </c>
      <c r="Q45115" t="s">
        <v>81371</v>
      </c>
      <c r="S45115" s="1">
        <v>4987158541110</v>
      </c>
      <c r="W45115">
        <v>20260331</v>
      </c>
      <c r="X45115" t="s">
        <v>82958</v>
      </c>
    </row>
    <row r="45116" spans="1:24" x14ac:dyDescent="0.45">
      <c r="A45116" t="s">
        <v>16</v>
      </c>
      <c r="B45116" s="1" t="s">
        <v>54850</v>
      </c>
      <c r="C45116" s="1">
        <v>14987158202896</v>
      </c>
      <c r="D45116">
        <v>1</v>
      </c>
      <c r="E45116" t="s">
        <v>22</v>
      </c>
      <c r="G45116">
        <v>1</v>
      </c>
      <c r="H45116" t="s">
        <v>22</v>
      </c>
      <c r="I45116" t="s">
        <v>14</v>
      </c>
      <c r="J45116" t="s">
        <v>15</v>
      </c>
      <c r="K45116" t="s">
        <v>54848</v>
      </c>
      <c r="L45116" t="s">
        <v>54395</v>
      </c>
      <c r="M45116" t="s">
        <v>54849</v>
      </c>
      <c r="N45116" t="s">
        <v>54848</v>
      </c>
      <c r="O45116">
        <v>20090925</v>
      </c>
      <c r="P45116">
        <v>20230331</v>
      </c>
      <c r="Q45116" t="s">
        <v>81371</v>
      </c>
      <c r="S45116" s="1">
        <v>4987158541332</v>
      </c>
      <c r="W45116">
        <v>20260331</v>
      </c>
      <c r="X45116" t="s">
        <v>82958</v>
      </c>
    </row>
    <row r="45117" spans="1:24" x14ac:dyDescent="0.45">
      <c r="A45117" t="s">
        <v>16</v>
      </c>
      <c r="B45117" s="1" t="s">
        <v>54853</v>
      </c>
      <c r="C45117" s="1">
        <v>14987158202810</v>
      </c>
      <c r="D45117">
        <v>1</v>
      </c>
      <c r="E45117" t="s">
        <v>22</v>
      </c>
      <c r="G45117">
        <v>1</v>
      </c>
      <c r="H45117" t="s">
        <v>22</v>
      </c>
      <c r="I45117" t="s">
        <v>14</v>
      </c>
      <c r="J45117" t="s">
        <v>15</v>
      </c>
      <c r="K45117" t="s">
        <v>54851</v>
      </c>
      <c r="L45117" t="s">
        <v>54395</v>
      </c>
      <c r="M45117" t="s">
        <v>54852</v>
      </c>
      <c r="N45117" t="s">
        <v>54851</v>
      </c>
      <c r="O45117">
        <v>20090925</v>
      </c>
      <c r="P45117">
        <v>20230331</v>
      </c>
      <c r="Q45117" t="s">
        <v>81371</v>
      </c>
      <c r="S45117" s="1">
        <v>4987158541233</v>
      </c>
      <c r="W45117">
        <v>20260331</v>
      </c>
      <c r="X45117" t="s">
        <v>82958</v>
      </c>
    </row>
    <row r="45118" spans="1:24" x14ac:dyDescent="0.45">
      <c r="A45118" t="s">
        <v>16</v>
      </c>
      <c r="B45118" s="1" t="s">
        <v>54856</v>
      </c>
      <c r="C45118" s="1">
        <v>14987158202827</v>
      </c>
      <c r="D45118">
        <v>1</v>
      </c>
      <c r="E45118" t="s">
        <v>22</v>
      </c>
      <c r="G45118">
        <v>1</v>
      </c>
      <c r="H45118" t="s">
        <v>22</v>
      </c>
      <c r="I45118" t="s">
        <v>14</v>
      </c>
      <c r="J45118" t="s">
        <v>15</v>
      </c>
      <c r="K45118" t="s">
        <v>54854</v>
      </c>
      <c r="L45118" t="s">
        <v>54395</v>
      </c>
      <c r="M45118" t="s">
        <v>54855</v>
      </c>
      <c r="N45118" t="s">
        <v>54854</v>
      </c>
      <c r="O45118">
        <v>20090925</v>
      </c>
      <c r="P45118">
        <v>20230331</v>
      </c>
      <c r="Q45118" t="s">
        <v>81371</v>
      </c>
      <c r="S45118" s="1">
        <v>4987158541240</v>
      </c>
      <c r="W45118">
        <v>20260331</v>
      </c>
      <c r="X45118" t="s">
        <v>82958</v>
      </c>
    </row>
    <row r="45119" spans="1:24" x14ac:dyDescent="0.45">
      <c r="A45119" t="s">
        <v>16</v>
      </c>
      <c r="B45119" s="1" t="s">
        <v>54862</v>
      </c>
      <c r="C45119" s="1">
        <v>14987158202841</v>
      </c>
      <c r="D45119">
        <v>1</v>
      </c>
      <c r="E45119" t="s">
        <v>22</v>
      </c>
      <c r="G45119">
        <v>1</v>
      </c>
      <c r="H45119" t="s">
        <v>22</v>
      </c>
      <c r="I45119" t="s">
        <v>14</v>
      </c>
      <c r="J45119" t="s">
        <v>15</v>
      </c>
      <c r="K45119" t="s">
        <v>54860</v>
      </c>
      <c r="L45119" t="s">
        <v>54395</v>
      </c>
      <c r="M45119" t="s">
        <v>54861</v>
      </c>
      <c r="N45119" t="s">
        <v>54860</v>
      </c>
      <c r="O45119">
        <v>20090925</v>
      </c>
      <c r="P45119">
        <v>20230331</v>
      </c>
      <c r="Q45119" t="s">
        <v>81371</v>
      </c>
      <c r="S45119" s="1">
        <v>4987158541257</v>
      </c>
      <c r="W45119">
        <v>20260331</v>
      </c>
      <c r="X45119" t="s">
        <v>82958</v>
      </c>
    </row>
    <row r="45120" spans="1:24" x14ac:dyDescent="0.45">
      <c r="A45120" t="s">
        <v>16</v>
      </c>
      <c r="B45120" s="1" t="s">
        <v>54859</v>
      </c>
      <c r="C45120" s="1">
        <v>14987158202643</v>
      </c>
      <c r="D45120">
        <v>1</v>
      </c>
      <c r="E45120" t="s">
        <v>22</v>
      </c>
      <c r="G45120">
        <v>1</v>
      </c>
      <c r="H45120" t="s">
        <v>22</v>
      </c>
      <c r="I45120" t="s">
        <v>14</v>
      </c>
      <c r="J45120" t="s">
        <v>15</v>
      </c>
      <c r="K45120" t="s">
        <v>54857</v>
      </c>
      <c r="L45120" t="s">
        <v>54395</v>
      </c>
      <c r="M45120" t="s">
        <v>54858</v>
      </c>
      <c r="N45120" t="s">
        <v>54857</v>
      </c>
      <c r="O45120">
        <v>20090925</v>
      </c>
      <c r="Q45120" t="s">
        <v>81371</v>
      </c>
      <c r="S45120" s="1">
        <v>4987158541059</v>
      </c>
      <c r="W45120">
        <v>20260331</v>
      </c>
      <c r="X45120" t="s">
        <v>82958</v>
      </c>
    </row>
    <row r="45121" spans="1:24" x14ac:dyDescent="0.45">
      <c r="A45121" t="s">
        <v>16</v>
      </c>
      <c r="B45121" s="1" t="s">
        <v>54865</v>
      </c>
      <c r="C45121" s="1">
        <v>14987158202650</v>
      </c>
      <c r="D45121">
        <v>1</v>
      </c>
      <c r="E45121" t="s">
        <v>22</v>
      </c>
      <c r="G45121">
        <v>1</v>
      </c>
      <c r="H45121" t="s">
        <v>22</v>
      </c>
      <c r="I45121" t="s">
        <v>14</v>
      </c>
      <c r="J45121" t="s">
        <v>15</v>
      </c>
      <c r="K45121" t="s">
        <v>54863</v>
      </c>
      <c r="L45121" t="s">
        <v>54395</v>
      </c>
      <c r="M45121" t="s">
        <v>54864</v>
      </c>
      <c r="N45121" t="s">
        <v>54863</v>
      </c>
      <c r="O45121">
        <v>20090925</v>
      </c>
      <c r="Q45121" t="s">
        <v>81371</v>
      </c>
      <c r="S45121" s="1">
        <v>4987158541066</v>
      </c>
      <c r="W45121">
        <v>20260331</v>
      </c>
      <c r="X45121" t="s">
        <v>82958</v>
      </c>
    </row>
    <row r="45122" spans="1:24" x14ac:dyDescent="0.45">
      <c r="A45122" t="s">
        <v>16</v>
      </c>
      <c r="B45122" s="1" t="s">
        <v>54868</v>
      </c>
      <c r="C45122" s="1">
        <v>14987158203022</v>
      </c>
      <c r="D45122">
        <v>1</v>
      </c>
      <c r="E45122" t="s">
        <v>22</v>
      </c>
      <c r="G45122">
        <v>1</v>
      </c>
      <c r="H45122" t="s">
        <v>22</v>
      </c>
      <c r="I45122" t="s">
        <v>14</v>
      </c>
      <c r="J45122" t="s">
        <v>15</v>
      </c>
      <c r="K45122" t="s">
        <v>54866</v>
      </c>
      <c r="L45122" t="s">
        <v>54395</v>
      </c>
      <c r="M45122" t="s">
        <v>54867</v>
      </c>
      <c r="N45122" t="s">
        <v>54866</v>
      </c>
      <c r="O45122">
        <v>20090925</v>
      </c>
      <c r="P45122">
        <v>20230331</v>
      </c>
      <c r="Q45122" t="s">
        <v>81371</v>
      </c>
      <c r="S45122" s="1">
        <v>4987158542056</v>
      </c>
      <c r="W45122">
        <v>20260331</v>
      </c>
      <c r="X45122" t="s">
        <v>82958</v>
      </c>
    </row>
    <row r="45123" spans="1:24" x14ac:dyDescent="0.45">
      <c r="A45123" t="s">
        <v>16</v>
      </c>
      <c r="B45123" s="1" t="s">
        <v>54871</v>
      </c>
      <c r="C45123" s="1">
        <v>14987158202759</v>
      </c>
      <c r="D45123">
        <v>1</v>
      </c>
      <c r="E45123" t="s">
        <v>22</v>
      </c>
      <c r="G45123">
        <v>1</v>
      </c>
      <c r="H45123" t="s">
        <v>22</v>
      </c>
      <c r="I45123" t="s">
        <v>14</v>
      </c>
      <c r="J45123" t="s">
        <v>15</v>
      </c>
      <c r="K45123" t="s">
        <v>54869</v>
      </c>
      <c r="L45123" t="s">
        <v>54395</v>
      </c>
      <c r="M45123" t="s">
        <v>54870</v>
      </c>
      <c r="N45123" t="s">
        <v>54869</v>
      </c>
      <c r="O45123">
        <v>20090925</v>
      </c>
      <c r="P45123">
        <v>20230331</v>
      </c>
      <c r="Q45123" t="s">
        <v>81371</v>
      </c>
      <c r="S45123" s="1">
        <v>4987158541141</v>
      </c>
      <c r="W45123">
        <v>20260331</v>
      </c>
      <c r="X45123" t="s">
        <v>82958</v>
      </c>
    </row>
    <row r="45124" spans="1:24" x14ac:dyDescent="0.45">
      <c r="A45124" t="s">
        <v>16</v>
      </c>
      <c r="B45124" s="1" t="s">
        <v>54874</v>
      </c>
      <c r="C45124" s="1">
        <v>14987158202957</v>
      </c>
      <c r="D45124">
        <v>1</v>
      </c>
      <c r="E45124" t="s">
        <v>22</v>
      </c>
      <c r="G45124">
        <v>1</v>
      </c>
      <c r="H45124" t="s">
        <v>22</v>
      </c>
      <c r="I45124" t="s">
        <v>14</v>
      </c>
      <c r="J45124" t="s">
        <v>15</v>
      </c>
      <c r="K45124" t="s">
        <v>54872</v>
      </c>
      <c r="L45124" t="s">
        <v>54395</v>
      </c>
      <c r="M45124" t="s">
        <v>54873</v>
      </c>
      <c r="N45124" t="s">
        <v>54872</v>
      </c>
      <c r="O45124">
        <v>20090925</v>
      </c>
      <c r="P45124">
        <v>20230331</v>
      </c>
      <c r="Q45124" t="s">
        <v>81371</v>
      </c>
      <c r="S45124" s="1">
        <v>4987158541394</v>
      </c>
      <c r="W45124">
        <v>20260331</v>
      </c>
      <c r="X45124" t="s">
        <v>82958</v>
      </c>
    </row>
    <row r="45125" spans="1:24" x14ac:dyDescent="0.45">
      <c r="A45125" t="s">
        <v>16</v>
      </c>
      <c r="B45125" s="1" t="s">
        <v>54877</v>
      </c>
      <c r="C45125" s="1">
        <v>14987158202940</v>
      </c>
      <c r="D45125">
        <v>1</v>
      </c>
      <c r="E45125" t="s">
        <v>22</v>
      </c>
      <c r="G45125">
        <v>1</v>
      </c>
      <c r="H45125" t="s">
        <v>22</v>
      </c>
      <c r="I45125" t="s">
        <v>14</v>
      </c>
      <c r="J45125" t="s">
        <v>15</v>
      </c>
      <c r="K45125" t="s">
        <v>54875</v>
      </c>
      <c r="L45125" t="s">
        <v>54395</v>
      </c>
      <c r="M45125" t="s">
        <v>54876</v>
      </c>
      <c r="N45125" t="s">
        <v>54875</v>
      </c>
      <c r="O45125">
        <v>20090925</v>
      </c>
      <c r="P45125">
        <v>20230331</v>
      </c>
      <c r="Q45125" t="s">
        <v>81371</v>
      </c>
      <c r="S45125" s="1">
        <v>4987158541387</v>
      </c>
      <c r="W45125">
        <v>20260331</v>
      </c>
      <c r="X45125" t="s">
        <v>82958</v>
      </c>
    </row>
    <row r="45126" spans="1:24" x14ac:dyDescent="0.45">
      <c r="A45126" t="s">
        <v>16</v>
      </c>
      <c r="B45126" s="1" t="s">
        <v>54880</v>
      </c>
      <c r="C45126" s="1">
        <v>14987158202834</v>
      </c>
      <c r="D45126">
        <v>1</v>
      </c>
      <c r="E45126" t="s">
        <v>22</v>
      </c>
      <c r="G45126">
        <v>1</v>
      </c>
      <c r="H45126" t="s">
        <v>22</v>
      </c>
      <c r="I45126" t="s">
        <v>14</v>
      </c>
      <c r="J45126" t="s">
        <v>15</v>
      </c>
      <c r="K45126" t="s">
        <v>54878</v>
      </c>
      <c r="L45126" t="s">
        <v>54395</v>
      </c>
      <c r="M45126" t="s">
        <v>54879</v>
      </c>
      <c r="N45126" t="s">
        <v>54878</v>
      </c>
      <c r="O45126">
        <v>20090925</v>
      </c>
      <c r="P45126">
        <v>20230331</v>
      </c>
      <c r="Q45126" t="s">
        <v>81371</v>
      </c>
      <c r="S45126" s="1">
        <v>4987158541219</v>
      </c>
      <c r="W45126">
        <v>20260331</v>
      </c>
      <c r="X45126" t="s">
        <v>82958</v>
      </c>
    </row>
    <row r="45127" spans="1:24" x14ac:dyDescent="0.45">
      <c r="A45127" t="s">
        <v>16</v>
      </c>
      <c r="B45127" s="1" t="s">
        <v>54883</v>
      </c>
      <c r="C45127" s="1">
        <v>14987158202674</v>
      </c>
      <c r="D45127">
        <v>1</v>
      </c>
      <c r="E45127" t="s">
        <v>22</v>
      </c>
      <c r="G45127">
        <v>1</v>
      </c>
      <c r="H45127" t="s">
        <v>22</v>
      </c>
      <c r="I45127" t="s">
        <v>14</v>
      </c>
      <c r="J45127" t="s">
        <v>15</v>
      </c>
      <c r="K45127" t="s">
        <v>54881</v>
      </c>
      <c r="L45127" t="s">
        <v>54395</v>
      </c>
      <c r="M45127" t="s">
        <v>54882</v>
      </c>
      <c r="N45127" t="s">
        <v>54881</v>
      </c>
      <c r="O45127">
        <v>20090925</v>
      </c>
      <c r="P45127">
        <v>20230331</v>
      </c>
      <c r="Q45127" t="s">
        <v>81371</v>
      </c>
      <c r="S45127" s="1">
        <v>4987158541080</v>
      </c>
      <c r="W45127">
        <v>20260331</v>
      </c>
      <c r="X45127" t="s">
        <v>82958</v>
      </c>
    </row>
    <row r="45128" spans="1:24" x14ac:dyDescent="0.45">
      <c r="A45128" t="s">
        <v>16</v>
      </c>
      <c r="B45128" s="1" t="s">
        <v>54886</v>
      </c>
      <c r="C45128" s="1">
        <v>14987158202681</v>
      </c>
      <c r="D45128">
        <v>1</v>
      </c>
      <c r="E45128" t="s">
        <v>22</v>
      </c>
      <c r="G45128">
        <v>1</v>
      </c>
      <c r="H45128" t="s">
        <v>22</v>
      </c>
      <c r="I45128" t="s">
        <v>14</v>
      </c>
      <c r="J45128" t="s">
        <v>15</v>
      </c>
      <c r="K45128" t="s">
        <v>54884</v>
      </c>
      <c r="L45128" t="s">
        <v>54395</v>
      </c>
      <c r="M45128" t="s">
        <v>54885</v>
      </c>
      <c r="N45128" t="s">
        <v>54884</v>
      </c>
      <c r="O45128">
        <v>20090925</v>
      </c>
      <c r="Q45128" t="s">
        <v>81371</v>
      </c>
      <c r="S45128" s="1">
        <v>4987158541097</v>
      </c>
      <c r="W45128">
        <v>20260331</v>
      </c>
      <c r="X45128" t="s">
        <v>82958</v>
      </c>
    </row>
    <row r="45129" spans="1:24" x14ac:dyDescent="0.45">
      <c r="A45129" t="s">
        <v>16</v>
      </c>
      <c r="B45129" s="1" t="s">
        <v>54889</v>
      </c>
      <c r="C45129" s="1">
        <v>14987158202667</v>
      </c>
      <c r="D45129">
        <v>1</v>
      </c>
      <c r="E45129" t="s">
        <v>22</v>
      </c>
      <c r="G45129">
        <v>1</v>
      </c>
      <c r="H45129" t="s">
        <v>22</v>
      </c>
      <c r="I45129" t="s">
        <v>14</v>
      </c>
      <c r="J45129" t="s">
        <v>15</v>
      </c>
      <c r="K45129" t="s">
        <v>54887</v>
      </c>
      <c r="L45129" t="s">
        <v>54395</v>
      </c>
      <c r="M45129" t="s">
        <v>54888</v>
      </c>
      <c r="N45129" t="s">
        <v>54887</v>
      </c>
      <c r="O45129">
        <v>20090925</v>
      </c>
      <c r="Q45129" t="s">
        <v>81371</v>
      </c>
      <c r="S45129" s="1">
        <v>4987158541073</v>
      </c>
      <c r="W45129">
        <v>20260331</v>
      </c>
      <c r="X45129" t="s">
        <v>82958</v>
      </c>
    </row>
    <row r="45130" spans="1:24" x14ac:dyDescent="0.45">
      <c r="A45130" t="s">
        <v>16</v>
      </c>
      <c r="B45130" s="1" t="s">
        <v>54892</v>
      </c>
      <c r="C45130" s="1">
        <v>14987158202919</v>
      </c>
      <c r="D45130">
        <v>1</v>
      </c>
      <c r="E45130" t="s">
        <v>22</v>
      </c>
      <c r="G45130">
        <v>1</v>
      </c>
      <c r="H45130" t="s">
        <v>22</v>
      </c>
      <c r="I45130" t="s">
        <v>14</v>
      </c>
      <c r="J45130" t="s">
        <v>15</v>
      </c>
      <c r="K45130" t="s">
        <v>54890</v>
      </c>
      <c r="L45130" t="s">
        <v>54395</v>
      </c>
      <c r="M45130" t="s">
        <v>54891</v>
      </c>
      <c r="N45130" t="s">
        <v>54890</v>
      </c>
      <c r="O45130">
        <v>20090925</v>
      </c>
      <c r="P45130">
        <v>20230331</v>
      </c>
      <c r="Q45130" t="s">
        <v>81371</v>
      </c>
      <c r="S45130" s="1">
        <v>4987158541356</v>
      </c>
      <c r="W45130">
        <v>20260331</v>
      </c>
      <c r="X45130" t="s">
        <v>82958</v>
      </c>
    </row>
    <row r="45131" spans="1:24" x14ac:dyDescent="0.45">
      <c r="A45131" t="s">
        <v>16</v>
      </c>
      <c r="B45131" s="1" t="s">
        <v>54895</v>
      </c>
      <c r="C45131" s="1">
        <v>14987158202889</v>
      </c>
      <c r="D45131">
        <v>1</v>
      </c>
      <c r="E45131" t="s">
        <v>22</v>
      </c>
      <c r="G45131">
        <v>1</v>
      </c>
      <c r="H45131" t="s">
        <v>22</v>
      </c>
      <c r="I45131" t="s">
        <v>14</v>
      </c>
      <c r="J45131" t="s">
        <v>15</v>
      </c>
      <c r="K45131" t="s">
        <v>54893</v>
      </c>
      <c r="L45131" t="s">
        <v>54395</v>
      </c>
      <c r="M45131" t="s">
        <v>54894</v>
      </c>
      <c r="N45131" t="s">
        <v>54893</v>
      </c>
      <c r="O45131">
        <v>20090925</v>
      </c>
      <c r="P45131">
        <v>20230331</v>
      </c>
      <c r="Q45131" t="s">
        <v>81371</v>
      </c>
      <c r="S45131" s="1">
        <v>4987158541325</v>
      </c>
      <c r="W45131">
        <v>20260331</v>
      </c>
      <c r="X45131" t="s">
        <v>82958</v>
      </c>
    </row>
    <row r="45132" spans="1:24" x14ac:dyDescent="0.45">
      <c r="A45132" t="s">
        <v>16</v>
      </c>
      <c r="B45132" s="1" t="s">
        <v>54898</v>
      </c>
      <c r="C45132" s="1">
        <v>14987158230738</v>
      </c>
      <c r="D45132">
        <v>1</v>
      </c>
      <c r="E45132" t="s">
        <v>22</v>
      </c>
      <c r="G45132">
        <v>1</v>
      </c>
      <c r="H45132" t="s">
        <v>22</v>
      </c>
      <c r="I45132" t="s">
        <v>14</v>
      </c>
      <c r="J45132" t="s">
        <v>15</v>
      </c>
      <c r="K45132" t="s">
        <v>54896</v>
      </c>
      <c r="L45132" t="s">
        <v>54395</v>
      </c>
      <c r="M45132" t="s">
        <v>54897</v>
      </c>
      <c r="N45132" t="s">
        <v>54896</v>
      </c>
      <c r="O45132">
        <v>20090925</v>
      </c>
      <c r="P45132">
        <v>20250331</v>
      </c>
      <c r="Q45132" t="s">
        <v>81371</v>
      </c>
      <c r="S45132" s="1">
        <v>4987158544036</v>
      </c>
      <c r="W45132">
        <v>20260331</v>
      </c>
      <c r="X45132" t="s">
        <v>82958</v>
      </c>
    </row>
    <row r="45133" spans="1:24" x14ac:dyDescent="0.45">
      <c r="A45133" t="s">
        <v>16</v>
      </c>
      <c r="B45133" s="1" t="s">
        <v>54901</v>
      </c>
      <c r="C45133" s="1">
        <v>14987158280115</v>
      </c>
      <c r="D45133">
        <v>1.8</v>
      </c>
      <c r="E45133" t="s">
        <v>37</v>
      </c>
      <c r="G45133">
        <v>1.8</v>
      </c>
      <c r="H45133" t="s">
        <v>37</v>
      </c>
      <c r="I45133" t="s">
        <v>14</v>
      </c>
      <c r="J45133" t="s">
        <v>36</v>
      </c>
      <c r="K45133" t="s">
        <v>54899</v>
      </c>
      <c r="L45133" t="s">
        <v>5447</v>
      </c>
      <c r="N45133" t="s">
        <v>54900</v>
      </c>
      <c r="O45133">
        <v>20091026</v>
      </c>
      <c r="Q45133" t="s">
        <v>81371</v>
      </c>
      <c r="S45133" s="1">
        <v>4987158548027</v>
      </c>
      <c r="W45133">
        <v>20260331</v>
      </c>
      <c r="X45133" t="s">
        <v>82958</v>
      </c>
    </row>
    <row r="45134" spans="1:24" x14ac:dyDescent="0.45">
      <c r="A45134" t="s">
        <v>16</v>
      </c>
      <c r="B45134" s="1" t="s">
        <v>54901</v>
      </c>
      <c r="C45134" s="1">
        <v>14987158280122</v>
      </c>
      <c r="D45134">
        <v>9</v>
      </c>
      <c r="E45134" t="s">
        <v>37</v>
      </c>
      <c r="G45134">
        <v>1.8</v>
      </c>
      <c r="H45134" t="s">
        <v>37</v>
      </c>
      <c r="I45134" t="s">
        <v>14</v>
      </c>
      <c r="J45134" t="s">
        <v>36</v>
      </c>
      <c r="K45134" t="s">
        <v>54899</v>
      </c>
      <c r="L45134" t="s">
        <v>5447</v>
      </c>
      <c r="N45134" t="s">
        <v>54900</v>
      </c>
      <c r="O45134">
        <v>20091026</v>
      </c>
      <c r="Q45134" t="s">
        <v>81371</v>
      </c>
      <c r="S45134" s="1">
        <v>4987158548027</v>
      </c>
      <c r="W45134">
        <v>20260331</v>
      </c>
      <c r="X45134" t="s">
        <v>82958</v>
      </c>
    </row>
    <row r="45135" spans="1:24" x14ac:dyDescent="0.45">
      <c r="A45135" t="s">
        <v>16</v>
      </c>
      <c r="B45135" s="1" t="s">
        <v>54902</v>
      </c>
      <c r="C45135" s="1">
        <v>14987158280139</v>
      </c>
      <c r="D45135">
        <v>9</v>
      </c>
      <c r="E45135" t="s">
        <v>37</v>
      </c>
      <c r="G45135">
        <v>9</v>
      </c>
      <c r="H45135" t="s">
        <v>37</v>
      </c>
      <c r="I45135" t="s">
        <v>14</v>
      </c>
      <c r="J45135" t="s">
        <v>36</v>
      </c>
      <c r="K45135" t="s">
        <v>54899</v>
      </c>
      <c r="L45135" t="s">
        <v>5447</v>
      </c>
      <c r="N45135" t="s">
        <v>54900</v>
      </c>
      <c r="O45135">
        <v>20091026</v>
      </c>
      <c r="Q45135" t="s">
        <v>81371</v>
      </c>
      <c r="S45135" s="1">
        <v>4987158548034</v>
      </c>
      <c r="W45135">
        <v>20260331</v>
      </c>
      <c r="X45135" t="s">
        <v>82958</v>
      </c>
    </row>
    <row r="45136" spans="1:24" x14ac:dyDescent="0.45">
      <c r="A45136" t="s">
        <v>16</v>
      </c>
      <c r="B45136" s="1" t="s">
        <v>71550</v>
      </c>
      <c r="C45136" s="1">
        <v>14987525301177</v>
      </c>
      <c r="D45136">
        <v>1</v>
      </c>
      <c r="E45136" t="s">
        <v>566</v>
      </c>
      <c r="G45136">
        <v>1</v>
      </c>
      <c r="H45136" t="s">
        <v>566</v>
      </c>
      <c r="I45136" t="s">
        <v>14</v>
      </c>
      <c r="J45136" t="s">
        <v>36</v>
      </c>
      <c r="K45136" t="s">
        <v>71547</v>
      </c>
      <c r="L45136" t="s">
        <v>71463</v>
      </c>
      <c r="M45136" t="s">
        <v>71548</v>
      </c>
      <c r="N45136" t="s">
        <v>71549</v>
      </c>
      <c r="O45136">
        <v>20061208</v>
      </c>
      <c r="Q45136" t="s">
        <v>81381</v>
      </c>
      <c r="S45136" s="1">
        <v>4987525401177</v>
      </c>
      <c r="W45136">
        <v>20260331</v>
      </c>
      <c r="X45136" t="s">
        <v>83429</v>
      </c>
    </row>
    <row r="45137" spans="1:24" x14ac:dyDescent="0.45">
      <c r="A45137" t="s">
        <v>16</v>
      </c>
      <c r="B45137" s="1" t="s">
        <v>71550</v>
      </c>
      <c r="C45137" s="1">
        <v>14987525301184</v>
      </c>
      <c r="D45137">
        <v>1</v>
      </c>
      <c r="E45137" t="s">
        <v>566</v>
      </c>
      <c r="G45137">
        <v>1</v>
      </c>
      <c r="H45137" t="s">
        <v>566</v>
      </c>
      <c r="I45137" t="s">
        <v>14</v>
      </c>
      <c r="J45137" t="s">
        <v>36</v>
      </c>
      <c r="K45137" t="s">
        <v>71547</v>
      </c>
      <c r="L45137" t="s">
        <v>71466</v>
      </c>
      <c r="M45137" t="s">
        <v>71551</v>
      </c>
      <c r="N45137" t="s">
        <v>71549</v>
      </c>
      <c r="O45137">
        <v>20061208</v>
      </c>
      <c r="Q45137" t="s">
        <v>81381</v>
      </c>
      <c r="S45137" s="1">
        <v>4987525401184</v>
      </c>
      <c r="W45137">
        <v>20260331</v>
      </c>
      <c r="X45137" t="s">
        <v>83429</v>
      </c>
    </row>
    <row r="45138" spans="1:24" x14ac:dyDescent="0.45">
      <c r="A45138" t="s">
        <v>16</v>
      </c>
      <c r="B45138" s="1" t="s">
        <v>57283</v>
      </c>
      <c r="C45138" s="1">
        <v>14987128231048</v>
      </c>
      <c r="D45138">
        <v>1</v>
      </c>
      <c r="E45138" t="s">
        <v>1685</v>
      </c>
      <c r="G45138">
        <v>1</v>
      </c>
      <c r="H45138" t="s">
        <v>1685</v>
      </c>
      <c r="I45138" t="s">
        <v>14</v>
      </c>
      <c r="J45138" t="s">
        <v>15</v>
      </c>
      <c r="K45138" t="s">
        <v>57280</v>
      </c>
      <c r="L45138" t="s">
        <v>57282</v>
      </c>
      <c r="N45138" t="s">
        <v>57281</v>
      </c>
      <c r="O45138">
        <v>20050909</v>
      </c>
      <c r="Q45138" t="s">
        <v>81373</v>
      </c>
      <c r="S45138" s="1">
        <v>4987128027903</v>
      </c>
      <c r="T45138" s="1">
        <v>24987128231045</v>
      </c>
      <c r="W45138">
        <v>20260331</v>
      </c>
      <c r="X45138" t="s">
        <v>82981</v>
      </c>
    </row>
    <row r="45139" spans="1:24" x14ac:dyDescent="0.45">
      <c r="A45139" t="s">
        <v>16</v>
      </c>
      <c r="B45139" s="1" t="s">
        <v>65563</v>
      </c>
      <c r="C45139" s="1">
        <v>14987376231111</v>
      </c>
      <c r="D45139">
        <v>10</v>
      </c>
      <c r="E45139" t="s">
        <v>22</v>
      </c>
      <c r="G45139">
        <v>1</v>
      </c>
      <c r="H45139" t="s">
        <v>22</v>
      </c>
      <c r="I45139" t="s">
        <v>14</v>
      </c>
      <c r="J45139" t="s">
        <v>15</v>
      </c>
      <c r="K45139" t="s">
        <v>65560</v>
      </c>
      <c r="L45139" t="s">
        <v>65562</v>
      </c>
      <c r="M45139" t="s">
        <v>65561</v>
      </c>
      <c r="N45139" t="s">
        <v>65560</v>
      </c>
      <c r="O45139">
        <v>20040709</v>
      </c>
      <c r="Q45139" t="s">
        <v>81371</v>
      </c>
      <c r="S45139" s="1">
        <v>4987376231190</v>
      </c>
      <c r="W45139">
        <v>20260331</v>
      </c>
      <c r="X45139" t="s">
        <v>83220</v>
      </c>
    </row>
    <row r="45140" spans="1:24" x14ac:dyDescent="0.45">
      <c r="A45140" t="s">
        <v>16</v>
      </c>
      <c r="B45140" s="1" t="s">
        <v>65566</v>
      </c>
      <c r="C45140" s="1">
        <v>14987376231210</v>
      </c>
      <c r="D45140">
        <v>5</v>
      </c>
      <c r="E45140" t="s">
        <v>22</v>
      </c>
      <c r="G45140">
        <v>1</v>
      </c>
      <c r="H45140" t="s">
        <v>22</v>
      </c>
      <c r="I45140" t="s">
        <v>14</v>
      </c>
      <c r="J45140" t="s">
        <v>15</v>
      </c>
      <c r="K45140" t="s">
        <v>65564</v>
      </c>
      <c r="L45140" t="s">
        <v>6610</v>
      </c>
      <c r="M45140" t="s">
        <v>65565</v>
      </c>
      <c r="N45140" t="s">
        <v>65564</v>
      </c>
      <c r="O45140">
        <v>20040709</v>
      </c>
      <c r="Q45140" t="s">
        <v>81371</v>
      </c>
      <c r="S45140" s="1">
        <v>4987376231299</v>
      </c>
      <c r="W45140">
        <v>20260331</v>
      </c>
      <c r="X45140" t="s">
        <v>83220</v>
      </c>
    </row>
    <row r="45141" spans="1:24" x14ac:dyDescent="0.45">
      <c r="A45141" t="s">
        <v>16</v>
      </c>
      <c r="B45141" s="1" t="s">
        <v>30844</v>
      </c>
      <c r="C45141" s="1">
        <v>14987087002666</v>
      </c>
      <c r="D45141">
        <v>10</v>
      </c>
      <c r="E45141" t="s">
        <v>448</v>
      </c>
      <c r="G45141">
        <v>1</v>
      </c>
      <c r="H45141" t="s">
        <v>448</v>
      </c>
      <c r="I45141" t="s">
        <v>14</v>
      </c>
      <c r="J45141" t="s">
        <v>177</v>
      </c>
      <c r="K45141" t="s">
        <v>30841</v>
      </c>
      <c r="L45141" t="s">
        <v>2634</v>
      </c>
      <c r="M45141" t="s">
        <v>30842</v>
      </c>
      <c r="N45141" t="s">
        <v>30843</v>
      </c>
      <c r="O45141">
        <v>20220401</v>
      </c>
      <c r="Q45141" t="s">
        <v>81371</v>
      </c>
      <c r="S45141" s="1">
        <v>4987087032727</v>
      </c>
      <c r="T45141" s="1">
        <v>24987087002663</v>
      </c>
      <c r="W45141">
        <v>20260331</v>
      </c>
      <c r="X45141" t="s">
        <v>82412</v>
      </c>
    </row>
    <row r="45142" spans="1:24" x14ac:dyDescent="0.45">
      <c r="A45142" t="s">
        <v>16</v>
      </c>
      <c r="B45142" s="1" t="s">
        <v>30844</v>
      </c>
      <c r="C45142" s="1">
        <v>14987087002673</v>
      </c>
      <c r="D45142">
        <v>50</v>
      </c>
      <c r="E45142" t="s">
        <v>448</v>
      </c>
      <c r="G45142">
        <v>1</v>
      </c>
      <c r="H45142" t="s">
        <v>448</v>
      </c>
      <c r="I45142" t="s">
        <v>14</v>
      </c>
      <c r="J45142" t="s">
        <v>177</v>
      </c>
      <c r="K45142" t="s">
        <v>30841</v>
      </c>
      <c r="L45142" t="s">
        <v>2634</v>
      </c>
      <c r="M45142" t="s">
        <v>30842</v>
      </c>
      <c r="N45142" t="s">
        <v>30843</v>
      </c>
      <c r="O45142">
        <v>20220401</v>
      </c>
      <c r="Q45142" t="s">
        <v>81371</v>
      </c>
      <c r="S45142" s="1">
        <v>4987087032727</v>
      </c>
      <c r="T45142" s="1">
        <v>24987087002670</v>
      </c>
      <c r="W45142">
        <v>20260331</v>
      </c>
      <c r="X45142" t="s">
        <v>82412</v>
      </c>
    </row>
    <row r="45143" spans="1:24" x14ac:dyDescent="0.45">
      <c r="A45143" t="s">
        <v>16</v>
      </c>
      <c r="B45143" s="1" t="s">
        <v>30847</v>
      </c>
      <c r="C45143" s="1">
        <v>14987087002680</v>
      </c>
      <c r="D45143">
        <v>10</v>
      </c>
      <c r="E45143" t="s">
        <v>448</v>
      </c>
      <c r="G45143">
        <v>1</v>
      </c>
      <c r="H45143" t="s">
        <v>448</v>
      </c>
      <c r="I45143" t="s">
        <v>14</v>
      </c>
      <c r="J45143" t="s">
        <v>177</v>
      </c>
      <c r="K45143" t="s">
        <v>30845</v>
      </c>
      <c r="L45143" t="s">
        <v>5382</v>
      </c>
      <c r="M45143" t="s">
        <v>30846</v>
      </c>
      <c r="N45143" t="s">
        <v>30843</v>
      </c>
      <c r="O45143">
        <v>20220401</v>
      </c>
      <c r="Q45143" t="s">
        <v>81371</v>
      </c>
      <c r="S45143" s="1">
        <v>4987087032697</v>
      </c>
      <c r="T45143" s="1">
        <v>24987087002687</v>
      </c>
      <c r="W45143">
        <v>20260331</v>
      </c>
      <c r="X45143" t="s">
        <v>82412</v>
      </c>
    </row>
    <row r="45144" spans="1:24" x14ac:dyDescent="0.45">
      <c r="A45144" t="s">
        <v>16</v>
      </c>
      <c r="B45144" s="1" t="s">
        <v>30847</v>
      </c>
      <c r="C45144" s="1">
        <v>14987087002697</v>
      </c>
      <c r="D45144">
        <v>50</v>
      </c>
      <c r="E45144" t="s">
        <v>448</v>
      </c>
      <c r="G45144">
        <v>1</v>
      </c>
      <c r="H45144" t="s">
        <v>448</v>
      </c>
      <c r="I45144" t="s">
        <v>14</v>
      </c>
      <c r="J45144" t="s">
        <v>177</v>
      </c>
      <c r="K45144" t="s">
        <v>30845</v>
      </c>
      <c r="L45144" t="s">
        <v>5382</v>
      </c>
      <c r="M45144" t="s">
        <v>30846</v>
      </c>
      <c r="N45144" t="s">
        <v>30843</v>
      </c>
      <c r="O45144">
        <v>20220401</v>
      </c>
      <c r="Q45144" t="s">
        <v>81371</v>
      </c>
      <c r="S45144" s="1">
        <v>4987087032697</v>
      </c>
      <c r="T45144" s="1">
        <v>24987087002694</v>
      </c>
      <c r="W45144">
        <v>20260331</v>
      </c>
      <c r="X45144" t="s">
        <v>82412</v>
      </c>
    </row>
    <row r="45145" spans="1:24" x14ac:dyDescent="0.45">
      <c r="A45145" t="s">
        <v>16</v>
      </c>
      <c r="B45145" s="1" t="s">
        <v>30850</v>
      </c>
      <c r="C45145" s="1">
        <v>14987087002703</v>
      </c>
      <c r="D45145">
        <v>5</v>
      </c>
      <c r="E45145" t="s">
        <v>448</v>
      </c>
      <c r="G45145">
        <v>1</v>
      </c>
      <c r="H45145" t="s">
        <v>448</v>
      </c>
      <c r="I45145" t="s">
        <v>14</v>
      </c>
      <c r="J45145" t="s">
        <v>177</v>
      </c>
      <c r="K45145" t="s">
        <v>30848</v>
      </c>
      <c r="L45145" t="s">
        <v>4036</v>
      </c>
      <c r="M45145" t="s">
        <v>30849</v>
      </c>
      <c r="N45145" t="s">
        <v>30843</v>
      </c>
      <c r="O45145">
        <v>20111111</v>
      </c>
      <c r="Q45145" t="s">
        <v>81371</v>
      </c>
      <c r="S45145" s="1">
        <v>4987087032734</v>
      </c>
      <c r="T45145" s="1">
        <v>24987087002700</v>
      </c>
      <c r="W45145">
        <v>20260331</v>
      </c>
      <c r="X45145" t="s">
        <v>82412</v>
      </c>
    </row>
    <row r="45146" spans="1:24" x14ac:dyDescent="0.45">
      <c r="A45146" t="s">
        <v>16</v>
      </c>
      <c r="B45146" s="1" t="s">
        <v>25022</v>
      </c>
      <c r="C45146" s="1">
        <v>14987114026702</v>
      </c>
      <c r="D45146">
        <v>100</v>
      </c>
      <c r="E45146" t="s">
        <v>448</v>
      </c>
      <c r="G45146">
        <v>1</v>
      </c>
      <c r="H45146" t="s">
        <v>448</v>
      </c>
      <c r="I45146" t="s">
        <v>14</v>
      </c>
      <c r="J45146" t="s">
        <v>15</v>
      </c>
      <c r="K45146" t="s">
        <v>25021</v>
      </c>
      <c r="L45146" t="s">
        <v>852</v>
      </c>
      <c r="M45146" t="s">
        <v>12564</v>
      </c>
      <c r="N45146" t="s">
        <v>6011</v>
      </c>
      <c r="Q45146" t="s">
        <v>81371</v>
      </c>
      <c r="S45146" s="1">
        <v>4987114026798</v>
      </c>
      <c r="T45146" s="1">
        <v>24987114026709</v>
      </c>
      <c r="U45146">
        <v>20160122</v>
      </c>
      <c r="V45146">
        <v>201805</v>
      </c>
      <c r="W45146">
        <v>20260331</v>
      </c>
      <c r="X45146" t="s">
        <v>82302</v>
      </c>
    </row>
    <row r="45147" spans="1:24" x14ac:dyDescent="0.45">
      <c r="A45147" t="s">
        <v>16</v>
      </c>
      <c r="B45147" s="1" t="s">
        <v>25022</v>
      </c>
      <c r="C45147" s="1">
        <v>14987186705031</v>
      </c>
      <c r="D45147">
        <v>100</v>
      </c>
      <c r="E45147" t="s">
        <v>448</v>
      </c>
      <c r="G45147">
        <v>1</v>
      </c>
      <c r="H45147" t="s">
        <v>448</v>
      </c>
      <c r="I45147" t="s">
        <v>14</v>
      </c>
      <c r="J45147" t="s">
        <v>15</v>
      </c>
      <c r="K45147" t="s">
        <v>25021</v>
      </c>
      <c r="L45147" t="s">
        <v>852</v>
      </c>
      <c r="M45147" t="s">
        <v>12564</v>
      </c>
      <c r="N45147" t="s">
        <v>6011</v>
      </c>
      <c r="Q45147" t="s">
        <v>81371</v>
      </c>
      <c r="S45147" s="1">
        <v>4987186805031</v>
      </c>
      <c r="W45147">
        <v>20260331</v>
      </c>
      <c r="X45147" t="s">
        <v>82523</v>
      </c>
    </row>
    <row r="45148" spans="1:24" x14ac:dyDescent="0.45">
      <c r="A45148" t="s">
        <v>16</v>
      </c>
      <c r="B45148" s="1" t="s">
        <v>25022</v>
      </c>
      <c r="C45148" s="1">
        <v>14987080948053</v>
      </c>
      <c r="D45148">
        <v>100</v>
      </c>
      <c r="E45148" t="s">
        <v>448</v>
      </c>
      <c r="G45148">
        <v>1</v>
      </c>
      <c r="H45148" t="s">
        <v>448</v>
      </c>
      <c r="I45148" t="s">
        <v>14</v>
      </c>
      <c r="J45148" t="s">
        <v>15</v>
      </c>
      <c r="K45148" t="s">
        <v>25021</v>
      </c>
      <c r="L45148" t="s">
        <v>852</v>
      </c>
      <c r="M45148" t="s">
        <v>12564</v>
      </c>
      <c r="N45148" t="s">
        <v>6011</v>
      </c>
      <c r="Q45148" t="s">
        <v>81371</v>
      </c>
      <c r="S45148" s="1">
        <v>4987080998181</v>
      </c>
      <c r="U45148">
        <v>20171231</v>
      </c>
      <c r="W45148">
        <v>20260331</v>
      </c>
      <c r="X45148" t="s">
        <v>82804</v>
      </c>
    </row>
    <row r="45149" spans="1:24" x14ac:dyDescent="0.45">
      <c r="A45149" t="s">
        <v>16</v>
      </c>
      <c r="B45149" s="1" t="s">
        <v>25023</v>
      </c>
      <c r="C45149" s="1">
        <v>14987114026603</v>
      </c>
      <c r="D45149">
        <v>10</v>
      </c>
      <c r="E45149" t="s">
        <v>22</v>
      </c>
      <c r="G45149">
        <v>1</v>
      </c>
      <c r="H45149" t="s">
        <v>22</v>
      </c>
      <c r="I45149" t="s">
        <v>14</v>
      </c>
      <c r="J45149" t="s">
        <v>15</v>
      </c>
      <c r="K45149" t="s">
        <v>25021</v>
      </c>
      <c r="L45149" t="s">
        <v>12551</v>
      </c>
      <c r="M45149" t="s">
        <v>12549</v>
      </c>
      <c r="N45149" t="s">
        <v>12550</v>
      </c>
      <c r="Q45149" t="s">
        <v>81371</v>
      </c>
      <c r="S45149" s="1">
        <v>4987114026699</v>
      </c>
      <c r="T45149" s="1">
        <v>24987114026600</v>
      </c>
      <c r="U45149">
        <v>20160122</v>
      </c>
      <c r="V45149">
        <v>201808</v>
      </c>
      <c r="W45149">
        <v>20260331</v>
      </c>
      <c r="X45149" t="s">
        <v>82302</v>
      </c>
    </row>
    <row r="45150" spans="1:24" x14ac:dyDescent="0.45">
      <c r="A45150" t="s">
        <v>16</v>
      </c>
      <c r="B45150" s="1" t="s">
        <v>25023</v>
      </c>
      <c r="C45150" s="1">
        <v>14987114026504</v>
      </c>
      <c r="D45150">
        <v>20</v>
      </c>
      <c r="E45150" t="s">
        <v>22</v>
      </c>
      <c r="G45150">
        <v>1</v>
      </c>
      <c r="H45150" t="s">
        <v>22</v>
      </c>
      <c r="I45150" t="s">
        <v>14</v>
      </c>
      <c r="J45150" t="s">
        <v>15</v>
      </c>
      <c r="K45150" t="s">
        <v>25021</v>
      </c>
      <c r="L45150" t="s">
        <v>23648</v>
      </c>
      <c r="M45150" t="s">
        <v>25024</v>
      </c>
      <c r="N45150" t="s">
        <v>12550</v>
      </c>
      <c r="O45150">
        <v>20120305</v>
      </c>
      <c r="Q45150" t="s">
        <v>81371</v>
      </c>
      <c r="S45150" s="1">
        <v>4987114026590</v>
      </c>
      <c r="T45150" s="1">
        <v>24987114026501</v>
      </c>
      <c r="U45150">
        <v>20160122</v>
      </c>
      <c r="V45150">
        <v>201805</v>
      </c>
      <c r="W45150">
        <v>20260331</v>
      </c>
      <c r="X45150" t="s">
        <v>82302</v>
      </c>
    </row>
    <row r="45151" spans="1:24" x14ac:dyDescent="0.45">
      <c r="A45151" t="s">
        <v>16</v>
      </c>
      <c r="B45151" s="1" t="s">
        <v>25023</v>
      </c>
      <c r="C45151" s="1">
        <v>14987114026405</v>
      </c>
      <c r="D45151">
        <v>20</v>
      </c>
      <c r="E45151" t="s">
        <v>22</v>
      </c>
      <c r="G45151">
        <v>1</v>
      </c>
      <c r="H45151" t="s">
        <v>22</v>
      </c>
      <c r="I45151" t="s">
        <v>14</v>
      </c>
      <c r="J45151" t="s">
        <v>15</v>
      </c>
      <c r="K45151" t="s">
        <v>25021</v>
      </c>
      <c r="L45151" t="s">
        <v>12555</v>
      </c>
      <c r="M45151" t="s">
        <v>12554</v>
      </c>
      <c r="N45151" t="s">
        <v>12550</v>
      </c>
      <c r="O45151">
        <v>20100305</v>
      </c>
      <c r="Q45151" t="s">
        <v>81371</v>
      </c>
      <c r="S45151" s="1">
        <v>4987114026491</v>
      </c>
      <c r="T45151" s="1">
        <v>24987114026402</v>
      </c>
      <c r="U45151">
        <v>20160122</v>
      </c>
      <c r="V45151">
        <v>201805</v>
      </c>
      <c r="W45151">
        <v>20260331</v>
      </c>
      <c r="X45151" t="s">
        <v>82302</v>
      </c>
    </row>
    <row r="45152" spans="1:24" x14ac:dyDescent="0.45">
      <c r="A45152" t="s">
        <v>16</v>
      </c>
      <c r="B45152" s="1" t="s">
        <v>12552</v>
      </c>
      <c r="C45152" s="1">
        <v>14987605000914</v>
      </c>
      <c r="D45152">
        <v>10</v>
      </c>
      <c r="E45152" t="s">
        <v>22</v>
      </c>
      <c r="G45152">
        <v>1</v>
      </c>
      <c r="H45152" t="s">
        <v>22</v>
      </c>
      <c r="I45152" t="s">
        <v>14</v>
      </c>
      <c r="J45152" t="s">
        <v>15</v>
      </c>
      <c r="K45152" t="s">
        <v>12548</v>
      </c>
      <c r="L45152" t="s">
        <v>12551</v>
      </c>
      <c r="M45152" t="s">
        <v>12549</v>
      </c>
      <c r="N45152" t="s">
        <v>12550</v>
      </c>
      <c r="Q45152" t="s">
        <v>81371</v>
      </c>
      <c r="S45152" s="1">
        <v>4987605020915</v>
      </c>
      <c r="T45152" s="1">
        <v>24987605000911</v>
      </c>
      <c r="W45152">
        <v>20260331</v>
      </c>
      <c r="X45152" t="s">
        <v>82002</v>
      </c>
    </row>
    <row r="45153" spans="1:24" x14ac:dyDescent="0.45">
      <c r="A45153" t="s">
        <v>16</v>
      </c>
      <c r="B45153" s="1" t="s">
        <v>12556</v>
      </c>
      <c r="C45153" s="1">
        <v>14987605000723</v>
      </c>
      <c r="D45153">
        <v>20</v>
      </c>
      <c r="E45153" t="s">
        <v>22</v>
      </c>
      <c r="G45153">
        <v>1</v>
      </c>
      <c r="H45153" t="s">
        <v>22</v>
      </c>
      <c r="I45153" t="s">
        <v>14</v>
      </c>
      <c r="J45153" t="s">
        <v>15</v>
      </c>
      <c r="K45153" t="s">
        <v>12553</v>
      </c>
      <c r="L45153" t="s">
        <v>12555</v>
      </c>
      <c r="M45153" t="s">
        <v>12554</v>
      </c>
      <c r="N45153" t="s">
        <v>12550</v>
      </c>
      <c r="Q45153" t="s">
        <v>81371</v>
      </c>
      <c r="S45153" s="1">
        <v>4987605020724</v>
      </c>
      <c r="T45153" s="1">
        <v>24987605000720</v>
      </c>
      <c r="W45153">
        <v>20260331</v>
      </c>
      <c r="X45153" t="s">
        <v>82002</v>
      </c>
    </row>
    <row r="45154" spans="1:24" x14ac:dyDescent="0.45">
      <c r="A45154" t="s">
        <v>16</v>
      </c>
      <c r="B45154" s="1" t="s">
        <v>12556</v>
      </c>
      <c r="C45154" s="1">
        <v>14987376982815</v>
      </c>
      <c r="D45154">
        <v>20</v>
      </c>
      <c r="E45154" t="s">
        <v>22</v>
      </c>
      <c r="G45154">
        <v>1</v>
      </c>
      <c r="H45154" t="s">
        <v>22</v>
      </c>
      <c r="I45154" t="s">
        <v>14</v>
      </c>
      <c r="J45154" t="s">
        <v>15</v>
      </c>
      <c r="K45154" t="s">
        <v>12553</v>
      </c>
      <c r="L45154" t="s">
        <v>12555</v>
      </c>
      <c r="M45154" t="s">
        <v>12554</v>
      </c>
      <c r="N45154" t="s">
        <v>12550</v>
      </c>
      <c r="Q45154" t="s">
        <v>81371</v>
      </c>
      <c r="S45154" s="1">
        <v>4987376982894</v>
      </c>
      <c r="T45154" s="1">
        <v>24987376982812</v>
      </c>
      <c r="W45154">
        <v>20260331</v>
      </c>
      <c r="X45154" t="s">
        <v>83220</v>
      </c>
    </row>
    <row r="45155" spans="1:24" x14ac:dyDescent="0.45">
      <c r="A45155" t="s">
        <v>16</v>
      </c>
      <c r="B45155" s="1" t="s">
        <v>28670</v>
      </c>
      <c r="C45155" s="1">
        <v>14987901063309</v>
      </c>
      <c r="D45155">
        <v>50</v>
      </c>
      <c r="E45155" t="s">
        <v>448</v>
      </c>
      <c r="G45155">
        <v>1</v>
      </c>
      <c r="H45155" t="s">
        <v>448</v>
      </c>
      <c r="I45155" t="s">
        <v>14</v>
      </c>
      <c r="J45155" t="s">
        <v>15</v>
      </c>
      <c r="K45155" t="s">
        <v>20157</v>
      </c>
      <c r="L45155" t="s">
        <v>852</v>
      </c>
      <c r="M45155" t="s">
        <v>82262</v>
      </c>
      <c r="N45155" t="s">
        <v>82263</v>
      </c>
      <c r="O45155">
        <v>20260401</v>
      </c>
      <c r="Q45155" t="s">
        <v>81371</v>
      </c>
      <c r="S45155" s="1">
        <v>4987901063395</v>
      </c>
      <c r="T45155" s="1">
        <v>24987901063306</v>
      </c>
      <c r="W45155">
        <v>20260331</v>
      </c>
      <c r="X45155" t="s">
        <v>82362</v>
      </c>
    </row>
    <row r="45156" spans="1:24" x14ac:dyDescent="0.45">
      <c r="A45156" t="s">
        <v>16</v>
      </c>
      <c r="B45156" s="1" t="s">
        <v>28670</v>
      </c>
      <c r="C45156" s="1">
        <v>14987792355040</v>
      </c>
      <c r="D45156">
        <v>50</v>
      </c>
      <c r="E45156" t="s">
        <v>448</v>
      </c>
      <c r="G45156">
        <v>1</v>
      </c>
      <c r="H45156" t="s">
        <v>448</v>
      </c>
      <c r="I45156" t="s">
        <v>14</v>
      </c>
      <c r="J45156" t="s">
        <v>15</v>
      </c>
      <c r="K45156" t="s">
        <v>20157</v>
      </c>
      <c r="L45156" t="s">
        <v>859</v>
      </c>
      <c r="M45156" t="s">
        <v>66624</v>
      </c>
      <c r="N45156" t="s">
        <v>6011</v>
      </c>
      <c r="Q45156" t="s">
        <v>81371</v>
      </c>
      <c r="S45156" s="1">
        <v>4987792973483</v>
      </c>
      <c r="W45156">
        <v>20260331</v>
      </c>
      <c r="X45156" t="s">
        <v>83365</v>
      </c>
    </row>
    <row r="45157" spans="1:24" x14ac:dyDescent="0.45">
      <c r="A45157" t="s">
        <v>16</v>
      </c>
      <c r="B45157" s="1" t="s">
        <v>28670</v>
      </c>
      <c r="C45157" s="1">
        <v>14987792355057</v>
      </c>
      <c r="D45157">
        <v>50</v>
      </c>
      <c r="E45157" t="s">
        <v>448</v>
      </c>
      <c r="G45157">
        <v>1</v>
      </c>
      <c r="H45157" t="s">
        <v>448</v>
      </c>
      <c r="I45157" t="s">
        <v>14</v>
      </c>
      <c r="J45157" t="s">
        <v>15</v>
      </c>
      <c r="K45157" t="s">
        <v>20157</v>
      </c>
      <c r="L45157" t="s">
        <v>852</v>
      </c>
      <c r="M45157" t="s">
        <v>82262</v>
      </c>
      <c r="N45157" t="s">
        <v>82263</v>
      </c>
      <c r="O45157">
        <v>20260401</v>
      </c>
      <c r="Q45157" t="s">
        <v>81371</v>
      </c>
      <c r="S45157" s="1">
        <v>4987792952389</v>
      </c>
      <c r="W45157">
        <v>20260331</v>
      </c>
      <c r="X45157" t="s">
        <v>83365</v>
      </c>
    </row>
    <row r="45158" spans="1:24" x14ac:dyDescent="0.45">
      <c r="A45158" t="s">
        <v>16</v>
      </c>
      <c r="B45158" s="1" t="s">
        <v>28670</v>
      </c>
      <c r="C45158" s="1">
        <v>14987828145119</v>
      </c>
      <c r="D45158">
        <v>50</v>
      </c>
      <c r="E45158" t="s">
        <v>448</v>
      </c>
      <c r="G45158">
        <v>1</v>
      </c>
      <c r="H45158" t="s">
        <v>448</v>
      </c>
      <c r="I45158" t="s">
        <v>14</v>
      </c>
      <c r="J45158" t="s">
        <v>15</v>
      </c>
      <c r="K45158" t="s">
        <v>20157</v>
      </c>
      <c r="L45158" t="s">
        <v>859</v>
      </c>
      <c r="M45158" t="s">
        <v>66624</v>
      </c>
      <c r="N45158" t="s">
        <v>6011</v>
      </c>
      <c r="Q45158" t="s">
        <v>81371</v>
      </c>
      <c r="S45158" s="1">
        <v>4987828149110</v>
      </c>
      <c r="U45158">
        <v>20210531</v>
      </c>
      <c r="W45158">
        <v>20260331</v>
      </c>
      <c r="X45158" t="s">
        <v>83438</v>
      </c>
    </row>
    <row r="45159" spans="1:24" x14ac:dyDescent="0.45">
      <c r="A45159" t="s">
        <v>16</v>
      </c>
      <c r="B45159" s="1" t="s">
        <v>28670</v>
      </c>
      <c r="C45159" s="1">
        <v>14987828145102</v>
      </c>
      <c r="D45159">
        <v>50</v>
      </c>
      <c r="E45159" t="s">
        <v>448</v>
      </c>
      <c r="G45159">
        <v>1</v>
      </c>
      <c r="H45159" t="s">
        <v>448</v>
      </c>
      <c r="I45159" t="s">
        <v>14</v>
      </c>
      <c r="J45159" t="s">
        <v>15</v>
      </c>
      <c r="K45159" t="s">
        <v>20157</v>
      </c>
      <c r="L45159" t="s">
        <v>852</v>
      </c>
      <c r="M45159" t="s">
        <v>82262</v>
      </c>
      <c r="N45159" t="s">
        <v>82263</v>
      </c>
      <c r="O45159">
        <v>20260401</v>
      </c>
      <c r="Q45159" t="s">
        <v>81371</v>
      </c>
      <c r="S45159" s="1">
        <v>4987828149103</v>
      </c>
      <c r="U45159">
        <v>20210630</v>
      </c>
      <c r="W45159">
        <v>20260331</v>
      </c>
      <c r="X45159" t="s">
        <v>83438</v>
      </c>
    </row>
    <row r="45160" spans="1:24" x14ac:dyDescent="0.45">
      <c r="A45160" t="s">
        <v>16</v>
      </c>
      <c r="B45160" s="1" t="s">
        <v>28669</v>
      </c>
      <c r="C45160" s="1">
        <v>14987901063309</v>
      </c>
      <c r="D45160">
        <v>50</v>
      </c>
      <c r="E45160" t="s">
        <v>448</v>
      </c>
      <c r="G45160">
        <v>1</v>
      </c>
      <c r="H45160" t="s">
        <v>448</v>
      </c>
      <c r="I45160" t="s">
        <v>14</v>
      </c>
      <c r="J45160" t="s">
        <v>15</v>
      </c>
      <c r="K45160" t="s">
        <v>20157</v>
      </c>
      <c r="L45160" t="s">
        <v>852</v>
      </c>
      <c r="M45160" t="s">
        <v>82262</v>
      </c>
      <c r="N45160" t="s">
        <v>82263</v>
      </c>
      <c r="O45160">
        <v>20260401</v>
      </c>
      <c r="Q45160" t="s">
        <v>81371</v>
      </c>
      <c r="S45160" s="1">
        <v>4987114093790</v>
      </c>
      <c r="T45160" s="1">
        <v>24987901063306</v>
      </c>
      <c r="W45160">
        <v>20260331</v>
      </c>
      <c r="X45160" t="s">
        <v>82362</v>
      </c>
    </row>
    <row r="45161" spans="1:24" x14ac:dyDescent="0.45">
      <c r="A45161" t="s">
        <v>16</v>
      </c>
      <c r="B45161" s="1" t="s">
        <v>70003</v>
      </c>
      <c r="C45161" s="1">
        <v>14987792355057</v>
      </c>
      <c r="D45161">
        <v>50</v>
      </c>
      <c r="E45161" t="s">
        <v>448</v>
      </c>
      <c r="G45161">
        <v>1</v>
      </c>
      <c r="H45161" t="s">
        <v>448</v>
      </c>
      <c r="I45161" t="s">
        <v>14</v>
      </c>
      <c r="J45161" t="s">
        <v>15</v>
      </c>
      <c r="K45161" t="s">
        <v>20157</v>
      </c>
      <c r="L45161" t="s">
        <v>852</v>
      </c>
      <c r="M45161" t="s">
        <v>82262</v>
      </c>
      <c r="N45161" t="s">
        <v>82263</v>
      </c>
      <c r="O45161">
        <v>20260401</v>
      </c>
      <c r="Q45161" t="s">
        <v>81371</v>
      </c>
      <c r="S45161" s="1">
        <v>4987792700799</v>
      </c>
      <c r="W45161">
        <v>20260331</v>
      </c>
      <c r="X45161" t="s">
        <v>83365</v>
      </c>
    </row>
    <row r="45162" spans="1:24" x14ac:dyDescent="0.45">
      <c r="A45162" t="s">
        <v>16</v>
      </c>
      <c r="B45162" s="1" t="s">
        <v>20158</v>
      </c>
      <c r="C45162" s="1">
        <v>14987073202636</v>
      </c>
      <c r="D45162">
        <v>50</v>
      </c>
      <c r="E45162" t="s">
        <v>448</v>
      </c>
      <c r="G45162">
        <v>1</v>
      </c>
      <c r="H45162" t="s">
        <v>448</v>
      </c>
      <c r="I45162" t="s">
        <v>14</v>
      </c>
      <c r="J45162" t="s">
        <v>15</v>
      </c>
      <c r="K45162" t="s">
        <v>20157</v>
      </c>
      <c r="L45162" t="s">
        <v>852</v>
      </c>
      <c r="M45162" t="s">
        <v>82262</v>
      </c>
      <c r="N45162" t="s">
        <v>82263</v>
      </c>
      <c r="O45162">
        <v>20260401</v>
      </c>
      <c r="Q45162" t="s">
        <v>81371</v>
      </c>
      <c r="S45162" s="1">
        <v>4987073710066</v>
      </c>
      <c r="T45162" s="1">
        <v>24987073202633</v>
      </c>
      <c r="W45162">
        <v>20260331</v>
      </c>
      <c r="X45162" t="s">
        <v>82251</v>
      </c>
    </row>
    <row r="45163" spans="1:24" x14ac:dyDescent="0.45">
      <c r="A45163" t="s">
        <v>16</v>
      </c>
      <c r="B45163" s="1" t="s">
        <v>20158</v>
      </c>
      <c r="C45163" s="1">
        <v>14987447337124</v>
      </c>
      <c r="D45163">
        <v>50</v>
      </c>
      <c r="E45163" t="s">
        <v>448</v>
      </c>
      <c r="G45163">
        <v>1</v>
      </c>
      <c r="H45163" t="s">
        <v>448</v>
      </c>
      <c r="I45163" t="s">
        <v>14</v>
      </c>
      <c r="J45163" t="s">
        <v>15</v>
      </c>
      <c r="K45163" t="s">
        <v>20157</v>
      </c>
      <c r="L45163" t="s">
        <v>852</v>
      </c>
      <c r="M45163" t="s">
        <v>82262</v>
      </c>
      <c r="N45163" t="s">
        <v>82263</v>
      </c>
      <c r="O45163">
        <v>20260401</v>
      </c>
      <c r="Q45163" t="s">
        <v>81371</v>
      </c>
      <c r="S45163" s="1">
        <v>4987447337844</v>
      </c>
      <c r="T45163" s="1">
        <v>24987447337121</v>
      </c>
      <c r="W45163">
        <v>20260331</v>
      </c>
      <c r="X45163" t="s">
        <v>83321</v>
      </c>
    </row>
    <row r="45164" spans="1:24" x14ac:dyDescent="0.45">
      <c r="A45164" t="s">
        <v>16</v>
      </c>
      <c r="B45164" s="1" t="s">
        <v>66625</v>
      </c>
      <c r="C45164" s="1">
        <v>14987447338022</v>
      </c>
      <c r="D45164">
        <v>50</v>
      </c>
      <c r="E45164" t="s">
        <v>448</v>
      </c>
      <c r="G45164">
        <v>1</v>
      </c>
      <c r="H45164" t="s">
        <v>448</v>
      </c>
      <c r="I45164" t="s">
        <v>14</v>
      </c>
      <c r="J45164" t="s">
        <v>15</v>
      </c>
      <c r="K45164" t="s">
        <v>20157</v>
      </c>
      <c r="L45164" t="s">
        <v>859</v>
      </c>
      <c r="M45164" t="s">
        <v>66624</v>
      </c>
      <c r="N45164" t="s">
        <v>6011</v>
      </c>
      <c r="Q45164" t="s">
        <v>81371</v>
      </c>
      <c r="S45164" s="1">
        <v>4987447338926</v>
      </c>
      <c r="T45164" s="1">
        <v>24987447338029</v>
      </c>
      <c r="W45164">
        <v>20260331</v>
      </c>
      <c r="X45164" t="s">
        <v>83321</v>
      </c>
    </row>
    <row r="45165" spans="1:24" x14ac:dyDescent="0.45">
      <c r="A45165" t="s">
        <v>16</v>
      </c>
      <c r="B45165" s="1" t="s">
        <v>66625</v>
      </c>
      <c r="C45165" s="1">
        <v>14987447337025</v>
      </c>
      <c r="D45165">
        <v>50</v>
      </c>
      <c r="E45165" t="s">
        <v>448</v>
      </c>
      <c r="G45165">
        <v>1</v>
      </c>
      <c r="H45165" t="s">
        <v>448</v>
      </c>
      <c r="I45165" t="s">
        <v>14</v>
      </c>
      <c r="J45165" t="s">
        <v>15</v>
      </c>
      <c r="K45165" t="s">
        <v>20157</v>
      </c>
      <c r="L45165" t="s">
        <v>852</v>
      </c>
      <c r="M45165" t="s">
        <v>82262</v>
      </c>
      <c r="N45165" t="s">
        <v>82263</v>
      </c>
      <c r="O45165">
        <v>20260401</v>
      </c>
      <c r="Q45165" t="s">
        <v>81371</v>
      </c>
      <c r="S45165" s="1">
        <v>4987447337943</v>
      </c>
      <c r="T45165" s="1">
        <v>24987447337022</v>
      </c>
      <c r="W45165">
        <v>20260331</v>
      </c>
      <c r="X45165" t="s">
        <v>83321</v>
      </c>
    </row>
    <row r="45166" spans="1:24" x14ac:dyDescent="0.45">
      <c r="A45166" t="s">
        <v>16</v>
      </c>
      <c r="B45166" s="1" t="s">
        <v>66626</v>
      </c>
      <c r="C45166" s="1">
        <v>14987447347024</v>
      </c>
      <c r="D45166">
        <v>50</v>
      </c>
      <c r="E45166" t="s">
        <v>448</v>
      </c>
      <c r="G45166">
        <v>1</v>
      </c>
      <c r="H45166" t="s">
        <v>448</v>
      </c>
      <c r="I45166" t="s">
        <v>14</v>
      </c>
      <c r="J45166" t="s">
        <v>15</v>
      </c>
      <c r="K45166" t="s">
        <v>20157</v>
      </c>
      <c r="L45166" t="s">
        <v>852</v>
      </c>
      <c r="M45166" t="s">
        <v>82262</v>
      </c>
      <c r="N45166" t="s">
        <v>82263</v>
      </c>
      <c r="O45166">
        <v>20260401</v>
      </c>
      <c r="Q45166" t="s">
        <v>81371</v>
      </c>
      <c r="S45166" s="1">
        <v>4987447347942</v>
      </c>
      <c r="T45166" s="1">
        <v>24987447347021</v>
      </c>
      <c r="W45166">
        <v>20260331</v>
      </c>
      <c r="X45166" t="s">
        <v>83321</v>
      </c>
    </row>
    <row r="45167" spans="1:24" x14ac:dyDescent="0.45">
      <c r="A45167" t="s">
        <v>16</v>
      </c>
      <c r="B45167" s="1" t="s">
        <v>70002</v>
      </c>
      <c r="C45167" s="1">
        <v>14987792362352</v>
      </c>
      <c r="D45167">
        <v>50</v>
      </c>
      <c r="E45167" t="s">
        <v>448</v>
      </c>
      <c r="G45167">
        <v>1</v>
      </c>
      <c r="H45167" t="s">
        <v>448</v>
      </c>
      <c r="I45167" t="s">
        <v>14</v>
      </c>
      <c r="J45167" t="s">
        <v>15</v>
      </c>
      <c r="K45167" t="s">
        <v>20157</v>
      </c>
      <c r="L45167" t="s">
        <v>852</v>
      </c>
      <c r="M45167" t="s">
        <v>82262</v>
      </c>
      <c r="N45167" t="s">
        <v>82263</v>
      </c>
      <c r="O45167">
        <v>20260401</v>
      </c>
      <c r="Q45167" t="s">
        <v>81371</v>
      </c>
      <c r="S45167" s="1">
        <v>4987792013882</v>
      </c>
      <c r="W45167">
        <v>20260331</v>
      </c>
      <c r="X45167" t="s">
        <v>83365</v>
      </c>
    </row>
    <row r="45168" spans="1:24" x14ac:dyDescent="0.45">
      <c r="A45168" t="s">
        <v>16</v>
      </c>
      <c r="B45168" s="1" t="s">
        <v>12560</v>
      </c>
      <c r="C45168" s="1">
        <v>14987605001270</v>
      </c>
      <c r="D45168">
        <v>10</v>
      </c>
      <c r="E45168" t="s">
        <v>566</v>
      </c>
      <c r="G45168">
        <v>1</v>
      </c>
      <c r="H45168" t="s">
        <v>566</v>
      </c>
      <c r="I45168" t="s">
        <v>14</v>
      </c>
      <c r="J45168" t="s">
        <v>15</v>
      </c>
      <c r="K45168" t="s">
        <v>12557</v>
      </c>
      <c r="L45168" t="s">
        <v>12559</v>
      </c>
      <c r="M45168" t="s">
        <v>12558</v>
      </c>
      <c r="N45168" t="s">
        <v>12550</v>
      </c>
      <c r="O45168">
        <v>19971001</v>
      </c>
      <c r="Q45168" t="s">
        <v>81371</v>
      </c>
      <c r="S45168" s="1">
        <v>4987605021271</v>
      </c>
      <c r="T45168" s="1">
        <v>24987605001277</v>
      </c>
      <c r="W45168">
        <v>20260331</v>
      </c>
      <c r="X45168" t="s">
        <v>82002</v>
      </c>
    </row>
    <row r="45169" spans="1:24" x14ac:dyDescent="0.45">
      <c r="A45169" t="s">
        <v>16</v>
      </c>
      <c r="B45169" s="1" t="s">
        <v>12562</v>
      </c>
      <c r="C45169" s="1">
        <v>14987605001294</v>
      </c>
      <c r="D45169">
        <v>20</v>
      </c>
      <c r="E45169" t="s">
        <v>566</v>
      </c>
      <c r="G45169">
        <v>1</v>
      </c>
      <c r="H45169" t="s">
        <v>566</v>
      </c>
      <c r="I45169" t="s">
        <v>14</v>
      </c>
      <c r="J45169" t="s">
        <v>15</v>
      </c>
      <c r="K45169" t="s">
        <v>12561</v>
      </c>
      <c r="L45169" t="s">
        <v>782</v>
      </c>
      <c r="M45169" t="s">
        <v>80384</v>
      </c>
      <c r="N45169" t="s">
        <v>12550</v>
      </c>
      <c r="O45169">
        <v>20250401</v>
      </c>
      <c r="Q45169" t="s">
        <v>81371</v>
      </c>
      <c r="S45169" s="1">
        <v>4987605021295</v>
      </c>
      <c r="T45169" s="1">
        <v>24987605001291</v>
      </c>
      <c r="W45169">
        <v>20260331</v>
      </c>
      <c r="X45169" t="s">
        <v>82002</v>
      </c>
    </row>
    <row r="45170" spans="1:24" x14ac:dyDescent="0.45">
      <c r="A45170" t="s">
        <v>16</v>
      </c>
      <c r="B45170" s="1" t="s">
        <v>61177</v>
      </c>
      <c r="C45170" s="1">
        <v>14987155714019</v>
      </c>
      <c r="D45170">
        <v>50</v>
      </c>
      <c r="E45170" t="s">
        <v>448</v>
      </c>
      <c r="G45170">
        <v>1</v>
      </c>
      <c r="H45170" t="s">
        <v>448</v>
      </c>
      <c r="I45170" t="s">
        <v>14</v>
      </c>
      <c r="J45170" t="s">
        <v>15</v>
      </c>
      <c r="K45170" t="s">
        <v>61176</v>
      </c>
      <c r="L45170" t="s">
        <v>852</v>
      </c>
      <c r="M45170" t="s">
        <v>12564</v>
      </c>
      <c r="N45170" t="s">
        <v>6011</v>
      </c>
      <c r="Q45170" t="s">
        <v>81371</v>
      </c>
      <c r="S45170" s="1">
        <v>4987155714517</v>
      </c>
      <c r="U45170">
        <v>20240331</v>
      </c>
      <c r="W45170">
        <v>20260331</v>
      </c>
      <c r="X45170" t="s">
        <v>83013</v>
      </c>
    </row>
    <row r="45171" spans="1:24" x14ac:dyDescent="0.45">
      <c r="A45171" t="s">
        <v>16</v>
      </c>
      <c r="B45171" s="1" t="s">
        <v>12565</v>
      </c>
      <c r="C45171" s="1">
        <v>14987605000778</v>
      </c>
      <c r="D45171">
        <v>60</v>
      </c>
      <c r="E45171" t="s">
        <v>448</v>
      </c>
      <c r="G45171">
        <v>1</v>
      </c>
      <c r="H45171" t="s">
        <v>448</v>
      </c>
      <c r="I45171" t="s">
        <v>14</v>
      </c>
      <c r="J45171" t="s">
        <v>15</v>
      </c>
      <c r="K45171" t="s">
        <v>12563</v>
      </c>
      <c r="L45171" t="s">
        <v>852</v>
      </c>
      <c r="M45171" t="s">
        <v>12564</v>
      </c>
      <c r="N45171" t="s">
        <v>6011</v>
      </c>
      <c r="Q45171" t="s">
        <v>81371</v>
      </c>
      <c r="S45171" s="1">
        <v>4987605020779</v>
      </c>
      <c r="T45171" s="1">
        <v>24987605000775</v>
      </c>
      <c r="W45171">
        <v>20260331</v>
      </c>
      <c r="X45171" t="s">
        <v>82002</v>
      </c>
    </row>
    <row r="45172" spans="1:24" x14ac:dyDescent="0.45">
      <c r="A45172" t="s">
        <v>16</v>
      </c>
      <c r="B45172" s="1" t="s">
        <v>12565</v>
      </c>
      <c r="C45172" s="1">
        <v>14987322650003</v>
      </c>
      <c r="D45172">
        <v>60</v>
      </c>
      <c r="E45172" t="s">
        <v>448</v>
      </c>
      <c r="G45172">
        <v>1</v>
      </c>
      <c r="H45172" t="s">
        <v>448</v>
      </c>
      <c r="I45172" t="s">
        <v>14</v>
      </c>
      <c r="J45172" t="s">
        <v>15</v>
      </c>
      <c r="K45172" t="s">
        <v>12563</v>
      </c>
      <c r="L45172" t="s">
        <v>852</v>
      </c>
      <c r="M45172" t="s">
        <v>12564</v>
      </c>
      <c r="N45172" t="s">
        <v>6011</v>
      </c>
      <c r="Q45172" t="s">
        <v>81371</v>
      </c>
      <c r="S45172" s="1">
        <v>4987322500066</v>
      </c>
      <c r="T45172" s="1">
        <v>24987322650000</v>
      </c>
      <c r="W45172">
        <v>20260331</v>
      </c>
      <c r="X45172" t="s">
        <v>82331</v>
      </c>
    </row>
    <row r="45173" spans="1:24" x14ac:dyDescent="0.45">
      <c r="A45173" t="s">
        <v>16</v>
      </c>
      <c r="B45173" s="1" t="s">
        <v>12565</v>
      </c>
      <c r="C45173" s="1">
        <v>14987821026101</v>
      </c>
      <c r="D45173">
        <v>60</v>
      </c>
      <c r="E45173" t="s">
        <v>448</v>
      </c>
      <c r="G45173">
        <v>1</v>
      </c>
      <c r="H45173" t="s">
        <v>448</v>
      </c>
      <c r="I45173" t="s">
        <v>14</v>
      </c>
      <c r="J45173" t="s">
        <v>15</v>
      </c>
      <c r="K45173" t="s">
        <v>12563</v>
      </c>
      <c r="L45173" t="s">
        <v>852</v>
      </c>
      <c r="M45173" t="s">
        <v>12564</v>
      </c>
      <c r="N45173" t="s">
        <v>6011</v>
      </c>
      <c r="Q45173" t="s">
        <v>81371</v>
      </c>
      <c r="W45173">
        <v>20260331</v>
      </c>
      <c r="X45173" t="s">
        <v>82501</v>
      </c>
    </row>
    <row r="45174" spans="1:24" x14ac:dyDescent="0.45">
      <c r="A45174" t="s">
        <v>16</v>
      </c>
      <c r="B45174" s="1" t="s">
        <v>12565</v>
      </c>
      <c r="C45174" s="1">
        <v>14987376982914</v>
      </c>
      <c r="D45174">
        <v>60</v>
      </c>
      <c r="E45174" t="s">
        <v>448</v>
      </c>
      <c r="G45174">
        <v>1</v>
      </c>
      <c r="H45174" t="s">
        <v>448</v>
      </c>
      <c r="I45174" t="s">
        <v>14</v>
      </c>
      <c r="J45174" t="s">
        <v>15</v>
      </c>
      <c r="K45174" t="s">
        <v>12563</v>
      </c>
      <c r="L45174" t="s">
        <v>852</v>
      </c>
      <c r="M45174" t="s">
        <v>12564</v>
      </c>
      <c r="N45174" t="s">
        <v>6011</v>
      </c>
      <c r="Q45174" t="s">
        <v>81371</v>
      </c>
      <c r="S45174" s="1">
        <v>4987376982993</v>
      </c>
      <c r="T45174" s="1">
        <v>24987376982911</v>
      </c>
      <c r="W45174">
        <v>20260331</v>
      </c>
      <c r="X45174" t="s">
        <v>83220</v>
      </c>
    </row>
    <row r="45175" spans="1:24" x14ac:dyDescent="0.45">
      <c r="A45175" t="s">
        <v>16</v>
      </c>
      <c r="B45175" s="1" t="s">
        <v>37827</v>
      </c>
      <c r="C45175" s="1">
        <v>14987340011817</v>
      </c>
      <c r="D45175">
        <v>60</v>
      </c>
      <c r="E45175" t="s">
        <v>448</v>
      </c>
      <c r="G45175">
        <v>1</v>
      </c>
      <c r="H45175" t="s">
        <v>448</v>
      </c>
      <c r="I45175" t="s">
        <v>14</v>
      </c>
      <c r="J45175" t="s">
        <v>15</v>
      </c>
      <c r="K45175" t="s">
        <v>37826</v>
      </c>
      <c r="L45175" t="s">
        <v>852</v>
      </c>
      <c r="M45175" t="s">
        <v>12564</v>
      </c>
      <c r="N45175" t="s">
        <v>6011</v>
      </c>
      <c r="Q45175" t="s">
        <v>81371</v>
      </c>
      <c r="S45175" s="1">
        <v>4987340011803</v>
      </c>
      <c r="W45175">
        <v>20260331</v>
      </c>
      <c r="X45175" t="s">
        <v>82519</v>
      </c>
    </row>
    <row r="45176" spans="1:24" x14ac:dyDescent="0.45">
      <c r="A45176" t="s">
        <v>16</v>
      </c>
      <c r="B45176" s="1" t="s">
        <v>17115</v>
      </c>
      <c r="C45176" s="1">
        <v>14571199020146</v>
      </c>
      <c r="D45176">
        <v>60</v>
      </c>
      <c r="E45176" t="s">
        <v>448</v>
      </c>
      <c r="G45176">
        <v>1</v>
      </c>
      <c r="H45176" t="s">
        <v>448</v>
      </c>
      <c r="I45176" t="s">
        <v>14</v>
      </c>
      <c r="J45176" t="s">
        <v>15</v>
      </c>
      <c r="K45176" t="s">
        <v>17114</v>
      </c>
      <c r="L45176" t="s">
        <v>852</v>
      </c>
      <c r="M45176" t="s">
        <v>12564</v>
      </c>
      <c r="N45176" t="s">
        <v>6011</v>
      </c>
      <c r="Q45176" t="s">
        <v>81371</v>
      </c>
      <c r="S45176" s="1">
        <v>4571199029142</v>
      </c>
      <c r="W45176">
        <v>20260331</v>
      </c>
      <c r="X45176" t="s">
        <v>82181</v>
      </c>
    </row>
    <row r="45177" spans="1:24" x14ac:dyDescent="0.45">
      <c r="A45177" t="s">
        <v>16</v>
      </c>
      <c r="B45177" s="1" t="s">
        <v>73787</v>
      </c>
      <c r="C45177" s="1">
        <v>14987197638373</v>
      </c>
      <c r="D45177">
        <v>10</v>
      </c>
      <c r="E45177" t="s">
        <v>1068</v>
      </c>
      <c r="G45177">
        <v>1</v>
      </c>
      <c r="H45177" t="s">
        <v>1068</v>
      </c>
      <c r="I45177" t="s">
        <v>14</v>
      </c>
      <c r="J45177" t="s">
        <v>442</v>
      </c>
      <c r="K45177" t="s">
        <v>73784</v>
      </c>
      <c r="L45177" t="s">
        <v>16733</v>
      </c>
      <c r="M45177" t="s">
        <v>73785</v>
      </c>
      <c r="N45177" t="s">
        <v>73786</v>
      </c>
      <c r="O45177">
        <v>20090925</v>
      </c>
      <c r="Q45177" t="s">
        <v>81371</v>
      </c>
      <c r="S45177" s="1">
        <v>4987197640966</v>
      </c>
      <c r="W45177">
        <v>20260331</v>
      </c>
      <c r="X45177" t="s">
        <v>83460</v>
      </c>
    </row>
    <row r="45178" spans="1:24" x14ac:dyDescent="0.45">
      <c r="A45178" t="s">
        <v>16</v>
      </c>
      <c r="B45178" s="1" t="s">
        <v>73787</v>
      </c>
      <c r="C45178" s="1">
        <v>14987197640819</v>
      </c>
      <c r="D45178">
        <v>10</v>
      </c>
      <c r="E45178" t="s">
        <v>1068</v>
      </c>
      <c r="G45178">
        <v>1</v>
      </c>
      <c r="H45178" t="s">
        <v>1068</v>
      </c>
      <c r="I45178" t="s">
        <v>14</v>
      </c>
      <c r="J45178" t="s">
        <v>442</v>
      </c>
      <c r="K45178" t="s">
        <v>73784</v>
      </c>
      <c r="L45178" t="s">
        <v>19947</v>
      </c>
      <c r="M45178" t="s">
        <v>73788</v>
      </c>
      <c r="N45178" t="s">
        <v>73786</v>
      </c>
      <c r="O45178">
        <v>20091113</v>
      </c>
      <c r="Q45178" t="s">
        <v>81371</v>
      </c>
      <c r="S45178" s="1">
        <v>4987197640218</v>
      </c>
      <c r="W45178">
        <v>20260331</v>
      </c>
      <c r="X45178" t="s">
        <v>83460</v>
      </c>
    </row>
    <row r="45179" spans="1:24" x14ac:dyDescent="0.45">
      <c r="A45179" t="s">
        <v>16</v>
      </c>
      <c r="B45179" s="1" t="s">
        <v>79247</v>
      </c>
      <c r="C45179" s="1">
        <v>14987123002704</v>
      </c>
      <c r="D45179">
        <v>10</v>
      </c>
      <c r="E45179" t="s">
        <v>17</v>
      </c>
      <c r="G45179">
        <v>1</v>
      </c>
      <c r="H45179" t="s">
        <v>17</v>
      </c>
      <c r="I45179" t="s">
        <v>14</v>
      </c>
      <c r="J45179" t="s">
        <v>15</v>
      </c>
      <c r="K45179" t="s">
        <v>79246</v>
      </c>
      <c r="L45179" t="s">
        <v>17063</v>
      </c>
      <c r="M45179" t="s">
        <v>17061</v>
      </c>
      <c r="N45179" t="s">
        <v>17062</v>
      </c>
      <c r="O45179">
        <v>20220401</v>
      </c>
      <c r="Q45179" t="s">
        <v>81371</v>
      </c>
      <c r="S45179" s="1">
        <v>4987123565417</v>
      </c>
      <c r="T45179" s="1">
        <v>24987123002701</v>
      </c>
      <c r="W45179">
        <v>20260331</v>
      </c>
      <c r="X45179" t="s">
        <v>83475</v>
      </c>
    </row>
    <row r="45180" spans="1:24" x14ac:dyDescent="0.45">
      <c r="A45180" t="s">
        <v>16</v>
      </c>
      <c r="B45180" s="1" t="s">
        <v>79249</v>
      </c>
      <c r="C45180" s="1">
        <v>14987123002711</v>
      </c>
      <c r="D45180">
        <v>10</v>
      </c>
      <c r="E45180" t="s">
        <v>17</v>
      </c>
      <c r="G45180">
        <v>1</v>
      </c>
      <c r="H45180" t="s">
        <v>17</v>
      </c>
      <c r="I45180" t="s">
        <v>14</v>
      </c>
      <c r="J45180" t="s">
        <v>15</v>
      </c>
      <c r="K45180" t="s">
        <v>79248</v>
      </c>
      <c r="L45180" t="s">
        <v>863</v>
      </c>
      <c r="M45180" t="s">
        <v>38199</v>
      </c>
      <c r="N45180" t="s">
        <v>38200</v>
      </c>
      <c r="O45180">
        <v>20240401</v>
      </c>
      <c r="P45180">
        <v>20270331</v>
      </c>
      <c r="Q45180" t="s">
        <v>81371</v>
      </c>
      <c r="S45180" s="1">
        <v>4987123565424</v>
      </c>
      <c r="T45180" s="1">
        <v>24987123002718</v>
      </c>
      <c r="W45180">
        <v>20260331</v>
      </c>
      <c r="X45180" t="s">
        <v>83475</v>
      </c>
    </row>
    <row r="45181" spans="1:24" x14ac:dyDescent="0.45">
      <c r="A45181" t="s">
        <v>16</v>
      </c>
      <c r="B45181" s="1" t="s">
        <v>79251</v>
      </c>
      <c r="C45181" s="1">
        <v>14987123002698</v>
      </c>
      <c r="D45181">
        <v>10</v>
      </c>
      <c r="E45181" t="s">
        <v>17</v>
      </c>
      <c r="G45181">
        <v>1</v>
      </c>
      <c r="H45181" t="s">
        <v>17</v>
      </c>
      <c r="I45181" t="s">
        <v>14</v>
      </c>
      <c r="J45181" t="s">
        <v>15</v>
      </c>
      <c r="K45181" t="s">
        <v>79250</v>
      </c>
      <c r="L45181" t="s">
        <v>17069</v>
      </c>
      <c r="M45181" t="s">
        <v>38203</v>
      </c>
      <c r="N45181" t="s">
        <v>38204</v>
      </c>
      <c r="O45181">
        <v>20220401</v>
      </c>
      <c r="Q45181" t="s">
        <v>81371</v>
      </c>
      <c r="S45181" s="1">
        <v>4987123565400</v>
      </c>
      <c r="T45181" s="1">
        <v>24987123002695</v>
      </c>
      <c r="W45181">
        <v>20260331</v>
      </c>
      <c r="X45181" t="s">
        <v>83475</v>
      </c>
    </row>
    <row r="45182" spans="1:24" x14ac:dyDescent="0.45">
      <c r="A45182" t="s">
        <v>16</v>
      </c>
      <c r="B45182" s="1" t="s">
        <v>19931</v>
      </c>
      <c r="C45182" s="1">
        <v>14987190101010</v>
      </c>
      <c r="D45182">
        <v>10</v>
      </c>
      <c r="E45182" t="s">
        <v>17</v>
      </c>
      <c r="G45182">
        <v>1</v>
      </c>
      <c r="H45182" t="s">
        <v>17</v>
      </c>
      <c r="I45182" t="s">
        <v>14</v>
      </c>
      <c r="J45182" t="s">
        <v>442</v>
      </c>
      <c r="K45182" t="s">
        <v>19916</v>
      </c>
      <c r="L45182" t="s">
        <v>17069</v>
      </c>
      <c r="M45182" t="s">
        <v>19930</v>
      </c>
      <c r="N45182" t="s">
        <v>19918</v>
      </c>
      <c r="O45182">
        <v>20240401</v>
      </c>
      <c r="Q45182" t="s">
        <v>81371</v>
      </c>
      <c r="S45182" s="1">
        <v>4987190652119</v>
      </c>
      <c r="W45182">
        <v>20260331</v>
      </c>
      <c r="X45182" t="s">
        <v>82183</v>
      </c>
    </row>
    <row r="45183" spans="1:24" x14ac:dyDescent="0.45">
      <c r="A45183" t="s">
        <v>16</v>
      </c>
      <c r="B45183" s="1" t="s">
        <v>19929</v>
      </c>
      <c r="C45183" s="1">
        <v>14987190100334</v>
      </c>
      <c r="D45183">
        <v>10</v>
      </c>
      <c r="E45183" t="s">
        <v>17</v>
      </c>
      <c r="G45183">
        <v>1</v>
      </c>
      <c r="H45183" t="s">
        <v>17</v>
      </c>
      <c r="I45183" t="s">
        <v>14</v>
      </c>
      <c r="J45183" t="s">
        <v>442</v>
      </c>
      <c r="K45183" t="s">
        <v>19916</v>
      </c>
      <c r="L45183" t="s">
        <v>863</v>
      </c>
      <c r="M45183" t="s">
        <v>19928</v>
      </c>
      <c r="N45183" t="s">
        <v>19918</v>
      </c>
      <c r="O45183">
        <v>20240401</v>
      </c>
      <c r="Q45183" t="s">
        <v>81371</v>
      </c>
      <c r="S45183" s="1">
        <v>4987190611413</v>
      </c>
      <c r="W45183">
        <v>20260331</v>
      </c>
      <c r="X45183" t="s">
        <v>82183</v>
      </c>
    </row>
    <row r="45184" spans="1:24" x14ac:dyDescent="0.45">
      <c r="A45184" t="s">
        <v>16</v>
      </c>
      <c r="B45184" s="1" t="s">
        <v>19924</v>
      </c>
      <c r="C45184" s="1">
        <v>14987458125567</v>
      </c>
      <c r="D45184">
        <v>10</v>
      </c>
      <c r="E45184" t="s">
        <v>17</v>
      </c>
      <c r="G45184">
        <v>1</v>
      </c>
      <c r="H45184" t="s">
        <v>17</v>
      </c>
      <c r="I45184" t="s">
        <v>14</v>
      </c>
      <c r="J45184" t="s">
        <v>442</v>
      </c>
      <c r="K45184" t="s">
        <v>19916</v>
      </c>
      <c r="L45184" t="s">
        <v>17063</v>
      </c>
      <c r="M45184" t="s">
        <v>19917</v>
      </c>
      <c r="N45184" t="s">
        <v>19918</v>
      </c>
      <c r="O45184">
        <v>20240401</v>
      </c>
      <c r="Q45184" t="s">
        <v>81371</v>
      </c>
      <c r="S45184" s="1">
        <v>4987458125751</v>
      </c>
      <c r="W45184">
        <v>20260331</v>
      </c>
      <c r="X45184" t="s">
        <v>82183</v>
      </c>
    </row>
    <row r="45185" spans="1:24" x14ac:dyDescent="0.45">
      <c r="A45185" t="s">
        <v>16</v>
      </c>
      <c r="B45185" s="1" t="s">
        <v>19924</v>
      </c>
      <c r="C45185" s="1">
        <v>14987458125536</v>
      </c>
      <c r="D45185">
        <v>10</v>
      </c>
      <c r="E45185" t="s">
        <v>17</v>
      </c>
      <c r="G45185">
        <v>1</v>
      </c>
      <c r="H45185" t="s">
        <v>17</v>
      </c>
      <c r="I45185" t="s">
        <v>14</v>
      </c>
      <c r="J45185" t="s">
        <v>442</v>
      </c>
      <c r="K45185" t="s">
        <v>19916</v>
      </c>
      <c r="L45185" t="s">
        <v>863</v>
      </c>
      <c r="M45185" t="s">
        <v>19928</v>
      </c>
      <c r="N45185" t="s">
        <v>19918</v>
      </c>
      <c r="O45185">
        <v>20240401</v>
      </c>
      <c r="Q45185" t="s">
        <v>81371</v>
      </c>
      <c r="S45185" s="1">
        <v>4987458125737</v>
      </c>
      <c r="W45185">
        <v>20260331</v>
      </c>
      <c r="X45185" t="s">
        <v>82183</v>
      </c>
    </row>
    <row r="45186" spans="1:24" x14ac:dyDescent="0.45">
      <c r="A45186" t="s">
        <v>16</v>
      </c>
      <c r="B45186" s="1" t="s">
        <v>19924</v>
      </c>
      <c r="C45186" s="1">
        <v>14987458125512</v>
      </c>
      <c r="D45186">
        <v>10</v>
      </c>
      <c r="E45186" t="s">
        <v>17</v>
      </c>
      <c r="G45186">
        <v>1</v>
      </c>
      <c r="H45186" t="s">
        <v>17</v>
      </c>
      <c r="I45186" t="s">
        <v>14</v>
      </c>
      <c r="J45186" t="s">
        <v>442</v>
      </c>
      <c r="K45186" t="s">
        <v>19916</v>
      </c>
      <c r="L45186" t="s">
        <v>17069</v>
      </c>
      <c r="M45186" t="s">
        <v>19930</v>
      </c>
      <c r="N45186" t="s">
        <v>19918</v>
      </c>
      <c r="O45186">
        <v>20240401</v>
      </c>
      <c r="Q45186" t="s">
        <v>81371</v>
      </c>
      <c r="S45186" s="1">
        <v>4987458125713</v>
      </c>
      <c r="T45186" s="1">
        <v>24987458125519</v>
      </c>
      <c r="W45186">
        <v>20260331</v>
      </c>
      <c r="X45186" t="s">
        <v>82183</v>
      </c>
    </row>
    <row r="45187" spans="1:24" x14ac:dyDescent="0.45">
      <c r="A45187" t="s">
        <v>16</v>
      </c>
      <c r="B45187" s="1" t="s">
        <v>19935</v>
      </c>
      <c r="C45187" s="1">
        <v>14987458126113</v>
      </c>
      <c r="D45187">
        <v>10</v>
      </c>
      <c r="E45187" t="s">
        <v>17</v>
      </c>
      <c r="G45187">
        <v>1</v>
      </c>
      <c r="H45187" t="s">
        <v>17</v>
      </c>
      <c r="I45187" t="s">
        <v>14</v>
      </c>
      <c r="J45187" t="s">
        <v>442</v>
      </c>
      <c r="K45187" t="s">
        <v>19916</v>
      </c>
      <c r="L45187" t="s">
        <v>17069</v>
      </c>
      <c r="M45187" t="s">
        <v>19930</v>
      </c>
      <c r="N45187" t="s">
        <v>19918</v>
      </c>
      <c r="O45187">
        <v>20240401</v>
      </c>
      <c r="Q45187" t="s">
        <v>81371</v>
      </c>
      <c r="S45187" s="1">
        <v>4987458126215</v>
      </c>
      <c r="T45187" s="1">
        <v>24987458126110</v>
      </c>
      <c r="W45187">
        <v>20260331</v>
      </c>
      <c r="X45187" t="s">
        <v>82183</v>
      </c>
    </row>
    <row r="45188" spans="1:24" x14ac:dyDescent="0.45">
      <c r="A45188" t="s">
        <v>16</v>
      </c>
      <c r="B45188" s="1" t="s">
        <v>19927</v>
      </c>
      <c r="C45188" s="1">
        <v>14987458126168</v>
      </c>
      <c r="D45188">
        <v>10</v>
      </c>
      <c r="E45188" t="s">
        <v>17</v>
      </c>
      <c r="G45188">
        <v>1</v>
      </c>
      <c r="H45188" t="s">
        <v>17</v>
      </c>
      <c r="I45188" t="s">
        <v>14</v>
      </c>
      <c r="J45188" t="s">
        <v>442</v>
      </c>
      <c r="K45188" t="s">
        <v>19916</v>
      </c>
      <c r="L45188" t="s">
        <v>17063</v>
      </c>
      <c r="M45188" t="s">
        <v>19917</v>
      </c>
      <c r="N45188" t="s">
        <v>19918</v>
      </c>
      <c r="O45188">
        <v>20240401</v>
      </c>
      <c r="Q45188" t="s">
        <v>81371</v>
      </c>
      <c r="S45188" s="1">
        <v>4987458126253</v>
      </c>
      <c r="T45188" s="1">
        <v>24987458126165</v>
      </c>
      <c r="W45188">
        <v>20260331</v>
      </c>
      <c r="X45188" t="s">
        <v>82183</v>
      </c>
    </row>
    <row r="45189" spans="1:24" x14ac:dyDescent="0.45">
      <c r="A45189" t="s">
        <v>16</v>
      </c>
      <c r="B45189" s="1" t="s">
        <v>19921</v>
      </c>
      <c r="C45189" s="1">
        <v>14987458123662</v>
      </c>
      <c r="D45189">
        <v>10</v>
      </c>
      <c r="E45189" t="s">
        <v>17</v>
      </c>
      <c r="G45189">
        <v>1</v>
      </c>
      <c r="H45189" t="s">
        <v>17</v>
      </c>
      <c r="I45189" t="s">
        <v>14</v>
      </c>
      <c r="J45189" t="s">
        <v>442</v>
      </c>
      <c r="K45189" t="s">
        <v>19916</v>
      </c>
      <c r="L45189" t="s">
        <v>17063</v>
      </c>
      <c r="M45189" t="s">
        <v>19917</v>
      </c>
      <c r="N45189" t="s">
        <v>19918</v>
      </c>
      <c r="O45189">
        <v>20240401</v>
      </c>
      <c r="Q45189" t="s">
        <v>81371</v>
      </c>
      <c r="S45189" s="1">
        <v>4987458123856</v>
      </c>
      <c r="T45189" s="1">
        <v>24987458123669</v>
      </c>
      <c r="W45189">
        <v>20260331</v>
      </c>
      <c r="X45189" t="s">
        <v>82183</v>
      </c>
    </row>
    <row r="45190" spans="1:24" x14ac:dyDescent="0.45">
      <c r="A45190" t="s">
        <v>16</v>
      </c>
      <c r="B45190" s="1" t="s">
        <v>19921</v>
      </c>
      <c r="C45190" s="1">
        <v>14987458123631</v>
      </c>
      <c r="D45190">
        <v>10</v>
      </c>
      <c r="E45190" t="s">
        <v>17</v>
      </c>
      <c r="G45190">
        <v>1</v>
      </c>
      <c r="H45190" t="s">
        <v>17</v>
      </c>
      <c r="I45190" t="s">
        <v>14</v>
      </c>
      <c r="J45190" t="s">
        <v>442</v>
      </c>
      <c r="K45190" t="s">
        <v>19916</v>
      </c>
      <c r="L45190" t="s">
        <v>863</v>
      </c>
      <c r="M45190" t="s">
        <v>19928</v>
      </c>
      <c r="N45190" t="s">
        <v>19918</v>
      </c>
      <c r="O45190">
        <v>20240401</v>
      </c>
      <c r="Q45190" t="s">
        <v>81371</v>
      </c>
      <c r="S45190" s="1">
        <v>4987458123832</v>
      </c>
      <c r="T45190" s="1">
        <v>24987458123638</v>
      </c>
      <c r="W45190">
        <v>20260331</v>
      </c>
      <c r="X45190" t="s">
        <v>82183</v>
      </c>
    </row>
    <row r="45191" spans="1:24" x14ac:dyDescent="0.45">
      <c r="A45191" t="s">
        <v>16</v>
      </c>
      <c r="B45191" s="1" t="s">
        <v>19921</v>
      </c>
      <c r="C45191" s="1">
        <v>14987458125918</v>
      </c>
      <c r="D45191">
        <v>10</v>
      </c>
      <c r="E45191" t="s">
        <v>17</v>
      </c>
      <c r="G45191">
        <v>1</v>
      </c>
      <c r="H45191" t="s">
        <v>17</v>
      </c>
      <c r="I45191" t="s">
        <v>14</v>
      </c>
      <c r="J45191" t="s">
        <v>442</v>
      </c>
      <c r="K45191" t="s">
        <v>19916</v>
      </c>
      <c r="L45191" t="s">
        <v>17069</v>
      </c>
      <c r="M45191" t="s">
        <v>19930</v>
      </c>
      <c r="N45191" t="s">
        <v>19918</v>
      </c>
      <c r="O45191">
        <v>20240401</v>
      </c>
      <c r="Q45191" t="s">
        <v>81371</v>
      </c>
      <c r="S45191" s="1">
        <v>4987458123818</v>
      </c>
      <c r="T45191" s="1">
        <v>24987458125915</v>
      </c>
      <c r="W45191">
        <v>20260331</v>
      </c>
      <c r="X45191" t="s">
        <v>82183</v>
      </c>
    </row>
    <row r="45192" spans="1:24" x14ac:dyDescent="0.45">
      <c r="A45192" t="s">
        <v>16</v>
      </c>
      <c r="B45192" s="1" t="s">
        <v>19919</v>
      </c>
      <c r="C45192" s="1">
        <v>14987190100211</v>
      </c>
      <c r="D45192">
        <v>10</v>
      </c>
      <c r="E45192" t="s">
        <v>17</v>
      </c>
      <c r="G45192">
        <v>1</v>
      </c>
      <c r="H45192" t="s">
        <v>17</v>
      </c>
      <c r="I45192" t="s">
        <v>14</v>
      </c>
      <c r="J45192" t="s">
        <v>442</v>
      </c>
      <c r="K45192" t="s">
        <v>19916</v>
      </c>
      <c r="L45192" t="s">
        <v>17063</v>
      </c>
      <c r="M45192" t="s">
        <v>19917</v>
      </c>
      <c r="N45192" t="s">
        <v>19918</v>
      </c>
      <c r="O45192">
        <v>20240401</v>
      </c>
      <c r="Q45192" t="s">
        <v>81371</v>
      </c>
      <c r="S45192" s="1">
        <v>4987190611307</v>
      </c>
      <c r="W45192">
        <v>20260331</v>
      </c>
      <c r="X45192" t="s">
        <v>82183</v>
      </c>
    </row>
    <row r="45193" spans="1:24" x14ac:dyDescent="0.45">
      <c r="A45193" t="s">
        <v>16</v>
      </c>
      <c r="B45193" s="1" t="s">
        <v>19919</v>
      </c>
      <c r="C45193" s="1">
        <v>14987190100310</v>
      </c>
      <c r="D45193">
        <v>10</v>
      </c>
      <c r="E45193" t="s">
        <v>17</v>
      </c>
      <c r="G45193">
        <v>1</v>
      </c>
      <c r="H45193" t="s">
        <v>17</v>
      </c>
      <c r="I45193" t="s">
        <v>14</v>
      </c>
      <c r="J45193" t="s">
        <v>442</v>
      </c>
      <c r="K45193" t="s">
        <v>19916</v>
      </c>
      <c r="L45193" t="s">
        <v>863</v>
      </c>
      <c r="M45193" t="s">
        <v>19928</v>
      </c>
      <c r="N45193" t="s">
        <v>19918</v>
      </c>
      <c r="O45193">
        <v>20240401</v>
      </c>
      <c r="Q45193" t="s">
        <v>81371</v>
      </c>
      <c r="S45193" s="1">
        <v>4987190611406</v>
      </c>
      <c r="W45193">
        <v>20260331</v>
      </c>
      <c r="X45193" t="s">
        <v>82183</v>
      </c>
    </row>
    <row r="45194" spans="1:24" x14ac:dyDescent="0.45">
      <c r="A45194" t="s">
        <v>16</v>
      </c>
      <c r="B45194" s="1" t="s">
        <v>19919</v>
      </c>
      <c r="C45194" s="1">
        <v>14987190100327</v>
      </c>
      <c r="D45194">
        <v>50</v>
      </c>
      <c r="E45194" t="s">
        <v>17</v>
      </c>
      <c r="G45194">
        <v>1</v>
      </c>
      <c r="H45194" t="s">
        <v>17</v>
      </c>
      <c r="I45194" t="s">
        <v>14</v>
      </c>
      <c r="J45194" t="s">
        <v>442</v>
      </c>
      <c r="K45194" t="s">
        <v>19916</v>
      </c>
      <c r="L45194" t="s">
        <v>863</v>
      </c>
      <c r="M45194" t="s">
        <v>19928</v>
      </c>
      <c r="N45194" t="s">
        <v>19918</v>
      </c>
      <c r="O45194">
        <v>20240401</v>
      </c>
      <c r="Q45194" t="s">
        <v>81371</v>
      </c>
      <c r="S45194" s="1">
        <v>4987190611406</v>
      </c>
      <c r="W45194">
        <v>20260331</v>
      </c>
      <c r="X45194" t="s">
        <v>82183</v>
      </c>
    </row>
    <row r="45195" spans="1:24" x14ac:dyDescent="0.45">
      <c r="A45195" t="s">
        <v>16</v>
      </c>
      <c r="B45195" s="1" t="s">
        <v>19923</v>
      </c>
      <c r="C45195" s="1">
        <v>14987458125550</v>
      </c>
      <c r="D45195">
        <v>10</v>
      </c>
      <c r="E45195" t="s">
        <v>17</v>
      </c>
      <c r="G45195">
        <v>1</v>
      </c>
      <c r="H45195" t="s">
        <v>17</v>
      </c>
      <c r="I45195" t="s">
        <v>14</v>
      </c>
      <c r="J45195" t="s">
        <v>442</v>
      </c>
      <c r="K45195" t="s">
        <v>19916</v>
      </c>
      <c r="L45195" t="s">
        <v>17063</v>
      </c>
      <c r="M45195" t="s">
        <v>19917</v>
      </c>
      <c r="N45195" t="s">
        <v>19918</v>
      </c>
      <c r="O45195">
        <v>20240401</v>
      </c>
      <c r="Q45195" t="s">
        <v>81371</v>
      </c>
      <c r="S45195" s="1">
        <v>4987458125744</v>
      </c>
      <c r="W45195">
        <v>20260331</v>
      </c>
      <c r="X45195" t="s">
        <v>82183</v>
      </c>
    </row>
    <row r="45196" spans="1:24" x14ac:dyDescent="0.45">
      <c r="A45196" t="s">
        <v>16</v>
      </c>
      <c r="B45196" s="1" t="s">
        <v>19923</v>
      </c>
      <c r="C45196" s="1">
        <v>14987458125529</v>
      </c>
      <c r="D45196">
        <v>10</v>
      </c>
      <c r="E45196" t="s">
        <v>17</v>
      </c>
      <c r="G45196">
        <v>1</v>
      </c>
      <c r="H45196" t="s">
        <v>17</v>
      </c>
      <c r="I45196" t="s">
        <v>14</v>
      </c>
      <c r="J45196" t="s">
        <v>442</v>
      </c>
      <c r="K45196" t="s">
        <v>19916</v>
      </c>
      <c r="L45196" t="s">
        <v>863</v>
      </c>
      <c r="M45196" t="s">
        <v>19928</v>
      </c>
      <c r="N45196" t="s">
        <v>19918</v>
      </c>
      <c r="O45196">
        <v>20240401</v>
      </c>
      <c r="Q45196" t="s">
        <v>81371</v>
      </c>
      <c r="S45196" s="1">
        <v>4987458125720</v>
      </c>
      <c r="W45196">
        <v>20260331</v>
      </c>
      <c r="X45196" t="s">
        <v>82183</v>
      </c>
    </row>
    <row r="45197" spans="1:24" x14ac:dyDescent="0.45">
      <c r="A45197" t="s">
        <v>16</v>
      </c>
      <c r="B45197" s="1" t="s">
        <v>19923</v>
      </c>
      <c r="C45197" s="1">
        <v>14987458125543</v>
      </c>
      <c r="D45197">
        <v>50</v>
      </c>
      <c r="E45197" t="s">
        <v>17</v>
      </c>
      <c r="G45197">
        <v>1</v>
      </c>
      <c r="H45197" t="s">
        <v>17</v>
      </c>
      <c r="I45197" t="s">
        <v>14</v>
      </c>
      <c r="J45197" t="s">
        <v>442</v>
      </c>
      <c r="K45197" t="s">
        <v>19916</v>
      </c>
      <c r="L45197" t="s">
        <v>863</v>
      </c>
      <c r="M45197" t="s">
        <v>19928</v>
      </c>
      <c r="N45197" t="s">
        <v>19918</v>
      </c>
      <c r="O45197">
        <v>20240401</v>
      </c>
      <c r="Q45197" t="s">
        <v>81371</v>
      </c>
      <c r="S45197" s="1">
        <v>4987458125720</v>
      </c>
      <c r="W45197">
        <v>20260331</v>
      </c>
      <c r="X45197" t="s">
        <v>82183</v>
      </c>
    </row>
    <row r="45198" spans="1:24" x14ac:dyDescent="0.45">
      <c r="A45198" t="s">
        <v>16</v>
      </c>
      <c r="B45198" s="1" t="s">
        <v>19920</v>
      </c>
      <c r="C45198" s="1">
        <v>14987458123655</v>
      </c>
      <c r="D45198">
        <v>10</v>
      </c>
      <c r="E45198" t="s">
        <v>17</v>
      </c>
      <c r="G45198">
        <v>1</v>
      </c>
      <c r="H45198" t="s">
        <v>17</v>
      </c>
      <c r="I45198" t="s">
        <v>14</v>
      </c>
      <c r="J45198" t="s">
        <v>442</v>
      </c>
      <c r="K45198" t="s">
        <v>19916</v>
      </c>
      <c r="L45198" t="s">
        <v>17063</v>
      </c>
      <c r="M45198" t="s">
        <v>19917</v>
      </c>
      <c r="N45198" t="s">
        <v>19918</v>
      </c>
      <c r="O45198">
        <v>20240401</v>
      </c>
      <c r="Q45198" t="s">
        <v>81371</v>
      </c>
      <c r="S45198" s="1">
        <v>4987458123849</v>
      </c>
      <c r="T45198" s="1">
        <v>24987458123652</v>
      </c>
      <c r="W45198">
        <v>20260331</v>
      </c>
      <c r="X45198" t="s">
        <v>82183</v>
      </c>
    </row>
    <row r="45199" spans="1:24" x14ac:dyDescent="0.45">
      <c r="A45199" t="s">
        <v>16</v>
      </c>
      <c r="B45199" s="1" t="s">
        <v>19920</v>
      </c>
      <c r="C45199" s="1">
        <v>14987458123624</v>
      </c>
      <c r="D45199">
        <v>10</v>
      </c>
      <c r="E45199" t="s">
        <v>17</v>
      </c>
      <c r="G45199">
        <v>1</v>
      </c>
      <c r="H45199" t="s">
        <v>17</v>
      </c>
      <c r="I45199" t="s">
        <v>14</v>
      </c>
      <c r="J45199" t="s">
        <v>442</v>
      </c>
      <c r="K45199" t="s">
        <v>19916</v>
      </c>
      <c r="L45199" t="s">
        <v>863</v>
      </c>
      <c r="M45199" t="s">
        <v>19928</v>
      </c>
      <c r="N45199" t="s">
        <v>19918</v>
      </c>
      <c r="O45199">
        <v>20240401</v>
      </c>
      <c r="Q45199" t="s">
        <v>81371</v>
      </c>
      <c r="S45199" s="1">
        <v>4987458123825</v>
      </c>
      <c r="T45199" s="1">
        <v>24987458123621</v>
      </c>
      <c r="W45199">
        <v>20260331</v>
      </c>
      <c r="X45199" t="s">
        <v>82183</v>
      </c>
    </row>
    <row r="45200" spans="1:24" x14ac:dyDescent="0.45">
      <c r="A45200" t="s">
        <v>16</v>
      </c>
      <c r="B45200" s="1" t="s">
        <v>19925</v>
      </c>
      <c r="C45200" s="1">
        <v>14987458125598</v>
      </c>
      <c r="D45200">
        <v>10</v>
      </c>
      <c r="E45200" t="s">
        <v>17</v>
      </c>
      <c r="G45200">
        <v>1</v>
      </c>
      <c r="H45200" t="s">
        <v>17</v>
      </c>
      <c r="I45200" t="s">
        <v>14</v>
      </c>
      <c r="J45200" t="s">
        <v>442</v>
      </c>
      <c r="K45200" t="s">
        <v>19916</v>
      </c>
      <c r="L45200" t="s">
        <v>17063</v>
      </c>
      <c r="M45200" t="s">
        <v>19917</v>
      </c>
      <c r="N45200" t="s">
        <v>19918</v>
      </c>
      <c r="O45200">
        <v>20240401</v>
      </c>
      <c r="Q45200" t="s">
        <v>81371</v>
      </c>
      <c r="S45200" s="1">
        <v>4987458125799</v>
      </c>
      <c r="W45200">
        <v>20260331</v>
      </c>
      <c r="X45200" t="s">
        <v>82183</v>
      </c>
    </row>
    <row r="45201" spans="1:24" x14ac:dyDescent="0.45">
      <c r="A45201" t="s">
        <v>16</v>
      </c>
      <c r="B45201" s="1" t="s">
        <v>19925</v>
      </c>
      <c r="C45201" s="1">
        <v>14987458126199</v>
      </c>
      <c r="D45201">
        <v>10</v>
      </c>
      <c r="E45201" t="s">
        <v>17</v>
      </c>
      <c r="G45201">
        <v>1</v>
      </c>
      <c r="H45201" t="s">
        <v>17</v>
      </c>
      <c r="I45201" t="s">
        <v>14</v>
      </c>
      <c r="J45201" t="s">
        <v>442</v>
      </c>
      <c r="K45201" t="s">
        <v>19916</v>
      </c>
      <c r="L45201" t="s">
        <v>17063</v>
      </c>
      <c r="M45201" t="s">
        <v>19917</v>
      </c>
      <c r="N45201" t="s">
        <v>19918</v>
      </c>
      <c r="O45201">
        <v>20240401</v>
      </c>
      <c r="Q45201" t="s">
        <v>81371</v>
      </c>
      <c r="S45201" s="1">
        <v>4987458126291</v>
      </c>
      <c r="T45201" s="1">
        <v>24987458126196</v>
      </c>
      <c r="W45201">
        <v>20260331</v>
      </c>
      <c r="X45201" t="s">
        <v>82183</v>
      </c>
    </row>
    <row r="45202" spans="1:24" x14ac:dyDescent="0.45">
      <c r="A45202" t="s">
        <v>16</v>
      </c>
      <c r="B45202" s="1" t="s">
        <v>19926</v>
      </c>
      <c r="C45202" s="1">
        <v>14987458125826</v>
      </c>
      <c r="D45202">
        <v>10</v>
      </c>
      <c r="E45202" t="s">
        <v>17</v>
      </c>
      <c r="G45202">
        <v>1</v>
      </c>
      <c r="H45202" t="s">
        <v>17</v>
      </c>
      <c r="I45202" t="s">
        <v>14</v>
      </c>
      <c r="J45202" t="s">
        <v>442</v>
      </c>
      <c r="K45202" t="s">
        <v>19916</v>
      </c>
      <c r="L45202" t="s">
        <v>17063</v>
      </c>
      <c r="M45202" t="s">
        <v>19917</v>
      </c>
      <c r="N45202" t="s">
        <v>19918</v>
      </c>
      <c r="O45202">
        <v>20240401</v>
      </c>
      <c r="Q45202" t="s">
        <v>81371</v>
      </c>
      <c r="S45202" s="1">
        <v>4987458125928</v>
      </c>
      <c r="W45202">
        <v>20260331</v>
      </c>
      <c r="X45202" t="s">
        <v>82183</v>
      </c>
    </row>
    <row r="45203" spans="1:24" x14ac:dyDescent="0.45">
      <c r="A45203" t="s">
        <v>16</v>
      </c>
      <c r="B45203" s="1" t="s">
        <v>19922</v>
      </c>
      <c r="C45203" s="1">
        <v>14987458123693</v>
      </c>
      <c r="D45203">
        <v>10</v>
      </c>
      <c r="E45203" t="s">
        <v>17</v>
      </c>
      <c r="G45203">
        <v>1</v>
      </c>
      <c r="H45203" t="s">
        <v>17</v>
      </c>
      <c r="I45203" t="s">
        <v>14</v>
      </c>
      <c r="J45203" t="s">
        <v>442</v>
      </c>
      <c r="K45203" t="s">
        <v>19916</v>
      </c>
      <c r="L45203" t="s">
        <v>17063</v>
      </c>
      <c r="M45203" t="s">
        <v>19917</v>
      </c>
      <c r="N45203" t="s">
        <v>19918</v>
      </c>
      <c r="O45203">
        <v>20240401</v>
      </c>
      <c r="Q45203" t="s">
        <v>81371</v>
      </c>
      <c r="S45203" s="1">
        <v>4987458123894</v>
      </c>
      <c r="T45203" s="1">
        <v>24987458123690</v>
      </c>
      <c r="W45203">
        <v>20260331</v>
      </c>
      <c r="X45203" t="s">
        <v>82183</v>
      </c>
    </row>
    <row r="45204" spans="1:24" x14ac:dyDescent="0.45">
      <c r="A45204" t="s">
        <v>16</v>
      </c>
      <c r="B45204" s="1" t="s">
        <v>19933</v>
      </c>
      <c r="C45204" s="1">
        <v>14987458125505</v>
      </c>
      <c r="D45204">
        <v>10</v>
      </c>
      <c r="E45204" t="s">
        <v>17</v>
      </c>
      <c r="G45204">
        <v>1</v>
      </c>
      <c r="H45204" t="s">
        <v>17</v>
      </c>
      <c r="I45204" t="s">
        <v>14</v>
      </c>
      <c r="J45204" t="s">
        <v>442</v>
      </c>
      <c r="K45204" t="s">
        <v>19916</v>
      </c>
      <c r="L45204" t="s">
        <v>17069</v>
      </c>
      <c r="M45204" t="s">
        <v>19930</v>
      </c>
      <c r="N45204" t="s">
        <v>19918</v>
      </c>
      <c r="O45204">
        <v>20240401</v>
      </c>
      <c r="Q45204" t="s">
        <v>81371</v>
      </c>
      <c r="S45204" s="1">
        <v>4987458125706</v>
      </c>
      <c r="W45204">
        <v>20260331</v>
      </c>
      <c r="X45204" t="s">
        <v>82183</v>
      </c>
    </row>
    <row r="45205" spans="1:24" x14ac:dyDescent="0.45">
      <c r="A45205" t="s">
        <v>16</v>
      </c>
      <c r="B45205" s="1" t="s">
        <v>19934</v>
      </c>
      <c r="C45205" s="1">
        <v>14987458126106</v>
      </c>
      <c r="D45205">
        <v>10</v>
      </c>
      <c r="E45205" t="s">
        <v>17</v>
      </c>
      <c r="G45205">
        <v>1</v>
      </c>
      <c r="H45205" t="s">
        <v>17</v>
      </c>
      <c r="I45205" t="s">
        <v>14</v>
      </c>
      <c r="J45205" t="s">
        <v>442</v>
      </c>
      <c r="K45205" t="s">
        <v>19916</v>
      </c>
      <c r="L45205" t="s">
        <v>17069</v>
      </c>
      <c r="M45205" t="s">
        <v>19930</v>
      </c>
      <c r="N45205" t="s">
        <v>19918</v>
      </c>
      <c r="O45205">
        <v>20240401</v>
      </c>
      <c r="Q45205" t="s">
        <v>81371</v>
      </c>
      <c r="S45205" s="1">
        <v>4987458126208</v>
      </c>
      <c r="T45205" s="1">
        <v>24987458126103</v>
      </c>
      <c r="W45205">
        <v>20260331</v>
      </c>
      <c r="X45205" t="s">
        <v>82183</v>
      </c>
    </row>
    <row r="45206" spans="1:24" x14ac:dyDescent="0.45">
      <c r="A45206" t="s">
        <v>16</v>
      </c>
      <c r="B45206" s="1" t="s">
        <v>19932</v>
      </c>
      <c r="C45206" s="1">
        <v>14987458125901</v>
      </c>
      <c r="D45206">
        <v>10</v>
      </c>
      <c r="E45206" t="s">
        <v>17</v>
      </c>
      <c r="G45206">
        <v>1</v>
      </c>
      <c r="H45206" t="s">
        <v>17</v>
      </c>
      <c r="I45206" t="s">
        <v>14</v>
      </c>
      <c r="J45206" t="s">
        <v>442</v>
      </c>
      <c r="K45206" t="s">
        <v>19916</v>
      </c>
      <c r="L45206" t="s">
        <v>17069</v>
      </c>
      <c r="M45206" t="s">
        <v>19930</v>
      </c>
      <c r="N45206" t="s">
        <v>19918</v>
      </c>
      <c r="O45206">
        <v>20240401</v>
      </c>
      <c r="Q45206" t="s">
        <v>81371</v>
      </c>
      <c r="S45206" s="1">
        <v>4987458123801</v>
      </c>
      <c r="T45206" s="1">
        <v>24987458125908</v>
      </c>
      <c r="W45206">
        <v>20260331</v>
      </c>
      <c r="X45206" t="s">
        <v>82183</v>
      </c>
    </row>
    <row r="45207" spans="1:24" x14ac:dyDescent="0.45">
      <c r="A45207" t="s">
        <v>16</v>
      </c>
      <c r="B45207" s="1" t="s">
        <v>38197</v>
      </c>
      <c r="C45207" s="1">
        <v>14987186754022</v>
      </c>
      <c r="D45207">
        <v>10</v>
      </c>
      <c r="E45207" t="s">
        <v>17</v>
      </c>
      <c r="G45207">
        <v>1</v>
      </c>
      <c r="H45207" t="s">
        <v>17</v>
      </c>
      <c r="I45207" t="s">
        <v>14</v>
      </c>
      <c r="J45207" t="s">
        <v>442</v>
      </c>
      <c r="K45207" t="s">
        <v>38196</v>
      </c>
      <c r="L45207" t="s">
        <v>17063</v>
      </c>
      <c r="M45207" t="s">
        <v>80618</v>
      </c>
      <c r="N45207" t="s">
        <v>80619</v>
      </c>
      <c r="O45207">
        <v>20250401</v>
      </c>
      <c r="P45207">
        <v>20260331</v>
      </c>
      <c r="Q45207" t="s">
        <v>81371</v>
      </c>
      <c r="S45207" s="1">
        <v>4987186854022</v>
      </c>
      <c r="W45207">
        <v>20260331</v>
      </c>
      <c r="X45207" t="s">
        <v>82523</v>
      </c>
    </row>
    <row r="45208" spans="1:24" x14ac:dyDescent="0.45">
      <c r="A45208" t="s">
        <v>16</v>
      </c>
      <c r="B45208" s="1" t="s">
        <v>38201</v>
      </c>
      <c r="C45208" s="1">
        <v>14987186754039</v>
      </c>
      <c r="D45208">
        <v>10</v>
      </c>
      <c r="E45208" t="s">
        <v>17</v>
      </c>
      <c r="G45208">
        <v>1</v>
      </c>
      <c r="H45208" t="s">
        <v>17</v>
      </c>
      <c r="I45208" t="s">
        <v>14</v>
      </c>
      <c r="J45208" t="s">
        <v>442</v>
      </c>
      <c r="K45208" t="s">
        <v>38198</v>
      </c>
      <c r="L45208" t="s">
        <v>863</v>
      </c>
      <c r="M45208" t="s">
        <v>80620</v>
      </c>
      <c r="N45208" t="s">
        <v>80621</v>
      </c>
      <c r="O45208">
        <v>20250401</v>
      </c>
      <c r="P45208">
        <v>20260331</v>
      </c>
      <c r="Q45208" t="s">
        <v>81371</v>
      </c>
      <c r="S45208" s="1">
        <v>4987186854039</v>
      </c>
      <c r="W45208">
        <v>20260331</v>
      </c>
      <c r="X45208" t="s">
        <v>82523</v>
      </c>
    </row>
    <row r="45209" spans="1:24" x14ac:dyDescent="0.45">
      <c r="A45209" t="s">
        <v>16</v>
      </c>
      <c r="B45209" s="1" t="s">
        <v>38205</v>
      </c>
      <c r="C45209" s="1">
        <v>14987186754015</v>
      </c>
      <c r="D45209">
        <v>10</v>
      </c>
      <c r="E45209" t="s">
        <v>17</v>
      </c>
      <c r="G45209">
        <v>1</v>
      </c>
      <c r="H45209" t="s">
        <v>17</v>
      </c>
      <c r="I45209" t="s">
        <v>14</v>
      </c>
      <c r="J45209" t="s">
        <v>442</v>
      </c>
      <c r="K45209" t="s">
        <v>38202</v>
      </c>
      <c r="L45209" t="s">
        <v>17069</v>
      </c>
      <c r="M45209" t="s">
        <v>80616</v>
      </c>
      <c r="N45209" t="s">
        <v>80617</v>
      </c>
      <c r="O45209">
        <v>20250401</v>
      </c>
      <c r="P45209">
        <v>20260331</v>
      </c>
      <c r="Q45209" t="s">
        <v>81371</v>
      </c>
      <c r="S45209" s="1">
        <v>4987186854015</v>
      </c>
      <c r="W45209">
        <v>20260331</v>
      </c>
      <c r="X45209" t="s">
        <v>82523</v>
      </c>
    </row>
    <row r="45210" spans="1:24" x14ac:dyDescent="0.45">
      <c r="A45210" t="s">
        <v>16</v>
      </c>
      <c r="B45210" s="1" t="s">
        <v>47082</v>
      </c>
      <c r="C45210" s="1">
        <v>14987035243615</v>
      </c>
      <c r="D45210">
        <v>10</v>
      </c>
      <c r="E45210" t="s">
        <v>17</v>
      </c>
      <c r="G45210">
        <v>1</v>
      </c>
      <c r="H45210" t="s">
        <v>17</v>
      </c>
      <c r="I45210" t="s">
        <v>14</v>
      </c>
      <c r="J45210" t="s">
        <v>36</v>
      </c>
      <c r="K45210" t="s">
        <v>47078</v>
      </c>
      <c r="L45210" t="s">
        <v>17063</v>
      </c>
      <c r="M45210" t="s">
        <v>47079</v>
      </c>
      <c r="N45210" t="s">
        <v>47080</v>
      </c>
      <c r="O45210">
        <v>20240401</v>
      </c>
      <c r="Q45210" t="s">
        <v>81371</v>
      </c>
      <c r="S45210" s="1">
        <v>4987035243656</v>
      </c>
      <c r="T45210" s="1">
        <v>24987035243612</v>
      </c>
      <c r="W45210">
        <v>20260331</v>
      </c>
      <c r="X45210" t="s">
        <v>82777</v>
      </c>
    </row>
    <row r="45211" spans="1:24" x14ac:dyDescent="0.45">
      <c r="A45211" t="s">
        <v>16</v>
      </c>
      <c r="B45211" s="1" t="s">
        <v>47082</v>
      </c>
      <c r="C45211" s="1">
        <v>14987035243714</v>
      </c>
      <c r="D45211">
        <v>50</v>
      </c>
      <c r="E45211" t="s">
        <v>17</v>
      </c>
      <c r="G45211">
        <v>1</v>
      </c>
      <c r="H45211" t="s">
        <v>17</v>
      </c>
      <c r="I45211" t="s">
        <v>14</v>
      </c>
      <c r="J45211" t="s">
        <v>36</v>
      </c>
      <c r="K45211" t="s">
        <v>47078</v>
      </c>
      <c r="L45211" t="s">
        <v>17063</v>
      </c>
      <c r="M45211" t="s">
        <v>47079</v>
      </c>
      <c r="N45211" t="s">
        <v>47080</v>
      </c>
      <c r="O45211">
        <v>20240401</v>
      </c>
      <c r="Q45211" t="s">
        <v>81371</v>
      </c>
      <c r="S45211" s="1">
        <v>4987035243656</v>
      </c>
      <c r="T45211" s="1">
        <v>24987035243711</v>
      </c>
      <c r="W45211">
        <v>20260331</v>
      </c>
      <c r="X45211" t="s">
        <v>82777</v>
      </c>
    </row>
    <row r="45212" spans="1:24" x14ac:dyDescent="0.45">
      <c r="A45212" t="s">
        <v>16</v>
      </c>
      <c r="B45212" s="1" t="s">
        <v>47081</v>
      </c>
      <c r="C45212" s="1">
        <v>14987035005817</v>
      </c>
      <c r="D45212">
        <v>10</v>
      </c>
      <c r="E45212" t="s">
        <v>17</v>
      </c>
      <c r="G45212">
        <v>1</v>
      </c>
      <c r="H45212" t="s">
        <v>17</v>
      </c>
      <c r="I45212" t="s">
        <v>14</v>
      </c>
      <c r="J45212" t="s">
        <v>36</v>
      </c>
      <c r="K45212" t="s">
        <v>47078</v>
      </c>
      <c r="L45212" t="s">
        <v>17063</v>
      </c>
      <c r="M45212" t="s">
        <v>47079</v>
      </c>
      <c r="N45212" t="s">
        <v>47080</v>
      </c>
      <c r="O45212">
        <v>20240401</v>
      </c>
      <c r="Q45212" t="s">
        <v>81371</v>
      </c>
      <c r="S45212" s="1">
        <v>4987035005858</v>
      </c>
      <c r="T45212" s="1">
        <v>24987035005814</v>
      </c>
      <c r="W45212">
        <v>20260331</v>
      </c>
      <c r="X45212" t="s">
        <v>82777</v>
      </c>
    </row>
    <row r="45213" spans="1:24" x14ac:dyDescent="0.45">
      <c r="A45213" t="s">
        <v>16</v>
      </c>
      <c r="B45213" s="1" t="s">
        <v>47087</v>
      </c>
      <c r="C45213" s="1">
        <v>14987035190612</v>
      </c>
      <c r="D45213">
        <v>10</v>
      </c>
      <c r="E45213" t="s">
        <v>17</v>
      </c>
      <c r="G45213">
        <v>1</v>
      </c>
      <c r="H45213" t="s">
        <v>17</v>
      </c>
      <c r="I45213" t="s">
        <v>14</v>
      </c>
      <c r="J45213" t="s">
        <v>36</v>
      </c>
      <c r="K45213" t="s">
        <v>47083</v>
      </c>
      <c r="L45213" t="s">
        <v>863</v>
      </c>
      <c r="M45213" t="s">
        <v>47084</v>
      </c>
      <c r="N45213" t="s">
        <v>47085</v>
      </c>
      <c r="O45213">
        <v>20240401</v>
      </c>
      <c r="Q45213" t="s">
        <v>81371</v>
      </c>
      <c r="S45213" s="1">
        <v>4987035190653</v>
      </c>
      <c r="T45213" s="1">
        <v>24987035190619</v>
      </c>
      <c r="W45213">
        <v>20260331</v>
      </c>
      <c r="X45213" t="s">
        <v>82777</v>
      </c>
    </row>
    <row r="45214" spans="1:24" x14ac:dyDescent="0.45">
      <c r="A45214" t="s">
        <v>16</v>
      </c>
      <c r="B45214" s="1" t="s">
        <v>47086</v>
      </c>
      <c r="C45214" s="1">
        <v>14987035005718</v>
      </c>
      <c r="D45214">
        <v>10</v>
      </c>
      <c r="E45214" t="s">
        <v>17</v>
      </c>
      <c r="G45214">
        <v>1</v>
      </c>
      <c r="H45214" t="s">
        <v>17</v>
      </c>
      <c r="I45214" t="s">
        <v>14</v>
      </c>
      <c r="J45214" t="s">
        <v>36</v>
      </c>
      <c r="K45214" t="s">
        <v>47083</v>
      </c>
      <c r="L45214" t="s">
        <v>863</v>
      </c>
      <c r="M45214" t="s">
        <v>47084</v>
      </c>
      <c r="N45214" t="s">
        <v>47085</v>
      </c>
      <c r="O45214">
        <v>20240401</v>
      </c>
      <c r="Q45214" t="s">
        <v>81371</v>
      </c>
      <c r="S45214" s="1">
        <v>4987035005759</v>
      </c>
      <c r="T45214" s="1">
        <v>24987035005715</v>
      </c>
      <c r="W45214">
        <v>20260331</v>
      </c>
      <c r="X45214" t="s">
        <v>82777</v>
      </c>
    </row>
    <row r="45215" spans="1:24" x14ac:dyDescent="0.45">
      <c r="A45215" t="s">
        <v>16</v>
      </c>
      <c r="B45215" s="1" t="s">
        <v>47091</v>
      </c>
      <c r="C45215" s="1">
        <v>14987035190216</v>
      </c>
      <c r="D45215">
        <v>10</v>
      </c>
      <c r="E45215" t="s">
        <v>17</v>
      </c>
      <c r="G45215">
        <v>1</v>
      </c>
      <c r="H45215" t="s">
        <v>17</v>
      </c>
      <c r="I45215" t="s">
        <v>14</v>
      </c>
      <c r="J45215" t="s">
        <v>442</v>
      </c>
      <c r="K45215" t="s">
        <v>47088</v>
      </c>
      <c r="L45215" t="s">
        <v>17069</v>
      </c>
      <c r="M45215" t="s">
        <v>47089</v>
      </c>
      <c r="N45215" t="s">
        <v>47090</v>
      </c>
      <c r="O45215">
        <v>20240401</v>
      </c>
      <c r="Q45215" t="s">
        <v>81371</v>
      </c>
      <c r="S45215" s="1">
        <v>4987035190257</v>
      </c>
      <c r="T45215" s="1">
        <v>24987035190213</v>
      </c>
      <c r="W45215">
        <v>20260331</v>
      </c>
      <c r="X45215" t="s">
        <v>82777</v>
      </c>
    </row>
    <row r="45216" spans="1:24" x14ac:dyDescent="0.45">
      <c r="A45216" t="s">
        <v>16</v>
      </c>
      <c r="B45216" s="1" t="s">
        <v>47091</v>
      </c>
      <c r="C45216" s="1">
        <v>14987035190315</v>
      </c>
      <c r="D45216">
        <v>50</v>
      </c>
      <c r="E45216" t="s">
        <v>17</v>
      </c>
      <c r="G45216">
        <v>1</v>
      </c>
      <c r="H45216" t="s">
        <v>17</v>
      </c>
      <c r="I45216" t="s">
        <v>14</v>
      </c>
      <c r="J45216" t="s">
        <v>442</v>
      </c>
      <c r="K45216" t="s">
        <v>47088</v>
      </c>
      <c r="L45216" t="s">
        <v>17069</v>
      </c>
      <c r="M45216" t="s">
        <v>47089</v>
      </c>
      <c r="N45216" t="s">
        <v>47090</v>
      </c>
      <c r="O45216">
        <v>20240401</v>
      </c>
      <c r="Q45216" t="s">
        <v>81371</v>
      </c>
      <c r="S45216" s="1">
        <v>4987035190257</v>
      </c>
      <c r="T45216" s="1">
        <v>24987035190312</v>
      </c>
      <c r="W45216">
        <v>20260331</v>
      </c>
      <c r="X45216" t="s">
        <v>82777</v>
      </c>
    </row>
    <row r="45217" spans="1:24" x14ac:dyDescent="0.45">
      <c r="A45217" t="s">
        <v>16</v>
      </c>
      <c r="B45217" s="1" t="s">
        <v>47092</v>
      </c>
      <c r="C45217" s="1">
        <v>14987035524011</v>
      </c>
      <c r="D45217">
        <v>10</v>
      </c>
      <c r="E45217" t="s">
        <v>17</v>
      </c>
      <c r="G45217">
        <v>1</v>
      </c>
      <c r="H45217" t="s">
        <v>17</v>
      </c>
      <c r="I45217" t="s">
        <v>14</v>
      </c>
      <c r="J45217" t="s">
        <v>442</v>
      </c>
      <c r="K45217" t="s">
        <v>47088</v>
      </c>
      <c r="L45217" t="s">
        <v>17069</v>
      </c>
      <c r="M45217" t="s">
        <v>47089</v>
      </c>
      <c r="N45217" t="s">
        <v>47090</v>
      </c>
      <c r="O45217">
        <v>20240401</v>
      </c>
      <c r="Q45217" t="s">
        <v>81371</v>
      </c>
      <c r="S45217" s="1">
        <v>4987035524052</v>
      </c>
      <c r="T45217" s="1">
        <v>24987035524018</v>
      </c>
      <c r="W45217">
        <v>20260331</v>
      </c>
      <c r="X45217" t="s">
        <v>82777</v>
      </c>
    </row>
    <row r="45218" spans="1:24" x14ac:dyDescent="0.45">
      <c r="A45218" t="s">
        <v>16</v>
      </c>
      <c r="B45218" s="1" t="s">
        <v>75604</v>
      </c>
      <c r="C45218" s="1">
        <v>14987123410899</v>
      </c>
      <c r="D45218">
        <v>10</v>
      </c>
      <c r="E45218" t="s">
        <v>17</v>
      </c>
      <c r="G45218">
        <v>1</v>
      </c>
      <c r="H45218" t="s">
        <v>17</v>
      </c>
      <c r="I45218" t="s">
        <v>14</v>
      </c>
      <c r="J45218" t="s">
        <v>15</v>
      </c>
      <c r="K45218" t="s">
        <v>75603</v>
      </c>
      <c r="L45218" t="s">
        <v>17063</v>
      </c>
      <c r="M45218" t="s">
        <v>17061</v>
      </c>
      <c r="N45218" t="s">
        <v>17062</v>
      </c>
      <c r="O45218">
        <v>20220401</v>
      </c>
      <c r="P45218">
        <v>20220331</v>
      </c>
      <c r="Q45218" t="s">
        <v>81371</v>
      </c>
      <c r="S45218" s="1">
        <v>4987123557207</v>
      </c>
      <c r="W45218">
        <v>20260331</v>
      </c>
      <c r="X45218" t="s">
        <v>83475</v>
      </c>
    </row>
    <row r="45219" spans="1:24" x14ac:dyDescent="0.45">
      <c r="A45219" t="s">
        <v>16</v>
      </c>
      <c r="B45219" s="1" t="s">
        <v>75608</v>
      </c>
      <c r="C45219" s="1">
        <v>14987123410905</v>
      </c>
      <c r="D45219">
        <v>10</v>
      </c>
      <c r="E45219" t="s">
        <v>17</v>
      </c>
      <c r="G45219">
        <v>1</v>
      </c>
      <c r="H45219" t="s">
        <v>17</v>
      </c>
      <c r="I45219" t="s">
        <v>14</v>
      </c>
      <c r="J45219" t="s">
        <v>15</v>
      </c>
      <c r="K45219" t="s">
        <v>75605</v>
      </c>
      <c r="L45219" t="s">
        <v>863</v>
      </c>
      <c r="M45219" t="s">
        <v>75606</v>
      </c>
      <c r="N45219" t="s">
        <v>75607</v>
      </c>
      <c r="O45219">
        <v>20140620</v>
      </c>
      <c r="P45219">
        <v>20220930</v>
      </c>
      <c r="Q45219" t="s">
        <v>81371</v>
      </c>
      <c r="S45219" s="1">
        <v>4987123557214</v>
      </c>
      <c r="W45219">
        <v>20260331</v>
      </c>
      <c r="X45219" t="s">
        <v>83475</v>
      </c>
    </row>
    <row r="45220" spans="1:24" x14ac:dyDescent="0.45">
      <c r="A45220" t="s">
        <v>16</v>
      </c>
      <c r="B45220" s="1" t="s">
        <v>75610</v>
      </c>
      <c r="C45220" s="1">
        <v>14987123410882</v>
      </c>
      <c r="D45220">
        <v>10</v>
      </c>
      <c r="E45220" t="s">
        <v>17</v>
      </c>
      <c r="G45220">
        <v>1</v>
      </c>
      <c r="H45220" t="s">
        <v>17</v>
      </c>
      <c r="I45220" t="s">
        <v>14</v>
      </c>
      <c r="J45220" t="s">
        <v>442</v>
      </c>
      <c r="K45220" t="s">
        <v>75609</v>
      </c>
      <c r="L45220" t="s">
        <v>17069</v>
      </c>
      <c r="M45220" t="s">
        <v>38203</v>
      </c>
      <c r="N45220" t="s">
        <v>38204</v>
      </c>
      <c r="O45220">
        <v>20220401</v>
      </c>
      <c r="P45220">
        <v>20220331</v>
      </c>
      <c r="Q45220" t="s">
        <v>81371</v>
      </c>
      <c r="S45220" s="1">
        <v>4987123557184</v>
      </c>
      <c r="W45220">
        <v>20260331</v>
      </c>
      <c r="X45220" t="s">
        <v>83475</v>
      </c>
    </row>
    <row r="45221" spans="1:24" x14ac:dyDescent="0.45">
      <c r="A45221" t="s">
        <v>16</v>
      </c>
      <c r="B45221" s="1" t="s">
        <v>17065</v>
      </c>
      <c r="C45221" s="1">
        <v>14987350411973</v>
      </c>
      <c r="D45221">
        <v>10</v>
      </c>
      <c r="E45221" t="s">
        <v>17</v>
      </c>
      <c r="G45221">
        <v>1</v>
      </c>
      <c r="H45221" t="s">
        <v>17</v>
      </c>
      <c r="I45221" t="s">
        <v>14</v>
      </c>
      <c r="J45221" t="s">
        <v>442</v>
      </c>
      <c r="K45221" t="s">
        <v>17060</v>
      </c>
      <c r="L45221" t="s">
        <v>17063</v>
      </c>
      <c r="M45221" t="s">
        <v>80685</v>
      </c>
      <c r="N45221" t="s">
        <v>80686</v>
      </c>
      <c r="O45221">
        <v>20250401</v>
      </c>
      <c r="Q45221" t="s">
        <v>81371</v>
      </c>
      <c r="S45221" s="1">
        <v>4987350881786</v>
      </c>
      <c r="T45221" s="1">
        <v>24987350411970</v>
      </c>
      <c r="W45221">
        <v>20260331</v>
      </c>
      <c r="X45221" t="s">
        <v>82157</v>
      </c>
    </row>
    <row r="45222" spans="1:24" x14ac:dyDescent="0.45">
      <c r="A45222" t="s">
        <v>16</v>
      </c>
      <c r="B45222" s="1" t="s">
        <v>17064</v>
      </c>
      <c r="C45222" s="1">
        <v>14987350447514</v>
      </c>
      <c r="D45222">
        <v>10</v>
      </c>
      <c r="E45222" t="s">
        <v>17</v>
      </c>
      <c r="G45222">
        <v>1</v>
      </c>
      <c r="H45222" t="s">
        <v>17</v>
      </c>
      <c r="I45222" t="s">
        <v>14</v>
      </c>
      <c r="J45222" t="s">
        <v>442</v>
      </c>
      <c r="K45222" t="s">
        <v>17060</v>
      </c>
      <c r="L45222" t="s">
        <v>17063</v>
      </c>
      <c r="M45222" t="s">
        <v>80685</v>
      </c>
      <c r="N45222" t="s">
        <v>80686</v>
      </c>
      <c r="O45222">
        <v>20250401</v>
      </c>
      <c r="Q45222" t="s">
        <v>81371</v>
      </c>
      <c r="S45222" s="1">
        <v>4987350412027</v>
      </c>
      <c r="T45222" s="1">
        <v>24987350447511</v>
      </c>
      <c r="W45222">
        <v>20260331</v>
      </c>
      <c r="X45222" t="s">
        <v>82157</v>
      </c>
    </row>
    <row r="45223" spans="1:24" x14ac:dyDescent="0.45">
      <c r="A45223" t="s">
        <v>16</v>
      </c>
      <c r="B45223" s="1" t="s">
        <v>17071</v>
      </c>
      <c r="C45223" s="1">
        <v>14987350411911</v>
      </c>
      <c r="D45223">
        <v>10</v>
      </c>
      <c r="E45223" t="s">
        <v>17</v>
      </c>
      <c r="G45223">
        <v>1</v>
      </c>
      <c r="H45223" t="s">
        <v>17</v>
      </c>
      <c r="I45223" t="s">
        <v>14</v>
      </c>
      <c r="J45223" t="s">
        <v>442</v>
      </c>
      <c r="K45223" t="s">
        <v>17066</v>
      </c>
      <c r="L45223" t="s">
        <v>17069</v>
      </c>
      <c r="M45223" t="s">
        <v>17067</v>
      </c>
      <c r="N45223" t="s">
        <v>17068</v>
      </c>
      <c r="O45223">
        <v>20240401</v>
      </c>
      <c r="Q45223" t="s">
        <v>81371</v>
      </c>
      <c r="S45223" s="1">
        <v>4987350881762</v>
      </c>
      <c r="T45223" s="1">
        <v>24987350411918</v>
      </c>
      <c r="W45223">
        <v>20260331</v>
      </c>
      <c r="X45223" t="s">
        <v>82157</v>
      </c>
    </row>
    <row r="45224" spans="1:24" x14ac:dyDescent="0.45">
      <c r="A45224" t="s">
        <v>16</v>
      </c>
      <c r="B45224" s="1" t="s">
        <v>17070</v>
      </c>
      <c r="C45224" s="1">
        <v>14987350447491</v>
      </c>
      <c r="D45224">
        <v>10</v>
      </c>
      <c r="E45224" t="s">
        <v>17</v>
      </c>
      <c r="G45224">
        <v>1</v>
      </c>
      <c r="H45224" t="s">
        <v>17</v>
      </c>
      <c r="I45224" t="s">
        <v>14</v>
      </c>
      <c r="J45224" t="s">
        <v>442</v>
      </c>
      <c r="K45224" t="s">
        <v>17066</v>
      </c>
      <c r="L45224" t="s">
        <v>17069</v>
      </c>
      <c r="M45224" t="s">
        <v>17067</v>
      </c>
      <c r="N45224" t="s">
        <v>17068</v>
      </c>
      <c r="O45224">
        <v>20240401</v>
      </c>
      <c r="Q45224" t="s">
        <v>81371</v>
      </c>
      <c r="S45224" s="1">
        <v>4987350411969</v>
      </c>
      <c r="T45224" s="1">
        <v>24987350447498</v>
      </c>
      <c r="W45224">
        <v>20260331</v>
      </c>
      <c r="X45224" t="s">
        <v>82157</v>
      </c>
    </row>
    <row r="45225" spans="1:24" x14ac:dyDescent="0.45">
      <c r="A45225" t="s">
        <v>16</v>
      </c>
      <c r="B45225" s="1" t="s">
        <v>19941</v>
      </c>
      <c r="C45225" s="1">
        <v>14987458125574</v>
      </c>
      <c r="D45225">
        <v>5</v>
      </c>
      <c r="E45225" t="s">
        <v>17</v>
      </c>
      <c r="G45225">
        <v>1</v>
      </c>
      <c r="H45225" t="s">
        <v>17</v>
      </c>
      <c r="I45225" t="s">
        <v>14</v>
      </c>
      <c r="J45225" t="s">
        <v>442</v>
      </c>
      <c r="K45225" t="s">
        <v>19936</v>
      </c>
      <c r="L45225" t="s">
        <v>19939</v>
      </c>
      <c r="M45225" t="s">
        <v>19937</v>
      </c>
      <c r="N45225" t="s">
        <v>19938</v>
      </c>
      <c r="O45225">
        <v>20160616</v>
      </c>
      <c r="Q45225" t="s">
        <v>81371</v>
      </c>
      <c r="S45225" s="1">
        <v>4987458125768</v>
      </c>
      <c r="T45225" s="1">
        <v>24987458125571</v>
      </c>
      <c r="W45225">
        <v>20260331</v>
      </c>
      <c r="X45225" t="s">
        <v>82183</v>
      </c>
    </row>
    <row r="45226" spans="1:24" x14ac:dyDescent="0.45">
      <c r="A45226" t="s">
        <v>16</v>
      </c>
      <c r="B45226" s="1" t="s">
        <v>19940</v>
      </c>
      <c r="C45226" s="1">
        <v>14987458123679</v>
      </c>
      <c r="D45226">
        <v>5</v>
      </c>
      <c r="E45226" t="s">
        <v>17</v>
      </c>
      <c r="G45226">
        <v>1</v>
      </c>
      <c r="H45226" t="s">
        <v>17</v>
      </c>
      <c r="I45226" t="s">
        <v>14</v>
      </c>
      <c r="J45226" t="s">
        <v>442</v>
      </c>
      <c r="K45226" t="s">
        <v>19936</v>
      </c>
      <c r="L45226" t="s">
        <v>19939</v>
      </c>
      <c r="M45226" t="s">
        <v>19937</v>
      </c>
      <c r="N45226" t="s">
        <v>19938</v>
      </c>
      <c r="O45226">
        <v>20160616</v>
      </c>
      <c r="Q45226" t="s">
        <v>81371</v>
      </c>
      <c r="S45226" s="1">
        <v>4987458123863</v>
      </c>
      <c r="T45226" s="1">
        <v>24987458123676</v>
      </c>
      <c r="W45226">
        <v>20260331</v>
      </c>
      <c r="X45226" t="s">
        <v>82183</v>
      </c>
    </row>
    <row r="45227" spans="1:24" x14ac:dyDescent="0.45">
      <c r="A45227" t="s">
        <v>16</v>
      </c>
      <c r="B45227" s="1" t="s">
        <v>19945</v>
      </c>
      <c r="C45227" s="1">
        <v>14987190104714</v>
      </c>
      <c r="D45227">
        <v>10</v>
      </c>
      <c r="E45227" t="s">
        <v>1068</v>
      </c>
      <c r="G45227">
        <v>1</v>
      </c>
      <c r="H45227" t="s">
        <v>1068</v>
      </c>
      <c r="I45227" t="s">
        <v>14</v>
      </c>
      <c r="J45227" t="s">
        <v>442</v>
      </c>
      <c r="K45227" t="s">
        <v>19942</v>
      </c>
      <c r="L45227" t="s">
        <v>16733</v>
      </c>
      <c r="M45227" t="s">
        <v>19943</v>
      </c>
      <c r="N45227" t="s">
        <v>19944</v>
      </c>
      <c r="O45227">
        <v>19940603</v>
      </c>
      <c r="Q45227" t="s">
        <v>81371</v>
      </c>
      <c r="S45227" s="1">
        <v>4987190611604</v>
      </c>
      <c r="W45227">
        <v>20260331</v>
      </c>
      <c r="X45227" t="s">
        <v>82183</v>
      </c>
    </row>
    <row r="45228" spans="1:24" x14ac:dyDescent="0.45">
      <c r="A45228" t="s">
        <v>16</v>
      </c>
      <c r="B45228" s="1" t="s">
        <v>38206</v>
      </c>
      <c r="C45228" s="1">
        <v>14987186702115</v>
      </c>
      <c r="D45228">
        <v>10</v>
      </c>
      <c r="E45228" t="s">
        <v>1068</v>
      </c>
      <c r="G45228">
        <v>1</v>
      </c>
      <c r="H45228" t="s">
        <v>1068</v>
      </c>
      <c r="I45228" t="s">
        <v>14</v>
      </c>
      <c r="J45228" t="s">
        <v>442</v>
      </c>
      <c r="K45228" t="s">
        <v>19942</v>
      </c>
      <c r="L45228" t="s">
        <v>16733</v>
      </c>
      <c r="M45228" t="s">
        <v>19943</v>
      </c>
      <c r="N45228" t="s">
        <v>19944</v>
      </c>
      <c r="O45228">
        <v>19940603</v>
      </c>
      <c r="Q45228" t="s">
        <v>81371</v>
      </c>
      <c r="S45228" s="1">
        <v>4987186802115</v>
      </c>
      <c r="W45228">
        <v>20260331</v>
      </c>
      <c r="X45228" t="s">
        <v>82523</v>
      </c>
    </row>
    <row r="45229" spans="1:24" x14ac:dyDescent="0.45">
      <c r="A45229" t="s">
        <v>16</v>
      </c>
      <c r="B45229" s="1" t="s">
        <v>38207</v>
      </c>
      <c r="C45229" s="1">
        <v>14987186702054</v>
      </c>
      <c r="D45229">
        <v>10</v>
      </c>
      <c r="E45229" t="s">
        <v>1068</v>
      </c>
      <c r="G45229">
        <v>1</v>
      </c>
      <c r="H45229" t="s">
        <v>1068</v>
      </c>
      <c r="I45229" t="s">
        <v>14</v>
      </c>
      <c r="J45229" t="s">
        <v>442</v>
      </c>
      <c r="K45229" t="s">
        <v>19942</v>
      </c>
      <c r="L45229" t="s">
        <v>19947</v>
      </c>
      <c r="M45229" t="s">
        <v>19946</v>
      </c>
      <c r="N45229" t="s">
        <v>19944</v>
      </c>
      <c r="O45229">
        <v>19950707</v>
      </c>
      <c r="Q45229" t="s">
        <v>81371</v>
      </c>
      <c r="S45229" s="1">
        <v>4987186802054</v>
      </c>
      <c r="W45229">
        <v>20260331</v>
      </c>
      <c r="X45229" t="s">
        <v>82523</v>
      </c>
    </row>
    <row r="45230" spans="1:24" x14ac:dyDescent="0.45">
      <c r="A45230" t="s">
        <v>16</v>
      </c>
      <c r="B45230" s="1" t="s">
        <v>19948</v>
      </c>
      <c r="C45230" s="1">
        <v>14987190105025</v>
      </c>
      <c r="D45230">
        <v>10</v>
      </c>
      <c r="E45230" t="s">
        <v>1068</v>
      </c>
      <c r="G45230">
        <v>1</v>
      </c>
      <c r="H45230" t="s">
        <v>1068</v>
      </c>
      <c r="I45230" t="s">
        <v>14</v>
      </c>
      <c r="J45230" t="s">
        <v>442</v>
      </c>
      <c r="K45230" t="s">
        <v>19942</v>
      </c>
      <c r="L45230" t="s">
        <v>19947</v>
      </c>
      <c r="M45230" t="s">
        <v>19946</v>
      </c>
      <c r="N45230" t="s">
        <v>19944</v>
      </c>
      <c r="O45230">
        <v>19950707</v>
      </c>
      <c r="Q45230" t="s">
        <v>81371</v>
      </c>
      <c r="S45230" s="1">
        <v>4987190611505</v>
      </c>
      <c r="W45230">
        <v>20260331</v>
      </c>
      <c r="X45230" t="s">
        <v>82183</v>
      </c>
    </row>
    <row r="45231" spans="1:24" x14ac:dyDescent="0.45">
      <c r="A45231" t="s">
        <v>16</v>
      </c>
      <c r="B45231" s="1" t="s">
        <v>25031</v>
      </c>
      <c r="C45231" s="1">
        <v>14987114093704</v>
      </c>
      <c r="D45231">
        <v>50</v>
      </c>
      <c r="E45231" t="s">
        <v>448</v>
      </c>
      <c r="G45231">
        <v>1</v>
      </c>
      <c r="H45231" t="s">
        <v>448</v>
      </c>
      <c r="I45231" t="s">
        <v>14</v>
      </c>
      <c r="J45231" t="s">
        <v>15</v>
      </c>
      <c r="K45231" t="s">
        <v>6011</v>
      </c>
      <c r="L45231" t="s">
        <v>852</v>
      </c>
      <c r="M45231" t="s">
        <v>82262</v>
      </c>
      <c r="N45231" t="s">
        <v>82263</v>
      </c>
      <c r="O45231">
        <v>20260401</v>
      </c>
      <c r="Q45231" t="s">
        <v>81371</v>
      </c>
      <c r="S45231" s="1">
        <v>4987114093790</v>
      </c>
      <c r="T45231" s="1">
        <v>24987114093701</v>
      </c>
      <c r="U45231">
        <v>20220527</v>
      </c>
      <c r="V45231">
        <v>202411</v>
      </c>
      <c r="W45231">
        <v>20260331</v>
      </c>
      <c r="X45231" t="s">
        <v>82302</v>
      </c>
    </row>
    <row r="45232" spans="1:24" x14ac:dyDescent="0.45">
      <c r="A45232" t="s">
        <v>16</v>
      </c>
      <c r="B45232" s="1" t="s">
        <v>80385</v>
      </c>
      <c r="C45232" s="1">
        <v>14987476170600</v>
      </c>
      <c r="D45232">
        <v>20</v>
      </c>
      <c r="E45232" t="s">
        <v>566</v>
      </c>
      <c r="G45232">
        <v>1</v>
      </c>
      <c r="H45232" t="s">
        <v>566</v>
      </c>
      <c r="I45232" t="s">
        <v>14</v>
      </c>
      <c r="J45232" t="s">
        <v>15</v>
      </c>
      <c r="K45232" t="s">
        <v>80383</v>
      </c>
      <c r="L45232" t="s">
        <v>782</v>
      </c>
      <c r="M45232" t="s">
        <v>83518</v>
      </c>
      <c r="N45232" t="s">
        <v>83519</v>
      </c>
      <c r="O45232">
        <v>20260401</v>
      </c>
      <c r="Q45232" t="s">
        <v>81371</v>
      </c>
      <c r="S45232" s="1">
        <v>4987476250305</v>
      </c>
      <c r="T45232" s="1">
        <v>24987476170607</v>
      </c>
      <c r="W45232">
        <v>20260331</v>
      </c>
      <c r="X45232" t="s">
        <v>83504</v>
      </c>
    </row>
    <row r="45233" spans="1:24" x14ac:dyDescent="0.45">
      <c r="A45233" t="s">
        <v>16</v>
      </c>
      <c r="B45233" s="1" t="s">
        <v>19952</v>
      </c>
      <c r="C45233" s="1">
        <v>14987190044034</v>
      </c>
      <c r="D45233">
        <v>50</v>
      </c>
      <c r="E45233" t="s">
        <v>448</v>
      </c>
      <c r="G45233">
        <v>1</v>
      </c>
      <c r="H45233" t="s">
        <v>448</v>
      </c>
      <c r="I45233" t="s">
        <v>14</v>
      </c>
      <c r="J45233" t="s">
        <v>15</v>
      </c>
      <c r="K45233" t="s">
        <v>19949</v>
      </c>
      <c r="L45233" t="s">
        <v>859</v>
      </c>
      <c r="M45233" t="s">
        <v>19950</v>
      </c>
      <c r="N45233" t="s">
        <v>19951</v>
      </c>
      <c r="O45233">
        <v>20210305</v>
      </c>
      <c r="Q45233" t="s">
        <v>81371</v>
      </c>
      <c r="S45233" s="1">
        <v>4987190611826</v>
      </c>
      <c r="W45233">
        <v>20260331</v>
      </c>
      <c r="X45233" t="s">
        <v>82183</v>
      </c>
    </row>
    <row r="45234" spans="1:24" x14ac:dyDescent="0.45">
      <c r="A45234" t="s">
        <v>16</v>
      </c>
      <c r="B45234" s="1" t="s">
        <v>19954</v>
      </c>
      <c r="C45234" s="1">
        <v>14987190044133</v>
      </c>
      <c r="D45234">
        <v>50</v>
      </c>
      <c r="E45234" t="s">
        <v>448</v>
      </c>
      <c r="G45234">
        <v>1</v>
      </c>
      <c r="H45234" t="s">
        <v>448</v>
      </c>
      <c r="I45234" t="s">
        <v>14</v>
      </c>
      <c r="J45234" t="s">
        <v>15</v>
      </c>
      <c r="K45234" t="s">
        <v>19949</v>
      </c>
      <c r="L45234" t="s">
        <v>852</v>
      </c>
      <c r="M45234" t="s">
        <v>19953</v>
      </c>
      <c r="N45234" t="s">
        <v>19951</v>
      </c>
      <c r="O45234">
        <v>20210305</v>
      </c>
      <c r="Q45234" t="s">
        <v>81371</v>
      </c>
      <c r="S45234" s="1">
        <v>4987190611925</v>
      </c>
      <c r="W45234">
        <v>20260331</v>
      </c>
      <c r="X45234" t="s">
        <v>82183</v>
      </c>
    </row>
    <row r="45235" spans="1:24" x14ac:dyDescent="0.45">
      <c r="A45235" t="s">
        <v>16</v>
      </c>
      <c r="B45235" s="1" t="s">
        <v>19958</v>
      </c>
      <c r="C45235" s="1">
        <v>14987190104431</v>
      </c>
      <c r="D45235">
        <v>20</v>
      </c>
      <c r="E45235" t="s">
        <v>566</v>
      </c>
      <c r="G45235">
        <v>1</v>
      </c>
      <c r="H45235" t="s">
        <v>566</v>
      </c>
      <c r="I45235" t="s">
        <v>14</v>
      </c>
      <c r="J45235" t="s">
        <v>15</v>
      </c>
      <c r="K45235" t="s">
        <v>19949</v>
      </c>
      <c r="L45235" t="s">
        <v>16659</v>
      </c>
      <c r="M45235" t="s">
        <v>80511</v>
      </c>
      <c r="N45235" t="s">
        <v>19951</v>
      </c>
      <c r="O45235">
        <v>20250401</v>
      </c>
      <c r="Q45235" t="s">
        <v>81371</v>
      </c>
      <c r="S45235" s="1">
        <v>4987190612113</v>
      </c>
      <c r="W45235">
        <v>20260331</v>
      </c>
      <c r="X45235" t="s">
        <v>82183</v>
      </c>
    </row>
    <row r="45236" spans="1:24" x14ac:dyDescent="0.45">
      <c r="A45236" t="s">
        <v>16</v>
      </c>
      <c r="B45236" s="1" t="s">
        <v>19956</v>
      </c>
      <c r="C45236" s="1">
        <v>14987190104554</v>
      </c>
      <c r="D45236">
        <v>20</v>
      </c>
      <c r="E45236" t="s">
        <v>566</v>
      </c>
      <c r="G45236">
        <v>1</v>
      </c>
      <c r="H45236" t="s">
        <v>566</v>
      </c>
      <c r="I45236" t="s">
        <v>14</v>
      </c>
      <c r="J45236" t="s">
        <v>15</v>
      </c>
      <c r="K45236" t="s">
        <v>19949</v>
      </c>
      <c r="L45236" t="s">
        <v>782</v>
      </c>
      <c r="M45236" t="s">
        <v>19955</v>
      </c>
      <c r="N45236" t="s">
        <v>19951</v>
      </c>
      <c r="O45236">
        <v>20220401</v>
      </c>
      <c r="Q45236" t="s">
        <v>81371</v>
      </c>
      <c r="S45236" s="1">
        <v>4987190612236</v>
      </c>
      <c r="W45236">
        <v>20260331</v>
      </c>
      <c r="X45236" t="s">
        <v>82183</v>
      </c>
    </row>
    <row r="45237" spans="1:24" x14ac:dyDescent="0.45">
      <c r="A45237" t="s">
        <v>16</v>
      </c>
      <c r="B45237" s="1" t="s">
        <v>28674</v>
      </c>
      <c r="C45237" s="1">
        <v>14987901063408</v>
      </c>
      <c r="D45237">
        <v>100</v>
      </c>
      <c r="E45237" t="s">
        <v>448</v>
      </c>
      <c r="G45237">
        <v>1</v>
      </c>
      <c r="H45237" t="s">
        <v>448</v>
      </c>
      <c r="I45237" t="s">
        <v>14</v>
      </c>
      <c r="J45237" t="s">
        <v>15</v>
      </c>
      <c r="K45237" t="s">
        <v>28671</v>
      </c>
      <c r="L45237" t="s">
        <v>852</v>
      </c>
      <c r="M45237" t="s">
        <v>28672</v>
      </c>
      <c r="N45237" t="s">
        <v>28673</v>
      </c>
      <c r="O45237">
        <v>20220616</v>
      </c>
      <c r="Q45237" t="s">
        <v>81371</v>
      </c>
      <c r="S45237" s="1">
        <v>4987901063494</v>
      </c>
      <c r="T45237" s="1">
        <v>24987901063405</v>
      </c>
      <c r="W45237">
        <v>20260331</v>
      </c>
      <c r="X45237" t="s">
        <v>82362</v>
      </c>
    </row>
    <row r="45238" spans="1:24" x14ac:dyDescent="0.45">
      <c r="A45238" t="s">
        <v>16</v>
      </c>
      <c r="B45238" s="1" t="s">
        <v>28674</v>
      </c>
      <c r="C45238" s="1">
        <v>14987080010415</v>
      </c>
      <c r="D45238">
        <v>100</v>
      </c>
      <c r="E45238" t="s">
        <v>448</v>
      </c>
      <c r="G45238">
        <v>1</v>
      </c>
      <c r="H45238" t="s">
        <v>448</v>
      </c>
      <c r="I45238" t="s">
        <v>14</v>
      </c>
      <c r="J45238" t="s">
        <v>15</v>
      </c>
      <c r="K45238" t="s">
        <v>28671</v>
      </c>
      <c r="L45238" t="s">
        <v>852</v>
      </c>
      <c r="M45238" t="s">
        <v>28672</v>
      </c>
      <c r="N45238" t="s">
        <v>28673</v>
      </c>
      <c r="O45238">
        <v>20220616</v>
      </c>
      <c r="Q45238" t="s">
        <v>81371</v>
      </c>
      <c r="S45238" s="1">
        <v>4987080910008</v>
      </c>
      <c r="T45238" s="1">
        <v>24987080010412</v>
      </c>
      <c r="W45238">
        <v>20260331</v>
      </c>
      <c r="X45238" t="s">
        <v>82804</v>
      </c>
    </row>
    <row r="45239" spans="1:24" x14ac:dyDescent="0.45">
      <c r="A45239" t="s">
        <v>16</v>
      </c>
      <c r="B45239" s="1" t="s">
        <v>28676</v>
      </c>
      <c r="C45239" s="1">
        <v>14987901063507</v>
      </c>
      <c r="D45239">
        <v>10</v>
      </c>
      <c r="E45239" t="s">
        <v>22</v>
      </c>
      <c r="G45239">
        <v>1</v>
      </c>
      <c r="H45239" t="s">
        <v>22</v>
      </c>
      <c r="I45239" t="s">
        <v>14</v>
      </c>
      <c r="J45239" t="s">
        <v>15</v>
      </c>
      <c r="K45239" t="s">
        <v>28671</v>
      </c>
      <c r="L45239" t="s">
        <v>12551</v>
      </c>
      <c r="M45239" t="s">
        <v>28675</v>
      </c>
      <c r="N45239" t="s">
        <v>28673</v>
      </c>
      <c r="O45239">
        <v>20240401</v>
      </c>
      <c r="Q45239" t="s">
        <v>81371</v>
      </c>
      <c r="S45239" s="1">
        <v>4987901063593</v>
      </c>
      <c r="T45239" s="1">
        <v>24987901063504</v>
      </c>
      <c r="W45239">
        <v>20260331</v>
      </c>
      <c r="X45239" t="s">
        <v>82362</v>
      </c>
    </row>
    <row r="45240" spans="1:24" x14ac:dyDescent="0.45">
      <c r="A45240" t="s">
        <v>16</v>
      </c>
      <c r="B45240" s="1" t="s">
        <v>28676</v>
      </c>
      <c r="C45240" s="1">
        <v>14987901063606</v>
      </c>
      <c r="D45240">
        <v>20</v>
      </c>
      <c r="E45240" t="s">
        <v>22</v>
      </c>
      <c r="G45240">
        <v>1</v>
      </c>
      <c r="H45240" t="s">
        <v>22</v>
      </c>
      <c r="I45240" t="s">
        <v>14</v>
      </c>
      <c r="J45240" t="s">
        <v>15</v>
      </c>
      <c r="K45240" t="s">
        <v>28671</v>
      </c>
      <c r="L45240" t="s">
        <v>23648</v>
      </c>
      <c r="M45240" t="s">
        <v>25024</v>
      </c>
      <c r="N45240" t="s">
        <v>12550</v>
      </c>
      <c r="O45240">
        <v>20120305</v>
      </c>
      <c r="Q45240" t="s">
        <v>81371</v>
      </c>
      <c r="S45240" s="1">
        <v>4987901063692</v>
      </c>
      <c r="T45240" s="1">
        <v>24987901063603</v>
      </c>
      <c r="W45240">
        <v>20260331</v>
      </c>
      <c r="X45240" t="s">
        <v>82362</v>
      </c>
    </row>
    <row r="45241" spans="1:24" x14ac:dyDescent="0.45">
      <c r="A45241" t="s">
        <v>16</v>
      </c>
      <c r="B45241" s="1" t="s">
        <v>28676</v>
      </c>
      <c r="C45241" s="1">
        <v>14987901063705</v>
      </c>
      <c r="D45241">
        <v>20</v>
      </c>
      <c r="E45241" t="s">
        <v>22</v>
      </c>
      <c r="G45241">
        <v>1</v>
      </c>
      <c r="H45241" t="s">
        <v>22</v>
      </c>
      <c r="I45241" t="s">
        <v>14</v>
      </c>
      <c r="J45241" t="s">
        <v>15</v>
      </c>
      <c r="K45241" t="s">
        <v>28671</v>
      </c>
      <c r="L45241" t="s">
        <v>12555</v>
      </c>
      <c r="M45241" t="s">
        <v>12554</v>
      </c>
      <c r="N45241" t="s">
        <v>12550</v>
      </c>
      <c r="O45241">
        <v>20250401</v>
      </c>
      <c r="Q45241" t="s">
        <v>81371</v>
      </c>
      <c r="S45241" s="1">
        <v>4987901063791</v>
      </c>
      <c r="T45241" s="1">
        <v>24987901063702</v>
      </c>
      <c r="W45241">
        <v>20260331</v>
      </c>
      <c r="X45241" t="s">
        <v>82362</v>
      </c>
    </row>
    <row r="45242" spans="1:24" x14ac:dyDescent="0.45">
      <c r="A45242" t="s">
        <v>16</v>
      </c>
      <c r="B45242" s="1" t="s">
        <v>38209</v>
      </c>
      <c r="C45242" s="1">
        <v>14987186746034</v>
      </c>
      <c r="D45242">
        <v>50</v>
      </c>
      <c r="E45242" t="s">
        <v>448</v>
      </c>
      <c r="G45242">
        <v>1</v>
      </c>
      <c r="H45242" t="s">
        <v>448</v>
      </c>
      <c r="I45242" t="s">
        <v>14</v>
      </c>
      <c r="J45242" t="s">
        <v>15</v>
      </c>
      <c r="K45242" t="s">
        <v>20159</v>
      </c>
      <c r="L45242" t="s">
        <v>852</v>
      </c>
      <c r="M45242" t="s">
        <v>38208</v>
      </c>
      <c r="N45242" t="s">
        <v>20161</v>
      </c>
      <c r="O45242">
        <v>20210305</v>
      </c>
      <c r="Q45242" t="s">
        <v>81371</v>
      </c>
      <c r="S45242" s="1">
        <v>4987186846034</v>
      </c>
      <c r="W45242">
        <v>20260331</v>
      </c>
      <c r="X45242" t="s">
        <v>82523</v>
      </c>
    </row>
    <row r="45243" spans="1:24" x14ac:dyDescent="0.45">
      <c r="A45243" t="s">
        <v>16</v>
      </c>
      <c r="B45243" s="1" t="s">
        <v>38220</v>
      </c>
      <c r="C45243" s="1">
        <v>14987186101833</v>
      </c>
      <c r="D45243">
        <v>10</v>
      </c>
      <c r="E45243" t="s">
        <v>566</v>
      </c>
      <c r="G45243">
        <v>1</v>
      </c>
      <c r="H45243" t="s">
        <v>566</v>
      </c>
      <c r="I45243" t="s">
        <v>14</v>
      </c>
      <c r="J45243" t="s">
        <v>15</v>
      </c>
      <c r="K45243" t="s">
        <v>20159</v>
      </c>
      <c r="L45243" t="s">
        <v>5106</v>
      </c>
      <c r="M45243" t="s">
        <v>38219</v>
      </c>
      <c r="N45243" t="s">
        <v>12550</v>
      </c>
      <c r="O45243">
        <v>20080305</v>
      </c>
      <c r="Q45243" t="s">
        <v>81371</v>
      </c>
      <c r="S45243" s="1">
        <v>4987186201833</v>
      </c>
      <c r="W45243">
        <v>20260331</v>
      </c>
      <c r="X45243" t="s">
        <v>82523</v>
      </c>
    </row>
    <row r="45244" spans="1:24" x14ac:dyDescent="0.45">
      <c r="A45244" t="s">
        <v>16</v>
      </c>
      <c r="B45244" s="1" t="s">
        <v>38223</v>
      </c>
      <c r="C45244" s="1">
        <v>14987186101222</v>
      </c>
      <c r="D45244">
        <v>20</v>
      </c>
      <c r="E45244" t="s">
        <v>566</v>
      </c>
      <c r="G45244">
        <v>1</v>
      </c>
      <c r="H45244" t="s">
        <v>566</v>
      </c>
      <c r="I45244" t="s">
        <v>14</v>
      </c>
      <c r="J45244" t="s">
        <v>15</v>
      </c>
      <c r="K45244" t="s">
        <v>20159</v>
      </c>
      <c r="L45244" t="s">
        <v>16659</v>
      </c>
      <c r="M45244" t="s">
        <v>38222</v>
      </c>
      <c r="N45244" t="s">
        <v>20161</v>
      </c>
      <c r="O45244">
        <v>20230401</v>
      </c>
      <c r="Q45244" t="s">
        <v>81371</v>
      </c>
      <c r="S45244" s="1">
        <v>4987186201222</v>
      </c>
      <c r="W45244">
        <v>20260331</v>
      </c>
      <c r="X45244" t="s">
        <v>82523</v>
      </c>
    </row>
    <row r="45245" spans="1:24" x14ac:dyDescent="0.45">
      <c r="A45245" t="s">
        <v>16</v>
      </c>
      <c r="B45245" s="1" t="s">
        <v>38218</v>
      </c>
      <c r="C45245" s="1">
        <v>14987186101574</v>
      </c>
      <c r="D45245">
        <v>20</v>
      </c>
      <c r="E45245" t="s">
        <v>566</v>
      </c>
      <c r="G45245">
        <v>1</v>
      </c>
      <c r="H45245" t="s">
        <v>566</v>
      </c>
      <c r="I45245" t="s">
        <v>14</v>
      </c>
      <c r="J45245" t="s">
        <v>15</v>
      </c>
      <c r="K45245" t="s">
        <v>20159</v>
      </c>
      <c r="L45245" t="s">
        <v>782</v>
      </c>
      <c r="M45245" t="s">
        <v>38217</v>
      </c>
      <c r="N45245" t="s">
        <v>20161</v>
      </c>
      <c r="O45245">
        <v>20220401</v>
      </c>
      <c r="Q45245" t="s">
        <v>81371</v>
      </c>
      <c r="S45245" s="1">
        <v>4987186201574</v>
      </c>
      <c r="W45245">
        <v>20260331</v>
      </c>
      <c r="X45245" t="s">
        <v>82523</v>
      </c>
    </row>
    <row r="45246" spans="1:24" x14ac:dyDescent="0.45">
      <c r="A45246" t="s">
        <v>16</v>
      </c>
      <c r="B45246" s="1" t="s">
        <v>20160</v>
      </c>
      <c r="C45246" s="1">
        <v>14987073809019</v>
      </c>
      <c r="D45246">
        <v>10</v>
      </c>
      <c r="E45246" t="s">
        <v>22</v>
      </c>
      <c r="G45246">
        <v>1</v>
      </c>
      <c r="H45246" t="s">
        <v>22</v>
      </c>
      <c r="I45246" t="s">
        <v>14</v>
      </c>
      <c r="J45246" t="s">
        <v>15</v>
      </c>
      <c r="K45246" t="s">
        <v>20159</v>
      </c>
      <c r="L45246" t="s">
        <v>12551</v>
      </c>
      <c r="M45246" t="s">
        <v>12549</v>
      </c>
      <c r="N45246" t="s">
        <v>12550</v>
      </c>
      <c r="O45246">
        <v>20240401</v>
      </c>
      <c r="Q45246" t="s">
        <v>81371</v>
      </c>
      <c r="S45246" s="1">
        <v>4987073700098</v>
      </c>
      <c r="W45246">
        <v>20260331</v>
      </c>
      <c r="X45246" t="s">
        <v>82251</v>
      </c>
    </row>
    <row r="45247" spans="1:24" x14ac:dyDescent="0.45">
      <c r="A45247" t="s">
        <v>16</v>
      </c>
      <c r="B45247" s="1" t="s">
        <v>20160</v>
      </c>
      <c r="C45247" s="1">
        <v>14987073809033</v>
      </c>
      <c r="D45247">
        <v>10</v>
      </c>
      <c r="E45247" t="s">
        <v>22</v>
      </c>
      <c r="G45247">
        <v>1</v>
      </c>
      <c r="H45247" t="s">
        <v>22</v>
      </c>
      <c r="I45247" t="s">
        <v>14</v>
      </c>
      <c r="J45247" t="s">
        <v>15</v>
      </c>
      <c r="K45247" t="s">
        <v>20159</v>
      </c>
      <c r="L45247" t="s">
        <v>1720</v>
      </c>
      <c r="M45247" t="s">
        <v>20164</v>
      </c>
      <c r="N45247" t="s">
        <v>20161</v>
      </c>
      <c r="O45247">
        <v>20230401</v>
      </c>
      <c r="Q45247" t="s">
        <v>81371</v>
      </c>
      <c r="S45247" s="1">
        <v>4987073700081</v>
      </c>
      <c r="W45247">
        <v>20260331</v>
      </c>
      <c r="X45247" t="s">
        <v>82251</v>
      </c>
    </row>
    <row r="45248" spans="1:24" x14ac:dyDescent="0.45">
      <c r="A45248" t="s">
        <v>16</v>
      </c>
      <c r="B45248" s="1" t="s">
        <v>38210</v>
      </c>
      <c r="C45248" s="1">
        <v>14987186141112</v>
      </c>
      <c r="D45248">
        <v>10</v>
      </c>
      <c r="E45248" t="s">
        <v>22</v>
      </c>
      <c r="G45248">
        <v>1</v>
      </c>
      <c r="H45248" t="s">
        <v>22</v>
      </c>
      <c r="I45248" t="s">
        <v>14</v>
      </c>
      <c r="J45248" t="s">
        <v>15</v>
      </c>
      <c r="K45248" t="s">
        <v>20159</v>
      </c>
      <c r="L45248" t="s">
        <v>12551</v>
      </c>
      <c r="M45248" t="s">
        <v>12549</v>
      </c>
      <c r="N45248" t="s">
        <v>12550</v>
      </c>
      <c r="O45248">
        <v>20240401</v>
      </c>
      <c r="Q45248" t="s">
        <v>81371</v>
      </c>
      <c r="S45248" s="1">
        <v>4987186241112</v>
      </c>
      <c r="W45248">
        <v>20260331</v>
      </c>
      <c r="X45248" t="s">
        <v>82523</v>
      </c>
    </row>
    <row r="45249" spans="1:24" x14ac:dyDescent="0.45">
      <c r="A45249" t="s">
        <v>16</v>
      </c>
      <c r="B45249" s="1" t="s">
        <v>38215</v>
      </c>
      <c r="C45249" s="1">
        <v>14987186101819</v>
      </c>
      <c r="D45249">
        <v>10</v>
      </c>
      <c r="E45249" t="s">
        <v>22</v>
      </c>
      <c r="G45249">
        <v>1</v>
      </c>
      <c r="H45249" t="s">
        <v>22</v>
      </c>
      <c r="I45249" t="s">
        <v>14</v>
      </c>
      <c r="J45249" t="s">
        <v>15</v>
      </c>
      <c r="K45249" t="s">
        <v>20159</v>
      </c>
      <c r="L45249" t="s">
        <v>20172</v>
      </c>
      <c r="M45249" t="s">
        <v>82524</v>
      </c>
      <c r="N45249" t="s">
        <v>20161</v>
      </c>
      <c r="O45249">
        <v>20260401</v>
      </c>
      <c r="Q45249" t="s">
        <v>81371</v>
      </c>
      <c r="S45249" s="1">
        <v>4987186201819</v>
      </c>
      <c r="W45249">
        <v>20260331</v>
      </c>
      <c r="X45249" t="s">
        <v>82523</v>
      </c>
    </row>
    <row r="45250" spans="1:24" x14ac:dyDescent="0.45">
      <c r="A45250" t="s">
        <v>16</v>
      </c>
      <c r="B45250" s="1" t="s">
        <v>38216</v>
      </c>
      <c r="C45250" s="1">
        <v>14987186101826</v>
      </c>
      <c r="D45250">
        <v>10</v>
      </c>
      <c r="E45250" t="s">
        <v>22</v>
      </c>
      <c r="G45250">
        <v>1</v>
      </c>
      <c r="H45250" t="s">
        <v>22</v>
      </c>
      <c r="I45250" t="s">
        <v>14</v>
      </c>
      <c r="J45250" t="s">
        <v>15</v>
      </c>
      <c r="K45250" t="s">
        <v>20159</v>
      </c>
      <c r="L45250" t="s">
        <v>20172</v>
      </c>
      <c r="M45250" t="s">
        <v>82524</v>
      </c>
      <c r="N45250" t="s">
        <v>20161</v>
      </c>
      <c r="O45250">
        <v>20260401</v>
      </c>
      <c r="Q45250" t="s">
        <v>81371</v>
      </c>
      <c r="S45250" s="1">
        <v>4987186201826</v>
      </c>
      <c r="W45250">
        <v>20260331</v>
      </c>
      <c r="X45250" t="s">
        <v>82523</v>
      </c>
    </row>
    <row r="45251" spans="1:24" x14ac:dyDescent="0.45">
      <c r="A45251" t="s">
        <v>16</v>
      </c>
      <c r="B45251" s="1" t="s">
        <v>38211</v>
      </c>
      <c r="C45251" s="1">
        <v>14987186101543</v>
      </c>
      <c r="D45251">
        <v>20</v>
      </c>
      <c r="E45251" t="s">
        <v>22</v>
      </c>
      <c r="G45251">
        <v>1</v>
      </c>
      <c r="H45251" t="s">
        <v>22</v>
      </c>
      <c r="I45251" t="s">
        <v>14</v>
      </c>
      <c r="J45251" t="s">
        <v>15</v>
      </c>
      <c r="K45251" t="s">
        <v>20159</v>
      </c>
      <c r="L45251" t="s">
        <v>12555</v>
      </c>
      <c r="M45251" t="s">
        <v>12554</v>
      </c>
      <c r="N45251" t="s">
        <v>12550</v>
      </c>
      <c r="O45251">
        <v>20250401</v>
      </c>
      <c r="Q45251" t="s">
        <v>81371</v>
      </c>
      <c r="S45251" s="1">
        <v>4987186201543</v>
      </c>
      <c r="W45251">
        <v>20260331</v>
      </c>
      <c r="X45251" t="s">
        <v>82523</v>
      </c>
    </row>
    <row r="45252" spans="1:24" x14ac:dyDescent="0.45">
      <c r="A45252" t="s">
        <v>16</v>
      </c>
      <c r="B45252" s="1" t="s">
        <v>38213</v>
      </c>
      <c r="C45252" s="1">
        <v>14987186101567</v>
      </c>
      <c r="D45252">
        <v>20</v>
      </c>
      <c r="E45252" t="s">
        <v>22</v>
      </c>
      <c r="G45252">
        <v>1</v>
      </c>
      <c r="H45252" t="s">
        <v>22</v>
      </c>
      <c r="I45252" t="s">
        <v>14</v>
      </c>
      <c r="J45252" t="s">
        <v>15</v>
      </c>
      <c r="K45252" t="s">
        <v>20159</v>
      </c>
      <c r="L45252" t="s">
        <v>12555</v>
      </c>
      <c r="M45252" t="s">
        <v>12554</v>
      </c>
      <c r="N45252" t="s">
        <v>12550</v>
      </c>
      <c r="O45252">
        <v>20250401</v>
      </c>
      <c r="Q45252" t="s">
        <v>81371</v>
      </c>
      <c r="S45252" s="1">
        <v>4987186201567</v>
      </c>
      <c r="W45252">
        <v>20260331</v>
      </c>
      <c r="X45252" t="s">
        <v>82523</v>
      </c>
    </row>
    <row r="45253" spans="1:24" x14ac:dyDescent="0.45">
      <c r="A45253" t="s">
        <v>16</v>
      </c>
      <c r="B45253" s="1" t="s">
        <v>38212</v>
      </c>
      <c r="C45253" s="1">
        <v>14987186101550</v>
      </c>
      <c r="D45253">
        <v>20</v>
      </c>
      <c r="E45253" t="s">
        <v>22</v>
      </c>
      <c r="G45253">
        <v>1</v>
      </c>
      <c r="H45253" t="s">
        <v>22</v>
      </c>
      <c r="I45253" t="s">
        <v>14</v>
      </c>
      <c r="J45253" t="s">
        <v>15</v>
      </c>
      <c r="K45253" t="s">
        <v>20159</v>
      </c>
      <c r="L45253" t="s">
        <v>12555</v>
      </c>
      <c r="M45253" t="s">
        <v>12554</v>
      </c>
      <c r="N45253" t="s">
        <v>12550</v>
      </c>
      <c r="O45253">
        <v>20250401</v>
      </c>
      <c r="Q45253" t="s">
        <v>81371</v>
      </c>
      <c r="S45253" s="1">
        <v>4987186201550</v>
      </c>
      <c r="W45253">
        <v>20260331</v>
      </c>
      <c r="X45253" t="s">
        <v>82523</v>
      </c>
    </row>
    <row r="45254" spans="1:24" x14ac:dyDescent="0.45">
      <c r="A45254" t="s">
        <v>16</v>
      </c>
      <c r="B45254" s="1" t="s">
        <v>38221</v>
      </c>
      <c r="C45254" s="1">
        <v>14987186141051</v>
      </c>
      <c r="D45254">
        <v>10</v>
      </c>
      <c r="E45254" t="s">
        <v>22</v>
      </c>
      <c r="G45254">
        <v>1</v>
      </c>
      <c r="H45254" t="s">
        <v>22</v>
      </c>
      <c r="I45254" t="s">
        <v>14</v>
      </c>
      <c r="J45254" t="s">
        <v>15</v>
      </c>
      <c r="K45254" t="s">
        <v>20159</v>
      </c>
      <c r="L45254" t="s">
        <v>1720</v>
      </c>
      <c r="M45254" t="s">
        <v>20164</v>
      </c>
      <c r="N45254" t="s">
        <v>20161</v>
      </c>
      <c r="O45254">
        <v>20230401</v>
      </c>
      <c r="Q45254" t="s">
        <v>81371</v>
      </c>
      <c r="S45254" s="1">
        <v>4987186241051</v>
      </c>
      <c r="W45254">
        <v>20260331</v>
      </c>
      <c r="X45254" t="s">
        <v>82523</v>
      </c>
    </row>
    <row r="45255" spans="1:24" x14ac:dyDescent="0.45">
      <c r="A45255" t="s">
        <v>16</v>
      </c>
      <c r="B45255" s="1" t="s">
        <v>20162</v>
      </c>
      <c r="C45255" s="1">
        <v>14987073809255</v>
      </c>
      <c r="D45255">
        <v>20</v>
      </c>
      <c r="E45255" t="s">
        <v>22</v>
      </c>
      <c r="G45255">
        <v>1</v>
      </c>
      <c r="H45255" t="s">
        <v>22</v>
      </c>
      <c r="I45255" t="s">
        <v>14</v>
      </c>
      <c r="J45255" t="s">
        <v>15</v>
      </c>
      <c r="K45255" t="s">
        <v>20159</v>
      </c>
      <c r="L45255" t="s">
        <v>12555</v>
      </c>
      <c r="M45255" t="s">
        <v>12554</v>
      </c>
      <c r="N45255" t="s">
        <v>12550</v>
      </c>
      <c r="O45255">
        <v>20250401</v>
      </c>
      <c r="Q45255" t="s">
        <v>81371</v>
      </c>
      <c r="S45255" s="1">
        <v>4987073700104</v>
      </c>
      <c r="W45255">
        <v>20260331</v>
      </c>
      <c r="X45255" t="s">
        <v>82251</v>
      </c>
    </row>
    <row r="45256" spans="1:24" x14ac:dyDescent="0.45">
      <c r="A45256" t="s">
        <v>16</v>
      </c>
      <c r="B45256" s="1" t="s">
        <v>20162</v>
      </c>
      <c r="C45256" s="1">
        <v>14987197638496</v>
      </c>
      <c r="D45256">
        <v>20</v>
      </c>
      <c r="E45256" t="s">
        <v>22</v>
      </c>
      <c r="G45256">
        <v>1</v>
      </c>
      <c r="H45256" t="s">
        <v>22</v>
      </c>
      <c r="I45256" t="s">
        <v>14</v>
      </c>
      <c r="J45256" t="s">
        <v>15</v>
      </c>
      <c r="K45256" t="s">
        <v>20159</v>
      </c>
      <c r="L45256" t="s">
        <v>12555</v>
      </c>
      <c r="M45256" t="s">
        <v>12554</v>
      </c>
      <c r="N45256" t="s">
        <v>12550</v>
      </c>
      <c r="O45256">
        <v>20250401</v>
      </c>
      <c r="Q45256" t="s">
        <v>81371</v>
      </c>
      <c r="S45256" s="1">
        <v>4987197638062</v>
      </c>
      <c r="T45256" s="1">
        <v>24987197638493</v>
      </c>
      <c r="W45256">
        <v>20260331</v>
      </c>
      <c r="X45256" t="s">
        <v>83460</v>
      </c>
    </row>
    <row r="45257" spans="1:24" x14ac:dyDescent="0.45">
      <c r="A45257" t="s">
        <v>16</v>
      </c>
      <c r="B45257" s="1" t="s">
        <v>20162</v>
      </c>
      <c r="C45257" s="1">
        <v>14987197638519</v>
      </c>
      <c r="D45257">
        <v>10</v>
      </c>
      <c r="E45257" t="s">
        <v>22</v>
      </c>
      <c r="G45257">
        <v>1</v>
      </c>
      <c r="H45257" t="s">
        <v>22</v>
      </c>
      <c r="I45257" t="s">
        <v>14</v>
      </c>
      <c r="J45257" t="s">
        <v>15</v>
      </c>
      <c r="K45257" t="s">
        <v>20159</v>
      </c>
      <c r="L45257" t="s">
        <v>20172</v>
      </c>
      <c r="M45257" t="s">
        <v>82524</v>
      </c>
      <c r="N45257" t="s">
        <v>20161</v>
      </c>
      <c r="O45257">
        <v>20260401</v>
      </c>
      <c r="Q45257" t="s">
        <v>81371</v>
      </c>
      <c r="S45257" s="1">
        <v>4987197638086</v>
      </c>
      <c r="T45257" s="1">
        <v>24987197638516</v>
      </c>
      <c r="W45257">
        <v>20260331</v>
      </c>
      <c r="X45257" t="s">
        <v>83460</v>
      </c>
    </row>
    <row r="45258" spans="1:24" x14ac:dyDescent="0.45">
      <c r="A45258" t="s">
        <v>16</v>
      </c>
      <c r="B45258" s="1" t="s">
        <v>20163</v>
      </c>
      <c r="C45258" s="1">
        <v>14987073809248</v>
      </c>
      <c r="D45258">
        <v>20</v>
      </c>
      <c r="E45258" t="s">
        <v>22</v>
      </c>
      <c r="G45258">
        <v>1</v>
      </c>
      <c r="H45258" t="s">
        <v>22</v>
      </c>
      <c r="I45258" t="s">
        <v>14</v>
      </c>
      <c r="J45258" t="s">
        <v>15</v>
      </c>
      <c r="K45258" t="s">
        <v>20159</v>
      </c>
      <c r="L45258" t="s">
        <v>12555</v>
      </c>
      <c r="M45258" t="s">
        <v>12554</v>
      </c>
      <c r="N45258" t="s">
        <v>12550</v>
      </c>
      <c r="O45258">
        <v>20250401</v>
      </c>
      <c r="Q45258" t="s">
        <v>81371</v>
      </c>
      <c r="S45258" s="1">
        <v>4987073700111</v>
      </c>
      <c r="W45258">
        <v>20260331</v>
      </c>
      <c r="X45258" t="s">
        <v>82251</v>
      </c>
    </row>
    <row r="45259" spans="1:24" x14ac:dyDescent="0.45">
      <c r="A45259" t="s">
        <v>16</v>
      </c>
      <c r="B45259" s="1" t="s">
        <v>20163</v>
      </c>
      <c r="C45259" s="1">
        <v>14987186141129</v>
      </c>
      <c r="D45259">
        <v>10</v>
      </c>
      <c r="E45259" t="s">
        <v>22</v>
      </c>
      <c r="G45259">
        <v>1</v>
      </c>
      <c r="H45259" t="s">
        <v>22</v>
      </c>
      <c r="I45259" t="s">
        <v>14</v>
      </c>
      <c r="J45259" t="s">
        <v>15</v>
      </c>
      <c r="K45259" t="s">
        <v>20159</v>
      </c>
      <c r="L45259" t="s">
        <v>12551</v>
      </c>
      <c r="M45259" t="s">
        <v>12549</v>
      </c>
      <c r="N45259" t="s">
        <v>12550</v>
      </c>
      <c r="O45259">
        <v>20240401</v>
      </c>
      <c r="Q45259" t="s">
        <v>81371</v>
      </c>
      <c r="S45259" s="1">
        <v>4987186241129</v>
      </c>
      <c r="T45259" s="1">
        <v>24987186141126</v>
      </c>
      <c r="W45259">
        <v>20260331</v>
      </c>
      <c r="X45259" t="s">
        <v>82523</v>
      </c>
    </row>
    <row r="45260" spans="1:24" x14ac:dyDescent="0.45">
      <c r="A45260" t="s">
        <v>16</v>
      </c>
      <c r="B45260" s="1" t="s">
        <v>20163</v>
      </c>
      <c r="C45260" s="1">
        <v>14987197638489</v>
      </c>
      <c r="D45260">
        <v>10</v>
      </c>
      <c r="E45260" t="s">
        <v>22</v>
      </c>
      <c r="G45260">
        <v>1</v>
      </c>
      <c r="H45260" t="s">
        <v>22</v>
      </c>
      <c r="I45260" t="s">
        <v>14</v>
      </c>
      <c r="J45260" t="s">
        <v>15</v>
      </c>
      <c r="K45260" t="s">
        <v>20159</v>
      </c>
      <c r="L45260" t="s">
        <v>12551</v>
      </c>
      <c r="M45260" t="s">
        <v>12549</v>
      </c>
      <c r="N45260" t="s">
        <v>12550</v>
      </c>
      <c r="O45260">
        <v>20240401</v>
      </c>
      <c r="Q45260" t="s">
        <v>81371</v>
      </c>
      <c r="S45260" s="1">
        <v>4987197638055</v>
      </c>
      <c r="T45260" s="1">
        <v>24987197638486</v>
      </c>
      <c r="W45260">
        <v>20260331</v>
      </c>
      <c r="X45260" t="s">
        <v>83460</v>
      </c>
    </row>
    <row r="45261" spans="1:24" x14ac:dyDescent="0.45">
      <c r="A45261" t="s">
        <v>16</v>
      </c>
      <c r="B45261" s="1" t="s">
        <v>20163</v>
      </c>
      <c r="C45261" s="1">
        <v>14987197638502</v>
      </c>
      <c r="D45261">
        <v>20</v>
      </c>
      <c r="E45261" t="s">
        <v>22</v>
      </c>
      <c r="G45261">
        <v>1</v>
      </c>
      <c r="H45261" t="s">
        <v>22</v>
      </c>
      <c r="I45261" t="s">
        <v>14</v>
      </c>
      <c r="J45261" t="s">
        <v>15</v>
      </c>
      <c r="K45261" t="s">
        <v>20159</v>
      </c>
      <c r="L45261" t="s">
        <v>12555</v>
      </c>
      <c r="M45261" t="s">
        <v>12554</v>
      </c>
      <c r="N45261" t="s">
        <v>12550</v>
      </c>
      <c r="O45261">
        <v>20250401</v>
      </c>
      <c r="Q45261" t="s">
        <v>81371</v>
      </c>
      <c r="S45261" s="1">
        <v>4987197638079</v>
      </c>
      <c r="T45261" s="1">
        <v>24987197638509</v>
      </c>
      <c r="W45261">
        <v>20260331</v>
      </c>
      <c r="X45261" t="s">
        <v>83460</v>
      </c>
    </row>
    <row r="45262" spans="1:24" x14ac:dyDescent="0.45">
      <c r="A45262" t="s">
        <v>16</v>
      </c>
      <c r="B45262" s="1" t="s">
        <v>20163</v>
      </c>
      <c r="C45262" s="1">
        <v>14987197638526</v>
      </c>
      <c r="D45262">
        <v>10</v>
      </c>
      <c r="E45262" t="s">
        <v>22</v>
      </c>
      <c r="G45262">
        <v>1</v>
      </c>
      <c r="H45262" t="s">
        <v>22</v>
      </c>
      <c r="I45262" t="s">
        <v>14</v>
      </c>
      <c r="J45262" t="s">
        <v>15</v>
      </c>
      <c r="K45262" t="s">
        <v>20159</v>
      </c>
      <c r="L45262" t="s">
        <v>20172</v>
      </c>
      <c r="M45262" t="s">
        <v>82524</v>
      </c>
      <c r="N45262" t="s">
        <v>20161</v>
      </c>
      <c r="O45262">
        <v>20260401</v>
      </c>
      <c r="Q45262" t="s">
        <v>81371</v>
      </c>
      <c r="S45262" s="1">
        <v>4987197638093</v>
      </c>
      <c r="T45262" s="1">
        <v>24987197638523</v>
      </c>
      <c r="W45262">
        <v>20260331</v>
      </c>
      <c r="X45262" t="s">
        <v>83460</v>
      </c>
    </row>
    <row r="45263" spans="1:24" x14ac:dyDescent="0.45">
      <c r="A45263" t="s">
        <v>16</v>
      </c>
      <c r="B45263" s="1" t="s">
        <v>8653</v>
      </c>
      <c r="C45263" s="1">
        <v>14987274058087</v>
      </c>
      <c r="D45263">
        <v>10</v>
      </c>
      <c r="E45263" t="s">
        <v>448</v>
      </c>
      <c r="G45263">
        <v>1</v>
      </c>
      <c r="H45263" t="s">
        <v>448</v>
      </c>
      <c r="I45263" t="s">
        <v>14</v>
      </c>
      <c r="J45263" t="s">
        <v>15</v>
      </c>
      <c r="K45263" t="s">
        <v>8650</v>
      </c>
      <c r="L45263" t="s">
        <v>859</v>
      </c>
      <c r="M45263" t="s">
        <v>8651</v>
      </c>
      <c r="N45263" t="s">
        <v>8652</v>
      </c>
      <c r="O45263">
        <v>20210305</v>
      </c>
      <c r="Q45263" t="s">
        <v>81371</v>
      </c>
      <c r="S45263" s="1">
        <v>4987274056772</v>
      </c>
      <c r="T45263" s="1">
        <v>24987274058084</v>
      </c>
      <c r="W45263">
        <v>20260331</v>
      </c>
      <c r="X45263" t="s">
        <v>81892</v>
      </c>
    </row>
    <row r="45264" spans="1:24" x14ac:dyDescent="0.45">
      <c r="A45264" t="s">
        <v>16</v>
      </c>
      <c r="B45264" s="1" t="s">
        <v>8653</v>
      </c>
      <c r="C45264" s="1">
        <v>14987274058094</v>
      </c>
      <c r="D45264">
        <v>50</v>
      </c>
      <c r="E45264" t="s">
        <v>448</v>
      </c>
      <c r="G45264">
        <v>1</v>
      </c>
      <c r="H45264" t="s">
        <v>448</v>
      </c>
      <c r="I45264" t="s">
        <v>14</v>
      </c>
      <c r="J45264" t="s">
        <v>15</v>
      </c>
      <c r="K45264" t="s">
        <v>8650</v>
      </c>
      <c r="L45264" t="s">
        <v>859</v>
      </c>
      <c r="M45264" t="s">
        <v>8651</v>
      </c>
      <c r="N45264" t="s">
        <v>8652</v>
      </c>
      <c r="O45264">
        <v>20210305</v>
      </c>
      <c r="Q45264" t="s">
        <v>81371</v>
      </c>
      <c r="S45264" s="1">
        <v>4987274056772</v>
      </c>
      <c r="T45264" s="1">
        <v>24987274058091</v>
      </c>
      <c r="W45264">
        <v>20260331</v>
      </c>
      <c r="X45264" t="s">
        <v>81892</v>
      </c>
    </row>
    <row r="45265" spans="1:24" x14ac:dyDescent="0.45">
      <c r="A45265" t="s">
        <v>16</v>
      </c>
      <c r="B45265" s="1" t="s">
        <v>8653</v>
      </c>
      <c r="C45265" s="1">
        <v>14987197638106</v>
      </c>
      <c r="D45265">
        <v>10</v>
      </c>
      <c r="E45265" t="s">
        <v>448</v>
      </c>
      <c r="G45265">
        <v>1</v>
      </c>
      <c r="H45265" t="s">
        <v>448</v>
      </c>
      <c r="I45265" t="s">
        <v>14</v>
      </c>
      <c r="J45265" t="s">
        <v>15</v>
      </c>
      <c r="K45265" t="s">
        <v>8650</v>
      </c>
      <c r="L45265" t="s">
        <v>859</v>
      </c>
      <c r="M45265" t="s">
        <v>8651</v>
      </c>
      <c r="N45265" t="s">
        <v>8652</v>
      </c>
      <c r="O45265">
        <v>20210305</v>
      </c>
      <c r="Q45265" t="s">
        <v>81371</v>
      </c>
      <c r="S45265" s="1">
        <v>4987197640010</v>
      </c>
      <c r="W45265">
        <v>20260331</v>
      </c>
      <c r="X45265" t="s">
        <v>83460</v>
      </c>
    </row>
    <row r="45266" spans="1:24" x14ac:dyDescent="0.45">
      <c r="A45266" t="s">
        <v>16</v>
      </c>
      <c r="B45266" s="1" t="s">
        <v>8653</v>
      </c>
      <c r="C45266" s="1">
        <v>14987197638427</v>
      </c>
      <c r="D45266">
        <v>50</v>
      </c>
      <c r="E45266" t="s">
        <v>448</v>
      </c>
      <c r="G45266">
        <v>1</v>
      </c>
      <c r="H45266" t="s">
        <v>448</v>
      </c>
      <c r="I45266" t="s">
        <v>14</v>
      </c>
      <c r="J45266" t="s">
        <v>15</v>
      </c>
      <c r="K45266" t="s">
        <v>8650</v>
      </c>
      <c r="L45266" t="s">
        <v>859</v>
      </c>
      <c r="M45266" t="s">
        <v>8651</v>
      </c>
      <c r="N45266" t="s">
        <v>8652</v>
      </c>
      <c r="O45266">
        <v>20210305</v>
      </c>
      <c r="Q45266" t="s">
        <v>81371</v>
      </c>
      <c r="S45266" s="1">
        <v>4987197640010</v>
      </c>
      <c r="T45266" s="1">
        <v>24987197638424</v>
      </c>
      <c r="W45266">
        <v>20260331</v>
      </c>
      <c r="X45266" t="s">
        <v>83460</v>
      </c>
    </row>
    <row r="45267" spans="1:24" x14ac:dyDescent="0.45">
      <c r="A45267" t="s">
        <v>16</v>
      </c>
      <c r="B45267" s="1" t="s">
        <v>25028</v>
      </c>
      <c r="C45267" s="1">
        <v>14987114134605</v>
      </c>
      <c r="D45267">
        <v>100</v>
      </c>
      <c r="E45267" t="s">
        <v>448</v>
      </c>
      <c r="G45267">
        <v>1</v>
      </c>
      <c r="H45267" t="s">
        <v>448</v>
      </c>
      <c r="I45267" t="s">
        <v>14</v>
      </c>
      <c r="J45267" t="s">
        <v>15</v>
      </c>
      <c r="K45267" t="s">
        <v>25025</v>
      </c>
      <c r="L45267" t="s">
        <v>852</v>
      </c>
      <c r="M45267" t="s">
        <v>25026</v>
      </c>
      <c r="N45267" t="s">
        <v>25027</v>
      </c>
      <c r="O45267">
        <v>20220401</v>
      </c>
      <c r="P45267">
        <v>20230331</v>
      </c>
      <c r="Q45267" t="s">
        <v>81371</v>
      </c>
      <c r="S45267" s="1">
        <v>4987114134691</v>
      </c>
      <c r="T45267" s="1">
        <v>24987114134602</v>
      </c>
      <c r="U45267">
        <v>20220628</v>
      </c>
      <c r="V45267">
        <v>202408</v>
      </c>
      <c r="W45267">
        <v>20260331</v>
      </c>
      <c r="X45267" t="s">
        <v>82302</v>
      </c>
    </row>
    <row r="45268" spans="1:24" x14ac:dyDescent="0.45">
      <c r="A45268" t="s">
        <v>16</v>
      </c>
      <c r="B45268" s="1" t="s">
        <v>25028</v>
      </c>
      <c r="C45268" s="1">
        <v>14987080798016</v>
      </c>
      <c r="D45268">
        <v>100</v>
      </c>
      <c r="E45268" t="s">
        <v>448</v>
      </c>
      <c r="G45268">
        <v>1</v>
      </c>
      <c r="H45268" t="s">
        <v>448</v>
      </c>
      <c r="I45268" t="s">
        <v>14</v>
      </c>
      <c r="J45268" t="s">
        <v>15</v>
      </c>
      <c r="K45268" t="s">
        <v>25025</v>
      </c>
      <c r="L45268" t="s">
        <v>852</v>
      </c>
      <c r="M45268" t="s">
        <v>25026</v>
      </c>
      <c r="N45268" t="s">
        <v>25027</v>
      </c>
      <c r="O45268">
        <v>20220401</v>
      </c>
      <c r="P45268">
        <v>20230331</v>
      </c>
      <c r="Q45268" t="s">
        <v>81371</v>
      </c>
      <c r="S45268" s="1">
        <v>4987080900009</v>
      </c>
      <c r="T45268" s="1">
        <v>24987080798013</v>
      </c>
      <c r="U45268">
        <v>20220930</v>
      </c>
      <c r="W45268">
        <v>20260331</v>
      </c>
      <c r="X45268" t="s">
        <v>82804</v>
      </c>
    </row>
    <row r="45269" spans="1:24" x14ac:dyDescent="0.45">
      <c r="A45269" t="s">
        <v>16</v>
      </c>
      <c r="B45269" s="1" t="s">
        <v>28677</v>
      </c>
      <c r="C45269" s="1">
        <v>14987901063408</v>
      </c>
      <c r="D45269">
        <v>100</v>
      </c>
      <c r="E45269" t="s">
        <v>448</v>
      </c>
      <c r="G45269">
        <v>1</v>
      </c>
      <c r="H45269" t="s">
        <v>448</v>
      </c>
      <c r="I45269" t="s">
        <v>14</v>
      </c>
      <c r="J45269" t="s">
        <v>15</v>
      </c>
      <c r="K45269" t="s">
        <v>25025</v>
      </c>
      <c r="L45269" t="s">
        <v>852</v>
      </c>
      <c r="M45269" t="s">
        <v>25026</v>
      </c>
      <c r="N45269" t="s">
        <v>25027</v>
      </c>
      <c r="O45269">
        <v>20220401</v>
      </c>
      <c r="P45269">
        <v>20230331</v>
      </c>
      <c r="Q45269" t="s">
        <v>81371</v>
      </c>
      <c r="S45269" s="1">
        <v>4987114134691</v>
      </c>
      <c r="T45269" s="1">
        <v>24987901063405</v>
      </c>
      <c r="W45269">
        <v>20260331</v>
      </c>
      <c r="X45269" t="s">
        <v>82362</v>
      </c>
    </row>
    <row r="45270" spans="1:24" x14ac:dyDescent="0.45">
      <c r="A45270" t="s">
        <v>16</v>
      </c>
      <c r="B45270" s="1" t="s">
        <v>25029</v>
      </c>
      <c r="C45270" s="1">
        <v>14987114134704</v>
      </c>
      <c r="D45270">
        <v>10</v>
      </c>
      <c r="E45270" t="s">
        <v>22</v>
      </c>
      <c r="G45270">
        <v>1</v>
      </c>
      <c r="H45270" t="s">
        <v>22</v>
      </c>
      <c r="I45270" t="s">
        <v>14</v>
      </c>
      <c r="J45270" t="s">
        <v>15</v>
      </c>
      <c r="K45270" t="s">
        <v>25025</v>
      </c>
      <c r="L45270" t="s">
        <v>12551</v>
      </c>
      <c r="M45270" t="s">
        <v>12549</v>
      </c>
      <c r="N45270" t="s">
        <v>12550</v>
      </c>
      <c r="O45270">
        <v>20200305</v>
      </c>
      <c r="Q45270" t="s">
        <v>81371</v>
      </c>
      <c r="S45270" s="1">
        <v>4987114134790</v>
      </c>
      <c r="T45270" s="1">
        <v>24987114134701</v>
      </c>
      <c r="U45270">
        <v>20220628</v>
      </c>
      <c r="V45270">
        <v>202501</v>
      </c>
      <c r="W45270">
        <v>20260331</v>
      </c>
      <c r="X45270" t="s">
        <v>82302</v>
      </c>
    </row>
    <row r="45271" spans="1:24" x14ac:dyDescent="0.45">
      <c r="A45271" t="s">
        <v>16</v>
      </c>
      <c r="B45271" s="1" t="s">
        <v>25029</v>
      </c>
      <c r="C45271" s="1">
        <v>14987114134803</v>
      </c>
      <c r="D45271">
        <v>20</v>
      </c>
      <c r="E45271" t="s">
        <v>22</v>
      </c>
      <c r="G45271">
        <v>1</v>
      </c>
      <c r="H45271" t="s">
        <v>22</v>
      </c>
      <c r="I45271" t="s">
        <v>14</v>
      </c>
      <c r="J45271" t="s">
        <v>15</v>
      </c>
      <c r="K45271" t="s">
        <v>25025</v>
      </c>
      <c r="L45271" t="s">
        <v>23648</v>
      </c>
      <c r="M45271" t="s">
        <v>25024</v>
      </c>
      <c r="N45271" t="s">
        <v>12550</v>
      </c>
      <c r="O45271">
        <v>20120305</v>
      </c>
      <c r="Q45271" t="s">
        <v>81371</v>
      </c>
      <c r="S45271" s="1">
        <v>4987114134899</v>
      </c>
      <c r="T45271" s="1">
        <v>24987114134800</v>
      </c>
      <c r="U45271">
        <v>20220628</v>
      </c>
      <c r="V45271">
        <v>201412</v>
      </c>
      <c r="W45271">
        <v>20260331</v>
      </c>
      <c r="X45271" t="s">
        <v>82302</v>
      </c>
    </row>
    <row r="45272" spans="1:24" x14ac:dyDescent="0.45">
      <c r="A45272" t="s">
        <v>16</v>
      </c>
      <c r="B45272" s="1" t="s">
        <v>25029</v>
      </c>
      <c r="C45272" s="1">
        <v>14987114134902</v>
      </c>
      <c r="D45272">
        <v>20</v>
      </c>
      <c r="E45272" t="s">
        <v>22</v>
      </c>
      <c r="G45272">
        <v>1</v>
      </c>
      <c r="H45272" t="s">
        <v>22</v>
      </c>
      <c r="I45272" t="s">
        <v>14</v>
      </c>
      <c r="J45272" t="s">
        <v>15</v>
      </c>
      <c r="K45272" t="s">
        <v>25025</v>
      </c>
      <c r="L45272" t="s">
        <v>12555</v>
      </c>
      <c r="M45272" t="s">
        <v>25030</v>
      </c>
      <c r="N45272" t="s">
        <v>25027</v>
      </c>
      <c r="O45272">
        <v>20220401</v>
      </c>
      <c r="P45272">
        <v>20230331</v>
      </c>
      <c r="Q45272" t="s">
        <v>81371</v>
      </c>
      <c r="S45272" s="1">
        <v>4987114134998</v>
      </c>
      <c r="T45272" s="1">
        <v>24987114134909</v>
      </c>
      <c r="U45272">
        <v>20220628</v>
      </c>
      <c r="V45272">
        <v>202411</v>
      </c>
      <c r="W45272">
        <v>20260331</v>
      </c>
      <c r="X45272" t="s">
        <v>82302</v>
      </c>
    </row>
    <row r="45273" spans="1:24" x14ac:dyDescent="0.45">
      <c r="A45273" t="s">
        <v>16</v>
      </c>
      <c r="B45273" s="1" t="s">
        <v>28678</v>
      </c>
      <c r="C45273" s="1">
        <v>14987901063507</v>
      </c>
      <c r="D45273">
        <v>10</v>
      </c>
      <c r="E45273" t="s">
        <v>22</v>
      </c>
      <c r="G45273">
        <v>1</v>
      </c>
      <c r="H45273" t="s">
        <v>22</v>
      </c>
      <c r="I45273" t="s">
        <v>14</v>
      </c>
      <c r="J45273" t="s">
        <v>15</v>
      </c>
      <c r="K45273" t="s">
        <v>25025</v>
      </c>
      <c r="L45273" t="s">
        <v>12551</v>
      </c>
      <c r="M45273" t="s">
        <v>12549</v>
      </c>
      <c r="N45273" t="s">
        <v>12550</v>
      </c>
      <c r="O45273">
        <v>20200305</v>
      </c>
      <c r="Q45273" t="s">
        <v>81371</v>
      </c>
      <c r="S45273" s="1">
        <v>4987114134790</v>
      </c>
      <c r="T45273" s="1">
        <v>24987901063504</v>
      </c>
      <c r="W45273">
        <v>20260331</v>
      </c>
      <c r="X45273" t="s">
        <v>82362</v>
      </c>
    </row>
    <row r="45274" spans="1:24" x14ac:dyDescent="0.45">
      <c r="A45274" t="s">
        <v>16</v>
      </c>
      <c r="B45274" s="1" t="s">
        <v>28678</v>
      </c>
      <c r="C45274" s="1">
        <v>14987901063606</v>
      </c>
      <c r="D45274">
        <v>20</v>
      </c>
      <c r="E45274" t="s">
        <v>22</v>
      </c>
      <c r="G45274">
        <v>1</v>
      </c>
      <c r="H45274" t="s">
        <v>22</v>
      </c>
      <c r="I45274" t="s">
        <v>14</v>
      </c>
      <c r="J45274" t="s">
        <v>15</v>
      </c>
      <c r="K45274" t="s">
        <v>25025</v>
      </c>
      <c r="L45274" t="s">
        <v>23648</v>
      </c>
      <c r="M45274" t="s">
        <v>25024</v>
      </c>
      <c r="N45274" t="s">
        <v>12550</v>
      </c>
      <c r="O45274">
        <v>20120305</v>
      </c>
      <c r="Q45274" t="s">
        <v>81371</v>
      </c>
      <c r="S45274" s="1">
        <v>4987114134899</v>
      </c>
      <c r="T45274" s="1">
        <v>24987901063603</v>
      </c>
      <c r="W45274">
        <v>20260331</v>
      </c>
      <c r="X45274" t="s">
        <v>82362</v>
      </c>
    </row>
    <row r="45275" spans="1:24" x14ac:dyDescent="0.45">
      <c r="A45275" t="s">
        <v>16</v>
      </c>
      <c r="B45275" s="1" t="s">
        <v>28678</v>
      </c>
      <c r="C45275" s="1">
        <v>14987901063705</v>
      </c>
      <c r="D45275">
        <v>20</v>
      </c>
      <c r="E45275" t="s">
        <v>22</v>
      </c>
      <c r="G45275">
        <v>1</v>
      </c>
      <c r="H45275" t="s">
        <v>22</v>
      </c>
      <c r="I45275" t="s">
        <v>14</v>
      </c>
      <c r="J45275" t="s">
        <v>15</v>
      </c>
      <c r="K45275" t="s">
        <v>25025</v>
      </c>
      <c r="L45275" t="s">
        <v>12555</v>
      </c>
      <c r="M45275" t="s">
        <v>25030</v>
      </c>
      <c r="N45275" t="s">
        <v>25027</v>
      </c>
      <c r="O45275">
        <v>20220401</v>
      </c>
      <c r="P45275">
        <v>20230331</v>
      </c>
      <c r="Q45275" t="s">
        <v>81371</v>
      </c>
      <c r="S45275" s="1">
        <v>4987114134998</v>
      </c>
      <c r="T45275" s="1">
        <v>24987901063702</v>
      </c>
      <c r="W45275">
        <v>20260331</v>
      </c>
      <c r="X45275" t="s">
        <v>82362</v>
      </c>
    </row>
    <row r="45276" spans="1:24" x14ac:dyDescent="0.45">
      <c r="A45276" t="s">
        <v>16</v>
      </c>
      <c r="B45276" s="1" t="s">
        <v>73792</v>
      </c>
      <c r="C45276" s="1">
        <v>14987197638120</v>
      </c>
      <c r="D45276">
        <v>10</v>
      </c>
      <c r="E45276" t="s">
        <v>448</v>
      </c>
      <c r="G45276">
        <v>1</v>
      </c>
      <c r="H45276" t="s">
        <v>448</v>
      </c>
      <c r="I45276" t="s">
        <v>14</v>
      </c>
      <c r="J45276" t="s">
        <v>15</v>
      </c>
      <c r="K45276" t="s">
        <v>73789</v>
      </c>
      <c r="L45276" t="s">
        <v>852</v>
      </c>
      <c r="M45276" t="s">
        <v>73790</v>
      </c>
      <c r="N45276" t="s">
        <v>73791</v>
      </c>
      <c r="O45276">
        <v>20210305</v>
      </c>
      <c r="Q45276" t="s">
        <v>81371</v>
      </c>
      <c r="S45276" s="1">
        <v>4987197640089</v>
      </c>
      <c r="W45276">
        <v>20260331</v>
      </c>
      <c r="X45276" t="s">
        <v>83460</v>
      </c>
    </row>
    <row r="45277" spans="1:24" x14ac:dyDescent="0.45">
      <c r="A45277" t="s">
        <v>16</v>
      </c>
      <c r="B45277" s="1" t="s">
        <v>73792</v>
      </c>
      <c r="C45277" s="1">
        <v>14987197638137</v>
      </c>
      <c r="D45277">
        <v>50</v>
      </c>
      <c r="E45277" t="s">
        <v>448</v>
      </c>
      <c r="G45277">
        <v>1</v>
      </c>
      <c r="H45277" t="s">
        <v>448</v>
      </c>
      <c r="I45277" t="s">
        <v>14</v>
      </c>
      <c r="J45277" t="s">
        <v>15</v>
      </c>
      <c r="K45277" t="s">
        <v>73789</v>
      </c>
      <c r="L45277" t="s">
        <v>852</v>
      </c>
      <c r="M45277" t="s">
        <v>73790</v>
      </c>
      <c r="N45277" t="s">
        <v>73791</v>
      </c>
      <c r="O45277">
        <v>20210305</v>
      </c>
      <c r="Q45277" t="s">
        <v>81371</v>
      </c>
      <c r="S45277" s="1">
        <v>4987197640089</v>
      </c>
      <c r="W45277">
        <v>20260331</v>
      </c>
      <c r="X45277" t="s">
        <v>83460</v>
      </c>
    </row>
    <row r="45278" spans="1:24" x14ac:dyDescent="0.45">
      <c r="A45278" t="s">
        <v>16</v>
      </c>
      <c r="B45278" s="1" t="s">
        <v>73792</v>
      </c>
      <c r="C45278" s="1">
        <v>14987197638144</v>
      </c>
      <c r="D45278">
        <v>100</v>
      </c>
      <c r="E45278" t="s">
        <v>448</v>
      </c>
      <c r="G45278">
        <v>1</v>
      </c>
      <c r="H45278" t="s">
        <v>448</v>
      </c>
      <c r="I45278" t="s">
        <v>14</v>
      </c>
      <c r="J45278" t="s">
        <v>15</v>
      </c>
      <c r="K45278" t="s">
        <v>73789</v>
      </c>
      <c r="L45278" t="s">
        <v>852</v>
      </c>
      <c r="M45278" t="s">
        <v>73790</v>
      </c>
      <c r="N45278" t="s">
        <v>73791</v>
      </c>
      <c r="O45278">
        <v>20210305</v>
      </c>
      <c r="Q45278" t="s">
        <v>81371</v>
      </c>
      <c r="S45278" s="1">
        <v>4987197640089</v>
      </c>
      <c r="W45278">
        <v>20260331</v>
      </c>
      <c r="X45278" t="s">
        <v>83460</v>
      </c>
    </row>
    <row r="45279" spans="1:24" x14ac:dyDescent="0.45">
      <c r="A45279" t="s">
        <v>16</v>
      </c>
      <c r="B45279" s="1" t="s">
        <v>73800</v>
      </c>
      <c r="C45279" s="1">
        <v>14987197638236</v>
      </c>
      <c r="D45279">
        <v>5</v>
      </c>
      <c r="E45279" t="s">
        <v>566</v>
      </c>
      <c r="G45279">
        <v>1</v>
      </c>
      <c r="H45279" t="s">
        <v>566</v>
      </c>
      <c r="I45279" t="s">
        <v>14</v>
      </c>
      <c r="J45279" t="s">
        <v>15</v>
      </c>
      <c r="K45279" t="s">
        <v>73789</v>
      </c>
      <c r="L45279" t="s">
        <v>14875</v>
      </c>
      <c r="M45279" t="s">
        <v>73799</v>
      </c>
      <c r="N45279" t="s">
        <v>12550</v>
      </c>
      <c r="O45279">
        <v>20030704</v>
      </c>
      <c r="Q45279" t="s">
        <v>81371</v>
      </c>
      <c r="S45279" s="1">
        <v>4987197640959</v>
      </c>
      <c r="W45279">
        <v>20260331</v>
      </c>
      <c r="X45279" t="s">
        <v>83460</v>
      </c>
    </row>
    <row r="45280" spans="1:24" x14ac:dyDescent="0.45">
      <c r="A45280" t="s">
        <v>16</v>
      </c>
      <c r="B45280" s="1" t="s">
        <v>73794</v>
      </c>
      <c r="C45280" s="1">
        <v>14987197638168</v>
      </c>
      <c r="D45280">
        <v>10</v>
      </c>
      <c r="E45280" t="s">
        <v>22</v>
      </c>
      <c r="G45280">
        <v>1</v>
      </c>
      <c r="H45280" t="s">
        <v>22</v>
      </c>
      <c r="I45280" t="s">
        <v>14</v>
      </c>
      <c r="J45280" t="s">
        <v>15</v>
      </c>
      <c r="K45280" t="s">
        <v>73789</v>
      </c>
      <c r="L45280" t="s">
        <v>12551</v>
      </c>
      <c r="M45280" t="s">
        <v>73793</v>
      </c>
      <c r="N45280" t="s">
        <v>73791</v>
      </c>
      <c r="O45280">
        <v>20230401</v>
      </c>
      <c r="Q45280" t="s">
        <v>81371</v>
      </c>
      <c r="S45280" s="1">
        <v>4987197640911</v>
      </c>
      <c r="W45280">
        <v>20260331</v>
      </c>
      <c r="X45280" t="s">
        <v>83460</v>
      </c>
    </row>
    <row r="45281" spans="1:24" x14ac:dyDescent="0.45">
      <c r="A45281" t="s">
        <v>16</v>
      </c>
      <c r="B45281" s="1" t="s">
        <v>73794</v>
      </c>
      <c r="C45281" s="1">
        <v>14987197638182</v>
      </c>
      <c r="D45281">
        <v>20</v>
      </c>
      <c r="E45281" t="s">
        <v>22</v>
      </c>
      <c r="G45281">
        <v>1</v>
      </c>
      <c r="H45281" t="s">
        <v>22</v>
      </c>
      <c r="I45281" t="s">
        <v>14</v>
      </c>
      <c r="J45281" t="s">
        <v>15</v>
      </c>
      <c r="K45281" t="s">
        <v>73789</v>
      </c>
      <c r="L45281" t="s">
        <v>22773</v>
      </c>
      <c r="M45281" t="s">
        <v>73796</v>
      </c>
      <c r="N45281" t="s">
        <v>12550</v>
      </c>
      <c r="Q45281" t="s">
        <v>81371</v>
      </c>
      <c r="S45281" s="1">
        <v>4987197640928</v>
      </c>
      <c r="W45281">
        <v>20260331</v>
      </c>
      <c r="X45281" t="s">
        <v>83460</v>
      </c>
    </row>
    <row r="45282" spans="1:24" x14ac:dyDescent="0.45">
      <c r="A45282" t="s">
        <v>16</v>
      </c>
      <c r="B45282" s="1" t="s">
        <v>73794</v>
      </c>
      <c r="C45282" s="1">
        <v>14987197638397</v>
      </c>
      <c r="D45282">
        <v>20</v>
      </c>
      <c r="E45282" t="s">
        <v>22</v>
      </c>
      <c r="G45282">
        <v>1</v>
      </c>
      <c r="H45282" t="s">
        <v>22</v>
      </c>
      <c r="I45282" t="s">
        <v>14</v>
      </c>
      <c r="J45282" t="s">
        <v>15</v>
      </c>
      <c r="K45282" t="s">
        <v>73789</v>
      </c>
      <c r="L45282" t="s">
        <v>12555</v>
      </c>
      <c r="M45282" t="s">
        <v>12554</v>
      </c>
      <c r="N45282" t="s">
        <v>12550</v>
      </c>
      <c r="O45282">
        <v>20250401</v>
      </c>
      <c r="Q45282" t="s">
        <v>81371</v>
      </c>
      <c r="S45282" s="1">
        <v>4987197640973</v>
      </c>
      <c r="W45282">
        <v>20260331</v>
      </c>
      <c r="X45282" t="s">
        <v>83460</v>
      </c>
    </row>
    <row r="45283" spans="1:24" x14ac:dyDescent="0.45">
      <c r="A45283" t="s">
        <v>16</v>
      </c>
      <c r="B45283" s="1" t="s">
        <v>73794</v>
      </c>
      <c r="C45283" s="1">
        <v>14987197638151</v>
      </c>
      <c r="D45283">
        <v>10</v>
      </c>
      <c r="E45283" t="s">
        <v>22</v>
      </c>
      <c r="G45283">
        <v>1</v>
      </c>
      <c r="H45283" t="s">
        <v>22</v>
      </c>
      <c r="I45283" t="s">
        <v>14</v>
      </c>
      <c r="J45283" t="s">
        <v>15</v>
      </c>
      <c r="K45283" t="s">
        <v>73789</v>
      </c>
      <c r="L45283" t="s">
        <v>1720</v>
      </c>
      <c r="M45283" t="s">
        <v>73798</v>
      </c>
      <c r="N45283" t="s">
        <v>73791</v>
      </c>
      <c r="O45283">
        <v>20230401</v>
      </c>
      <c r="Q45283" t="s">
        <v>81371</v>
      </c>
      <c r="S45283" s="1">
        <v>4987197640096</v>
      </c>
      <c r="W45283">
        <v>20260331</v>
      </c>
      <c r="X45283" t="s">
        <v>83460</v>
      </c>
    </row>
    <row r="45284" spans="1:24" x14ac:dyDescent="0.45">
      <c r="A45284" t="s">
        <v>16</v>
      </c>
      <c r="B45284" s="1" t="s">
        <v>73797</v>
      </c>
      <c r="C45284" s="1">
        <v>14987197638304</v>
      </c>
      <c r="D45284">
        <v>20</v>
      </c>
      <c r="E45284" t="s">
        <v>22</v>
      </c>
      <c r="G45284">
        <v>1</v>
      </c>
      <c r="H45284" t="s">
        <v>22</v>
      </c>
      <c r="I45284" t="s">
        <v>14</v>
      </c>
      <c r="J45284" t="s">
        <v>15</v>
      </c>
      <c r="K45284" t="s">
        <v>73789</v>
      </c>
      <c r="L45284" t="s">
        <v>12555</v>
      </c>
      <c r="M45284" t="s">
        <v>12554</v>
      </c>
      <c r="N45284" t="s">
        <v>12550</v>
      </c>
      <c r="O45284">
        <v>20250401</v>
      </c>
      <c r="Q45284" t="s">
        <v>81371</v>
      </c>
      <c r="S45284" s="1">
        <v>4987197640201</v>
      </c>
      <c r="W45284">
        <v>20260331</v>
      </c>
      <c r="X45284" t="s">
        <v>83460</v>
      </c>
    </row>
    <row r="45285" spans="1:24" x14ac:dyDescent="0.45">
      <c r="A45285" t="s">
        <v>16</v>
      </c>
      <c r="B45285" s="1" t="s">
        <v>73795</v>
      </c>
      <c r="C45285" s="1">
        <v>14987197638175</v>
      </c>
      <c r="D45285">
        <v>20</v>
      </c>
      <c r="E45285" t="s">
        <v>22</v>
      </c>
      <c r="G45285">
        <v>1</v>
      </c>
      <c r="H45285" t="s">
        <v>22</v>
      </c>
      <c r="I45285" t="s">
        <v>14</v>
      </c>
      <c r="J45285" t="s">
        <v>15</v>
      </c>
      <c r="K45285" t="s">
        <v>73789</v>
      </c>
      <c r="L45285" t="s">
        <v>12551</v>
      </c>
      <c r="M45285" t="s">
        <v>73793</v>
      </c>
      <c r="N45285" t="s">
        <v>73791</v>
      </c>
      <c r="O45285">
        <v>20230401</v>
      </c>
      <c r="Q45285" t="s">
        <v>81371</v>
      </c>
      <c r="S45285" s="1">
        <v>4987197640997</v>
      </c>
      <c r="W45285">
        <v>20260331</v>
      </c>
      <c r="X45285" t="s">
        <v>83460</v>
      </c>
    </row>
    <row r="45286" spans="1:24" x14ac:dyDescent="0.45">
      <c r="A45286" t="s">
        <v>16</v>
      </c>
      <c r="B45286" s="1" t="s">
        <v>73795</v>
      </c>
      <c r="C45286" s="1">
        <v>14987197638205</v>
      </c>
      <c r="D45286">
        <v>20</v>
      </c>
      <c r="E45286" t="s">
        <v>22</v>
      </c>
      <c r="G45286">
        <v>1</v>
      </c>
      <c r="H45286" t="s">
        <v>22</v>
      </c>
      <c r="I45286" t="s">
        <v>14</v>
      </c>
      <c r="J45286" t="s">
        <v>15</v>
      </c>
      <c r="K45286" t="s">
        <v>73789</v>
      </c>
      <c r="L45286" t="s">
        <v>12555</v>
      </c>
      <c r="M45286" t="s">
        <v>12554</v>
      </c>
      <c r="N45286" t="s">
        <v>12550</v>
      </c>
      <c r="O45286">
        <v>20250401</v>
      </c>
      <c r="Q45286" t="s">
        <v>81371</v>
      </c>
      <c r="S45286" s="1">
        <v>4987197640935</v>
      </c>
      <c r="W45286">
        <v>20260331</v>
      </c>
      <c r="X45286" t="s">
        <v>83460</v>
      </c>
    </row>
    <row r="45287" spans="1:24" x14ac:dyDescent="0.45">
      <c r="A45287" t="s">
        <v>16</v>
      </c>
      <c r="B45287" s="1" t="s">
        <v>73795</v>
      </c>
      <c r="C45287" s="1">
        <v>14987197638229</v>
      </c>
      <c r="D45287">
        <v>10</v>
      </c>
      <c r="E45287" t="s">
        <v>22</v>
      </c>
      <c r="G45287">
        <v>1</v>
      </c>
      <c r="H45287" t="s">
        <v>22</v>
      </c>
      <c r="I45287" t="s">
        <v>14</v>
      </c>
      <c r="J45287" t="s">
        <v>15</v>
      </c>
      <c r="K45287" t="s">
        <v>73789</v>
      </c>
      <c r="L45287" t="s">
        <v>20172</v>
      </c>
      <c r="M45287" t="s">
        <v>38214</v>
      </c>
      <c r="N45287" t="s">
        <v>12550</v>
      </c>
      <c r="O45287">
        <v>20240401</v>
      </c>
      <c r="Q45287" t="s">
        <v>81371</v>
      </c>
      <c r="S45287" s="1">
        <v>4987197640942</v>
      </c>
      <c r="W45287">
        <v>20260331</v>
      </c>
      <c r="X45287" t="s">
        <v>83460</v>
      </c>
    </row>
    <row r="45288" spans="1:24" x14ac:dyDescent="0.45">
      <c r="A45288" t="s">
        <v>16</v>
      </c>
      <c r="B45288" s="1" t="s">
        <v>38227</v>
      </c>
      <c r="C45288" s="1">
        <v>14987186707820</v>
      </c>
      <c r="D45288">
        <v>10</v>
      </c>
      <c r="E45288" t="s">
        <v>566</v>
      </c>
      <c r="G45288">
        <v>1</v>
      </c>
      <c r="H45288" t="s">
        <v>566</v>
      </c>
      <c r="I45288" t="s">
        <v>14</v>
      </c>
      <c r="J45288" t="s">
        <v>15</v>
      </c>
      <c r="K45288" t="s">
        <v>38224</v>
      </c>
      <c r="L45288" t="s">
        <v>5106</v>
      </c>
      <c r="M45288" t="s">
        <v>38225</v>
      </c>
      <c r="N45288" t="s">
        <v>38226</v>
      </c>
      <c r="O45288">
        <v>20230401</v>
      </c>
      <c r="Q45288" t="s">
        <v>81371</v>
      </c>
      <c r="S45288" s="1">
        <v>4987186807820</v>
      </c>
      <c r="T45288" s="1">
        <v>24987186707827</v>
      </c>
      <c r="W45288">
        <v>20260331</v>
      </c>
      <c r="X45288" t="s">
        <v>82523</v>
      </c>
    </row>
    <row r="45289" spans="1:24" x14ac:dyDescent="0.45">
      <c r="A45289" t="s">
        <v>16</v>
      </c>
      <c r="B45289" s="1" t="s">
        <v>38227</v>
      </c>
      <c r="C45289" s="1">
        <v>14987197638250</v>
      </c>
      <c r="D45289">
        <v>20</v>
      </c>
      <c r="E45289" t="s">
        <v>566</v>
      </c>
      <c r="G45289">
        <v>1</v>
      </c>
      <c r="H45289" t="s">
        <v>566</v>
      </c>
      <c r="I45289" t="s">
        <v>14</v>
      </c>
      <c r="J45289" t="s">
        <v>15</v>
      </c>
      <c r="K45289" t="s">
        <v>38224</v>
      </c>
      <c r="L45289" t="s">
        <v>782</v>
      </c>
      <c r="M45289" t="s">
        <v>73801</v>
      </c>
      <c r="N45289" t="s">
        <v>38226</v>
      </c>
      <c r="O45289">
        <v>20220401</v>
      </c>
      <c r="Q45289" t="s">
        <v>81371</v>
      </c>
      <c r="S45289" s="1">
        <v>4987197640034</v>
      </c>
      <c r="W45289">
        <v>20260331</v>
      </c>
      <c r="X45289" t="s">
        <v>83460</v>
      </c>
    </row>
    <row r="45290" spans="1:24" x14ac:dyDescent="0.45">
      <c r="A45290" t="s">
        <v>16</v>
      </c>
      <c r="B45290" s="1" t="s">
        <v>38227</v>
      </c>
      <c r="C45290" s="1">
        <v>14987197638274</v>
      </c>
      <c r="D45290">
        <v>10</v>
      </c>
      <c r="E45290" t="s">
        <v>566</v>
      </c>
      <c r="G45290">
        <v>1</v>
      </c>
      <c r="H45290" t="s">
        <v>566</v>
      </c>
      <c r="I45290" t="s">
        <v>14</v>
      </c>
      <c r="J45290" t="s">
        <v>15</v>
      </c>
      <c r="K45290" t="s">
        <v>38224</v>
      </c>
      <c r="L45290" t="s">
        <v>5106</v>
      </c>
      <c r="M45290" t="s">
        <v>38225</v>
      </c>
      <c r="N45290" t="s">
        <v>38226</v>
      </c>
      <c r="O45290">
        <v>20230401</v>
      </c>
      <c r="Q45290" t="s">
        <v>81371</v>
      </c>
      <c r="S45290" s="1">
        <v>4987197640058</v>
      </c>
      <c r="W45290">
        <v>20260331</v>
      </c>
      <c r="X45290" t="s">
        <v>83460</v>
      </c>
    </row>
    <row r="45291" spans="1:24" x14ac:dyDescent="0.45">
      <c r="A45291" t="s">
        <v>16</v>
      </c>
      <c r="B45291" s="1" t="s">
        <v>38227</v>
      </c>
      <c r="C45291" s="1">
        <v>14987197638441</v>
      </c>
      <c r="D45291">
        <v>20</v>
      </c>
      <c r="E45291" t="s">
        <v>566</v>
      </c>
      <c r="G45291">
        <v>1</v>
      </c>
      <c r="H45291" t="s">
        <v>566</v>
      </c>
      <c r="I45291" t="s">
        <v>14</v>
      </c>
      <c r="J45291" t="s">
        <v>15</v>
      </c>
      <c r="K45291" t="s">
        <v>38224</v>
      </c>
      <c r="L45291" t="s">
        <v>777</v>
      </c>
      <c r="M45291" t="s">
        <v>73803</v>
      </c>
      <c r="N45291" t="s">
        <v>12550</v>
      </c>
      <c r="O45291">
        <v>20201210</v>
      </c>
      <c r="Q45291" t="s">
        <v>81371</v>
      </c>
      <c r="S45291" s="1">
        <v>4987197638024</v>
      </c>
      <c r="T45291" s="1">
        <v>24987197638448</v>
      </c>
      <c r="W45291">
        <v>20260331</v>
      </c>
      <c r="X45291" t="s">
        <v>83460</v>
      </c>
    </row>
    <row r="45292" spans="1:24" x14ac:dyDescent="0.45">
      <c r="A45292" t="s">
        <v>16</v>
      </c>
      <c r="B45292" s="1" t="s">
        <v>38227</v>
      </c>
      <c r="C45292" s="1">
        <v>14987197638243</v>
      </c>
      <c r="D45292">
        <v>20</v>
      </c>
      <c r="E45292" t="s">
        <v>566</v>
      </c>
      <c r="G45292">
        <v>1</v>
      </c>
      <c r="H45292" t="s">
        <v>566</v>
      </c>
      <c r="I45292" t="s">
        <v>14</v>
      </c>
      <c r="J45292" t="s">
        <v>15</v>
      </c>
      <c r="K45292" t="s">
        <v>38224</v>
      </c>
      <c r="L45292" t="s">
        <v>16659</v>
      </c>
      <c r="M45292" t="s">
        <v>73804</v>
      </c>
      <c r="N45292" t="s">
        <v>38226</v>
      </c>
      <c r="O45292">
        <v>20230401</v>
      </c>
      <c r="Q45292" t="s">
        <v>81371</v>
      </c>
      <c r="S45292" s="1">
        <v>4987197640027</v>
      </c>
      <c r="W45292">
        <v>20260331</v>
      </c>
      <c r="X45292" t="s">
        <v>83460</v>
      </c>
    </row>
    <row r="45293" spans="1:24" x14ac:dyDescent="0.45">
      <c r="A45293" t="s">
        <v>16</v>
      </c>
      <c r="B45293" s="1" t="s">
        <v>38227</v>
      </c>
      <c r="C45293" s="1">
        <v>14987197638458</v>
      </c>
      <c r="D45293">
        <v>30</v>
      </c>
      <c r="E45293" t="s">
        <v>566</v>
      </c>
      <c r="G45293">
        <v>1</v>
      </c>
      <c r="H45293" t="s">
        <v>566</v>
      </c>
      <c r="I45293" t="s">
        <v>14</v>
      </c>
      <c r="J45293" t="s">
        <v>15</v>
      </c>
      <c r="K45293" t="s">
        <v>38224</v>
      </c>
      <c r="L45293" t="s">
        <v>16659</v>
      </c>
      <c r="M45293" t="s">
        <v>73804</v>
      </c>
      <c r="N45293" t="s">
        <v>38226</v>
      </c>
      <c r="O45293">
        <v>20230401</v>
      </c>
      <c r="Q45293" t="s">
        <v>81371</v>
      </c>
      <c r="S45293" s="1">
        <v>4987197640027</v>
      </c>
      <c r="T45293" s="1">
        <v>24987197638455</v>
      </c>
      <c r="W45293">
        <v>20260331</v>
      </c>
      <c r="X45293" t="s">
        <v>83460</v>
      </c>
    </row>
    <row r="45294" spans="1:24" x14ac:dyDescent="0.45">
      <c r="A45294" t="s">
        <v>16</v>
      </c>
      <c r="B45294" s="1" t="s">
        <v>73806</v>
      </c>
      <c r="C45294" s="1">
        <v>14987197638410</v>
      </c>
      <c r="D45294">
        <v>5</v>
      </c>
      <c r="E45294" t="s">
        <v>566</v>
      </c>
      <c r="G45294">
        <v>1</v>
      </c>
      <c r="H45294" t="s">
        <v>566</v>
      </c>
      <c r="I45294" t="s">
        <v>14</v>
      </c>
      <c r="J45294" t="s">
        <v>15</v>
      </c>
      <c r="K45294" t="s">
        <v>38224</v>
      </c>
      <c r="L45294" t="s">
        <v>14932</v>
      </c>
      <c r="M45294" t="s">
        <v>73805</v>
      </c>
      <c r="N45294" t="s">
        <v>38226</v>
      </c>
      <c r="O45294">
        <v>20240401</v>
      </c>
      <c r="Q45294" t="s">
        <v>81371</v>
      </c>
      <c r="S45294" s="1">
        <v>4987197638017</v>
      </c>
      <c r="W45294">
        <v>20260331</v>
      </c>
      <c r="X45294" t="s">
        <v>83460</v>
      </c>
    </row>
    <row r="45295" spans="1:24" x14ac:dyDescent="0.45">
      <c r="A45295" t="s">
        <v>16</v>
      </c>
      <c r="B45295" s="1" t="s">
        <v>73802</v>
      </c>
      <c r="C45295" s="1">
        <v>14987197638267</v>
      </c>
      <c r="D45295">
        <v>24</v>
      </c>
      <c r="E45295" t="s">
        <v>566</v>
      </c>
      <c r="G45295">
        <v>1</v>
      </c>
      <c r="H45295" t="s">
        <v>566</v>
      </c>
      <c r="I45295" t="s">
        <v>14</v>
      </c>
      <c r="J45295" t="s">
        <v>15</v>
      </c>
      <c r="K45295" t="s">
        <v>38224</v>
      </c>
      <c r="L45295" t="s">
        <v>782</v>
      </c>
      <c r="M45295" t="s">
        <v>73801</v>
      </c>
      <c r="N45295" t="s">
        <v>38226</v>
      </c>
      <c r="O45295">
        <v>20220401</v>
      </c>
      <c r="Q45295" t="s">
        <v>81371</v>
      </c>
      <c r="S45295" s="1">
        <v>4987197640041</v>
      </c>
      <c r="W45295">
        <v>20260331</v>
      </c>
      <c r="X45295" t="s">
        <v>83460</v>
      </c>
    </row>
    <row r="45296" spans="1:24" x14ac:dyDescent="0.45">
      <c r="A45296" t="s">
        <v>16</v>
      </c>
      <c r="B45296" s="1" t="s">
        <v>73802</v>
      </c>
      <c r="C45296" s="1">
        <v>14987197638281</v>
      </c>
      <c r="D45296">
        <v>10</v>
      </c>
      <c r="E45296" t="s">
        <v>566</v>
      </c>
      <c r="G45296">
        <v>1</v>
      </c>
      <c r="H45296" t="s">
        <v>566</v>
      </c>
      <c r="I45296" t="s">
        <v>14</v>
      </c>
      <c r="J45296" t="s">
        <v>15</v>
      </c>
      <c r="K45296" t="s">
        <v>38224</v>
      </c>
      <c r="L45296" t="s">
        <v>5106</v>
      </c>
      <c r="M45296" t="s">
        <v>38225</v>
      </c>
      <c r="N45296" t="s">
        <v>38226</v>
      </c>
      <c r="O45296">
        <v>20230401</v>
      </c>
      <c r="Q45296" t="s">
        <v>81371</v>
      </c>
      <c r="S45296" s="1">
        <v>4987197640065</v>
      </c>
      <c r="W45296">
        <v>20260331</v>
      </c>
      <c r="X45296" t="s">
        <v>83460</v>
      </c>
    </row>
    <row r="45297" spans="1:24" x14ac:dyDescent="0.45">
      <c r="A45297" t="s">
        <v>16</v>
      </c>
      <c r="B45297" s="1" t="s">
        <v>73807</v>
      </c>
      <c r="C45297" s="1">
        <v>14987197638311</v>
      </c>
      <c r="D45297">
        <v>5</v>
      </c>
      <c r="E45297" t="s">
        <v>566</v>
      </c>
      <c r="G45297">
        <v>1</v>
      </c>
      <c r="H45297" t="s">
        <v>566</v>
      </c>
      <c r="I45297" t="s">
        <v>14</v>
      </c>
      <c r="J45297" t="s">
        <v>15</v>
      </c>
      <c r="K45297" t="s">
        <v>38224</v>
      </c>
      <c r="L45297" t="s">
        <v>14932</v>
      </c>
      <c r="M45297" t="s">
        <v>73805</v>
      </c>
      <c r="N45297" t="s">
        <v>38226</v>
      </c>
      <c r="O45297">
        <v>20240401</v>
      </c>
      <c r="Q45297" t="s">
        <v>81371</v>
      </c>
      <c r="S45297" s="1">
        <v>4987197640072</v>
      </c>
      <c r="W45297">
        <v>20260331</v>
      </c>
      <c r="X45297" t="s">
        <v>83460</v>
      </c>
    </row>
    <row r="45298" spans="1:24" x14ac:dyDescent="0.45">
      <c r="A45298" t="s">
        <v>16</v>
      </c>
      <c r="B45298" s="1" t="s">
        <v>6989</v>
      </c>
      <c r="C45298" s="1">
        <v>14987650404200</v>
      </c>
      <c r="D45298">
        <v>10</v>
      </c>
      <c r="E45298" t="s">
        <v>448</v>
      </c>
      <c r="G45298">
        <v>1</v>
      </c>
      <c r="H45298" t="s">
        <v>448</v>
      </c>
      <c r="I45298" t="s">
        <v>14</v>
      </c>
      <c r="J45298" t="s">
        <v>15</v>
      </c>
      <c r="K45298" t="s">
        <v>6986</v>
      </c>
      <c r="L45298" t="s">
        <v>5976</v>
      </c>
      <c r="M45298" t="s">
        <v>6987</v>
      </c>
      <c r="N45298" t="s">
        <v>6988</v>
      </c>
      <c r="O45298">
        <v>20240401</v>
      </c>
      <c r="Q45298" t="s">
        <v>81371</v>
      </c>
      <c r="S45298" s="1">
        <v>4987650404012</v>
      </c>
      <c r="T45298" s="1">
        <v>24987650404207</v>
      </c>
      <c r="W45298">
        <v>20260331</v>
      </c>
      <c r="X45298" t="s">
        <v>81881</v>
      </c>
    </row>
    <row r="45299" spans="1:24" x14ac:dyDescent="0.45">
      <c r="A45299" t="s">
        <v>16</v>
      </c>
      <c r="B45299" s="1" t="s">
        <v>6989</v>
      </c>
      <c r="C45299" s="1">
        <v>14987886002614</v>
      </c>
      <c r="D45299">
        <v>10</v>
      </c>
      <c r="E45299" t="s">
        <v>448</v>
      </c>
      <c r="G45299">
        <v>1</v>
      </c>
      <c r="H45299" t="s">
        <v>448</v>
      </c>
      <c r="I45299" t="s">
        <v>14</v>
      </c>
      <c r="J45299" t="s">
        <v>15</v>
      </c>
      <c r="K45299" t="s">
        <v>6986</v>
      </c>
      <c r="L45299" t="s">
        <v>5976</v>
      </c>
      <c r="M45299" t="s">
        <v>6987</v>
      </c>
      <c r="N45299" t="s">
        <v>6988</v>
      </c>
      <c r="O45299">
        <v>20240401</v>
      </c>
      <c r="Q45299" t="s">
        <v>81371</v>
      </c>
      <c r="S45299" s="1">
        <v>4987886000569</v>
      </c>
      <c r="T45299" s="1">
        <v>24987886002611</v>
      </c>
      <c r="W45299">
        <v>20260331</v>
      </c>
      <c r="X45299" t="s">
        <v>81883</v>
      </c>
    </row>
    <row r="45300" spans="1:24" x14ac:dyDescent="0.45">
      <c r="A45300" t="s">
        <v>16</v>
      </c>
      <c r="B45300" s="1" t="s">
        <v>6989</v>
      </c>
      <c r="C45300" s="1">
        <v>14987614432003</v>
      </c>
      <c r="D45300">
        <v>10</v>
      </c>
      <c r="E45300" t="s">
        <v>448</v>
      </c>
      <c r="G45300">
        <v>1</v>
      </c>
      <c r="H45300" t="s">
        <v>448</v>
      </c>
      <c r="I45300" t="s">
        <v>14</v>
      </c>
      <c r="J45300" t="s">
        <v>15</v>
      </c>
      <c r="K45300" t="s">
        <v>6986</v>
      </c>
      <c r="L45300" t="s">
        <v>5976</v>
      </c>
      <c r="M45300" t="s">
        <v>6987</v>
      </c>
      <c r="N45300" t="s">
        <v>6988</v>
      </c>
      <c r="O45300">
        <v>20240401</v>
      </c>
      <c r="Q45300" t="s">
        <v>81371</v>
      </c>
      <c r="S45300" s="1">
        <v>4987614432068</v>
      </c>
      <c r="T45300" s="1">
        <v>24987614432000</v>
      </c>
      <c r="W45300">
        <v>20260331</v>
      </c>
      <c r="X45300" t="s">
        <v>82021</v>
      </c>
    </row>
    <row r="45301" spans="1:24" x14ac:dyDescent="0.45">
      <c r="A45301" t="s">
        <v>16</v>
      </c>
      <c r="B45301" s="1" t="s">
        <v>1709</v>
      </c>
      <c r="C45301" s="1">
        <v>14987246701027</v>
      </c>
      <c r="D45301">
        <v>1</v>
      </c>
      <c r="E45301" t="s">
        <v>22</v>
      </c>
      <c r="G45301">
        <v>1</v>
      </c>
      <c r="H45301" t="s">
        <v>22</v>
      </c>
      <c r="I45301" t="s">
        <v>14</v>
      </c>
      <c r="J45301" t="s">
        <v>177</v>
      </c>
      <c r="K45301" t="s">
        <v>1706</v>
      </c>
      <c r="L45301" t="s">
        <v>1708</v>
      </c>
      <c r="M45301" t="s">
        <v>1707</v>
      </c>
      <c r="N45301" t="s">
        <v>1706</v>
      </c>
      <c r="O45301">
        <v>19990409</v>
      </c>
      <c r="Q45301" t="s">
        <v>81371</v>
      </c>
      <c r="S45301" s="1">
        <v>4987246901017</v>
      </c>
      <c r="W45301">
        <v>20260331</v>
      </c>
      <c r="X45301" t="s">
        <v>81822</v>
      </c>
    </row>
    <row r="45302" spans="1:24" x14ac:dyDescent="0.45">
      <c r="A45302" t="s">
        <v>16</v>
      </c>
      <c r="B45302" s="1" t="s">
        <v>1709</v>
      </c>
      <c r="C45302" s="1">
        <v>14987246701058</v>
      </c>
      <c r="D45302">
        <v>5</v>
      </c>
      <c r="E45302" t="s">
        <v>22</v>
      </c>
      <c r="G45302">
        <v>1</v>
      </c>
      <c r="H45302" t="s">
        <v>22</v>
      </c>
      <c r="I45302" t="s">
        <v>14</v>
      </c>
      <c r="J45302" t="s">
        <v>177</v>
      </c>
      <c r="K45302" t="s">
        <v>1706</v>
      </c>
      <c r="L45302" t="s">
        <v>1711</v>
      </c>
      <c r="M45302" t="s">
        <v>1710</v>
      </c>
      <c r="N45302" t="s">
        <v>1706</v>
      </c>
      <c r="O45302">
        <v>20010706</v>
      </c>
      <c r="Q45302" t="s">
        <v>81371</v>
      </c>
      <c r="S45302" s="1">
        <v>4987246901017</v>
      </c>
      <c r="W45302">
        <v>20260331</v>
      </c>
      <c r="X45302" t="s">
        <v>81822</v>
      </c>
    </row>
    <row r="45303" spans="1:24" x14ac:dyDescent="0.45">
      <c r="A45303" t="s">
        <v>16</v>
      </c>
      <c r="B45303" s="1" t="s">
        <v>1715</v>
      </c>
      <c r="C45303" s="1">
        <v>14987246701065</v>
      </c>
      <c r="D45303">
        <v>5</v>
      </c>
      <c r="E45303" t="s">
        <v>22</v>
      </c>
      <c r="G45303">
        <v>1</v>
      </c>
      <c r="H45303" t="s">
        <v>22</v>
      </c>
      <c r="I45303" t="s">
        <v>14</v>
      </c>
      <c r="J45303" t="s">
        <v>177</v>
      </c>
      <c r="K45303" t="s">
        <v>1712</v>
      </c>
      <c r="L45303" t="s">
        <v>1714</v>
      </c>
      <c r="M45303" t="s">
        <v>1713</v>
      </c>
      <c r="N45303" t="s">
        <v>1712</v>
      </c>
      <c r="O45303">
        <v>20010706</v>
      </c>
      <c r="Q45303" t="s">
        <v>81371</v>
      </c>
      <c r="S45303" s="1">
        <v>4987246901024</v>
      </c>
      <c r="W45303">
        <v>20260331</v>
      </c>
      <c r="X45303" t="s">
        <v>81822</v>
      </c>
    </row>
    <row r="45304" spans="1:24" x14ac:dyDescent="0.45">
      <c r="A45304" t="s">
        <v>16</v>
      </c>
      <c r="B45304" s="1" t="s">
        <v>1715</v>
      </c>
      <c r="C45304" s="1">
        <v>14987246701041</v>
      </c>
      <c r="D45304">
        <v>1</v>
      </c>
      <c r="E45304" t="s">
        <v>22</v>
      </c>
      <c r="G45304">
        <v>1</v>
      </c>
      <c r="H45304" t="s">
        <v>22</v>
      </c>
      <c r="I45304" t="s">
        <v>14</v>
      </c>
      <c r="J45304" t="s">
        <v>177</v>
      </c>
      <c r="K45304" t="s">
        <v>1712</v>
      </c>
      <c r="L45304" t="s">
        <v>1717</v>
      </c>
      <c r="M45304" t="s">
        <v>1716</v>
      </c>
      <c r="N45304" t="s">
        <v>1712</v>
      </c>
      <c r="O45304">
        <v>20010706</v>
      </c>
      <c r="Q45304" t="s">
        <v>81371</v>
      </c>
      <c r="S45304" s="1">
        <v>4987246901024</v>
      </c>
      <c r="W45304">
        <v>20260331</v>
      </c>
      <c r="X45304" t="s">
        <v>81822</v>
      </c>
    </row>
    <row r="45305" spans="1:24" x14ac:dyDescent="0.45">
      <c r="A45305" t="s">
        <v>16</v>
      </c>
      <c r="B45305" s="1" t="s">
        <v>1721</v>
      </c>
      <c r="C45305" s="1">
        <v>14987246701072</v>
      </c>
      <c r="D45305">
        <v>5</v>
      </c>
      <c r="E45305" t="s">
        <v>22</v>
      </c>
      <c r="G45305">
        <v>1</v>
      </c>
      <c r="H45305" t="s">
        <v>22</v>
      </c>
      <c r="I45305" t="s">
        <v>14</v>
      </c>
      <c r="J45305" t="s">
        <v>15</v>
      </c>
      <c r="K45305" t="s">
        <v>1718</v>
      </c>
      <c r="L45305" t="s">
        <v>1720</v>
      </c>
      <c r="M45305" t="s">
        <v>1719</v>
      </c>
      <c r="N45305" t="s">
        <v>1718</v>
      </c>
      <c r="O45305">
        <v>20010706</v>
      </c>
      <c r="Q45305" t="s">
        <v>81371</v>
      </c>
      <c r="S45305" s="1">
        <v>4987246901055</v>
      </c>
      <c r="W45305">
        <v>20260331</v>
      </c>
      <c r="X45305" t="s">
        <v>81822</v>
      </c>
    </row>
    <row r="45306" spans="1:24" x14ac:dyDescent="0.45">
      <c r="A45306" t="s">
        <v>16</v>
      </c>
      <c r="B45306" s="1" t="s">
        <v>1722</v>
      </c>
      <c r="C45306" s="1">
        <v>14987246701072</v>
      </c>
      <c r="D45306">
        <v>5</v>
      </c>
      <c r="E45306" t="s">
        <v>22</v>
      </c>
      <c r="G45306">
        <v>1</v>
      </c>
      <c r="H45306" t="s">
        <v>22</v>
      </c>
      <c r="I45306" t="s">
        <v>14</v>
      </c>
      <c r="J45306" t="s">
        <v>15</v>
      </c>
      <c r="K45306" t="s">
        <v>1718</v>
      </c>
      <c r="L45306" t="s">
        <v>1720</v>
      </c>
      <c r="M45306" t="s">
        <v>1719</v>
      </c>
      <c r="N45306" t="s">
        <v>1718</v>
      </c>
      <c r="O45306">
        <v>20010706</v>
      </c>
      <c r="Q45306" t="s">
        <v>81371</v>
      </c>
      <c r="S45306" s="1">
        <v>4987246901062</v>
      </c>
      <c r="T45306" s="1">
        <v>24987246701079</v>
      </c>
      <c r="W45306">
        <v>20260331</v>
      </c>
      <c r="X45306" t="s">
        <v>81822</v>
      </c>
    </row>
    <row r="45307" spans="1:24" x14ac:dyDescent="0.45">
      <c r="A45307" t="s">
        <v>16</v>
      </c>
      <c r="B45307" s="1" t="s">
        <v>57285</v>
      </c>
      <c r="C45307" s="1">
        <v>14987128517203</v>
      </c>
      <c r="D45307">
        <v>1</v>
      </c>
      <c r="E45307" t="s">
        <v>22</v>
      </c>
      <c r="G45307">
        <v>1</v>
      </c>
      <c r="H45307" t="s">
        <v>22</v>
      </c>
      <c r="I45307" t="s">
        <v>14</v>
      </c>
      <c r="J45307" t="s">
        <v>15</v>
      </c>
      <c r="K45307" t="s">
        <v>57284</v>
      </c>
      <c r="L45307" t="s">
        <v>2050</v>
      </c>
      <c r="M45307" t="s">
        <v>57013</v>
      </c>
      <c r="N45307" t="s">
        <v>57014</v>
      </c>
      <c r="O45307">
        <v>20010706</v>
      </c>
      <c r="Q45307" t="s">
        <v>81381</v>
      </c>
      <c r="S45307" s="1">
        <v>4987128911790</v>
      </c>
      <c r="T45307" s="1">
        <v>24987128517200</v>
      </c>
      <c r="U45307">
        <v>20140331</v>
      </c>
      <c r="W45307">
        <v>20260331</v>
      </c>
      <c r="X45307" t="s">
        <v>82981</v>
      </c>
    </row>
    <row r="45308" spans="1:24" x14ac:dyDescent="0.45">
      <c r="A45308" t="s">
        <v>16</v>
      </c>
      <c r="B45308" s="1" t="s">
        <v>79252</v>
      </c>
      <c r="C45308" s="1">
        <v>14987123162132</v>
      </c>
      <c r="D45308">
        <v>10</v>
      </c>
      <c r="E45308" t="s">
        <v>448</v>
      </c>
      <c r="G45308">
        <v>1</v>
      </c>
      <c r="H45308" t="s">
        <v>448</v>
      </c>
      <c r="I45308" t="s">
        <v>14</v>
      </c>
      <c r="J45308" t="s">
        <v>15</v>
      </c>
      <c r="K45308" t="s">
        <v>54903</v>
      </c>
      <c r="L45308" t="s">
        <v>852</v>
      </c>
      <c r="M45308" t="s">
        <v>54904</v>
      </c>
      <c r="N45308" t="s">
        <v>54903</v>
      </c>
      <c r="O45308">
        <v>20051216</v>
      </c>
      <c r="Q45308" t="s">
        <v>81371</v>
      </c>
      <c r="S45308" s="1">
        <v>4987123514743</v>
      </c>
      <c r="T45308" s="1">
        <v>24987123162139</v>
      </c>
      <c r="W45308">
        <v>20260331</v>
      </c>
      <c r="X45308" t="s">
        <v>83475</v>
      </c>
    </row>
    <row r="45309" spans="1:24" x14ac:dyDescent="0.45">
      <c r="A45309" t="s">
        <v>16</v>
      </c>
      <c r="B45309" s="1" t="s">
        <v>54905</v>
      </c>
      <c r="C45309" s="1">
        <v>14987158714528</v>
      </c>
      <c r="D45309">
        <v>10</v>
      </c>
      <c r="E45309" t="s">
        <v>448</v>
      </c>
      <c r="G45309">
        <v>1</v>
      </c>
      <c r="H45309" t="s">
        <v>448</v>
      </c>
      <c r="I45309" t="s">
        <v>14</v>
      </c>
      <c r="J45309" t="s">
        <v>15</v>
      </c>
      <c r="K45309" t="s">
        <v>54903</v>
      </c>
      <c r="L45309" t="s">
        <v>852</v>
      </c>
      <c r="M45309" t="s">
        <v>54904</v>
      </c>
      <c r="N45309" t="s">
        <v>54903</v>
      </c>
      <c r="O45309">
        <v>20051216</v>
      </c>
      <c r="Q45309" t="s">
        <v>81371</v>
      </c>
      <c r="S45309" s="1">
        <v>4987158597124</v>
      </c>
      <c r="W45309">
        <v>20260331</v>
      </c>
      <c r="X45309" t="s">
        <v>82958</v>
      </c>
    </row>
    <row r="45310" spans="1:24" x14ac:dyDescent="0.45">
      <c r="A45310" t="s">
        <v>16</v>
      </c>
      <c r="B45310" s="1" t="s">
        <v>71554</v>
      </c>
      <c r="C45310" s="1">
        <v>14987525302242</v>
      </c>
      <c r="D45310">
        <v>1</v>
      </c>
      <c r="E45310" t="s">
        <v>566</v>
      </c>
      <c r="G45310">
        <v>1</v>
      </c>
      <c r="H45310" t="s">
        <v>566</v>
      </c>
      <c r="I45310" t="s">
        <v>14</v>
      </c>
      <c r="J45310" t="s">
        <v>36</v>
      </c>
      <c r="K45310" t="s">
        <v>71552</v>
      </c>
      <c r="L45310" t="s">
        <v>71410</v>
      </c>
      <c r="M45310" t="s">
        <v>71553</v>
      </c>
      <c r="N45310" t="s">
        <v>71552</v>
      </c>
      <c r="O45310">
        <v>20140620</v>
      </c>
      <c r="Q45310" t="s">
        <v>81381</v>
      </c>
      <c r="S45310" s="1">
        <v>4987525402242</v>
      </c>
      <c r="W45310">
        <v>20260331</v>
      </c>
      <c r="X45310" t="s">
        <v>83429</v>
      </c>
    </row>
    <row r="45311" spans="1:24" x14ac:dyDescent="0.45">
      <c r="A45311" t="s">
        <v>16</v>
      </c>
      <c r="B45311" s="1" t="s">
        <v>71554</v>
      </c>
      <c r="C45311" s="1">
        <v>14987525302259</v>
      </c>
      <c r="D45311">
        <v>1</v>
      </c>
      <c r="E45311" t="s">
        <v>566</v>
      </c>
      <c r="G45311">
        <v>1</v>
      </c>
      <c r="H45311" t="s">
        <v>566</v>
      </c>
      <c r="I45311" t="s">
        <v>14</v>
      </c>
      <c r="J45311" t="s">
        <v>36</v>
      </c>
      <c r="K45311" t="s">
        <v>71552</v>
      </c>
      <c r="L45311" t="s">
        <v>71413</v>
      </c>
      <c r="M45311" t="s">
        <v>71555</v>
      </c>
      <c r="N45311" t="s">
        <v>71552</v>
      </c>
      <c r="O45311">
        <v>20140620</v>
      </c>
      <c r="Q45311" t="s">
        <v>81381</v>
      </c>
      <c r="S45311" s="1">
        <v>4987525402259</v>
      </c>
      <c r="W45311">
        <v>20260331</v>
      </c>
      <c r="X45311" t="s">
        <v>83429</v>
      </c>
    </row>
    <row r="45312" spans="1:24" x14ac:dyDescent="0.45">
      <c r="A45312" t="s">
        <v>16</v>
      </c>
      <c r="B45312" s="1" t="s">
        <v>71558</v>
      </c>
      <c r="C45312" s="1">
        <v>14987525302273</v>
      </c>
      <c r="D45312">
        <v>1</v>
      </c>
      <c r="E45312" t="s">
        <v>566</v>
      </c>
      <c r="G45312">
        <v>1</v>
      </c>
      <c r="H45312" t="s">
        <v>566</v>
      </c>
      <c r="I45312" t="s">
        <v>14</v>
      </c>
      <c r="J45312" t="s">
        <v>36</v>
      </c>
      <c r="K45312" t="s">
        <v>71556</v>
      </c>
      <c r="L45312" t="s">
        <v>71410</v>
      </c>
      <c r="M45312" t="s">
        <v>71557</v>
      </c>
      <c r="N45312" t="s">
        <v>71556</v>
      </c>
      <c r="O45312">
        <v>20061208</v>
      </c>
      <c r="P45312">
        <v>20150331</v>
      </c>
      <c r="Q45312" t="s">
        <v>81381</v>
      </c>
      <c r="S45312" s="1">
        <v>4987525402273</v>
      </c>
      <c r="W45312">
        <v>20260331</v>
      </c>
      <c r="X45312" t="s">
        <v>83429</v>
      </c>
    </row>
    <row r="45313" spans="1:24" x14ac:dyDescent="0.45">
      <c r="A45313" t="s">
        <v>16</v>
      </c>
      <c r="B45313" s="1" t="s">
        <v>71558</v>
      </c>
      <c r="C45313" s="1">
        <v>14987525302280</v>
      </c>
      <c r="D45313">
        <v>1</v>
      </c>
      <c r="E45313" t="s">
        <v>566</v>
      </c>
      <c r="G45313">
        <v>1</v>
      </c>
      <c r="H45313" t="s">
        <v>566</v>
      </c>
      <c r="I45313" t="s">
        <v>14</v>
      </c>
      <c r="J45313" t="s">
        <v>36</v>
      </c>
      <c r="K45313" t="s">
        <v>71556</v>
      </c>
      <c r="L45313" t="s">
        <v>71413</v>
      </c>
      <c r="M45313" t="s">
        <v>71559</v>
      </c>
      <c r="N45313" t="s">
        <v>71556</v>
      </c>
      <c r="O45313">
        <v>20061208</v>
      </c>
      <c r="P45313">
        <v>20150331</v>
      </c>
      <c r="Q45313" t="s">
        <v>81381</v>
      </c>
      <c r="S45313" s="1">
        <v>4987525402280</v>
      </c>
      <c r="W45313">
        <v>20260331</v>
      </c>
      <c r="X45313" t="s">
        <v>83429</v>
      </c>
    </row>
    <row r="45314" spans="1:24" x14ac:dyDescent="0.45">
      <c r="A45314" t="s">
        <v>16</v>
      </c>
      <c r="B45314" s="1" t="s">
        <v>71564</v>
      </c>
      <c r="C45314" s="1">
        <v>14987525011236</v>
      </c>
      <c r="D45314">
        <v>1</v>
      </c>
      <c r="E45314" t="s">
        <v>22</v>
      </c>
      <c r="G45314">
        <v>1</v>
      </c>
      <c r="H45314" t="s">
        <v>22</v>
      </c>
      <c r="I45314" t="s">
        <v>14</v>
      </c>
      <c r="J45314" t="s">
        <v>36</v>
      </c>
      <c r="K45314" t="s">
        <v>71562</v>
      </c>
      <c r="L45314" t="s">
        <v>541</v>
      </c>
      <c r="M45314" t="s">
        <v>71563</v>
      </c>
      <c r="N45314" t="s">
        <v>71562</v>
      </c>
      <c r="O45314">
        <v>20010907</v>
      </c>
      <c r="P45314">
        <v>20110331</v>
      </c>
      <c r="Q45314" t="s">
        <v>81381</v>
      </c>
      <c r="S45314" s="1">
        <v>4987525111236</v>
      </c>
      <c r="T45314" s="1">
        <v>24987525011233</v>
      </c>
      <c r="W45314">
        <v>20260331</v>
      </c>
      <c r="X45314" t="s">
        <v>83429</v>
      </c>
    </row>
    <row r="45315" spans="1:24" x14ac:dyDescent="0.45">
      <c r="A45315" t="s">
        <v>16</v>
      </c>
      <c r="B45315" s="1" t="s">
        <v>71566</v>
      </c>
      <c r="C45315" s="1">
        <v>14987525011243</v>
      </c>
      <c r="D45315">
        <v>1</v>
      </c>
      <c r="E45315" t="s">
        <v>22</v>
      </c>
      <c r="G45315">
        <v>1</v>
      </c>
      <c r="H45315" t="s">
        <v>22</v>
      </c>
      <c r="I45315" t="s">
        <v>14</v>
      </c>
      <c r="J45315" t="s">
        <v>36</v>
      </c>
      <c r="K45315" t="s">
        <v>71562</v>
      </c>
      <c r="L45315" t="s">
        <v>341</v>
      </c>
      <c r="M45315" t="s">
        <v>71565</v>
      </c>
      <c r="N45315" t="s">
        <v>71562</v>
      </c>
      <c r="O45315">
        <v>20010907</v>
      </c>
      <c r="P45315">
        <v>20110831</v>
      </c>
      <c r="Q45315" t="s">
        <v>81381</v>
      </c>
      <c r="S45315" s="1">
        <v>4987525111243</v>
      </c>
      <c r="T45315" s="1">
        <v>24987525011240</v>
      </c>
      <c r="W45315">
        <v>20260331</v>
      </c>
      <c r="X45315" t="s">
        <v>83429</v>
      </c>
    </row>
    <row r="45316" spans="1:24" x14ac:dyDescent="0.45">
      <c r="A45316" t="s">
        <v>16</v>
      </c>
      <c r="B45316" s="1" t="s">
        <v>70805</v>
      </c>
      <c r="C45316" s="1">
        <v>14987867017248</v>
      </c>
      <c r="D45316">
        <v>1</v>
      </c>
      <c r="E45316" t="s">
        <v>22</v>
      </c>
      <c r="G45316">
        <v>1</v>
      </c>
      <c r="H45316" t="s">
        <v>22</v>
      </c>
      <c r="I45316" t="s">
        <v>14</v>
      </c>
      <c r="J45316" t="s">
        <v>15</v>
      </c>
      <c r="K45316" t="s">
        <v>70803</v>
      </c>
      <c r="L45316" t="s">
        <v>341</v>
      </c>
      <c r="M45316" t="s">
        <v>70804</v>
      </c>
      <c r="N45316" t="s">
        <v>70803</v>
      </c>
      <c r="O45316">
        <v>20090925</v>
      </c>
      <c r="P45316">
        <v>20170930</v>
      </c>
      <c r="Q45316" t="s">
        <v>81381</v>
      </c>
      <c r="S45316" s="1">
        <v>4987867111246</v>
      </c>
      <c r="T45316" s="1">
        <v>24987867017245</v>
      </c>
      <c r="W45316">
        <v>20260331</v>
      </c>
      <c r="X45316" t="s">
        <v>83414</v>
      </c>
    </row>
    <row r="45317" spans="1:24" x14ac:dyDescent="0.45">
      <c r="A45317" t="s">
        <v>16</v>
      </c>
      <c r="B45317" s="1" t="s">
        <v>71560</v>
      </c>
      <c r="C45317" s="1">
        <v>14987525017245</v>
      </c>
      <c r="D45317">
        <v>1</v>
      </c>
      <c r="E45317" t="s">
        <v>22</v>
      </c>
      <c r="G45317">
        <v>1</v>
      </c>
      <c r="H45317" t="s">
        <v>22</v>
      </c>
      <c r="I45317" t="s">
        <v>14</v>
      </c>
      <c r="J45317" t="s">
        <v>36</v>
      </c>
      <c r="K45317" t="s">
        <v>70803</v>
      </c>
      <c r="L45317" t="s">
        <v>341</v>
      </c>
      <c r="M45317" t="s">
        <v>70804</v>
      </c>
      <c r="N45317" t="s">
        <v>70803</v>
      </c>
      <c r="O45317">
        <v>20090925</v>
      </c>
      <c r="P45317">
        <v>20170930</v>
      </c>
      <c r="Q45317" t="s">
        <v>81381</v>
      </c>
      <c r="S45317" s="1">
        <v>4987525111243</v>
      </c>
      <c r="T45317" s="1">
        <v>24987525017242</v>
      </c>
      <c r="W45317">
        <v>20260331</v>
      </c>
      <c r="X45317" t="s">
        <v>83429</v>
      </c>
    </row>
    <row r="45318" spans="1:24" x14ac:dyDescent="0.45">
      <c r="A45318" t="s">
        <v>16</v>
      </c>
      <c r="B45318" s="1" t="s">
        <v>70808</v>
      </c>
      <c r="C45318" s="1">
        <v>14987867017231</v>
      </c>
      <c r="D45318">
        <v>1</v>
      </c>
      <c r="E45318" t="s">
        <v>22</v>
      </c>
      <c r="G45318">
        <v>1</v>
      </c>
      <c r="H45318" t="s">
        <v>22</v>
      </c>
      <c r="I45318" t="s">
        <v>14</v>
      </c>
      <c r="J45318" t="s">
        <v>15</v>
      </c>
      <c r="K45318" t="s">
        <v>70806</v>
      </c>
      <c r="L45318" t="s">
        <v>541</v>
      </c>
      <c r="M45318" t="s">
        <v>70807</v>
      </c>
      <c r="N45318" t="s">
        <v>70806</v>
      </c>
      <c r="O45318">
        <v>20090925</v>
      </c>
      <c r="P45318">
        <v>20160930</v>
      </c>
      <c r="Q45318" t="s">
        <v>81381</v>
      </c>
      <c r="S45318" s="1">
        <v>4987867111239</v>
      </c>
      <c r="T45318" s="1">
        <v>24987867017238</v>
      </c>
      <c r="W45318">
        <v>20260331</v>
      </c>
      <c r="X45318" t="s">
        <v>83414</v>
      </c>
    </row>
    <row r="45319" spans="1:24" x14ac:dyDescent="0.45">
      <c r="A45319" t="s">
        <v>16</v>
      </c>
      <c r="B45319" s="1" t="s">
        <v>71561</v>
      </c>
      <c r="C45319" s="1">
        <v>14987525017238</v>
      </c>
      <c r="D45319">
        <v>1</v>
      </c>
      <c r="E45319" t="s">
        <v>22</v>
      </c>
      <c r="G45319">
        <v>1</v>
      </c>
      <c r="H45319" t="s">
        <v>22</v>
      </c>
      <c r="I45319" t="s">
        <v>14</v>
      </c>
      <c r="J45319" t="s">
        <v>36</v>
      </c>
      <c r="K45319" t="s">
        <v>70806</v>
      </c>
      <c r="L45319" t="s">
        <v>541</v>
      </c>
      <c r="M45319" t="s">
        <v>70807</v>
      </c>
      <c r="N45319" t="s">
        <v>70806</v>
      </c>
      <c r="O45319">
        <v>20090925</v>
      </c>
      <c r="P45319">
        <v>20160930</v>
      </c>
      <c r="Q45319" t="s">
        <v>81381</v>
      </c>
      <c r="S45319" s="1">
        <v>4987525111236</v>
      </c>
      <c r="T45319" s="1">
        <v>24987525017235</v>
      </c>
      <c r="W45319">
        <v>20260331</v>
      </c>
      <c r="X45319" t="s">
        <v>83429</v>
      </c>
    </row>
    <row r="45320" spans="1:24" x14ac:dyDescent="0.45">
      <c r="A45320" t="s">
        <v>16</v>
      </c>
      <c r="B45320" s="1" t="s">
        <v>71570</v>
      </c>
      <c r="C45320" s="1">
        <v>14987525015227</v>
      </c>
      <c r="D45320">
        <v>1</v>
      </c>
      <c r="E45320" t="s">
        <v>22</v>
      </c>
      <c r="G45320">
        <v>1</v>
      </c>
      <c r="H45320" t="s">
        <v>22</v>
      </c>
      <c r="I45320" t="s">
        <v>14</v>
      </c>
      <c r="J45320" t="s">
        <v>36</v>
      </c>
      <c r="K45320" t="s">
        <v>71568</v>
      </c>
      <c r="L45320" t="s">
        <v>327</v>
      </c>
      <c r="M45320" t="s">
        <v>71569</v>
      </c>
      <c r="N45320" t="s">
        <v>71568</v>
      </c>
      <c r="O45320">
        <v>20010706</v>
      </c>
      <c r="P45320">
        <v>20110831</v>
      </c>
      <c r="Q45320" t="s">
        <v>81381</v>
      </c>
      <c r="S45320" s="1">
        <v>4987525115227</v>
      </c>
      <c r="T45320" s="1">
        <v>24987525015224</v>
      </c>
      <c r="W45320">
        <v>20260331</v>
      </c>
      <c r="X45320" t="s">
        <v>83429</v>
      </c>
    </row>
    <row r="45321" spans="1:24" x14ac:dyDescent="0.45">
      <c r="A45321" t="s">
        <v>16</v>
      </c>
      <c r="B45321" s="1" t="s">
        <v>70811</v>
      </c>
      <c r="C45321" s="1">
        <v>14987867021221</v>
      </c>
      <c r="D45321">
        <v>1</v>
      </c>
      <c r="E45321" t="s">
        <v>22</v>
      </c>
      <c r="G45321">
        <v>1</v>
      </c>
      <c r="H45321" t="s">
        <v>22</v>
      </c>
      <c r="I45321" t="s">
        <v>14</v>
      </c>
      <c r="J45321" t="s">
        <v>15</v>
      </c>
      <c r="K45321" t="s">
        <v>70809</v>
      </c>
      <c r="L45321" t="s">
        <v>327</v>
      </c>
      <c r="M45321" t="s">
        <v>70810</v>
      </c>
      <c r="N45321" t="s">
        <v>70809</v>
      </c>
      <c r="O45321">
        <v>20090925</v>
      </c>
      <c r="Q45321" t="s">
        <v>81381</v>
      </c>
      <c r="S45321" s="1">
        <v>4987867115220</v>
      </c>
      <c r="T45321" s="1">
        <v>24987867021228</v>
      </c>
      <c r="W45321">
        <v>20260331</v>
      </c>
      <c r="X45321" t="s">
        <v>83414</v>
      </c>
    </row>
    <row r="45322" spans="1:24" x14ac:dyDescent="0.45">
      <c r="A45322" t="s">
        <v>16</v>
      </c>
      <c r="B45322" s="1" t="s">
        <v>71567</v>
      </c>
      <c r="C45322" s="1">
        <v>14987525021228</v>
      </c>
      <c r="D45322">
        <v>1</v>
      </c>
      <c r="E45322" t="s">
        <v>22</v>
      </c>
      <c r="G45322">
        <v>1</v>
      </c>
      <c r="H45322" t="s">
        <v>22</v>
      </c>
      <c r="I45322" t="s">
        <v>14</v>
      </c>
      <c r="J45322" t="s">
        <v>36</v>
      </c>
      <c r="K45322" t="s">
        <v>70809</v>
      </c>
      <c r="L45322" t="s">
        <v>327</v>
      </c>
      <c r="M45322" t="s">
        <v>70810</v>
      </c>
      <c r="N45322" t="s">
        <v>70809</v>
      </c>
      <c r="O45322">
        <v>20090925</v>
      </c>
      <c r="Q45322" t="s">
        <v>81381</v>
      </c>
      <c r="S45322" s="1">
        <v>4987525115227</v>
      </c>
      <c r="T45322" s="1">
        <v>24987525021225</v>
      </c>
      <c r="U45322">
        <v>20121001</v>
      </c>
      <c r="W45322">
        <v>20260331</v>
      </c>
      <c r="X45322" t="s">
        <v>83429</v>
      </c>
    </row>
    <row r="45323" spans="1:24" x14ac:dyDescent="0.45">
      <c r="A45323" t="s">
        <v>16</v>
      </c>
      <c r="B45323" s="1" t="s">
        <v>70814</v>
      </c>
      <c r="C45323" s="1">
        <v>14987867023218</v>
      </c>
      <c r="D45323">
        <v>1</v>
      </c>
      <c r="E45323" t="s">
        <v>22</v>
      </c>
      <c r="G45323">
        <v>1</v>
      </c>
      <c r="H45323" t="s">
        <v>22</v>
      </c>
      <c r="I45323" t="s">
        <v>14</v>
      </c>
      <c r="J45323" t="s">
        <v>15</v>
      </c>
      <c r="K45323" t="s">
        <v>70812</v>
      </c>
      <c r="L45323" t="s">
        <v>334</v>
      </c>
      <c r="M45323" t="s">
        <v>70813</v>
      </c>
      <c r="N45323" t="s">
        <v>70812</v>
      </c>
      <c r="O45323">
        <v>20110624</v>
      </c>
      <c r="P45323">
        <v>20180331</v>
      </c>
      <c r="Q45323" t="s">
        <v>81381</v>
      </c>
      <c r="S45323" s="1">
        <v>4987867123218</v>
      </c>
      <c r="T45323" s="1">
        <v>24987867023215</v>
      </c>
      <c r="W45323">
        <v>20260331</v>
      </c>
      <c r="X45323" t="s">
        <v>83414</v>
      </c>
    </row>
    <row r="45324" spans="1:24" x14ac:dyDescent="0.45">
      <c r="A45324" t="s">
        <v>16</v>
      </c>
      <c r="B45324" s="1" t="s">
        <v>71571</v>
      </c>
      <c r="C45324" s="1">
        <v>14987525023215</v>
      </c>
      <c r="D45324">
        <v>1</v>
      </c>
      <c r="E45324" t="s">
        <v>22</v>
      </c>
      <c r="G45324">
        <v>1</v>
      </c>
      <c r="H45324" t="s">
        <v>22</v>
      </c>
      <c r="I45324" t="s">
        <v>14</v>
      </c>
      <c r="J45324" t="s">
        <v>36</v>
      </c>
      <c r="K45324" t="s">
        <v>70812</v>
      </c>
      <c r="L45324" t="s">
        <v>334</v>
      </c>
      <c r="M45324" t="s">
        <v>70813</v>
      </c>
      <c r="N45324" t="s">
        <v>70812</v>
      </c>
      <c r="O45324">
        <v>20110624</v>
      </c>
      <c r="P45324">
        <v>20180331</v>
      </c>
      <c r="Q45324" t="s">
        <v>81381</v>
      </c>
      <c r="S45324" s="1">
        <v>4987525123215</v>
      </c>
      <c r="T45324" s="1">
        <v>24987525023212</v>
      </c>
      <c r="W45324">
        <v>20260331</v>
      </c>
      <c r="X45324" t="s">
        <v>83429</v>
      </c>
    </row>
    <row r="45325" spans="1:24" x14ac:dyDescent="0.45">
      <c r="A45325" t="s">
        <v>16</v>
      </c>
      <c r="B45325" s="1" t="s">
        <v>71574</v>
      </c>
      <c r="C45325" s="1">
        <v>14987525302570</v>
      </c>
      <c r="D45325">
        <v>1</v>
      </c>
      <c r="E45325" t="s">
        <v>566</v>
      </c>
      <c r="G45325">
        <v>1</v>
      </c>
      <c r="H45325" t="s">
        <v>566</v>
      </c>
      <c r="I45325" t="s">
        <v>14</v>
      </c>
      <c r="J45325" t="s">
        <v>36</v>
      </c>
      <c r="K45325" t="s">
        <v>71572</v>
      </c>
      <c r="L45325" t="s">
        <v>777</v>
      </c>
      <c r="M45325" t="s">
        <v>71573</v>
      </c>
      <c r="N45325" t="s">
        <v>71572</v>
      </c>
      <c r="O45325">
        <v>20061208</v>
      </c>
      <c r="P45325">
        <v>20140331</v>
      </c>
      <c r="Q45325" t="s">
        <v>81381</v>
      </c>
      <c r="S45325" s="1">
        <v>4987525402570</v>
      </c>
      <c r="W45325">
        <v>20260331</v>
      </c>
      <c r="X45325" t="s">
        <v>83429</v>
      </c>
    </row>
    <row r="45326" spans="1:24" x14ac:dyDescent="0.45">
      <c r="A45326" t="s">
        <v>16</v>
      </c>
      <c r="B45326" s="1" t="s">
        <v>71574</v>
      </c>
      <c r="C45326" s="1">
        <v>14987525302587</v>
      </c>
      <c r="D45326">
        <v>1</v>
      </c>
      <c r="E45326" t="s">
        <v>566</v>
      </c>
      <c r="G45326">
        <v>1</v>
      </c>
      <c r="H45326" t="s">
        <v>566</v>
      </c>
      <c r="I45326" t="s">
        <v>14</v>
      </c>
      <c r="J45326" t="s">
        <v>36</v>
      </c>
      <c r="K45326" t="s">
        <v>71572</v>
      </c>
      <c r="L45326" t="s">
        <v>46401</v>
      </c>
      <c r="M45326" t="s">
        <v>71575</v>
      </c>
      <c r="N45326" t="s">
        <v>71572</v>
      </c>
      <c r="O45326">
        <v>20061208</v>
      </c>
      <c r="P45326">
        <v>20140331</v>
      </c>
      <c r="Q45326" t="s">
        <v>81381</v>
      </c>
      <c r="S45326" s="1">
        <v>4987525402587</v>
      </c>
      <c r="W45326">
        <v>20260331</v>
      </c>
      <c r="X45326" t="s">
        <v>83429</v>
      </c>
    </row>
    <row r="45327" spans="1:24" x14ac:dyDescent="0.45">
      <c r="A45327" t="s">
        <v>16</v>
      </c>
      <c r="B45327" s="1" t="s">
        <v>71578</v>
      </c>
      <c r="C45327" s="1">
        <v>14987525302549</v>
      </c>
      <c r="D45327">
        <v>1</v>
      </c>
      <c r="E45327" t="s">
        <v>566</v>
      </c>
      <c r="G45327">
        <v>1</v>
      </c>
      <c r="H45327" t="s">
        <v>566</v>
      </c>
      <c r="I45327" t="s">
        <v>14</v>
      </c>
      <c r="J45327" t="s">
        <v>36</v>
      </c>
      <c r="K45327" t="s">
        <v>71576</v>
      </c>
      <c r="L45327" t="s">
        <v>71410</v>
      </c>
      <c r="M45327" t="s">
        <v>71577</v>
      </c>
      <c r="N45327" t="s">
        <v>71576</v>
      </c>
      <c r="O45327">
        <v>20121214</v>
      </c>
      <c r="Q45327" t="s">
        <v>81381</v>
      </c>
      <c r="S45327" s="1">
        <v>4987525402549</v>
      </c>
      <c r="W45327">
        <v>20260331</v>
      </c>
      <c r="X45327" t="s">
        <v>83429</v>
      </c>
    </row>
    <row r="45328" spans="1:24" x14ac:dyDescent="0.45">
      <c r="A45328" t="s">
        <v>16</v>
      </c>
      <c r="B45328" s="1" t="s">
        <v>71578</v>
      </c>
      <c r="C45328" s="1">
        <v>14987525302556</v>
      </c>
      <c r="D45328">
        <v>1</v>
      </c>
      <c r="E45328" t="s">
        <v>566</v>
      </c>
      <c r="G45328">
        <v>1</v>
      </c>
      <c r="H45328" t="s">
        <v>566</v>
      </c>
      <c r="I45328" t="s">
        <v>14</v>
      </c>
      <c r="J45328" t="s">
        <v>36</v>
      </c>
      <c r="K45328" t="s">
        <v>71576</v>
      </c>
      <c r="L45328" t="s">
        <v>71413</v>
      </c>
      <c r="M45328" t="s">
        <v>71579</v>
      </c>
      <c r="N45328" t="s">
        <v>71576</v>
      </c>
      <c r="O45328">
        <v>20121214</v>
      </c>
      <c r="Q45328" t="s">
        <v>81381</v>
      </c>
      <c r="S45328" s="1">
        <v>4987525402556</v>
      </c>
      <c r="W45328">
        <v>20260331</v>
      </c>
      <c r="X45328" t="s">
        <v>83429</v>
      </c>
    </row>
    <row r="45329" spans="1:24" x14ac:dyDescent="0.45">
      <c r="A45329" t="s">
        <v>16</v>
      </c>
      <c r="B45329" s="1" t="s">
        <v>2164</v>
      </c>
      <c r="C45329" s="1">
        <v>14987284111406</v>
      </c>
      <c r="D45329">
        <v>1</v>
      </c>
      <c r="E45329" t="s">
        <v>22</v>
      </c>
      <c r="G45329">
        <v>1</v>
      </c>
      <c r="H45329" t="s">
        <v>22</v>
      </c>
      <c r="I45329" t="s">
        <v>14</v>
      </c>
      <c r="J45329" t="s">
        <v>36</v>
      </c>
      <c r="K45329" t="s">
        <v>2161</v>
      </c>
      <c r="L45329" t="s">
        <v>1036</v>
      </c>
      <c r="M45329" t="s">
        <v>2162</v>
      </c>
      <c r="N45329" t="s">
        <v>2163</v>
      </c>
      <c r="Q45329" t="s">
        <v>81373</v>
      </c>
      <c r="S45329" s="1">
        <v>4987284700245</v>
      </c>
      <c r="T45329" s="1">
        <v>24987284111403</v>
      </c>
      <c r="W45329">
        <v>20260331</v>
      </c>
      <c r="X45329" t="s">
        <v>81830</v>
      </c>
    </row>
    <row r="45330" spans="1:24" x14ac:dyDescent="0.45">
      <c r="A45330" t="s">
        <v>16</v>
      </c>
      <c r="B45330" s="1" t="s">
        <v>2164</v>
      </c>
      <c r="C45330" s="1">
        <v>14987222000311</v>
      </c>
      <c r="D45330">
        <v>1</v>
      </c>
      <c r="E45330" t="s">
        <v>22</v>
      </c>
      <c r="G45330">
        <v>1</v>
      </c>
      <c r="H45330" t="s">
        <v>22</v>
      </c>
      <c r="I45330" t="s">
        <v>14</v>
      </c>
      <c r="J45330" t="s">
        <v>15</v>
      </c>
      <c r="K45330" t="s">
        <v>2161</v>
      </c>
      <c r="L45330" t="s">
        <v>1036</v>
      </c>
      <c r="M45330" t="s">
        <v>2162</v>
      </c>
      <c r="N45330" t="s">
        <v>2163</v>
      </c>
      <c r="Q45330" t="s">
        <v>81373</v>
      </c>
      <c r="S45330" s="1">
        <v>4987222250191</v>
      </c>
      <c r="T45330" s="1">
        <v>24987222000318</v>
      </c>
      <c r="W45330">
        <v>20260331</v>
      </c>
      <c r="X45330" t="s">
        <v>81836</v>
      </c>
    </row>
    <row r="45331" spans="1:24" x14ac:dyDescent="0.45">
      <c r="A45331" t="s">
        <v>16</v>
      </c>
      <c r="B45331" s="1" t="s">
        <v>2164</v>
      </c>
      <c r="C45331" s="1">
        <v>14987233136962</v>
      </c>
      <c r="D45331">
        <v>1</v>
      </c>
      <c r="E45331" t="s">
        <v>22</v>
      </c>
      <c r="G45331">
        <v>1</v>
      </c>
      <c r="H45331" t="s">
        <v>22</v>
      </c>
      <c r="I45331" t="s">
        <v>14</v>
      </c>
      <c r="J45331" t="s">
        <v>177</v>
      </c>
      <c r="K45331" t="s">
        <v>2161</v>
      </c>
      <c r="L45331" t="s">
        <v>1036</v>
      </c>
      <c r="M45331" t="s">
        <v>2162</v>
      </c>
      <c r="N45331" t="s">
        <v>2163</v>
      </c>
      <c r="Q45331" t="s">
        <v>81373</v>
      </c>
      <c r="S45331" s="1">
        <v>4987233744061</v>
      </c>
      <c r="T45331" s="1">
        <v>24987233136969</v>
      </c>
      <c r="U45331">
        <v>20190731</v>
      </c>
      <c r="W45331">
        <v>20260331</v>
      </c>
      <c r="X45331" t="s">
        <v>81878</v>
      </c>
    </row>
    <row r="45332" spans="1:24" x14ac:dyDescent="0.45">
      <c r="A45332" t="s">
        <v>16</v>
      </c>
      <c r="B45332" s="1" t="s">
        <v>47094</v>
      </c>
      <c r="C45332" s="1">
        <v>14987035220210</v>
      </c>
      <c r="D45332">
        <v>50</v>
      </c>
      <c r="E45332" t="s">
        <v>448</v>
      </c>
      <c r="G45332">
        <v>1</v>
      </c>
      <c r="H45332" t="s">
        <v>448</v>
      </c>
      <c r="I45332" t="s">
        <v>14</v>
      </c>
      <c r="J45332" t="s">
        <v>15</v>
      </c>
      <c r="K45332" t="s">
        <v>47093</v>
      </c>
      <c r="L45332" t="s">
        <v>19860</v>
      </c>
      <c r="M45332" t="s">
        <v>19858</v>
      </c>
      <c r="N45332" t="s">
        <v>19859</v>
      </c>
      <c r="O45332">
        <v>20240401</v>
      </c>
      <c r="Q45332" t="s">
        <v>81371</v>
      </c>
      <c r="S45332" s="1">
        <v>4987035220251</v>
      </c>
      <c r="T45332" s="1">
        <v>24987035220217</v>
      </c>
      <c r="W45332">
        <v>20260331</v>
      </c>
      <c r="X45332" t="s">
        <v>82777</v>
      </c>
    </row>
    <row r="45333" spans="1:24" x14ac:dyDescent="0.45">
      <c r="A45333" t="s">
        <v>16</v>
      </c>
      <c r="B45333" s="1" t="s">
        <v>47094</v>
      </c>
      <c r="C45333" s="1">
        <v>14987035220319</v>
      </c>
      <c r="D45333">
        <v>10</v>
      </c>
      <c r="E45333" t="s">
        <v>448</v>
      </c>
      <c r="G45333">
        <v>1</v>
      </c>
      <c r="H45333" t="s">
        <v>448</v>
      </c>
      <c r="I45333" t="s">
        <v>14</v>
      </c>
      <c r="J45333" t="s">
        <v>15</v>
      </c>
      <c r="K45333" t="s">
        <v>47093</v>
      </c>
      <c r="L45333" t="s">
        <v>19860</v>
      </c>
      <c r="M45333" t="s">
        <v>19858</v>
      </c>
      <c r="N45333" t="s">
        <v>19859</v>
      </c>
      <c r="O45333">
        <v>20240401</v>
      </c>
      <c r="Q45333" t="s">
        <v>81371</v>
      </c>
      <c r="S45333" s="1">
        <v>4987035220251</v>
      </c>
      <c r="T45333" s="1">
        <v>24987035220316</v>
      </c>
      <c r="W45333">
        <v>20260331</v>
      </c>
      <c r="X45333" t="s">
        <v>82777</v>
      </c>
    </row>
    <row r="45334" spans="1:24" x14ac:dyDescent="0.45">
      <c r="A45334" t="s">
        <v>16</v>
      </c>
      <c r="B45334" s="1" t="s">
        <v>47098</v>
      </c>
      <c r="C45334" s="1">
        <v>14987035061110</v>
      </c>
      <c r="D45334">
        <v>50</v>
      </c>
      <c r="E45334" t="s">
        <v>448</v>
      </c>
      <c r="G45334">
        <v>1</v>
      </c>
      <c r="H45334" t="s">
        <v>448</v>
      </c>
      <c r="I45334" t="s">
        <v>14</v>
      </c>
      <c r="J45334" t="s">
        <v>15</v>
      </c>
      <c r="K45334" t="s">
        <v>47095</v>
      </c>
      <c r="L45334" t="s">
        <v>852</v>
      </c>
      <c r="M45334" t="s">
        <v>47096</v>
      </c>
      <c r="N45334" t="s">
        <v>47097</v>
      </c>
      <c r="O45334">
        <v>20210305</v>
      </c>
      <c r="Q45334" t="s">
        <v>81371</v>
      </c>
      <c r="S45334" s="1">
        <v>4987035061151</v>
      </c>
      <c r="T45334" s="1">
        <v>24987035061117</v>
      </c>
      <c r="W45334">
        <v>20260331</v>
      </c>
      <c r="X45334" t="s">
        <v>82777</v>
      </c>
    </row>
    <row r="45335" spans="1:24" x14ac:dyDescent="0.45">
      <c r="A45335" t="s">
        <v>16</v>
      </c>
      <c r="B45335" s="1" t="s">
        <v>47099</v>
      </c>
      <c r="C45335" s="1">
        <v>14987035175114</v>
      </c>
      <c r="D45335">
        <v>10</v>
      </c>
      <c r="E45335" t="s">
        <v>22</v>
      </c>
      <c r="G45335">
        <v>1</v>
      </c>
      <c r="H45335" t="s">
        <v>22</v>
      </c>
      <c r="I45335" t="s">
        <v>14</v>
      </c>
      <c r="J45335" t="s">
        <v>15</v>
      </c>
      <c r="K45335" t="s">
        <v>47095</v>
      </c>
      <c r="L45335" t="s">
        <v>12551</v>
      </c>
      <c r="M45335" t="s">
        <v>38237</v>
      </c>
      <c r="N45335" t="s">
        <v>8655</v>
      </c>
      <c r="Q45335" t="s">
        <v>81371</v>
      </c>
      <c r="S45335" s="1">
        <v>4987035175155</v>
      </c>
      <c r="T45335" s="1">
        <v>24987035175111</v>
      </c>
      <c r="W45335">
        <v>20260331</v>
      </c>
      <c r="X45335" t="s">
        <v>82777</v>
      </c>
    </row>
    <row r="45336" spans="1:24" x14ac:dyDescent="0.45">
      <c r="A45336" t="s">
        <v>16</v>
      </c>
      <c r="B45336" s="1" t="s">
        <v>47099</v>
      </c>
      <c r="C45336" s="1">
        <v>14987035132803</v>
      </c>
      <c r="D45336">
        <v>20</v>
      </c>
      <c r="E45336" t="s">
        <v>22</v>
      </c>
      <c r="G45336">
        <v>1</v>
      </c>
      <c r="H45336" t="s">
        <v>22</v>
      </c>
      <c r="I45336" t="s">
        <v>14</v>
      </c>
      <c r="J45336" t="s">
        <v>15</v>
      </c>
      <c r="K45336" t="s">
        <v>47095</v>
      </c>
      <c r="L45336" t="s">
        <v>12555</v>
      </c>
      <c r="M45336" t="s">
        <v>82778</v>
      </c>
      <c r="N45336" t="s">
        <v>47097</v>
      </c>
      <c r="O45336">
        <v>20260401</v>
      </c>
      <c r="Q45336" t="s">
        <v>81371</v>
      </c>
      <c r="S45336" s="1">
        <v>4987035206514</v>
      </c>
      <c r="T45336" s="1">
        <v>24987035132800</v>
      </c>
      <c r="W45336">
        <v>20260331</v>
      </c>
      <c r="X45336" t="s">
        <v>82777</v>
      </c>
    </row>
    <row r="45337" spans="1:24" x14ac:dyDescent="0.45">
      <c r="A45337" t="s">
        <v>16</v>
      </c>
      <c r="B45337" s="1" t="s">
        <v>47101</v>
      </c>
      <c r="C45337" s="1">
        <v>14987035132407</v>
      </c>
      <c r="D45337">
        <v>20</v>
      </c>
      <c r="E45337" t="s">
        <v>22</v>
      </c>
      <c r="G45337">
        <v>1</v>
      </c>
      <c r="H45337" t="s">
        <v>22</v>
      </c>
      <c r="I45337" t="s">
        <v>14</v>
      </c>
      <c r="J45337" t="s">
        <v>15</v>
      </c>
      <c r="K45337" t="s">
        <v>47095</v>
      </c>
      <c r="L45337" t="s">
        <v>12555</v>
      </c>
      <c r="M45337" t="s">
        <v>82778</v>
      </c>
      <c r="N45337" t="s">
        <v>47097</v>
      </c>
      <c r="O45337">
        <v>20260401</v>
      </c>
      <c r="Q45337" t="s">
        <v>81371</v>
      </c>
      <c r="S45337" s="1">
        <v>4987035206712</v>
      </c>
      <c r="T45337" s="1">
        <v>24987035132404</v>
      </c>
      <c r="W45337">
        <v>20260331</v>
      </c>
      <c r="X45337" t="s">
        <v>82777</v>
      </c>
    </row>
    <row r="45338" spans="1:24" x14ac:dyDescent="0.45">
      <c r="A45338" t="s">
        <v>16</v>
      </c>
      <c r="B45338" s="1" t="s">
        <v>47101</v>
      </c>
      <c r="C45338" s="1">
        <v>14987035206900</v>
      </c>
      <c r="D45338">
        <v>10</v>
      </c>
      <c r="E45338" t="s">
        <v>22</v>
      </c>
      <c r="G45338">
        <v>1</v>
      </c>
      <c r="H45338" t="s">
        <v>22</v>
      </c>
      <c r="I45338" t="s">
        <v>14</v>
      </c>
      <c r="J45338" t="s">
        <v>15</v>
      </c>
      <c r="K45338" t="s">
        <v>47095</v>
      </c>
      <c r="L45338" t="s">
        <v>20172</v>
      </c>
      <c r="M45338" t="s">
        <v>82779</v>
      </c>
      <c r="N45338" t="s">
        <v>47097</v>
      </c>
      <c r="O45338">
        <v>20260401</v>
      </c>
      <c r="Q45338" t="s">
        <v>81371</v>
      </c>
      <c r="S45338" s="1">
        <v>4987035206910</v>
      </c>
      <c r="T45338" s="1">
        <v>24987035206907</v>
      </c>
      <c r="W45338">
        <v>20260331</v>
      </c>
      <c r="X45338" t="s">
        <v>82777</v>
      </c>
    </row>
    <row r="45339" spans="1:24" x14ac:dyDescent="0.45">
      <c r="A45339" t="s">
        <v>16</v>
      </c>
      <c r="B45339" s="1" t="s">
        <v>47100</v>
      </c>
      <c r="C45339" s="1">
        <v>14987035132308</v>
      </c>
      <c r="D45339">
        <v>20</v>
      </c>
      <c r="E45339" t="s">
        <v>22</v>
      </c>
      <c r="G45339">
        <v>1</v>
      </c>
      <c r="H45339" t="s">
        <v>22</v>
      </c>
      <c r="I45339" t="s">
        <v>14</v>
      </c>
      <c r="J45339" t="s">
        <v>15</v>
      </c>
      <c r="K45339" t="s">
        <v>47095</v>
      </c>
      <c r="L45339" t="s">
        <v>12555</v>
      </c>
      <c r="M45339" t="s">
        <v>82778</v>
      </c>
      <c r="N45339" t="s">
        <v>47097</v>
      </c>
      <c r="O45339">
        <v>20260401</v>
      </c>
      <c r="Q45339" t="s">
        <v>81371</v>
      </c>
      <c r="S45339" s="1">
        <v>4987035206613</v>
      </c>
      <c r="T45339" s="1">
        <v>24987035132305</v>
      </c>
      <c r="W45339">
        <v>20260331</v>
      </c>
      <c r="X45339" t="s">
        <v>82777</v>
      </c>
    </row>
    <row r="45340" spans="1:24" x14ac:dyDescent="0.45">
      <c r="A45340" t="s">
        <v>16</v>
      </c>
      <c r="B45340" s="1" t="s">
        <v>47100</v>
      </c>
      <c r="C45340" s="1">
        <v>14987035206801</v>
      </c>
      <c r="D45340">
        <v>10</v>
      </c>
      <c r="E45340" t="s">
        <v>22</v>
      </c>
      <c r="G45340">
        <v>1</v>
      </c>
      <c r="H45340" t="s">
        <v>22</v>
      </c>
      <c r="I45340" t="s">
        <v>14</v>
      </c>
      <c r="J45340" t="s">
        <v>15</v>
      </c>
      <c r="K45340" t="s">
        <v>47095</v>
      </c>
      <c r="L45340" t="s">
        <v>20172</v>
      </c>
      <c r="M45340" t="s">
        <v>82779</v>
      </c>
      <c r="N45340" t="s">
        <v>47097</v>
      </c>
      <c r="O45340">
        <v>20260401</v>
      </c>
      <c r="Q45340" t="s">
        <v>81371</v>
      </c>
      <c r="S45340" s="1">
        <v>4987035206811</v>
      </c>
      <c r="T45340" s="1">
        <v>24987035206808</v>
      </c>
      <c r="W45340">
        <v>20260331</v>
      </c>
      <c r="X45340" t="s">
        <v>82777</v>
      </c>
    </row>
    <row r="45341" spans="1:24" x14ac:dyDescent="0.45">
      <c r="A45341" t="s">
        <v>16</v>
      </c>
      <c r="B45341" s="1" t="s">
        <v>47105</v>
      </c>
      <c r="C45341" s="1">
        <v>14987035220418</v>
      </c>
      <c r="D45341">
        <v>50</v>
      </c>
      <c r="E45341" t="s">
        <v>448</v>
      </c>
      <c r="G45341">
        <v>1</v>
      </c>
      <c r="H45341" t="s">
        <v>448</v>
      </c>
      <c r="I45341" t="s">
        <v>14</v>
      </c>
      <c r="J45341" t="s">
        <v>15</v>
      </c>
      <c r="K45341" t="s">
        <v>47102</v>
      </c>
      <c r="L45341" t="s">
        <v>8191</v>
      </c>
      <c r="M45341" t="s">
        <v>47103</v>
      </c>
      <c r="N45341" t="s">
        <v>47104</v>
      </c>
      <c r="O45341">
        <v>20210305</v>
      </c>
      <c r="Q45341" t="s">
        <v>81371</v>
      </c>
      <c r="S45341" s="1">
        <v>4987035220459</v>
      </c>
      <c r="T45341" s="1">
        <v>24987035220415</v>
      </c>
      <c r="W45341">
        <v>20260331</v>
      </c>
      <c r="X45341" t="s">
        <v>82777</v>
      </c>
    </row>
    <row r="45342" spans="1:24" x14ac:dyDescent="0.45">
      <c r="A45342" t="s">
        <v>16</v>
      </c>
      <c r="B45342" s="1" t="s">
        <v>47122</v>
      </c>
      <c r="C45342" s="1">
        <v>14987035081514</v>
      </c>
      <c r="D45342">
        <v>50</v>
      </c>
      <c r="E45342" t="s">
        <v>448</v>
      </c>
      <c r="G45342">
        <v>1</v>
      </c>
      <c r="H45342" t="s">
        <v>448</v>
      </c>
      <c r="I45342" t="s">
        <v>14</v>
      </c>
      <c r="J45342" t="s">
        <v>15</v>
      </c>
      <c r="K45342" t="s">
        <v>47119</v>
      </c>
      <c r="L45342" t="s">
        <v>852</v>
      </c>
      <c r="M45342" t="s">
        <v>47120</v>
      </c>
      <c r="N45342" t="s">
        <v>47121</v>
      </c>
      <c r="O45342">
        <v>20210305</v>
      </c>
      <c r="Q45342" t="s">
        <v>81371</v>
      </c>
      <c r="S45342" s="1">
        <v>4987035081555</v>
      </c>
      <c r="T45342" s="1">
        <v>24987035081511</v>
      </c>
      <c r="W45342">
        <v>20260331</v>
      </c>
      <c r="X45342" t="s">
        <v>82777</v>
      </c>
    </row>
    <row r="45343" spans="1:24" x14ac:dyDescent="0.45">
      <c r="A45343" t="s">
        <v>16</v>
      </c>
      <c r="B45343" s="1" t="s">
        <v>47132</v>
      </c>
      <c r="C45343" s="1">
        <v>14987035628207</v>
      </c>
      <c r="D45343">
        <v>1</v>
      </c>
      <c r="E45343" t="s">
        <v>566</v>
      </c>
      <c r="G45343">
        <v>1</v>
      </c>
      <c r="H45343" t="s">
        <v>566</v>
      </c>
      <c r="I45343" t="s">
        <v>14</v>
      </c>
      <c r="J45343" t="s">
        <v>15</v>
      </c>
      <c r="K45343" t="s">
        <v>47119</v>
      </c>
      <c r="L45343" t="s">
        <v>47131</v>
      </c>
      <c r="M45343" t="s">
        <v>47130</v>
      </c>
      <c r="N45343" t="s">
        <v>12550</v>
      </c>
      <c r="O45343">
        <v>20211209</v>
      </c>
      <c r="Q45343" t="s">
        <v>81371</v>
      </c>
      <c r="S45343" s="1">
        <v>4987035628217</v>
      </c>
      <c r="T45343" s="1">
        <v>24987035628204</v>
      </c>
      <c r="W45343">
        <v>20260331</v>
      </c>
      <c r="X45343" t="s">
        <v>82777</v>
      </c>
    </row>
    <row r="45344" spans="1:24" x14ac:dyDescent="0.45">
      <c r="A45344" t="s">
        <v>16</v>
      </c>
      <c r="B45344" s="1" t="s">
        <v>47128</v>
      </c>
      <c r="C45344" s="1">
        <v>14987035175701</v>
      </c>
      <c r="D45344">
        <v>20</v>
      </c>
      <c r="E45344" t="s">
        <v>566</v>
      </c>
      <c r="G45344">
        <v>1</v>
      </c>
      <c r="H45344" t="s">
        <v>566</v>
      </c>
      <c r="I45344" t="s">
        <v>14</v>
      </c>
      <c r="J45344" t="s">
        <v>15</v>
      </c>
      <c r="K45344" t="s">
        <v>47119</v>
      </c>
      <c r="L45344" t="s">
        <v>782</v>
      </c>
      <c r="M45344" t="s">
        <v>47127</v>
      </c>
      <c r="N45344" t="s">
        <v>47121</v>
      </c>
      <c r="O45344">
        <v>20220401</v>
      </c>
      <c r="Q45344" t="s">
        <v>81371</v>
      </c>
      <c r="S45344" s="1">
        <v>4987035175711</v>
      </c>
      <c r="T45344" s="1">
        <v>24987035175708</v>
      </c>
      <c r="W45344">
        <v>20260331</v>
      </c>
      <c r="X45344" t="s">
        <v>82777</v>
      </c>
    </row>
    <row r="45345" spans="1:24" x14ac:dyDescent="0.45">
      <c r="A45345" t="s">
        <v>16</v>
      </c>
      <c r="B45345" s="1" t="s">
        <v>47128</v>
      </c>
      <c r="C45345" s="1">
        <v>14987035176203</v>
      </c>
      <c r="D45345">
        <v>10</v>
      </c>
      <c r="E45345" t="s">
        <v>566</v>
      </c>
      <c r="G45345">
        <v>1</v>
      </c>
      <c r="H45345" t="s">
        <v>566</v>
      </c>
      <c r="I45345" t="s">
        <v>14</v>
      </c>
      <c r="J45345" t="s">
        <v>15</v>
      </c>
      <c r="K45345" t="s">
        <v>47119</v>
      </c>
      <c r="L45345" t="s">
        <v>5106</v>
      </c>
      <c r="M45345" t="s">
        <v>47129</v>
      </c>
      <c r="N45345" t="s">
        <v>47121</v>
      </c>
      <c r="O45345">
        <v>20230401</v>
      </c>
      <c r="Q45345" t="s">
        <v>81371</v>
      </c>
      <c r="S45345" s="1">
        <v>4987035176213</v>
      </c>
      <c r="T45345" s="1">
        <v>24987035176200</v>
      </c>
      <c r="W45345">
        <v>20260331</v>
      </c>
      <c r="X45345" t="s">
        <v>82777</v>
      </c>
    </row>
    <row r="45346" spans="1:24" x14ac:dyDescent="0.45">
      <c r="A45346" t="s">
        <v>16</v>
      </c>
      <c r="B45346" s="1" t="s">
        <v>47128</v>
      </c>
      <c r="C45346" s="1">
        <v>14987035081705</v>
      </c>
      <c r="D45346">
        <v>20</v>
      </c>
      <c r="E45346" t="s">
        <v>566</v>
      </c>
      <c r="G45346">
        <v>1</v>
      </c>
      <c r="H45346" t="s">
        <v>566</v>
      </c>
      <c r="I45346" t="s">
        <v>14</v>
      </c>
      <c r="J45346" t="s">
        <v>15</v>
      </c>
      <c r="K45346" t="s">
        <v>47119</v>
      </c>
      <c r="L45346" t="s">
        <v>16659</v>
      </c>
      <c r="M45346" t="s">
        <v>47133</v>
      </c>
      <c r="N45346" t="s">
        <v>47121</v>
      </c>
      <c r="O45346">
        <v>20230401</v>
      </c>
      <c r="Q45346" t="s">
        <v>81371</v>
      </c>
      <c r="S45346" s="1">
        <v>4987035081715</v>
      </c>
      <c r="T45346" s="1">
        <v>24987035081702</v>
      </c>
      <c r="W45346">
        <v>20260331</v>
      </c>
      <c r="X45346" t="s">
        <v>82777</v>
      </c>
    </row>
    <row r="45347" spans="1:24" x14ac:dyDescent="0.45">
      <c r="A45347" t="s">
        <v>16</v>
      </c>
      <c r="B45347" s="1" t="s">
        <v>47124</v>
      </c>
      <c r="C45347" s="1">
        <v>14987035175312</v>
      </c>
      <c r="D45347">
        <v>10</v>
      </c>
      <c r="E45347" t="s">
        <v>22</v>
      </c>
      <c r="G45347">
        <v>1</v>
      </c>
      <c r="H45347" t="s">
        <v>22</v>
      </c>
      <c r="I45347" t="s">
        <v>14</v>
      </c>
      <c r="J45347" t="s">
        <v>15</v>
      </c>
      <c r="K45347" t="s">
        <v>47119</v>
      </c>
      <c r="L45347" t="s">
        <v>12551</v>
      </c>
      <c r="M45347" t="s">
        <v>47123</v>
      </c>
      <c r="N45347" t="s">
        <v>47121</v>
      </c>
      <c r="O45347">
        <v>20230401</v>
      </c>
      <c r="Q45347" t="s">
        <v>81371</v>
      </c>
      <c r="S45347" s="1">
        <v>4987035175353</v>
      </c>
      <c r="T45347" s="1">
        <v>24987035175319</v>
      </c>
      <c r="W45347">
        <v>20260331</v>
      </c>
      <c r="X45347" t="s">
        <v>82777</v>
      </c>
    </row>
    <row r="45348" spans="1:24" x14ac:dyDescent="0.45">
      <c r="A45348" t="s">
        <v>16</v>
      </c>
      <c r="B45348" s="1" t="s">
        <v>47124</v>
      </c>
      <c r="C45348" s="1">
        <v>14987035081606</v>
      </c>
      <c r="D45348">
        <v>30</v>
      </c>
      <c r="E45348" t="s">
        <v>22</v>
      </c>
      <c r="G45348">
        <v>1</v>
      </c>
      <c r="H45348" t="s">
        <v>22</v>
      </c>
      <c r="I45348" t="s">
        <v>14</v>
      </c>
      <c r="J45348" t="s">
        <v>15</v>
      </c>
      <c r="K45348" t="s">
        <v>47119</v>
      </c>
      <c r="L45348" t="s">
        <v>23648</v>
      </c>
      <c r="M45348" t="s">
        <v>25024</v>
      </c>
      <c r="N45348" t="s">
        <v>12550</v>
      </c>
      <c r="Q45348" t="s">
        <v>81371</v>
      </c>
      <c r="S45348" s="1">
        <v>4987035081616</v>
      </c>
      <c r="T45348" s="1">
        <v>24987035081603</v>
      </c>
      <c r="W45348">
        <v>20260331</v>
      </c>
      <c r="X45348" t="s">
        <v>82777</v>
      </c>
    </row>
    <row r="45349" spans="1:24" x14ac:dyDescent="0.45">
      <c r="A45349" t="s">
        <v>16</v>
      </c>
      <c r="B45349" s="1" t="s">
        <v>47124</v>
      </c>
      <c r="C45349" s="1">
        <v>14987035061318</v>
      </c>
      <c r="D45349">
        <v>10</v>
      </c>
      <c r="E45349" t="s">
        <v>22</v>
      </c>
      <c r="G45349">
        <v>1</v>
      </c>
      <c r="H45349" t="s">
        <v>22</v>
      </c>
      <c r="I45349" t="s">
        <v>14</v>
      </c>
      <c r="J45349" t="s">
        <v>15</v>
      </c>
      <c r="K45349" t="s">
        <v>47119</v>
      </c>
      <c r="L45349" t="s">
        <v>1720</v>
      </c>
      <c r="M45349" t="s">
        <v>82781</v>
      </c>
      <c r="N45349" t="s">
        <v>47121</v>
      </c>
      <c r="O45349">
        <v>20260401</v>
      </c>
      <c r="Q45349" t="s">
        <v>81371</v>
      </c>
      <c r="S45349" s="1">
        <v>4987035061359</v>
      </c>
      <c r="T45349" s="1">
        <v>24987035061315</v>
      </c>
      <c r="W45349">
        <v>20260331</v>
      </c>
      <c r="X45349" t="s">
        <v>82777</v>
      </c>
    </row>
    <row r="45350" spans="1:24" x14ac:dyDescent="0.45">
      <c r="A45350" t="s">
        <v>16</v>
      </c>
      <c r="B45350" s="1" t="s">
        <v>47126</v>
      </c>
      <c r="C45350" s="1">
        <v>14987035132605</v>
      </c>
      <c r="D45350">
        <v>20</v>
      </c>
      <c r="E45350" t="s">
        <v>22</v>
      </c>
      <c r="G45350">
        <v>1</v>
      </c>
      <c r="H45350" t="s">
        <v>22</v>
      </c>
      <c r="I45350" t="s">
        <v>14</v>
      </c>
      <c r="J45350" t="s">
        <v>15</v>
      </c>
      <c r="K45350" t="s">
        <v>47119</v>
      </c>
      <c r="L45350" t="s">
        <v>12555</v>
      </c>
      <c r="M45350" t="s">
        <v>12554</v>
      </c>
      <c r="N45350" t="s">
        <v>12550</v>
      </c>
      <c r="O45350">
        <v>20250401</v>
      </c>
      <c r="Q45350" t="s">
        <v>81371</v>
      </c>
      <c r="S45350" s="1">
        <v>4987035175612</v>
      </c>
      <c r="T45350" s="1">
        <v>24987035132602</v>
      </c>
      <c r="W45350">
        <v>20260331</v>
      </c>
      <c r="X45350" t="s">
        <v>82777</v>
      </c>
    </row>
    <row r="45351" spans="1:24" x14ac:dyDescent="0.45">
      <c r="A45351" t="s">
        <v>16</v>
      </c>
      <c r="B45351" s="1" t="s">
        <v>47126</v>
      </c>
      <c r="C45351" s="1">
        <v>14987035176005</v>
      </c>
      <c r="D45351">
        <v>10</v>
      </c>
      <c r="E45351" t="s">
        <v>22</v>
      </c>
      <c r="G45351">
        <v>1</v>
      </c>
      <c r="H45351" t="s">
        <v>22</v>
      </c>
      <c r="I45351" t="s">
        <v>14</v>
      </c>
      <c r="J45351" t="s">
        <v>15</v>
      </c>
      <c r="K45351" t="s">
        <v>47119</v>
      </c>
      <c r="L45351" t="s">
        <v>20172</v>
      </c>
      <c r="M45351" t="s">
        <v>82780</v>
      </c>
      <c r="N45351" t="s">
        <v>47121</v>
      </c>
      <c r="O45351">
        <v>20260401</v>
      </c>
      <c r="Q45351" t="s">
        <v>81371</v>
      </c>
      <c r="S45351" s="1">
        <v>4987035176015</v>
      </c>
      <c r="T45351" s="1">
        <v>24987035176002</v>
      </c>
      <c r="W45351">
        <v>20260331</v>
      </c>
      <c r="X45351" t="s">
        <v>82777</v>
      </c>
    </row>
    <row r="45352" spans="1:24" x14ac:dyDescent="0.45">
      <c r="A45352" t="s">
        <v>16</v>
      </c>
      <c r="B45352" s="1" t="s">
        <v>47125</v>
      </c>
      <c r="C45352" s="1">
        <v>14987035132506</v>
      </c>
      <c r="D45352">
        <v>20</v>
      </c>
      <c r="E45352" t="s">
        <v>22</v>
      </c>
      <c r="G45352">
        <v>1</v>
      </c>
      <c r="H45352" t="s">
        <v>22</v>
      </c>
      <c r="I45352" t="s">
        <v>14</v>
      </c>
      <c r="J45352" t="s">
        <v>15</v>
      </c>
      <c r="K45352" t="s">
        <v>47119</v>
      </c>
      <c r="L45352" t="s">
        <v>12555</v>
      </c>
      <c r="M45352" t="s">
        <v>12554</v>
      </c>
      <c r="N45352" t="s">
        <v>12550</v>
      </c>
      <c r="O45352">
        <v>20250401</v>
      </c>
      <c r="Q45352" t="s">
        <v>81371</v>
      </c>
      <c r="S45352" s="1">
        <v>4987035175513</v>
      </c>
      <c r="T45352" s="1">
        <v>24987035132503</v>
      </c>
      <c r="W45352">
        <v>20260331</v>
      </c>
      <c r="X45352" t="s">
        <v>82777</v>
      </c>
    </row>
    <row r="45353" spans="1:24" x14ac:dyDescent="0.45">
      <c r="A45353" t="s">
        <v>16</v>
      </c>
      <c r="B45353" s="1" t="s">
        <v>47125</v>
      </c>
      <c r="C45353" s="1">
        <v>14987035175800</v>
      </c>
      <c r="D45353">
        <v>10</v>
      </c>
      <c r="E45353" t="s">
        <v>22</v>
      </c>
      <c r="G45353">
        <v>1</v>
      </c>
      <c r="H45353" t="s">
        <v>22</v>
      </c>
      <c r="I45353" t="s">
        <v>14</v>
      </c>
      <c r="J45353" t="s">
        <v>15</v>
      </c>
      <c r="K45353" t="s">
        <v>47119</v>
      </c>
      <c r="L45353" t="s">
        <v>20172</v>
      </c>
      <c r="M45353" t="s">
        <v>82780</v>
      </c>
      <c r="N45353" t="s">
        <v>47121</v>
      </c>
      <c r="O45353">
        <v>20260401</v>
      </c>
      <c r="Q45353" t="s">
        <v>81371</v>
      </c>
      <c r="S45353" s="1">
        <v>4987035175810</v>
      </c>
      <c r="T45353" s="1">
        <v>24987035175807</v>
      </c>
      <c r="W45353">
        <v>20260331</v>
      </c>
      <c r="X45353" t="s">
        <v>82777</v>
      </c>
    </row>
    <row r="45354" spans="1:24" x14ac:dyDescent="0.45">
      <c r="A45354" t="s">
        <v>16</v>
      </c>
      <c r="B45354" s="1" t="s">
        <v>47109</v>
      </c>
      <c r="C45354" s="1">
        <v>14987035195518</v>
      </c>
      <c r="D45354">
        <v>10</v>
      </c>
      <c r="E45354" t="s">
        <v>1068</v>
      </c>
      <c r="G45354">
        <v>1</v>
      </c>
      <c r="H45354" t="s">
        <v>1068</v>
      </c>
      <c r="I45354" t="s">
        <v>14</v>
      </c>
      <c r="J45354" t="s">
        <v>442</v>
      </c>
      <c r="K45354" t="s">
        <v>47106</v>
      </c>
      <c r="L45354" t="s">
        <v>16733</v>
      </c>
      <c r="M45354" t="s">
        <v>47107</v>
      </c>
      <c r="N45354" t="s">
        <v>47108</v>
      </c>
      <c r="O45354">
        <v>20080620</v>
      </c>
      <c r="Q45354" t="s">
        <v>81371</v>
      </c>
      <c r="S45354" s="1">
        <v>4987035195559</v>
      </c>
      <c r="T45354" s="1">
        <v>24987035195515</v>
      </c>
      <c r="W45354">
        <v>20260331</v>
      </c>
      <c r="X45354" t="s">
        <v>82777</v>
      </c>
    </row>
    <row r="45355" spans="1:24" x14ac:dyDescent="0.45">
      <c r="A45355" t="s">
        <v>16</v>
      </c>
      <c r="B45355" s="1" t="s">
        <v>47109</v>
      </c>
      <c r="C45355" s="1">
        <v>14987035570414</v>
      </c>
      <c r="D45355">
        <v>10</v>
      </c>
      <c r="E45355" t="s">
        <v>1068</v>
      </c>
      <c r="G45355">
        <v>1</v>
      </c>
      <c r="H45355" t="s">
        <v>1068</v>
      </c>
      <c r="I45355" t="s">
        <v>14</v>
      </c>
      <c r="J45355" t="s">
        <v>442</v>
      </c>
      <c r="K45355" t="s">
        <v>47106</v>
      </c>
      <c r="L45355" t="s">
        <v>16733</v>
      </c>
      <c r="M45355" t="s">
        <v>47107</v>
      </c>
      <c r="N45355" t="s">
        <v>47108</v>
      </c>
      <c r="O45355">
        <v>20080620</v>
      </c>
      <c r="Q45355" t="s">
        <v>81371</v>
      </c>
      <c r="S45355" s="1">
        <v>4987035195559</v>
      </c>
      <c r="T45355" s="1">
        <v>24987035570411</v>
      </c>
      <c r="W45355">
        <v>20260331</v>
      </c>
      <c r="X45355" t="s">
        <v>82777</v>
      </c>
    </row>
    <row r="45356" spans="1:24" x14ac:dyDescent="0.45">
      <c r="A45356" t="s">
        <v>16</v>
      </c>
      <c r="B45356" s="1" t="s">
        <v>47113</v>
      </c>
      <c r="C45356" s="1">
        <v>14987035116414</v>
      </c>
      <c r="D45356">
        <v>10</v>
      </c>
      <c r="E45356" t="s">
        <v>1068</v>
      </c>
      <c r="G45356">
        <v>1</v>
      </c>
      <c r="H45356" t="s">
        <v>1068</v>
      </c>
      <c r="I45356" t="s">
        <v>14</v>
      </c>
      <c r="J45356" t="s">
        <v>36</v>
      </c>
      <c r="K45356" t="s">
        <v>47110</v>
      </c>
      <c r="L45356" t="s">
        <v>19947</v>
      </c>
      <c r="M45356" t="s">
        <v>47111</v>
      </c>
      <c r="N45356" t="s">
        <v>47112</v>
      </c>
      <c r="O45356">
        <v>20080704</v>
      </c>
      <c r="Q45356" t="s">
        <v>81371</v>
      </c>
      <c r="S45356" s="1">
        <v>4987035116455</v>
      </c>
      <c r="T45356" s="1">
        <v>24987035116411</v>
      </c>
      <c r="W45356">
        <v>20260331</v>
      </c>
      <c r="X45356" t="s">
        <v>82777</v>
      </c>
    </row>
    <row r="45357" spans="1:24" x14ac:dyDescent="0.45">
      <c r="A45357" t="s">
        <v>16</v>
      </c>
      <c r="B45357" s="1" t="s">
        <v>47113</v>
      </c>
      <c r="C45357" s="1">
        <v>14987035570513</v>
      </c>
      <c r="D45357">
        <v>10</v>
      </c>
      <c r="E45357" t="s">
        <v>1068</v>
      </c>
      <c r="G45357">
        <v>1</v>
      </c>
      <c r="H45357" t="s">
        <v>1068</v>
      </c>
      <c r="I45357" t="s">
        <v>14</v>
      </c>
      <c r="J45357" t="s">
        <v>36</v>
      </c>
      <c r="K45357" t="s">
        <v>47110</v>
      </c>
      <c r="L45357" t="s">
        <v>19947</v>
      </c>
      <c r="M45357" t="s">
        <v>47111</v>
      </c>
      <c r="N45357" t="s">
        <v>47112</v>
      </c>
      <c r="O45357">
        <v>20080704</v>
      </c>
      <c r="Q45357" t="s">
        <v>81371</v>
      </c>
      <c r="S45357" s="1">
        <v>4987035116455</v>
      </c>
      <c r="T45357" s="1">
        <v>24987035570510</v>
      </c>
      <c r="W45357">
        <v>20260331</v>
      </c>
      <c r="X45357" t="s">
        <v>82777</v>
      </c>
    </row>
    <row r="45358" spans="1:24" x14ac:dyDescent="0.45">
      <c r="A45358" t="s">
        <v>16</v>
      </c>
      <c r="B45358" s="1" t="s">
        <v>47117</v>
      </c>
      <c r="C45358" s="1">
        <v>14987035069819</v>
      </c>
      <c r="D45358">
        <v>10</v>
      </c>
      <c r="E45358" t="s">
        <v>1068</v>
      </c>
      <c r="G45358">
        <v>1</v>
      </c>
      <c r="H45358" t="s">
        <v>1068</v>
      </c>
      <c r="I45358" t="s">
        <v>14</v>
      </c>
      <c r="J45358" t="s">
        <v>442</v>
      </c>
      <c r="K45358" t="s">
        <v>47114</v>
      </c>
      <c r="L45358" t="s">
        <v>16733</v>
      </c>
      <c r="M45358" t="s">
        <v>47115</v>
      </c>
      <c r="N45358" t="s">
        <v>47116</v>
      </c>
      <c r="O45358">
        <v>19920529</v>
      </c>
      <c r="Q45358" t="s">
        <v>81371</v>
      </c>
      <c r="S45358" s="1">
        <v>4987035069850</v>
      </c>
      <c r="T45358" s="1">
        <v>24987035069816</v>
      </c>
      <c r="W45358">
        <v>20260331</v>
      </c>
      <c r="X45358" t="s">
        <v>82777</v>
      </c>
    </row>
    <row r="45359" spans="1:24" x14ac:dyDescent="0.45">
      <c r="A45359" t="s">
        <v>16</v>
      </c>
      <c r="B45359" s="1" t="s">
        <v>47117</v>
      </c>
      <c r="C45359" s="1">
        <v>14987035061516</v>
      </c>
      <c r="D45359">
        <v>10</v>
      </c>
      <c r="E45359" t="s">
        <v>1068</v>
      </c>
      <c r="G45359">
        <v>1</v>
      </c>
      <c r="H45359" t="s">
        <v>1068</v>
      </c>
      <c r="I45359" t="s">
        <v>14</v>
      </c>
      <c r="J45359" t="s">
        <v>442</v>
      </c>
      <c r="K45359" t="s">
        <v>47114</v>
      </c>
      <c r="L45359" t="s">
        <v>19947</v>
      </c>
      <c r="M45359" t="s">
        <v>47118</v>
      </c>
      <c r="N45359" t="s">
        <v>47116</v>
      </c>
      <c r="O45359">
        <v>19940708</v>
      </c>
      <c r="Q45359" t="s">
        <v>81371</v>
      </c>
      <c r="S45359" s="1">
        <v>4987035061557</v>
      </c>
      <c r="T45359" s="1">
        <v>24987035061513</v>
      </c>
      <c r="W45359">
        <v>20260331</v>
      </c>
      <c r="X45359" t="s">
        <v>82777</v>
      </c>
    </row>
    <row r="45360" spans="1:24" x14ac:dyDescent="0.45">
      <c r="A45360" t="s">
        <v>16</v>
      </c>
      <c r="B45360" s="1" t="s">
        <v>47136</v>
      </c>
      <c r="C45360" s="1">
        <v>14987035079115</v>
      </c>
      <c r="D45360">
        <v>50</v>
      </c>
      <c r="E45360" t="s">
        <v>448</v>
      </c>
      <c r="G45360">
        <v>1</v>
      </c>
      <c r="H45360" t="s">
        <v>448</v>
      </c>
      <c r="I45360" t="s">
        <v>14</v>
      </c>
      <c r="J45360" t="s">
        <v>15</v>
      </c>
      <c r="K45360" t="s">
        <v>47134</v>
      </c>
      <c r="L45360" t="s">
        <v>8191</v>
      </c>
      <c r="M45360" t="s">
        <v>47135</v>
      </c>
      <c r="N45360" t="s">
        <v>16748</v>
      </c>
      <c r="O45360">
        <v>19971001</v>
      </c>
      <c r="Q45360" t="s">
        <v>81371</v>
      </c>
      <c r="S45360" s="1">
        <v>4987035079156</v>
      </c>
      <c r="T45360" s="1">
        <v>24987035079112</v>
      </c>
      <c r="W45360">
        <v>20260331</v>
      </c>
      <c r="X45360" t="s">
        <v>82777</v>
      </c>
    </row>
    <row r="45361" spans="1:24" x14ac:dyDescent="0.45">
      <c r="A45361" t="s">
        <v>16</v>
      </c>
      <c r="B45361" s="1" t="s">
        <v>47139</v>
      </c>
      <c r="C45361" s="1">
        <v>14987035079207</v>
      </c>
      <c r="D45361">
        <v>20</v>
      </c>
      <c r="E45361" t="s">
        <v>566</v>
      </c>
      <c r="G45361">
        <v>1</v>
      </c>
      <c r="H45361" t="s">
        <v>566</v>
      </c>
      <c r="I45361" t="s">
        <v>14</v>
      </c>
      <c r="J45361" t="s">
        <v>15</v>
      </c>
      <c r="K45361" t="s">
        <v>47134</v>
      </c>
      <c r="L45361" t="s">
        <v>16749</v>
      </c>
      <c r="M45361" t="s">
        <v>47137</v>
      </c>
      <c r="N45361" t="s">
        <v>47138</v>
      </c>
      <c r="O45361">
        <v>20230401</v>
      </c>
      <c r="Q45361" t="s">
        <v>81371</v>
      </c>
      <c r="S45361" s="1">
        <v>4987035079217</v>
      </c>
      <c r="T45361" s="1">
        <v>24987035079204</v>
      </c>
      <c r="W45361">
        <v>20260331</v>
      </c>
      <c r="X45361" t="s">
        <v>82777</v>
      </c>
    </row>
    <row r="45362" spans="1:24" x14ac:dyDescent="0.45">
      <c r="A45362" t="s">
        <v>16</v>
      </c>
      <c r="B45362" s="1" t="s">
        <v>47143</v>
      </c>
      <c r="C45362" s="1">
        <v>14987035079412</v>
      </c>
      <c r="D45362">
        <v>50</v>
      </c>
      <c r="E45362" t="s">
        <v>448</v>
      </c>
      <c r="G45362">
        <v>1</v>
      </c>
      <c r="H45362" t="s">
        <v>448</v>
      </c>
      <c r="I45362" t="s">
        <v>14</v>
      </c>
      <c r="J45362" t="s">
        <v>15</v>
      </c>
      <c r="K45362" t="s">
        <v>47140</v>
      </c>
      <c r="L45362" t="s">
        <v>8660</v>
      </c>
      <c r="M45362" t="s">
        <v>47141</v>
      </c>
      <c r="N45362" t="s">
        <v>47142</v>
      </c>
      <c r="O45362">
        <v>20210305</v>
      </c>
      <c r="Q45362" t="s">
        <v>81371</v>
      </c>
      <c r="S45362" s="1">
        <v>4987035079453</v>
      </c>
      <c r="T45362" s="1">
        <v>24987035079419</v>
      </c>
      <c r="W45362">
        <v>20260331</v>
      </c>
      <c r="X45362" t="s">
        <v>82777</v>
      </c>
    </row>
    <row r="45363" spans="1:24" x14ac:dyDescent="0.45">
      <c r="A45363" t="s">
        <v>16</v>
      </c>
      <c r="B45363" s="1" t="s">
        <v>47149</v>
      </c>
      <c r="C45363" s="1">
        <v>14987035589713</v>
      </c>
      <c r="D45363">
        <v>50</v>
      </c>
      <c r="E45363" t="s">
        <v>448</v>
      </c>
      <c r="G45363">
        <v>1</v>
      </c>
      <c r="H45363" t="s">
        <v>448</v>
      </c>
      <c r="I45363" t="s">
        <v>14</v>
      </c>
      <c r="J45363" t="s">
        <v>15</v>
      </c>
      <c r="K45363" t="s">
        <v>47144</v>
      </c>
      <c r="L45363" t="s">
        <v>47147</v>
      </c>
      <c r="M45363" t="s">
        <v>47145</v>
      </c>
      <c r="N45363" t="s">
        <v>47146</v>
      </c>
      <c r="O45363">
        <v>20210305</v>
      </c>
      <c r="Q45363" t="s">
        <v>81371</v>
      </c>
      <c r="S45363" s="1">
        <v>4987035589754</v>
      </c>
      <c r="T45363" s="1">
        <v>24987035589710</v>
      </c>
      <c r="W45363">
        <v>20260331</v>
      </c>
      <c r="X45363" t="s">
        <v>82777</v>
      </c>
    </row>
    <row r="45364" spans="1:24" x14ac:dyDescent="0.45">
      <c r="A45364" t="s">
        <v>16</v>
      </c>
      <c r="B45364" s="1" t="s">
        <v>47148</v>
      </c>
      <c r="C45364" s="1">
        <v>14987035053016</v>
      </c>
      <c r="D45364">
        <v>50</v>
      </c>
      <c r="E45364" t="s">
        <v>448</v>
      </c>
      <c r="G45364">
        <v>1</v>
      </c>
      <c r="H45364" t="s">
        <v>448</v>
      </c>
      <c r="I45364" t="s">
        <v>14</v>
      </c>
      <c r="J45364" t="s">
        <v>15</v>
      </c>
      <c r="K45364" t="s">
        <v>47144</v>
      </c>
      <c r="L45364" t="s">
        <v>47147</v>
      </c>
      <c r="M45364" t="s">
        <v>47145</v>
      </c>
      <c r="N45364" t="s">
        <v>47146</v>
      </c>
      <c r="O45364">
        <v>20210305</v>
      </c>
      <c r="Q45364" t="s">
        <v>81371</v>
      </c>
      <c r="S45364" s="1">
        <v>4987035053057</v>
      </c>
      <c r="T45364" s="1">
        <v>24987035053013</v>
      </c>
      <c r="W45364">
        <v>20260331</v>
      </c>
      <c r="X45364" t="s">
        <v>82777</v>
      </c>
    </row>
    <row r="45365" spans="1:24" x14ac:dyDescent="0.45">
      <c r="A45365" t="s">
        <v>16</v>
      </c>
      <c r="B45365" s="1" t="s">
        <v>47148</v>
      </c>
      <c r="C45365" s="1">
        <v>14987035563812</v>
      </c>
      <c r="D45365">
        <v>50</v>
      </c>
      <c r="E45365" t="s">
        <v>448</v>
      </c>
      <c r="G45365">
        <v>1</v>
      </c>
      <c r="H45365" t="s">
        <v>448</v>
      </c>
      <c r="I45365" t="s">
        <v>14</v>
      </c>
      <c r="J45365" t="s">
        <v>15</v>
      </c>
      <c r="K45365" t="s">
        <v>47144</v>
      </c>
      <c r="L45365" t="s">
        <v>47147</v>
      </c>
      <c r="M45365" t="s">
        <v>47145</v>
      </c>
      <c r="N45365" t="s">
        <v>47146</v>
      </c>
      <c r="O45365">
        <v>20210305</v>
      </c>
      <c r="Q45365" t="s">
        <v>81371</v>
      </c>
      <c r="S45365" s="1">
        <v>4987035053057</v>
      </c>
      <c r="T45365" s="1">
        <v>24987035563710</v>
      </c>
      <c r="W45365">
        <v>20260331</v>
      </c>
      <c r="X45365" t="s">
        <v>82777</v>
      </c>
    </row>
    <row r="45366" spans="1:24" x14ac:dyDescent="0.45">
      <c r="A45366" t="s">
        <v>16</v>
      </c>
      <c r="B45366" s="1" t="s">
        <v>47166</v>
      </c>
      <c r="C45366" s="1">
        <v>14987035081316</v>
      </c>
      <c r="D45366">
        <v>50</v>
      </c>
      <c r="E45366" t="s">
        <v>448</v>
      </c>
      <c r="G45366">
        <v>1</v>
      </c>
      <c r="H45366" t="s">
        <v>448</v>
      </c>
      <c r="I45366" t="s">
        <v>14</v>
      </c>
      <c r="J45366" t="s">
        <v>15</v>
      </c>
      <c r="K45366" t="s">
        <v>47163</v>
      </c>
      <c r="L45366" t="s">
        <v>8668</v>
      </c>
      <c r="M45366" t="s">
        <v>47164</v>
      </c>
      <c r="N45366" t="s">
        <v>47165</v>
      </c>
      <c r="O45366">
        <v>20210305</v>
      </c>
      <c r="Q45366" t="s">
        <v>81371</v>
      </c>
      <c r="S45366" s="1">
        <v>4987035081357</v>
      </c>
      <c r="T45366" s="1">
        <v>24987035081313</v>
      </c>
      <c r="W45366">
        <v>20260331</v>
      </c>
      <c r="X45366" t="s">
        <v>82777</v>
      </c>
    </row>
    <row r="45367" spans="1:24" x14ac:dyDescent="0.45">
      <c r="A45367" t="s">
        <v>16</v>
      </c>
      <c r="B45367" s="1" t="s">
        <v>47170</v>
      </c>
      <c r="C45367" s="1">
        <v>14987035078705</v>
      </c>
      <c r="D45367">
        <v>20</v>
      </c>
      <c r="E45367" t="s">
        <v>566</v>
      </c>
      <c r="G45367">
        <v>1</v>
      </c>
      <c r="H45367" t="s">
        <v>566</v>
      </c>
      <c r="I45367" t="s">
        <v>14</v>
      </c>
      <c r="J45367" t="s">
        <v>15</v>
      </c>
      <c r="K45367" t="s">
        <v>47163</v>
      </c>
      <c r="L45367" t="s">
        <v>16757</v>
      </c>
      <c r="M45367" t="s">
        <v>47169</v>
      </c>
      <c r="N45367" t="s">
        <v>47165</v>
      </c>
      <c r="O45367">
        <v>20230401</v>
      </c>
      <c r="Q45367" t="s">
        <v>81371</v>
      </c>
      <c r="S45367" s="1">
        <v>4987035078715</v>
      </c>
      <c r="T45367" s="1">
        <v>24987035078702</v>
      </c>
      <c r="W45367">
        <v>20260331</v>
      </c>
      <c r="X45367" t="s">
        <v>82777</v>
      </c>
    </row>
    <row r="45368" spans="1:24" x14ac:dyDescent="0.45">
      <c r="A45368" t="s">
        <v>16</v>
      </c>
      <c r="B45368" s="1" t="s">
        <v>47170</v>
      </c>
      <c r="C45368" s="1">
        <v>14987035079009</v>
      </c>
      <c r="D45368">
        <v>20</v>
      </c>
      <c r="E45368" t="s">
        <v>566</v>
      </c>
      <c r="G45368">
        <v>1</v>
      </c>
      <c r="H45368" t="s">
        <v>566</v>
      </c>
      <c r="I45368" t="s">
        <v>14</v>
      </c>
      <c r="J45368" t="s">
        <v>15</v>
      </c>
      <c r="K45368" t="s">
        <v>47163</v>
      </c>
      <c r="L45368" t="s">
        <v>16636</v>
      </c>
      <c r="M45368" t="s">
        <v>47171</v>
      </c>
      <c r="N45368" t="s">
        <v>47165</v>
      </c>
      <c r="O45368">
        <v>20240401</v>
      </c>
      <c r="Q45368" t="s">
        <v>81371</v>
      </c>
      <c r="S45368" s="1">
        <v>4987035079019</v>
      </c>
      <c r="T45368" s="1">
        <v>24987035079006</v>
      </c>
      <c r="W45368">
        <v>20260331</v>
      </c>
      <c r="X45368" t="s">
        <v>82777</v>
      </c>
    </row>
    <row r="45369" spans="1:24" x14ac:dyDescent="0.45">
      <c r="A45369" t="s">
        <v>16</v>
      </c>
      <c r="B45369" s="1" t="s">
        <v>47167</v>
      </c>
      <c r="C45369" s="1">
        <v>14987035061219</v>
      </c>
      <c r="D45369">
        <v>10</v>
      </c>
      <c r="E45369" t="s">
        <v>22</v>
      </c>
      <c r="G45369">
        <v>1</v>
      </c>
      <c r="H45369" t="s">
        <v>22</v>
      </c>
      <c r="I45369" t="s">
        <v>14</v>
      </c>
      <c r="J45369" t="s">
        <v>15</v>
      </c>
      <c r="K45369" t="s">
        <v>47163</v>
      </c>
      <c r="L45369" t="s">
        <v>20146</v>
      </c>
      <c r="M45369" t="s">
        <v>20145</v>
      </c>
      <c r="N45369" t="s">
        <v>16748</v>
      </c>
      <c r="O45369">
        <v>20260401</v>
      </c>
      <c r="Q45369" t="s">
        <v>81371</v>
      </c>
      <c r="S45369" s="1">
        <v>4987035061250</v>
      </c>
      <c r="T45369" s="1">
        <v>24987035061216</v>
      </c>
      <c r="W45369">
        <v>20260331</v>
      </c>
      <c r="X45369" t="s">
        <v>82777</v>
      </c>
    </row>
    <row r="45370" spans="1:24" x14ac:dyDescent="0.45">
      <c r="A45370" t="s">
        <v>16</v>
      </c>
      <c r="B45370" s="1" t="s">
        <v>47167</v>
      </c>
      <c r="C45370" s="1">
        <v>14987035078606</v>
      </c>
      <c r="D45370">
        <v>30</v>
      </c>
      <c r="E45370" t="s">
        <v>22</v>
      </c>
      <c r="G45370">
        <v>1</v>
      </c>
      <c r="H45370" t="s">
        <v>22</v>
      </c>
      <c r="I45370" t="s">
        <v>14</v>
      </c>
      <c r="J45370" t="s">
        <v>15</v>
      </c>
      <c r="K45370" t="s">
        <v>47163</v>
      </c>
      <c r="L45370" t="s">
        <v>334</v>
      </c>
      <c r="M45370" t="s">
        <v>47168</v>
      </c>
      <c r="N45370" t="s">
        <v>47165</v>
      </c>
      <c r="O45370">
        <v>20220401</v>
      </c>
      <c r="P45370">
        <v>20230331</v>
      </c>
      <c r="Q45370" t="s">
        <v>81371</v>
      </c>
      <c r="S45370" s="1">
        <v>4987035078616</v>
      </c>
      <c r="T45370" s="1">
        <v>24987035078603</v>
      </c>
      <c r="W45370">
        <v>20260331</v>
      </c>
      <c r="X45370" t="s">
        <v>82777</v>
      </c>
    </row>
    <row r="45371" spans="1:24" x14ac:dyDescent="0.45">
      <c r="A45371" t="s">
        <v>16</v>
      </c>
      <c r="B45371" s="1" t="s">
        <v>47167</v>
      </c>
      <c r="C45371" s="1">
        <v>14987035061417</v>
      </c>
      <c r="D45371">
        <v>10</v>
      </c>
      <c r="E45371" t="s">
        <v>22</v>
      </c>
      <c r="G45371">
        <v>1</v>
      </c>
      <c r="H45371" t="s">
        <v>22</v>
      </c>
      <c r="I45371" t="s">
        <v>14</v>
      </c>
      <c r="J45371" t="s">
        <v>15</v>
      </c>
      <c r="K45371" t="s">
        <v>47163</v>
      </c>
      <c r="L45371" t="s">
        <v>38190</v>
      </c>
      <c r="M45371" t="s">
        <v>38189</v>
      </c>
      <c r="N45371" t="s">
        <v>16748</v>
      </c>
      <c r="O45371">
        <v>20260401</v>
      </c>
      <c r="Q45371" t="s">
        <v>81371</v>
      </c>
      <c r="S45371" s="1">
        <v>4987035061458</v>
      </c>
      <c r="T45371" s="1">
        <v>24987035061414</v>
      </c>
      <c r="W45371">
        <v>20260331</v>
      </c>
      <c r="X45371" t="s">
        <v>82777</v>
      </c>
    </row>
    <row r="45372" spans="1:24" x14ac:dyDescent="0.45">
      <c r="A45372" t="s">
        <v>16</v>
      </c>
      <c r="B45372" s="1" t="s">
        <v>47153</v>
      </c>
      <c r="C45372" s="1">
        <v>14987035195617</v>
      </c>
      <c r="D45372">
        <v>10</v>
      </c>
      <c r="E45372" t="s">
        <v>1068</v>
      </c>
      <c r="G45372">
        <v>1</v>
      </c>
      <c r="H45372" t="s">
        <v>1068</v>
      </c>
      <c r="I45372" t="s">
        <v>14</v>
      </c>
      <c r="J45372" t="s">
        <v>442</v>
      </c>
      <c r="K45372" t="s">
        <v>47150</v>
      </c>
      <c r="L45372" t="s">
        <v>16770</v>
      </c>
      <c r="M45372" t="s">
        <v>47151</v>
      </c>
      <c r="N45372" t="s">
        <v>47152</v>
      </c>
      <c r="O45372">
        <v>20080620</v>
      </c>
      <c r="Q45372" t="s">
        <v>81371</v>
      </c>
      <c r="S45372" s="1">
        <v>4987035195658</v>
      </c>
      <c r="T45372" s="1">
        <v>24987035195614</v>
      </c>
      <c r="W45372">
        <v>20260331</v>
      </c>
      <c r="X45372" t="s">
        <v>82777</v>
      </c>
    </row>
    <row r="45373" spans="1:24" x14ac:dyDescent="0.45">
      <c r="A45373" t="s">
        <v>16</v>
      </c>
      <c r="B45373" s="1" t="s">
        <v>47153</v>
      </c>
      <c r="C45373" s="1">
        <v>14987035570612</v>
      </c>
      <c r="D45373">
        <v>10</v>
      </c>
      <c r="E45373" t="s">
        <v>1068</v>
      </c>
      <c r="G45373">
        <v>1</v>
      </c>
      <c r="H45373" t="s">
        <v>1068</v>
      </c>
      <c r="I45373" t="s">
        <v>14</v>
      </c>
      <c r="J45373" t="s">
        <v>442</v>
      </c>
      <c r="K45373" t="s">
        <v>47150</v>
      </c>
      <c r="L45373" t="s">
        <v>16770</v>
      </c>
      <c r="M45373" t="s">
        <v>47151</v>
      </c>
      <c r="N45373" t="s">
        <v>47152</v>
      </c>
      <c r="O45373">
        <v>20080620</v>
      </c>
      <c r="Q45373" t="s">
        <v>81371</v>
      </c>
      <c r="S45373" s="1">
        <v>4987035195658</v>
      </c>
      <c r="T45373" s="1">
        <v>24987035570619</v>
      </c>
      <c r="W45373">
        <v>20260331</v>
      </c>
      <c r="X45373" t="s">
        <v>82777</v>
      </c>
    </row>
    <row r="45374" spans="1:24" x14ac:dyDescent="0.45">
      <c r="A45374" t="s">
        <v>16</v>
      </c>
      <c r="B45374" s="1" t="s">
        <v>47157</v>
      </c>
      <c r="C45374" s="1">
        <v>14987035116513</v>
      </c>
      <c r="D45374">
        <v>10</v>
      </c>
      <c r="E45374" t="s">
        <v>1068</v>
      </c>
      <c r="G45374">
        <v>1</v>
      </c>
      <c r="H45374" t="s">
        <v>1068</v>
      </c>
      <c r="I45374" t="s">
        <v>14</v>
      </c>
      <c r="J45374" t="s">
        <v>36</v>
      </c>
      <c r="K45374" t="s">
        <v>47154</v>
      </c>
      <c r="L45374" t="s">
        <v>17124</v>
      </c>
      <c r="M45374" t="s">
        <v>47155</v>
      </c>
      <c r="N45374" t="s">
        <v>47156</v>
      </c>
      <c r="O45374">
        <v>20080704</v>
      </c>
      <c r="Q45374" t="s">
        <v>81371</v>
      </c>
      <c r="S45374" s="1">
        <v>4987035116554</v>
      </c>
      <c r="T45374" s="1">
        <v>24987035116510</v>
      </c>
      <c r="W45374">
        <v>20260331</v>
      </c>
      <c r="X45374" t="s">
        <v>82777</v>
      </c>
    </row>
    <row r="45375" spans="1:24" x14ac:dyDescent="0.45">
      <c r="A45375" t="s">
        <v>16</v>
      </c>
      <c r="B45375" s="1" t="s">
        <v>47157</v>
      </c>
      <c r="C45375" s="1">
        <v>14987035570711</v>
      </c>
      <c r="D45375">
        <v>10</v>
      </c>
      <c r="E45375" t="s">
        <v>1068</v>
      </c>
      <c r="G45375">
        <v>1</v>
      </c>
      <c r="H45375" t="s">
        <v>1068</v>
      </c>
      <c r="I45375" t="s">
        <v>14</v>
      </c>
      <c r="J45375" t="s">
        <v>36</v>
      </c>
      <c r="K45375" t="s">
        <v>47154</v>
      </c>
      <c r="L45375" t="s">
        <v>17124</v>
      </c>
      <c r="M45375" t="s">
        <v>47155</v>
      </c>
      <c r="N45375" t="s">
        <v>47156</v>
      </c>
      <c r="O45375">
        <v>20080704</v>
      </c>
      <c r="Q45375" t="s">
        <v>81371</v>
      </c>
      <c r="S45375" s="1">
        <v>4987035116554</v>
      </c>
      <c r="T45375" s="1">
        <v>24987035570718</v>
      </c>
      <c r="W45375">
        <v>20260331</v>
      </c>
      <c r="X45375" t="s">
        <v>82777</v>
      </c>
    </row>
    <row r="45376" spans="1:24" x14ac:dyDescent="0.45">
      <c r="A45376" t="s">
        <v>16</v>
      </c>
      <c r="B45376" s="1" t="s">
        <v>47161</v>
      </c>
      <c r="C45376" s="1">
        <v>14987035069710</v>
      </c>
      <c r="D45376">
        <v>10</v>
      </c>
      <c r="E45376" t="s">
        <v>1068</v>
      </c>
      <c r="G45376">
        <v>1</v>
      </c>
      <c r="H45376" t="s">
        <v>1068</v>
      </c>
      <c r="I45376" t="s">
        <v>14</v>
      </c>
      <c r="J45376" t="s">
        <v>442</v>
      </c>
      <c r="K45376" t="s">
        <v>47158</v>
      </c>
      <c r="L45376" t="s">
        <v>16770</v>
      </c>
      <c r="M45376" t="s">
        <v>47159</v>
      </c>
      <c r="N45376" t="s">
        <v>47160</v>
      </c>
      <c r="O45376">
        <v>19920529</v>
      </c>
      <c r="Q45376" t="s">
        <v>81371</v>
      </c>
      <c r="S45376" s="1">
        <v>4987035069751</v>
      </c>
      <c r="T45376" s="1">
        <v>24987035069717</v>
      </c>
      <c r="W45376">
        <v>20260331</v>
      </c>
      <c r="X45376" t="s">
        <v>82777</v>
      </c>
    </row>
    <row r="45377" spans="1:24" x14ac:dyDescent="0.45">
      <c r="A45377" t="s">
        <v>16</v>
      </c>
      <c r="B45377" s="1" t="s">
        <v>47161</v>
      </c>
      <c r="C45377" s="1">
        <v>14987035061813</v>
      </c>
      <c r="D45377">
        <v>10</v>
      </c>
      <c r="E45377" t="s">
        <v>1068</v>
      </c>
      <c r="G45377">
        <v>1</v>
      </c>
      <c r="H45377" t="s">
        <v>1068</v>
      </c>
      <c r="I45377" t="s">
        <v>14</v>
      </c>
      <c r="J45377" t="s">
        <v>442</v>
      </c>
      <c r="K45377" t="s">
        <v>47158</v>
      </c>
      <c r="L45377" t="s">
        <v>17124</v>
      </c>
      <c r="M45377" t="s">
        <v>47162</v>
      </c>
      <c r="N45377" t="s">
        <v>47160</v>
      </c>
      <c r="O45377">
        <v>19940708</v>
      </c>
      <c r="Q45377" t="s">
        <v>81371</v>
      </c>
      <c r="S45377" s="1">
        <v>4987035061854</v>
      </c>
      <c r="T45377" s="1">
        <v>24987035061810</v>
      </c>
      <c r="W45377">
        <v>20260331</v>
      </c>
      <c r="X45377" t="s">
        <v>82777</v>
      </c>
    </row>
    <row r="45378" spans="1:24" x14ac:dyDescent="0.45">
      <c r="A45378" t="s">
        <v>16</v>
      </c>
      <c r="B45378" s="1" t="s">
        <v>47176</v>
      </c>
      <c r="C45378" s="1">
        <v>14987035589812</v>
      </c>
      <c r="D45378">
        <v>50</v>
      </c>
      <c r="E45378" t="s">
        <v>448</v>
      </c>
      <c r="G45378">
        <v>1</v>
      </c>
      <c r="H45378" t="s">
        <v>448</v>
      </c>
      <c r="I45378" t="s">
        <v>14</v>
      </c>
      <c r="J45378" t="s">
        <v>15</v>
      </c>
      <c r="K45378" t="s">
        <v>47172</v>
      </c>
      <c r="L45378" t="s">
        <v>8676</v>
      </c>
      <c r="M45378" t="s">
        <v>47173</v>
      </c>
      <c r="N45378" t="s">
        <v>47174</v>
      </c>
      <c r="O45378">
        <v>20210305</v>
      </c>
      <c r="Q45378" t="s">
        <v>81371</v>
      </c>
      <c r="S45378" s="1">
        <v>4987035589853</v>
      </c>
      <c r="W45378">
        <v>20260331</v>
      </c>
      <c r="X45378" t="s">
        <v>82777</v>
      </c>
    </row>
    <row r="45379" spans="1:24" x14ac:dyDescent="0.45">
      <c r="A45379" t="s">
        <v>16</v>
      </c>
      <c r="B45379" s="1" t="s">
        <v>47175</v>
      </c>
      <c r="C45379" s="1">
        <v>14987035053115</v>
      </c>
      <c r="D45379">
        <v>50</v>
      </c>
      <c r="E45379" t="s">
        <v>448</v>
      </c>
      <c r="G45379">
        <v>1</v>
      </c>
      <c r="H45379" t="s">
        <v>448</v>
      </c>
      <c r="I45379" t="s">
        <v>14</v>
      </c>
      <c r="J45379" t="s">
        <v>15</v>
      </c>
      <c r="K45379" t="s">
        <v>47172</v>
      </c>
      <c r="L45379" t="s">
        <v>8676</v>
      </c>
      <c r="M45379" t="s">
        <v>47173</v>
      </c>
      <c r="N45379" t="s">
        <v>47174</v>
      </c>
      <c r="O45379">
        <v>20210305</v>
      </c>
      <c r="Q45379" t="s">
        <v>81371</v>
      </c>
      <c r="S45379" s="1">
        <v>4987035053156</v>
      </c>
      <c r="T45379" s="1">
        <v>24987035053112</v>
      </c>
      <c r="W45379">
        <v>20260331</v>
      </c>
      <c r="X45379" t="s">
        <v>82777</v>
      </c>
    </row>
    <row r="45380" spans="1:24" x14ac:dyDescent="0.45">
      <c r="A45380" t="s">
        <v>16</v>
      </c>
      <c r="B45380" s="1" t="s">
        <v>47175</v>
      </c>
      <c r="C45380" s="1">
        <v>14987035563713</v>
      </c>
      <c r="D45380">
        <v>50</v>
      </c>
      <c r="E45380" t="s">
        <v>448</v>
      </c>
      <c r="G45380">
        <v>1</v>
      </c>
      <c r="H45380" t="s">
        <v>448</v>
      </c>
      <c r="I45380" t="s">
        <v>14</v>
      </c>
      <c r="J45380" t="s">
        <v>15</v>
      </c>
      <c r="K45380" t="s">
        <v>47172</v>
      </c>
      <c r="L45380" t="s">
        <v>8676</v>
      </c>
      <c r="M45380" t="s">
        <v>47173</v>
      </c>
      <c r="N45380" t="s">
        <v>47174</v>
      </c>
      <c r="O45380">
        <v>20210305</v>
      </c>
      <c r="Q45380" t="s">
        <v>81371</v>
      </c>
      <c r="S45380" s="1">
        <v>4987035053156</v>
      </c>
      <c r="T45380" s="1">
        <v>24987035563710</v>
      </c>
      <c r="W45380">
        <v>20260331</v>
      </c>
      <c r="X45380" t="s">
        <v>82777</v>
      </c>
    </row>
    <row r="45381" spans="1:24" x14ac:dyDescent="0.45">
      <c r="A45381" t="s">
        <v>16</v>
      </c>
      <c r="B45381" s="1" t="s">
        <v>47178</v>
      </c>
      <c r="C45381" s="1">
        <v>14987035081804</v>
      </c>
      <c r="D45381">
        <v>20</v>
      </c>
      <c r="E45381" t="s">
        <v>566</v>
      </c>
      <c r="G45381">
        <v>1</v>
      </c>
      <c r="H45381" t="s">
        <v>566</v>
      </c>
      <c r="I45381" t="s">
        <v>14</v>
      </c>
      <c r="J45381" t="s">
        <v>15</v>
      </c>
      <c r="K45381" t="s">
        <v>47172</v>
      </c>
      <c r="L45381" t="s">
        <v>16763</v>
      </c>
      <c r="M45381" t="s">
        <v>47177</v>
      </c>
      <c r="N45381" t="s">
        <v>47174</v>
      </c>
      <c r="O45381">
        <v>20240401</v>
      </c>
      <c r="Q45381" t="s">
        <v>81371</v>
      </c>
      <c r="S45381" s="1">
        <v>4987035081814</v>
      </c>
      <c r="T45381" s="1">
        <v>24987035081801</v>
      </c>
      <c r="W45381">
        <v>20260331</v>
      </c>
      <c r="X45381" t="s">
        <v>82777</v>
      </c>
    </row>
    <row r="45382" spans="1:24" x14ac:dyDescent="0.45">
      <c r="A45382" t="s">
        <v>16</v>
      </c>
      <c r="B45382" s="1" t="s">
        <v>47178</v>
      </c>
      <c r="C45382" s="1">
        <v>14987035055300</v>
      </c>
      <c r="D45382">
        <v>20</v>
      </c>
      <c r="E45382" t="s">
        <v>566</v>
      </c>
      <c r="G45382">
        <v>1</v>
      </c>
      <c r="H45382" t="s">
        <v>566</v>
      </c>
      <c r="I45382" t="s">
        <v>14</v>
      </c>
      <c r="J45382" t="s">
        <v>15</v>
      </c>
      <c r="K45382" t="s">
        <v>47172</v>
      </c>
      <c r="L45382" t="s">
        <v>16766</v>
      </c>
      <c r="M45382" t="s">
        <v>47179</v>
      </c>
      <c r="N45382" t="s">
        <v>47174</v>
      </c>
      <c r="O45382">
        <v>20240401</v>
      </c>
      <c r="Q45382" t="s">
        <v>81371</v>
      </c>
      <c r="S45382" s="1">
        <v>4987035055310</v>
      </c>
      <c r="T45382" s="1">
        <v>24987035055307</v>
      </c>
      <c r="W45382">
        <v>20260331</v>
      </c>
      <c r="X45382" t="s">
        <v>82777</v>
      </c>
    </row>
    <row r="45383" spans="1:24" x14ac:dyDescent="0.45">
      <c r="A45383" t="s">
        <v>16</v>
      </c>
      <c r="B45383" s="1" t="s">
        <v>47183</v>
      </c>
      <c r="C45383" s="1">
        <v>14987035080005</v>
      </c>
      <c r="D45383">
        <v>10</v>
      </c>
      <c r="E45383" t="s">
        <v>566</v>
      </c>
      <c r="G45383">
        <v>1</v>
      </c>
      <c r="H45383" t="s">
        <v>566</v>
      </c>
      <c r="I45383" t="s">
        <v>14</v>
      </c>
      <c r="J45383" t="s">
        <v>15</v>
      </c>
      <c r="K45383" t="s">
        <v>47180</v>
      </c>
      <c r="L45383" t="s">
        <v>47182</v>
      </c>
      <c r="M45383" t="s">
        <v>47181</v>
      </c>
      <c r="N45383" t="s">
        <v>16748</v>
      </c>
      <c r="O45383">
        <v>20080305</v>
      </c>
      <c r="Q45383" t="s">
        <v>81371</v>
      </c>
      <c r="S45383" s="1">
        <v>4987035080015</v>
      </c>
      <c r="T45383" s="1">
        <v>24987035080002</v>
      </c>
      <c r="W45383">
        <v>20260331</v>
      </c>
      <c r="X45383" t="s">
        <v>82777</v>
      </c>
    </row>
    <row r="45384" spans="1:24" x14ac:dyDescent="0.45">
      <c r="A45384" t="s">
        <v>16</v>
      </c>
      <c r="B45384" s="1" t="s">
        <v>73823</v>
      </c>
      <c r="C45384" s="1">
        <v>14987197322296</v>
      </c>
      <c r="D45384">
        <v>10</v>
      </c>
      <c r="E45384" t="s">
        <v>566</v>
      </c>
      <c r="G45384">
        <v>1</v>
      </c>
      <c r="H45384" t="s">
        <v>566</v>
      </c>
      <c r="I45384" t="s">
        <v>14</v>
      </c>
      <c r="J45384" t="s">
        <v>15</v>
      </c>
      <c r="K45384" t="s">
        <v>73820</v>
      </c>
      <c r="L45384" t="s">
        <v>73822</v>
      </c>
      <c r="M45384" t="s">
        <v>73821</v>
      </c>
      <c r="N45384" t="s">
        <v>12545</v>
      </c>
      <c r="O45384">
        <v>20040701</v>
      </c>
      <c r="Q45384" t="s">
        <v>81371</v>
      </c>
      <c r="S45384" s="1">
        <v>4987197322015</v>
      </c>
      <c r="W45384">
        <v>20260331</v>
      </c>
      <c r="X45384" t="s">
        <v>83460</v>
      </c>
    </row>
    <row r="45385" spans="1:24" x14ac:dyDescent="0.45">
      <c r="A45385" t="s">
        <v>16</v>
      </c>
      <c r="B45385" s="1" t="s">
        <v>38231</v>
      </c>
      <c r="C45385" s="1">
        <v>14987186729044</v>
      </c>
      <c r="D45385">
        <v>50</v>
      </c>
      <c r="E45385" t="s">
        <v>448</v>
      </c>
      <c r="G45385">
        <v>1</v>
      </c>
      <c r="H45385" t="s">
        <v>448</v>
      </c>
      <c r="I45385" t="s">
        <v>14</v>
      </c>
      <c r="J45385" t="s">
        <v>15</v>
      </c>
      <c r="K45385" t="s">
        <v>38228</v>
      </c>
      <c r="L45385" t="s">
        <v>12546</v>
      </c>
      <c r="M45385" t="s">
        <v>38229</v>
      </c>
      <c r="N45385" t="s">
        <v>38230</v>
      </c>
      <c r="O45385">
        <v>20100305</v>
      </c>
      <c r="Q45385" t="s">
        <v>81371</v>
      </c>
      <c r="S45385" s="1">
        <v>4987186829044</v>
      </c>
      <c r="W45385">
        <v>20260331</v>
      </c>
      <c r="X45385" t="s">
        <v>82523</v>
      </c>
    </row>
    <row r="45386" spans="1:24" x14ac:dyDescent="0.45">
      <c r="A45386" t="s">
        <v>16</v>
      </c>
      <c r="B45386" s="1" t="s">
        <v>38231</v>
      </c>
      <c r="C45386" s="1">
        <v>14987197322258</v>
      </c>
      <c r="D45386">
        <v>10</v>
      </c>
      <c r="E45386" t="s">
        <v>448</v>
      </c>
      <c r="G45386">
        <v>1</v>
      </c>
      <c r="H45386" t="s">
        <v>448</v>
      </c>
      <c r="I45386" t="s">
        <v>14</v>
      </c>
      <c r="J45386" t="s">
        <v>15</v>
      </c>
      <c r="K45386" t="s">
        <v>38228</v>
      </c>
      <c r="L45386" t="s">
        <v>12546</v>
      </c>
      <c r="M45386" t="s">
        <v>38229</v>
      </c>
      <c r="N45386" t="s">
        <v>38230</v>
      </c>
      <c r="O45386">
        <v>20100305</v>
      </c>
      <c r="Q45386" t="s">
        <v>81371</v>
      </c>
      <c r="S45386" s="1">
        <v>4987197322022</v>
      </c>
      <c r="W45386">
        <v>20260331</v>
      </c>
      <c r="X45386" t="s">
        <v>83460</v>
      </c>
    </row>
    <row r="45387" spans="1:24" x14ac:dyDescent="0.45">
      <c r="A45387" t="s">
        <v>16</v>
      </c>
      <c r="B45387" s="1" t="s">
        <v>38231</v>
      </c>
      <c r="C45387" s="1">
        <v>14987197322265</v>
      </c>
      <c r="D45387">
        <v>50</v>
      </c>
      <c r="E45387" t="s">
        <v>448</v>
      </c>
      <c r="G45387">
        <v>1</v>
      </c>
      <c r="H45387" t="s">
        <v>448</v>
      </c>
      <c r="I45387" t="s">
        <v>14</v>
      </c>
      <c r="J45387" t="s">
        <v>15</v>
      </c>
      <c r="K45387" t="s">
        <v>38228</v>
      </c>
      <c r="L45387" t="s">
        <v>12546</v>
      </c>
      <c r="M45387" t="s">
        <v>38229</v>
      </c>
      <c r="N45387" t="s">
        <v>38230</v>
      </c>
      <c r="O45387">
        <v>20100305</v>
      </c>
      <c r="Q45387" t="s">
        <v>81371</v>
      </c>
      <c r="S45387" s="1">
        <v>4987197322022</v>
      </c>
      <c r="W45387">
        <v>20260331</v>
      </c>
      <c r="X45387" t="s">
        <v>83460</v>
      </c>
    </row>
    <row r="45388" spans="1:24" x14ac:dyDescent="0.45">
      <c r="A45388" t="s">
        <v>16</v>
      </c>
      <c r="B45388" s="1" t="s">
        <v>73826</v>
      </c>
      <c r="C45388" s="1">
        <v>14987197322272</v>
      </c>
      <c r="D45388">
        <v>10</v>
      </c>
      <c r="E45388" t="s">
        <v>448</v>
      </c>
      <c r="G45388">
        <v>1</v>
      </c>
      <c r="H45388" t="s">
        <v>448</v>
      </c>
      <c r="I45388" t="s">
        <v>14</v>
      </c>
      <c r="J45388" t="s">
        <v>15</v>
      </c>
      <c r="K45388" t="s">
        <v>73824</v>
      </c>
      <c r="L45388" t="s">
        <v>46896</v>
      </c>
      <c r="M45388" t="s">
        <v>73825</v>
      </c>
      <c r="N45388" t="s">
        <v>12545</v>
      </c>
      <c r="Q45388" t="s">
        <v>81371</v>
      </c>
      <c r="S45388" s="1">
        <v>4987197322039</v>
      </c>
      <c r="W45388">
        <v>20260331</v>
      </c>
      <c r="X45388" t="s">
        <v>83460</v>
      </c>
    </row>
    <row r="45389" spans="1:24" x14ac:dyDescent="0.45">
      <c r="A45389" t="s">
        <v>16</v>
      </c>
      <c r="B45389" s="1" t="s">
        <v>73826</v>
      </c>
      <c r="C45389" s="1">
        <v>14987197322289</v>
      </c>
      <c r="D45389">
        <v>50</v>
      </c>
      <c r="E45389" t="s">
        <v>448</v>
      </c>
      <c r="G45389">
        <v>1</v>
      </c>
      <c r="H45389" t="s">
        <v>448</v>
      </c>
      <c r="I45389" t="s">
        <v>14</v>
      </c>
      <c r="J45389" t="s">
        <v>15</v>
      </c>
      <c r="K45389" t="s">
        <v>73824</v>
      </c>
      <c r="L45389" t="s">
        <v>46896</v>
      </c>
      <c r="M45389" t="s">
        <v>73825</v>
      </c>
      <c r="N45389" t="s">
        <v>12545</v>
      </c>
      <c r="Q45389" t="s">
        <v>81371</v>
      </c>
      <c r="S45389" s="1">
        <v>4987197322039</v>
      </c>
      <c r="W45389">
        <v>20260331</v>
      </c>
      <c r="X45389" t="s">
        <v>83460</v>
      </c>
    </row>
    <row r="45390" spans="1:24" x14ac:dyDescent="0.45">
      <c r="A45390" t="s">
        <v>16</v>
      </c>
      <c r="B45390" s="1" t="s">
        <v>19975</v>
      </c>
      <c r="C45390" s="1">
        <v>14987190044423</v>
      </c>
      <c r="D45390">
        <v>50</v>
      </c>
      <c r="E45390" t="s">
        <v>448</v>
      </c>
      <c r="G45390">
        <v>1</v>
      </c>
      <c r="H45390" t="s">
        <v>448</v>
      </c>
      <c r="I45390" t="s">
        <v>14</v>
      </c>
      <c r="J45390" t="s">
        <v>15</v>
      </c>
      <c r="K45390" t="s">
        <v>19974</v>
      </c>
      <c r="L45390" t="s">
        <v>12546</v>
      </c>
      <c r="M45390" t="s">
        <v>80512</v>
      </c>
      <c r="N45390" t="s">
        <v>80513</v>
      </c>
      <c r="O45390">
        <v>20250401</v>
      </c>
      <c r="P45390">
        <v>20270331</v>
      </c>
      <c r="Q45390" t="s">
        <v>81371</v>
      </c>
      <c r="S45390" s="1">
        <v>4987190609816</v>
      </c>
      <c r="T45390" s="1">
        <v>24987190044420</v>
      </c>
      <c r="W45390">
        <v>20260331</v>
      </c>
      <c r="X45390" t="s">
        <v>82183</v>
      </c>
    </row>
    <row r="45391" spans="1:24" x14ac:dyDescent="0.45">
      <c r="A45391" t="s">
        <v>16</v>
      </c>
      <c r="B45391" s="1" t="s">
        <v>12713</v>
      </c>
      <c r="C45391" s="1">
        <v>14987013078529</v>
      </c>
      <c r="D45391">
        <v>50</v>
      </c>
      <c r="E45391" t="s">
        <v>448</v>
      </c>
      <c r="G45391">
        <v>1</v>
      </c>
      <c r="H45391" t="s">
        <v>448</v>
      </c>
      <c r="I45391" t="s">
        <v>14</v>
      </c>
      <c r="J45391" t="s">
        <v>15</v>
      </c>
      <c r="K45391" t="s">
        <v>12712</v>
      </c>
      <c r="L45391" t="s">
        <v>12546</v>
      </c>
      <c r="M45391" t="s">
        <v>80711</v>
      </c>
      <c r="N45391" t="s">
        <v>80712</v>
      </c>
      <c r="O45391">
        <v>20250401</v>
      </c>
      <c r="Q45391" t="s">
        <v>81371</v>
      </c>
      <c r="S45391" s="1">
        <v>4987013078591</v>
      </c>
      <c r="T45391" s="1">
        <v>24987013078526</v>
      </c>
      <c r="W45391">
        <v>20260331</v>
      </c>
      <c r="X45391" t="s">
        <v>82007</v>
      </c>
    </row>
    <row r="45392" spans="1:24" x14ac:dyDescent="0.45">
      <c r="A45392" t="s">
        <v>16</v>
      </c>
      <c r="B45392" s="1" t="s">
        <v>31333</v>
      </c>
      <c r="C45392" s="1">
        <v>14987042137112</v>
      </c>
      <c r="D45392">
        <v>1</v>
      </c>
      <c r="E45392" t="s">
        <v>22</v>
      </c>
      <c r="G45392">
        <v>1</v>
      </c>
      <c r="H45392" t="s">
        <v>22</v>
      </c>
      <c r="I45392" t="s">
        <v>14</v>
      </c>
      <c r="J45392" t="s">
        <v>15</v>
      </c>
      <c r="K45392" t="s">
        <v>31331</v>
      </c>
      <c r="L45392" t="s">
        <v>2976</v>
      </c>
      <c r="M45392" t="s">
        <v>31332</v>
      </c>
      <c r="N45392" t="s">
        <v>31331</v>
      </c>
      <c r="O45392">
        <v>20041208</v>
      </c>
      <c r="P45392">
        <v>20270331</v>
      </c>
      <c r="Q45392" t="s">
        <v>81371</v>
      </c>
      <c r="S45392" s="1">
        <v>4987042137603</v>
      </c>
      <c r="T45392" s="1">
        <v>24987042137119</v>
      </c>
      <c r="W45392">
        <v>20260331</v>
      </c>
      <c r="X45392" t="s">
        <v>82419</v>
      </c>
    </row>
    <row r="45393" spans="1:24" x14ac:dyDescent="0.45">
      <c r="A45393" t="s">
        <v>16</v>
      </c>
      <c r="B45393" s="1" t="s">
        <v>31333</v>
      </c>
      <c r="C45393" s="1">
        <v>14987042137204</v>
      </c>
      <c r="D45393">
        <v>1</v>
      </c>
      <c r="E45393" t="s">
        <v>22</v>
      </c>
      <c r="G45393">
        <v>1</v>
      </c>
      <c r="H45393" t="s">
        <v>22</v>
      </c>
      <c r="I45393" t="s">
        <v>14</v>
      </c>
      <c r="J45393" t="s">
        <v>15</v>
      </c>
      <c r="K45393" t="s">
        <v>31331</v>
      </c>
      <c r="L45393" t="s">
        <v>53902</v>
      </c>
      <c r="M45393" t="s">
        <v>80923</v>
      </c>
      <c r="N45393" t="s">
        <v>31331</v>
      </c>
      <c r="O45393">
        <v>20250612</v>
      </c>
      <c r="Q45393" t="s">
        <v>81371</v>
      </c>
      <c r="S45393" s="1">
        <v>4987042137603</v>
      </c>
      <c r="T45393" s="1">
        <v>24987042137201</v>
      </c>
      <c r="W45393">
        <v>20260331</v>
      </c>
      <c r="X45393" t="s">
        <v>82419</v>
      </c>
    </row>
    <row r="45394" spans="1:24" x14ac:dyDescent="0.45">
      <c r="A45394" t="s">
        <v>16</v>
      </c>
      <c r="B45394" s="1" t="s">
        <v>42943</v>
      </c>
      <c r="C45394" s="1">
        <v>14987116731017</v>
      </c>
      <c r="D45394">
        <v>1</v>
      </c>
      <c r="E45394" t="s">
        <v>22</v>
      </c>
      <c r="G45394">
        <v>1</v>
      </c>
      <c r="H45394" t="s">
        <v>22</v>
      </c>
      <c r="I45394" t="s">
        <v>14</v>
      </c>
      <c r="J45394" t="s">
        <v>177</v>
      </c>
      <c r="K45394" t="s">
        <v>42941</v>
      </c>
      <c r="L45394" t="s">
        <v>2976</v>
      </c>
      <c r="M45394" t="s">
        <v>42942</v>
      </c>
      <c r="N45394" t="s">
        <v>42941</v>
      </c>
      <c r="P45394">
        <v>20210331</v>
      </c>
      <c r="Q45394" t="s">
        <v>81373</v>
      </c>
      <c r="S45394" s="1">
        <v>4987116560139</v>
      </c>
      <c r="T45394" s="1">
        <v>24987116731014</v>
      </c>
      <c r="U45394">
        <v>20160825</v>
      </c>
      <c r="W45394">
        <v>20260331</v>
      </c>
      <c r="X45394" t="s">
        <v>82698</v>
      </c>
    </row>
    <row r="45395" spans="1:24" x14ac:dyDescent="0.45">
      <c r="A45395" t="s">
        <v>16</v>
      </c>
      <c r="B45395" s="1" t="s">
        <v>42943</v>
      </c>
      <c r="C45395" s="1">
        <v>14987116730027</v>
      </c>
      <c r="D45395">
        <v>1</v>
      </c>
      <c r="E45395" t="s">
        <v>22</v>
      </c>
      <c r="G45395">
        <v>1</v>
      </c>
      <c r="H45395" t="s">
        <v>22</v>
      </c>
      <c r="I45395" t="s">
        <v>14</v>
      </c>
      <c r="J45395" t="s">
        <v>177</v>
      </c>
      <c r="K45395" t="s">
        <v>42941</v>
      </c>
      <c r="L45395" t="s">
        <v>2976</v>
      </c>
      <c r="M45395" t="s">
        <v>42942</v>
      </c>
      <c r="N45395" t="s">
        <v>42941</v>
      </c>
      <c r="P45395">
        <v>20210331</v>
      </c>
      <c r="Q45395" t="s">
        <v>81371</v>
      </c>
      <c r="S45395" s="1">
        <v>4987116560405</v>
      </c>
      <c r="T45395" s="1">
        <v>24987116730024</v>
      </c>
      <c r="U45395">
        <v>20200929</v>
      </c>
      <c r="W45395">
        <v>20260331</v>
      </c>
      <c r="X45395" t="s">
        <v>82698</v>
      </c>
    </row>
    <row r="45396" spans="1:24" x14ac:dyDescent="0.45">
      <c r="A45396" t="s">
        <v>16</v>
      </c>
      <c r="B45396" s="1" t="s">
        <v>42946</v>
      </c>
      <c r="C45396" s="1">
        <v>14987116730003</v>
      </c>
      <c r="D45396">
        <v>1</v>
      </c>
      <c r="E45396" t="s">
        <v>22</v>
      </c>
      <c r="G45396">
        <v>1</v>
      </c>
      <c r="H45396" t="s">
        <v>22</v>
      </c>
      <c r="I45396" t="s">
        <v>14</v>
      </c>
      <c r="J45396" t="s">
        <v>36</v>
      </c>
      <c r="K45396" t="s">
        <v>42944</v>
      </c>
      <c r="L45396" t="s">
        <v>2984</v>
      </c>
      <c r="M45396" t="s">
        <v>42945</v>
      </c>
      <c r="N45396" t="s">
        <v>42944</v>
      </c>
      <c r="P45396">
        <v>20210331</v>
      </c>
      <c r="Q45396" t="s">
        <v>81371</v>
      </c>
      <c r="S45396" s="1">
        <v>4987116560399</v>
      </c>
      <c r="T45396" s="1">
        <v>24987116730000</v>
      </c>
      <c r="U45396">
        <v>20200929</v>
      </c>
      <c r="W45396">
        <v>20260331</v>
      </c>
      <c r="X45396" t="s">
        <v>82698</v>
      </c>
    </row>
    <row r="45397" spans="1:24" x14ac:dyDescent="0.45">
      <c r="A45397" t="s">
        <v>16</v>
      </c>
      <c r="B45397" s="1" t="s">
        <v>42946</v>
      </c>
      <c r="C45397" s="1">
        <v>14987116731116</v>
      </c>
      <c r="D45397">
        <v>1</v>
      </c>
      <c r="E45397" t="s">
        <v>22</v>
      </c>
      <c r="G45397">
        <v>1</v>
      </c>
      <c r="H45397" t="s">
        <v>22</v>
      </c>
      <c r="I45397" t="s">
        <v>14</v>
      </c>
      <c r="J45397" t="s">
        <v>177</v>
      </c>
      <c r="K45397" t="s">
        <v>42944</v>
      </c>
      <c r="L45397" t="s">
        <v>2984</v>
      </c>
      <c r="M45397" t="s">
        <v>42945</v>
      </c>
      <c r="N45397" t="s">
        <v>42944</v>
      </c>
      <c r="P45397">
        <v>20210331</v>
      </c>
      <c r="Q45397" t="s">
        <v>81373</v>
      </c>
      <c r="S45397" s="1">
        <v>4987116560146</v>
      </c>
      <c r="T45397" s="1">
        <v>24987116731113</v>
      </c>
      <c r="U45397">
        <v>20161228</v>
      </c>
      <c r="W45397">
        <v>20260331</v>
      </c>
      <c r="X45397" t="s">
        <v>82698</v>
      </c>
    </row>
    <row r="45398" spans="1:24" x14ac:dyDescent="0.45">
      <c r="A45398" t="s">
        <v>16</v>
      </c>
      <c r="B45398" s="1" t="s">
        <v>73120</v>
      </c>
      <c r="C45398" s="1">
        <v>14987431227561</v>
      </c>
      <c r="D45398">
        <v>10</v>
      </c>
      <c r="E45398" t="s">
        <v>448</v>
      </c>
      <c r="G45398">
        <v>1</v>
      </c>
      <c r="H45398" t="s">
        <v>448</v>
      </c>
      <c r="I45398" t="s">
        <v>14</v>
      </c>
      <c r="J45398" t="s">
        <v>36</v>
      </c>
      <c r="K45398" t="s">
        <v>73117</v>
      </c>
      <c r="L45398" t="s">
        <v>41395</v>
      </c>
      <c r="M45398" t="s">
        <v>73118</v>
      </c>
      <c r="N45398" t="s">
        <v>73119</v>
      </c>
      <c r="O45398">
        <v>20230401</v>
      </c>
      <c r="Q45398" t="s">
        <v>81373</v>
      </c>
      <c r="S45398" s="1">
        <v>4987431201427</v>
      </c>
      <c r="T45398" s="1">
        <v>24987431227568</v>
      </c>
      <c r="W45398">
        <v>20260331</v>
      </c>
      <c r="X45398" t="s">
        <v>83443</v>
      </c>
    </row>
    <row r="45399" spans="1:24" x14ac:dyDescent="0.45">
      <c r="A45399" t="s">
        <v>16</v>
      </c>
      <c r="B45399" s="1" t="s">
        <v>73124</v>
      </c>
      <c r="C45399" s="1">
        <v>14987431227530</v>
      </c>
      <c r="D45399">
        <v>10</v>
      </c>
      <c r="E45399" t="s">
        <v>448</v>
      </c>
      <c r="G45399">
        <v>1</v>
      </c>
      <c r="H45399" t="s">
        <v>448</v>
      </c>
      <c r="I45399" t="s">
        <v>14</v>
      </c>
      <c r="J45399" t="s">
        <v>36</v>
      </c>
      <c r="K45399" t="s">
        <v>73121</v>
      </c>
      <c r="L45399" t="s">
        <v>41399</v>
      </c>
      <c r="M45399" t="s">
        <v>73122</v>
      </c>
      <c r="N45399" t="s">
        <v>73123</v>
      </c>
      <c r="O45399">
        <v>20230401</v>
      </c>
      <c r="Q45399" t="s">
        <v>81373</v>
      </c>
      <c r="S45399" s="1">
        <v>4987431201434</v>
      </c>
      <c r="T45399" s="1">
        <v>24987431227537</v>
      </c>
      <c r="W45399">
        <v>20260331</v>
      </c>
      <c r="X45399" t="s">
        <v>83443</v>
      </c>
    </row>
    <row r="45400" spans="1:24" x14ac:dyDescent="0.45">
      <c r="A45400" t="s">
        <v>16</v>
      </c>
      <c r="B45400" s="1" t="s">
        <v>73128</v>
      </c>
      <c r="C45400" s="1">
        <v>14987431227547</v>
      </c>
      <c r="D45400">
        <v>10</v>
      </c>
      <c r="E45400" t="s">
        <v>448</v>
      </c>
      <c r="G45400">
        <v>1</v>
      </c>
      <c r="H45400" t="s">
        <v>448</v>
      </c>
      <c r="I45400" t="s">
        <v>14</v>
      </c>
      <c r="J45400" t="s">
        <v>36</v>
      </c>
      <c r="K45400" t="s">
        <v>73125</v>
      </c>
      <c r="L45400" t="s">
        <v>2925</v>
      </c>
      <c r="M45400" t="s">
        <v>73126</v>
      </c>
      <c r="N45400" t="s">
        <v>73127</v>
      </c>
      <c r="O45400">
        <v>20230401</v>
      </c>
      <c r="Q45400" t="s">
        <v>81373</v>
      </c>
      <c r="S45400" s="1">
        <v>4987431201441</v>
      </c>
      <c r="T45400" s="1">
        <v>24987431227544</v>
      </c>
      <c r="W45400">
        <v>20260331</v>
      </c>
      <c r="X45400" t="s">
        <v>83443</v>
      </c>
    </row>
    <row r="45401" spans="1:24" x14ac:dyDescent="0.45">
      <c r="A45401" t="s">
        <v>16</v>
      </c>
      <c r="B45401" s="1" t="s">
        <v>73128</v>
      </c>
      <c r="C45401" s="1">
        <v>14987431227554</v>
      </c>
      <c r="D45401">
        <v>50</v>
      </c>
      <c r="E45401" t="s">
        <v>448</v>
      </c>
      <c r="G45401">
        <v>1</v>
      </c>
      <c r="H45401" t="s">
        <v>448</v>
      </c>
      <c r="I45401" t="s">
        <v>14</v>
      </c>
      <c r="J45401" t="s">
        <v>36</v>
      </c>
      <c r="K45401" t="s">
        <v>73125</v>
      </c>
      <c r="L45401" t="s">
        <v>2925</v>
      </c>
      <c r="M45401" t="s">
        <v>73126</v>
      </c>
      <c r="N45401" t="s">
        <v>73127</v>
      </c>
      <c r="O45401">
        <v>20230401</v>
      </c>
      <c r="Q45401" t="s">
        <v>81373</v>
      </c>
      <c r="S45401" s="1">
        <v>4987431201441</v>
      </c>
      <c r="T45401" s="1">
        <v>24987431227551</v>
      </c>
      <c r="W45401">
        <v>20260331</v>
      </c>
      <c r="X45401" t="s">
        <v>83443</v>
      </c>
    </row>
    <row r="45402" spans="1:24" x14ac:dyDescent="0.45">
      <c r="A45402" t="s">
        <v>16</v>
      </c>
      <c r="B45402" s="1" t="s">
        <v>65582</v>
      </c>
      <c r="C45402" s="1">
        <v>14987376212912</v>
      </c>
      <c r="D45402">
        <v>5</v>
      </c>
      <c r="E45402" t="s">
        <v>22</v>
      </c>
      <c r="G45402">
        <v>1</v>
      </c>
      <c r="H45402" t="s">
        <v>22</v>
      </c>
      <c r="I45402" t="s">
        <v>14</v>
      </c>
      <c r="J45402" t="s">
        <v>177</v>
      </c>
      <c r="K45402" t="s">
        <v>65580</v>
      </c>
      <c r="L45402" t="s">
        <v>2662</v>
      </c>
      <c r="M45402" t="s">
        <v>65581</v>
      </c>
      <c r="N45402" t="s">
        <v>65580</v>
      </c>
      <c r="O45402">
        <v>20060707</v>
      </c>
      <c r="P45402">
        <v>20240331</v>
      </c>
      <c r="Q45402" t="s">
        <v>81371</v>
      </c>
      <c r="S45402" s="1">
        <v>4987376212991</v>
      </c>
      <c r="W45402">
        <v>20260331</v>
      </c>
      <c r="X45402" t="s">
        <v>83220</v>
      </c>
    </row>
    <row r="45403" spans="1:24" x14ac:dyDescent="0.45">
      <c r="A45403" t="s">
        <v>16</v>
      </c>
      <c r="B45403" s="1" t="s">
        <v>2168</v>
      </c>
      <c r="C45403" s="1">
        <v>14987284013014</v>
      </c>
      <c r="D45403">
        <v>1</v>
      </c>
      <c r="E45403" t="s">
        <v>22</v>
      </c>
      <c r="G45403">
        <v>1</v>
      </c>
      <c r="H45403" t="s">
        <v>22</v>
      </c>
      <c r="I45403" t="s">
        <v>14</v>
      </c>
      <c r="J45403" t="s">
        <v>36</v>
      </c>
      <c r="K45403" t="s">
        <v>2165</v>
      </c>
      <c r="L45403" t="s">
        <v>2167</v>
      </c>
      <c r="M45403" t="s">
        <v>2166</v>
      </c>
      <c r="N45403" t="s">
        <v>2165</v>
      </c>
      <c r="O45403">
        <v>20001117</v>
      </c>
      <c r="Q45403" t="s">
        <v>81381</v>
      </c>
      <c r="S45403" s="1">
        <v>4987284600279</v>
      </c>
      <c r="T45403" s="1">
        <v>24987284013011</v>
      </c>
      <c r="W45403">
        <v>20260331</v>
      </c>
      <c r="X45403" t="s">
        <v>81830</v>
      </c>
    </row>
    <row r="45404" spans="1:24" x14ac:dyDescent="0.45">
      <c r="A45404" t="s">
        <v>16</v>
      </c>
      <c r="B45404" s="1" t="s">
        <v>2168</v>
      </c>
      <c r="C45404" s="1">
        <v>14987294634513</v>
      </c>
      <c r="D45404">
        <v>1</v>
      </c>
      <c r="E45404" t="s">
        <v>22</v>
      </c>
      <c r="G45404">
        <v>1</v>
      </c>
      <c r="H45404" t="s">
        <v>22</v>
      </c>
      <c r="I45404" t="s">
        <v>14</v>
      </c>
      <c r="J45404" t="s">
        <v>442</v>
      </c>
      <c r="K45404" t="s">
        <v>2165</v>
      </c>
      <c r="L45404" t="s">
        <v>2167</v>
      </c>
      <c r="M45404" t="s">
        <v>2166</v>
      </c>
      <c r="N45404" t="s">
        <v>2165</v>
      </c>
      <c r="O45404">
        <v>20001117</v>
      </c>
      <c r="Q45404" t="s">
        <v>81381</v>
      </c>
      <c r="S45404" s="1">
        <v>4987294634912</v>
      </c>
      <c r="T45404" s="1">
        <v>24987294634510</v>
      </c>
      <c r="U45404">
        <v>20220301</v>
      </c>
      <c r="W45404">
        <v>20260331</v>
      </c>
      <c r="X45404" t="s">
        <v>82973</v>
      </c>
    </row>
    <row r="45405" spans="1:24" x14ac:dyDescent="0.45">
      <c r="A45405" t="s">
        <v>16</v>
      </c>
      <c r="B45405" s="1" t="s">
        <v>75612</v>
      </c>
      <c r="C45405" s="1">
        <v>14987123400128</v>
      </c>
      <c r="D45405">
        <v>10</v>
      </c>
      <c r="E45405" t="s">
        <v>448</v>
      </c>
      <c r="G45405">
        <v>1</v>
      </c>
      <c r="H45405" t="s">
        <v>448</v>
      </c>
      <c r="I45405" t="s">
        <v>14</v>
      </c>
      <c r="J45405" t="s">
        <v>177</v>
      </c>
      <c r="K45405" t="s">
        <v>75611</v>
      </c>
      <c r="L45405" t="s">
        <v>67263</v>
      </c>
      <c r="M45405" t="s">
        <v>72239</v>
      </c>
      <c r="N45405" t="s">
        <v>7516</v>
      </c>
      <c r="O45405">
        <v>20200305</v>
      </c>
      <c r="Q45405" t="s">
        <v>81371</v>
      </c>
      <c r="S45405" s="1">
        <v>4987123550079</v>
      </c>
      <c r="W45405">
        <v>20260331</v>
      </c>
      <c r="X45405" t="s">
        <v>83475</v>
      </c>
    </row>
    <row r="45406" spans="1:24" x14ac:dyDescent="0.45">
      <c r="A45406" t="s">
        <v>16</v>
      </c>
      <c r="B45406" s="1" t="s">
        <v>75614</v>
      </c>
      <c r="C45406" s="1">
        <v>14987123400081</v>
      </c>
      <c r="D45406">
        <v>5</v>
      </c>
      <c r="E45406" t="s">
        <v>22</v>
      </c>
      <c r="G45406">
        <v>1</v>
      </c>
      <c r="H45406" t="s">
        <v>22</v>
      </c>
      <c r="I45406" t="s">
        <v>14</v>
      </c>
      <c r="J45406" t="s">
        <v>36</v>
      </c>
      <c r="K45406" t="s">
        <v>75613</v>
      </c>
      <c r="L45406" t="s">
        <v>11641</v>
      </c>
      <c r="M45406" t="s">
        <v>39005</v>
      </c>
      <c r="N45406" t="s">
        <v>39006</v>
      </c>
      <c r="O45406">
        <v>20140305</v>
      </c>
      <c r="Q45406" t="s">
        <v>81371</v>
      </c>
      <c r="S45406" s="1">
        <v>4987123550062</v>
      </c>
      <c r="W45406">
        <v>20260331</v>
      </c>
      <c r="X45406" t="s">
        <v>83475</v>
      </c>
    </row>
    <row r="45407" spans="1:24" x14ac:dyDescent="0.45">
      <c r="A45407" t="s">
        <v>16</v>
      </c>
      <c r="B45407" s="1" t="s">
        <v>30853</v>
      </c>
      <c r="C45407" s="1">
        <v>14987087009931</v>
      </c>
      <c r="D45407">
        <v>10</v>
      </c>
      <c r="E45407" t="s">
        <v>22</v>
      </c>
      <c r="G45407">
        <v>1</v>
      </c>
      <c r="H45407" t="s">
        <v>22</v>
      </c>
      <c r="I45407" t="s">
        <v>14</v>
      </c>
      <c r="J45407" t="s">
        <v>177</v>
      </c>
      <c r="K45407" t="s">
        <v>30851</v>
      </c>
      <c r="L45407" t="s">
        <v>287</v>
      </c>
      <c r="M45407" t="s">
        <v>30852</v>
      </c>
      <c r="N45407" t="s">
        <v>30851</v>
      </c>
      <c r="Q45407" t="s">
        <v>81371</v>
      </c>
      <c r="S45407" s="1">
        <v>4987087032505</v>
      </c>
      <c r="T45407" s="1">
        <v>24987087009938</v>
      </c>
      <c r="W45407">
        <v>20260331</v>
      </c>
      <c r="X45407" t="s">
        <v>82412</v>
      </c>
    </row>
    <row r="45408" spans="1:24" x14ac:dyDescent="0.45">
      <c r="A45408" t="s">
        <v>16</v>
      </c>
      <c r="B45408" s="1" t="s">
        <v>32107</v>
      </c>
      <c r="C45408" s="1">
        <v>14987211355118</v>
      </c>
      <c r="D45408">
        <v>5</v>
      </c>
      <c r="E45408" t="s">
        <v>22</v>
      </c>
      <c r="G45408">
        <v>1</v>
      </c>
      <c r="H45408" t="s">
        <v>22</v>
      </c>
      <c r="I45408" t="s">
        <v>14</v>
      </c>
      <c r="J45408" t="s">
        <v>15</v>
      </c>
      <c r="K45408" t="s">
        <v>32105</v>
      </c>
      <c r="L45408" t="s">
        <v>1422</v>
      </c>
      <c r="M45408" t="s">
        <v>32106</v>
      </c>
      <c r="N45408" t="s">
        <v>32105</v>
      </c>
      <c r="O45408">
        <v>20050610</v>
      </c>
      <c r="Q45408" t="s">
        <v>81371</v>
      </c>
      <c r="S45408" s="1">
        <v>4987211455118</v>
      </c>
      <c r="T45408" s="1">
        <v>24987211355115</v>
      </c>
      <c r="W45408">
        <v>20260331</v>
      </c>
      <c r="X45408" t="s">
        <v>82430</v>
      </c>
    </row>
    <row r="45409" spans="1:24" x14ac:dyDescent="0.45">
      <c r="A45409" t="s">
        <v>16</v>
      </c>
      <c r="B45409" s="1" t="s">
        <v>32107</v>
      </c>
      <c r="C45409" s="1">
        <v>14987211355132</v>
      </c>
      <c r="D45409">
        <v>10</v>
      </c>
      <c r="E45409" t="s">
        <v>22</v>
      </c>
      <c r="G45409">
        <v>1</v>
      </c>
      <c r="H45409" t="s">
        <v>22</v>
      </c>
      <c r="I45409" t="s">
        <v>14</v>
      </c>
      <c r="J45409" t="s">
        <v>15</v>
      </c>
      <c r="K45409" t="s">
        <v>32105</v>
      </c>
      <c r="L45409" t="s">
        <v>1422</v>
      </c>
      <c r="M45409" t="s">
        <v>32106</v>
      </c>
      <c r="N45409" t="s">
        <v>32105</v>
      </c>
      <c r="O45409">
        <v>20050610</v>
      </c>
      <c r="Q45409" t="s">
        <v>81371</v>
      </c>
      <c r="S45409" s="1">
        <v>4987211455118</v>
      </c>
      <c r="T45409" s="1">
        <v>24987211355139</v>
      </c>
      <c r="W45409">
        <v>20260331</v>
      </c>
      <c r="X45409" t="s">
        <v>82430</v>
      </c>
    </row>
    <row r="45410" spans="1:24" x14ac:dyDescent="0.45">
      <c r="A45410" t="s">
        <v>16</v>
      </c>
      <c r="B45410" s="1" t="s">
        <v>32107</v>
      </c>
      <c r="C45410" s="1">
        <v>14987211355156</v>
      </c>
      <c r="D45410">
        <v>30</v>
      </c>
      <c r="E45410" t="s">
        <v>22</v>
      </c>
      <c r="G45410">
        <v>1</v>
      </c>
      <c r="H45410" t="s">
        <v>22</v>
      </c>
      <c r="I45410" t="s">
        <v>14</v>
      </c>
      <c r="J45410" t="s">
        <v>15</v>
      </c>
      <c r="K45410" t="s">
        <v>32105</v>
      </c>
      <c r="L45410" t="s">
        <v>1422</v>
      </c>
      <c r="M45410" t="s">
        <v>32106</v>
      </c>
      <c r="N45410" t="s">
        <v>32105</v>
      </c>
      <c r="O45410">
        <v>20050610</v>
      </c>
      <c r="Q45410" t="s">
        <v>81371</v>
      </c>
      <c r="S45410" s="1">
        <v>4987211455118</v>
      </c>
      <c r="T45410" s="1">
        <v>24987211355153</v>
      </c>
      <c r="W45410">
        <v>20260331</v>
      </c>
      <c r="X45410" t="s">
        <v>82430</v>
      </c>
    </row>
    <row r="45411" spans="1:24" x14ac:dyDescent="0.45">
      <c r="A45411" t="s">
        <v>16</v>
      </c>
      <c r="B45411" s="1" t="s">
        <v>32107</v>
      </c>
      <c r="C45411" s="1">
        <v>14987039421453</v>
      </c>
      <c r="D45411">
        <v>5</v>
      </c>
      <c r="E45411" t="s">
        <v>22</v>
      </c>
      <c r="G45411">
        <v>1</v>
      </c>
      <c r="H45411" t="s">
        <v>22</v>
      </c>
      <c r="I45411" t="s">
        <v>14</v>
      </c>
      <c r="J45411" t="s">
        <v>177</v>
      </c>
      <c r="K45411" t="s">
        <v>32105</v>
      </c>
      <c r="L45411" t="s">
        <v>1422</v>
      </c>
      <c r="M45411" t="s">
        <v>32106</v>
      </c>
      <c r="N45411" t="s">
        <v>32105</v>
      </c>
      <c r="O45411">
        <v>20050610</v>
      </c>
      <c r="Q45411" t="s">
        <v>81371</v>
      </c>
      <c r="S45411" s="1">
        <v>4987039431684</v>
      </c>
      <c r="W45411">
        <v>20260331</v>
      </c>
      <c r="X45411" t="s">
        <v>82709</v>
      </c>
    </row>
    <row r="45412" spans="1:24" x14ac:dyDescent="0.45">
      <c r="A45412" t="s">
        <v>16</v>
      </c>
      <c r="B45412" s="1" t="s">
        <v>32107</v>
      </c>
      <c r="C45412" s="1">
        <v>14987039421538</v>
      </c>
      <c r="D45412">
        <v>10</v>
      </c>
      <c r="E45412" t="s">
        <v>22</v>
      </c>
      <c r="G45412">
        <v>1</v>
      </c>
      <c r="H45412" t="s">
        <v>22</v>
      </c>
      <c r="I45412" t="s">
        <v>14</v>
      </c>
      <c r="J45412" t="s">
        <v>177</v>
      </c>
      <c r="K45412" t="s">
        <v>32105</v>
      </c>
      <c r="L45412" t="s">
        <v>1422</v>
      </c>
      <c r="M45412" t="s">
        <v>32106</v>
      </c>
      <c r="N45412" t="s">
        <v>32105</v>
      </c>
      <c r="O45412">
        <v>20050610</v>
      </c>
      <c r="Q45412" t="s">
        <v>81371</v>
      </c>
      <c r="S45412" s="1">
        <v>4987039431684</v>
      </c>
      <c r="W45412">
        <v>20260331</v>
      </c>
      <c r="X45412" t="s">
        <v>82709</v>
      </c>
    </row>
    <row r="45413" spans="1:24" x14ac:dyDescent="0.45">
      <c r="A45413" t="s">
        <v>16</v>
      </c>
      <c r="B45413" s="1" t="s">
        <v>32107</v>
      </c>
      <c r="C45413" s="1">
        <v>14987039421613</v>
      </c>
      <c r="D45413">
        <v>30</v>
      </c>
      <c r="E45413" t="s">
        <v>22</v>
      </c>
      <c r="G45413">
        <v>1</v>
      </c>
      <c r="H45413" t="s">
        <v>22</v>
      </c>
      <c r="I45413" t="s">
        <v>14</v>
      </c>
      <c r="J45413" t="s">
        <v>177</v>
      </c>
      <c r="K45413" t="s">
        <v>32105</v>
      </c>
      <c r="L45413" t="s">
        <v>1422</v>
      </c>
      <c r="M45413" t="s">
        <v>32106</v>
      </c>
      <c r="N45413" t="s">
        <v>32105</v>
      </c>
      <c r="O45413">
        <v>20050610</v>
      </c>
      <c r="Q45413" t="s">
        <v>81371</v>
      </c>
      <c r="S45413" s="1">
        <v>4987039431684</v>
      </c>
      <c r="W45413">
        <v>20260331</v>
      </c>
      <c r="X45413" t="s">
        <v>82709</v>
      </c>
    </row>
    <row r="45414" spans="1:24" x14ac:dyDescent="0.45">
      <c r="A45414" t="s">
        <v>16</v>
      </c>
      <c r="B45414" s="1" t="s">
        <v>32107</v>
      </c>
      <c r="C45414" s="1">
        <v>14987039421705</v>
      </c>
      <c r="D45414">
        <v>90</v>
      </c>
      <c r="E45414" t="s">
        <v>22</v>
      </c>
      <c r="G45414">
        <v>1</v>
      </c>
      <c r="H45414" t="s">
        <v>22</v>
      </c>
      <c r="I45414" t="s">
        <v>14</v>
      </c>
      <c r="J45414" t="s">
        <v>177</v>
      </c>
      <c r="K45414" t="s">
        <v>32105</v>
      </c>
      <c r="L45414" t="s">
        <v>1422</v>
      </c>
      <c r="M45414" t="s">
        <v>32106</v>
      </c>
      <c r="N45414" t="s">
        <v>32105</v>
      </c>
      <c r="O45414">
        <v>20050610</v>
      </c>
      <c r="Q45414" t="s">
        <v>81371</v>
      </c>
      <c r="S45414" s="1">
        <v>4987039431684</v>
      </c>
      <c r="U45414">
        <v>20121001</v>
      </c>
      <c r="W45414">
        <v>20260331</v>
      </c>
      <c r="X45414" t="s">
        <v>82709</v>
      </c>
    </row>
    <row r="45415" spans="1:24" x14ac:dyDescent="0.45">
      <c r="A45415" t="s">
        <v>16</v>
      </c>
      <c r="B45415" s="1" t="s">
        <v>32110</v>
      </c>
      <c r="C45415" s="1">
        <v>14987211355217</v>
      </c>
      <c r="D45415">
        <v>10</v>
      </c>
      <c r="E45415" t="s">
        <v>22</v>
      </c>
      <c r="G45415">
        <v>1</v>
      </c>
      <c r="H45415" t="s">
        <v>22</v>
      </c>
      <c r="I45415" t="s">
        <v>14</v>
      </c>
      <c r="J45415" t="s">
        <v>15</v>
      </c>
      <c r="K45415" t="s">
        <v>32108</v>
      </c>
      <c r="L45415" t="s">
        <v>282</v>
      </c>
      <c r="M45415" t="s">
        <v>32109</v>
      </c>
      <c r="N45415" t="s">
        <v>32108</v>
      </c>
      <c r="Q45415" t="s">
        <v>81371</v>
      </c>
      <c r="S45415" s="1">
        <v>4987211455217</v>
      </c>
      <c r="T45415" s="1">
        <v>24987211355214</v>
      </c>
      <c r="W45415">
        <v>20260331</v>
      </c>
      <c r="X45415" t="s">
        <v>82430</v>
      </c>
    </row>
    <row r="45416" spans="1:24" x14ac:dyDescent="0.45">
      <c r="A45416" t="s">
        <v>16</v>
      </c>
      <c r="B45416" s="1" t="s">
        <v>32110</v>
      </c>
      <c r="C45416" s="1">
        <v>14987039639247</v>
      </c>
      <c r="D45416">
        <v>10</v>
      </c>
      <c r="E45416" t="s">
        <v>22</v>
      </c>
      <c r="G45416">
        <v>1</v>
      </c>
      <c r="H45416" t="s">
        <v>22</v>
      </c>
      <c r="I45416" t="s">
        <v>14</v>
      </c>
      <c r="J45416" t="s">
        <v>177</v>
      </c>
      <c r="K45416" t="s">
        <v>32108</v>
      </c>
      <c r="L45416" t="s">
        <v>282</v>
      </c>
      <c r="M45416" t="s">
        <v>32109</v>
      </c>
      <c r="N45416" t="s">
        <v>32108</v>
      </c>
      <c r="Q45416" t="s">
        <v>81371</v>
      </c>
      <c r="S45416" s="1">
        <v>4987039431769</v>
      </c>
      <c r="W45416">
        <v>20260331</v>
      </c>
      <c r="X45416" t="s">
        <v>82709</v>
      </c>
    </row>
    <row r="45417" spans="1:24" x14ac:dyDescent="0.45">
      <c r="A45417" t="s">
        <v>16</v>
      </c>
      <c r="B45417" s="1" t="s">
        <v>32110</v>
      </c>
      <c r="C45417" s="1">
        <v>14987039639322</v>
      </c>
      <c r="D45417">
        <v>30</v>
      </c>
      <c r="E45417" t="s">
        <v>22</v>
      </c>
      <c r="G45417">
        <v>1</v>
      </c>
      <c r="H45417" t="s">
        <v>22</v>
      </c>
      <c r="I45417" t="s">
        <v>14</v>
      </c>
      <c r="J45417" t="s">
        <v>177</v>
      </c>
      <c r="K45417" t="s">
        <v>32108</v>
      </c>
      <c r="L45417" t="s">
        <v>282</v>
      </c>
      <c r="M45417" t="s">
        <v>32109</v>
      </c>
      <c r="N45417" t="s">
        <v>32108</v>
      </c>
      <c r="Q45417" t="s">
        <v>81371</v>
      </c>
      <c r="S45417" s="1">
        <v>4987039431769</v>
      </c>
      <c r="W45417">
        <v>20260331</v>
      </c>
      <c r="X45417" t="s">
        <v>82709</v>
      </c>
    </row>
    <row r="45418" spans="1:24" x14ac:dyDescent="0.45">
      <c r="A45418" t="s">
        <v>16</v>
      </c>
      <c r="B45418" s="1" t="s">
        <v>32114</v>
      </c>
      <c r="C45418" s="1">
        <v>14987211350113</v>
      </c>
      <c r="D45418">
        <v>10</v>
      </c>
      <c r="E45418" t="s">
        <v>22</v>
      </c>
      <c r="G45418">
        <v>1</v>
      </c>
      <c r="H45418" t="s">
        <v>22</v>
      </c>
      <c r="I45418" t="s">
        <v>14</v>
      </c>
      <c r="J45418" t="s">
        <v>15</v>
      </c>
      <c r="K45418" t="s">
        <v>32111</v>
      </c>
      <c r="L45418" t="s">
        <v>1422</v>
      </c>
      <c r="M45418" t="s">
        <v>32112</v>
      </c>
      <c r="N45418" t="s">
        <v>32113</v>
      </c>
      <c r="O45418">
        <v>20020607</v>
      </c>
      <c r="Q45418" t="s">
        <v>81371</v>
      </c>
      <c r="S45418" s="1">
        <v>4987211450113</v>
      </c>
      <c r="T45418" s="1">
        <v>24987211350110</v>
      </c>
      <c r="W45418">
        <v>20260331</v>
      </c>
      <c r="X45418" t="s">
        <v>82430</v>
      </c>
    </row>
    <row r="45419" spans="1:24" x14ac:dyDescent="0.45">
      <c r="A45419" t="s">
        <v>16</v>
      </c>
      <c r="B45419" s="1" t="s">
        <v>32114</v>
      </c>
      <c r="C45419" s="1">
        <v>14987039417340</v>
      </c>
      <c r="D45419">
        <v>10</v>
      </c>
      <c r="E45419" t="s">
        <v>22</v>
      </c>
      <c r="G45419">
        <v>1</v>
      </c>
      <c r="H45419" t="s">
        <v>22</v>
      </c>
      <c r="I45419" t="s">
        <v>14</v>
      </c>
      <c r="J45419" t="s">
        <v>177</v>
      </c>
      <c r="K45419" t="s">
        <v>32111</v>
      </c>
      <c r="L45419" t="s">
        <v>1422</v>
      </c>
      <c r="M45419" t="s">
        <v>32112</v>
      </c>
      <c r="N45419" t="s">
        <v>32113</v>
      </c>
      <c r="O45419">
        <v>20020607</v>
      </c>
      <c r="Q45419" t="s">
        <v>81371</v>
      </c>
      <c r="S45419" s="1">
        <v>4987039431844</v>
      </c>
      <c r="W45419">
        <v>20260331</v>
      </c>
      <c r="X45419" t="s">
        <v>82709</v>
      </c>
    </row>
    <row r="45420" spans="1:24" x14ac:dyDescent="0.45">
      <c r="A45420" t="s">
        <v>16</v>
      </c>
      <c r="B45420" s="1" t="s">
        <v>32114</v>
      </c>
      <c r="C45420" s="1">
        <v>14987039417425</v>
      </c>
      <c r="D45420">
        <v>30</v>
      </c>
      <c r="E45420" t="s">
        <v>22</v>
      </c>
      <c r="G45420">
        <v>1</v>
      </c>
      <c r="H45420" t="s">
        <v>22</v>
      </c>
      <c r="I45420" t="s">
        <v>14</v>
      </c>
      <c r="J45420" t="s">
        <v>177</v>
      </c>
      <c r="K45420" t="s">
        <v>32111</v>
      </c>
      <c r="L45420" t="s">
        <v>1422</v>
      </c>
      <c r="M45420" t="s">
        <v>32112</v>
      </c>
      <c r="N45420" t="s">
        <v>32113</v>
      </c>
      <c r="O45420">
        <v>20020607</v>
      </c>
      <c r="Q45420" t="s">
        <v>81371</v>
      </c>
      <c r="S45420" s="1">
        <v>4987039431844</v>
      </c>
      <c r="W45420">
        <v>20260331</v>
      </c>
      <c r="X45420" t="s">
        <v>82709</v>
      </c>
    </row>
    <row r="45421" spans="1:24" x14ac:dyDescent="0.45">
      <c r="A45421" t="s">
        <v>16</v>
      </c>
      <c r="B45421" s="1" t="s">
        <v>30856</v>
      </c>
      <c r="C45421" s="1">
        <v>14987087008880</v>
      </c>
      <c r="D45421">
        <v>10</v>
      </c>
      <c r="E45421" t="s">
        <v>22</v>
      </c>
      <c r="G45421">
        <v>1</v>
      </c>
      <c r="H45421" t="s">
        <v>22</v>
      </c>
      <c r="I45421" t="s">
        <v>14</v>
      </c>
      <c r="J45421" t="s">
        <v>177</v>
      </c>
      <c r="K45421" t="s">
        <v>30854</v>
      </c>
      <c r="L45421" t="s">
        <v>1422</v>
      </c>
      <c r="M45421" t="s">
        <v>30855</v>
      </c>
      <c r="N45421" t="s">
        <v>30854</v>
      </c>
      <c r="O45421">
        <v>20010706</v>
      </c>
      <c r="Q45421" t="s">
        <v>81371</v>
      </c>
      <c r="S45421" s="1">
        <v>4987087032482</v>
      </c>
      <c r="T45421" s="1">
        <v>24987087008887</v>
      </c>
      <c r="W45421">
        <v>20260331</v>
      </c>
      <c r="X45421" t="s">
        <v>82412</v>
      </c>
    </row>
    <row r="45422" spans="1:24" x14ac:dyDescent="0.45">
      <c r="A45422" t="s">
        <v>16</v>
      </c>
      <c r="B45422" s="1" t="s">
        <v>30859</v>
      </c>
      <c r="C45422" s="1">
        <v>14987087000754</v>
      </c>
      <c r="D45422">
        <v>1</v>
      </c>
      <c r="E45422" t="s">
        <v>22</v>
      </c>
      <c r="G45422">
        <v>1</v>
      </c>
      <c r="H45422" t="s">
        <v>22</v>
      </c>
      <c r="I45422" t="s">
        <v>14</v>
      </c>
      <c r="J45422" t="s">
        <v>177</v>
      </c>
      <c r="K45422" t="s">
        <v>30857</v>
      </c>
      <c r="L45422" t="s">
        <v>282</v>
      </c>
      <c r="M45422" t="s">
        <v>30858</v>
      </c>
      <c r="N45422" t="s">
        <v>30857</v>
      </c>
      <c r="Q45422" t="s">
        <v>81371</v>
      </c>
      <c r="S45422" s="1">
        <v>4987087032499</v>
      </c>
      <c r="T45422" s="1">
        <v>24987087000751</v>
      </c>
      <c r="W45422">
        <v>20260331</v>
      </c>
      <c r="X45422" t="s">
        <v>82412</v>
      </c>
    </row>
    <row r="45423" spans="1:24" x14ac:dyDescent="0.45">
      <c r="A45423" t="s">
        <v>16</v>
      </c>
      <c r="B45423" s="1" t="s">
        <v>72085</v>
      </c>
      <c r="C45423" s="1">
        <v>14987828155033</v>
      </c>
      <c r="D45423">
        <v>10</v>
      </c>
      <c r="E45423" t="s">
        <v>22</v>
      </c>
      <c r="G45423">
        <v>1</v>
      </c>
      <c r="H45423" t="s">
        <v>22</v>
      </c>
      <c r="I45423" t="s">
        <v>14</v>
      </c>
      <c r="J45423" t="s">
        <v>177</v>
      </c>
      <c r="K45423" t="s">
        <v>72084</v>
      </c>
      <c r="L45423" t="s">
        <v>3801</v>
      </c>
      <c r="M45423" t="s">
        <v>28781</v>
      </c>
      <c r="N45423" t="s">
        <v>28782</v>
      </c>
      <c r="O45423">
        <v>20200305</v>
      </c>
      <c r="Q45423" t="s">
        <v>81371</v>
      </c>
      <c r="S45423" s="1">
        <v>4987828159034</v>
      </c>
      <c r="U45423">
        <v>20170831</v>
      </c>
      <c r="W45423">
        <v>20260331</v>
      </c>
      <c r="X45423" t="s">
        <v>83438</v>
      </c>
    </row>
    <row r="45424" spans="1:24" x14ac:dyDescent="0.45">
      <c r="A45424" t="s">
        <v>16</v>
      </c>
      <c r="B45424" s="1" t="s">
        <v>72085</v>
      </c>
      <c r="C45424" s="1">
        <v>14987431298035</v>
      </c>
      <c r="D45424">
        <v>10</v>
      </c>
      <c r="E45424" t="s">
        <v>22</v>
      </c>
      <c r="G45424">
        <v>1</v>
      </c>
      <c r="H45424" t="s">
        <v>22</v>
      </c>
      <c r="I45424" t="s">
        <v>14</v>
      </c>
      <c r="J45424" t="s">
        <v>177</v>
      </c>
      <c r="K45424" t="s">
        <v>72084</v>
      </c>
      <c r="L45424" t="s">
        <v>3801</v>
      </c>
      <c r="M45424" t="s">
        <v>28781</v>
      </c>
      <c r="N45424" t="s">
        <v>28782</v>
      </c>
      <c r="O45424">
        <v>20200305</v>
      </c>
      <c r="Q45424" t="s">
        <v>81371</v>
      </c>
      <c r="S45424" s="1">
        <v>4987431201465</v>
      </c>
      <c r="T45424" s="1">
        <v>24987431298032</v>
      </c>
      <c r="U45424">
        <v>20210228</v>
      </c>
      <c r="W45424">
        <v>20260331</v>
      </c>
      <c r="X45424" t="s">
        <v>83443</v>
      </c>
    </row>
    <row r="45425" spans="1:24" x14ac:dyDescent="0.45">
      <c r="A45425" t="s">
        <v>16</v>
      </c>
      <c r="B45425" s="1" t="s">
        <v>72087</v>
      </c>
      <c r="C45425" s="1">
        <v>14987828155040</v>
      </c>
      <c r="D45425">
        <v>10</v>
      </c>
      <c r="E45425" t="s">
        <v>22</v>
      </c>
      <c r="G45425">
        <v>1</v>
      </c>
      <c r="H45425" t="s">
        <v>22</v>
      </c>
      <c r="I45425" t="s">
        <v>14</v>
      </c>
      <c r="J45425" t="s">
        <v>177</v>
      </c>
      <c r="K45425" t="s">
        <v>72086</v>
      </c>
      <c r="L45425" t="s">
        <v>75</v>
      </c>
      <c r="M45425" t="s">
        <v>28785</v>
      </c>
      <c r="N45425" t="s">
        <v>28786</v>
      </c>
      <c r="O45425">
        <v>20200305</v>
      </c>
      <c r="Q45425" t="s">
        <v>81371</v>
      </c>
      <c r="S45425" s="1">
        <v>4987828159041</v>
      </c>
      <c r="U45425">
        <v>20170731</v>
      </c>
      <c r="W45425">
        <v>20260331</v>
      </c>
      <c r="X45425" t="s">
        <v>83438</v>
      </c>
    </row>
    <row r="45426" spans="1:24" x14ac:dyDescent="0.45">
      <c r="A45426" t="s">
        <v>16</v>
      </c>
      <c r="B45426" s="1" t="s">
        <v>72087</v>
      </c>
      <c r="C45426" s="1">
        <v>14987431298042</v>
      </c>
      <c r="D45426">
        <v>10</v>
      </c>
      <c r="E45426" t="s">
        <v>22</v>
      </c>
      <c r="G45426">
        <v>1</v>
      </c>
      <c r="H45426" t="s">
        <v>22</v>
      </c>
      <c r="I45426" t="s">
        <v>14</v>
      </c>
      <c r="J45426" t="s">
        <v>177</v>
      </c>
      <c r="K45426" t="s">
        <v>72086</v>
      </c>
      <c r="L45426" t="s">
        <v>75</v>
      </c>
      <c r="M45426" t="s">
        <v>28785</v>
      </c>
      <c r="N45426" t="s">
        <v>28786</v>
      </c>
      <c r="O45426">
        <v>20200305</v>
      </c>
      <c r="Q45426" t="s">
        <v>81371</v>
      </c>
      <c r="S45426" s="1">
        <v>4987431201472</v>
      </c>
      <c r="T45426" s="1">
        <v>24987431298049</v>
      </c>
      <c r="U45426">
        <v>20220531</v>
      </c>
      <c r="W45426">
        <v>20260331</v>
      </c>
      <c r="X45426" t="s">
        <v>83443</v>
      </c>
    </row>
    <row r="45427" spans="1:24" x14ac:dyDescent="0.45">
      <c r="A45427" t="s">
        <v>16</v>
      </c>
      <c r="B45427" s="1" t="s">
        <v>40978</v>
      </c>
      <c r="C45427" s="1">
        <v>14987086131299</v>
      </c>
      <c r="D45427">
        <v>10</v>
      </c>
      <c r="E45427" t="s">
        <v>22</v>
      </c>
      <c r="G45427">
        <v>1</v>
      </c>
      <c r="H45427" t="s">
        <v>22</v>
      </c>
      <c r="I45427" t="s">
        <v>14</v>
      </c>
      <c r="J45427" t="s">
        <v>15</v>
      </c>
      <c r="K45427" t="s">
        <v>40977</v>
      </c>
      <c r="L45427" t="s">
        <v>1764</v>
      </c>
      <c r="M45427" t="s">
        <v>3944</v>
      </c>
      <c r="N45427" t="s">
        <v>3945</v>
      </c>
      <c r="O45427">
        <v>20140305</v>
      </c>
      <c r="Q45427" t="s">
        <v>81371</v>
      </c>
      <c r="S45427" s="1">
        <v>4987086131254</v>
      </c>
      <c r="W45427">
        <v>20260331</v>
      </c>
      <c r="X45427" t="s">
        <v>82673</v>
      </c>
    </row>
    <row r="45428" spans="1:24" x14ac:dyDescent="0.45">
      <c r="A45428" t="s">
        <v>16</v>
      </c>
      <c r="B45428" s="1" t="s">
        <v>40980</v>
      </c>
      <c r="C45428" s="1">
        <v>14987086131305</v>
      </c>
      <c r="D45428">
        <v>10</v>
      </c>
      <c r="E45428" t="s">
        <v>22</v>
      </c>
      <c r="G45428">
        <v>1</v>
      </c>
      <c r="H45428" t="s">
        <v>22</v>
      </c>
      <c r="I45428" t="s">
        <v>14</v>
      </c>
      <c r="J45428" t="s">
        <v>15</v>
      </c>
      <c r="K45428" t="s">
        <v>40979</v>
      </c>
      <c r="L45428" t="s">
        <v>176</v>
      </c>
      <c r="M45428" t="s">
        <v>8055</v>
      </c>
      <c r="N45428" t="s">
        <v>8056</v>
      </c>
      <c r="O45428">
        <v>20140305</v>
      </c>
      <c r="Q45428" t="s">
        <v>81371</v>
      </c>
      <c r="S45428" s="1">
        <v>4987086131285</v>
      </c>
      <c r="W45428">
        <v>20260331</v>
      </c>
      <c r="X45428" t="s">
        <v>82673</v>
      </c>
    </row>
    <row r="45429" spans="1:24" x14ac:dyDescent="0.45">
      <c r="A45429" t="s">
        <v>16</v>
      </c>
      <c r="B45429" s="1" t="s">
        <v>32118</v>
      </c>
      <c r="C45429" s="1">
        <v>14987211353114</v>
      </c>
      <c r="D45429">
        <v>10</v>
      </c>
      <c r="E45429" t="s">
        <v>22</v>
      </c>
      <c r="G45429">
        <v>1</v>
      </c>
      <c r="H45429" t="s">
        <v>22</v>
      </c>
      <c r="I45429" t="s">
        <v>14</v>
      </c>
      <c r="J45429" t="s">
        <v>15</v>
      </c>
      <c r="K45429" t="s">
        <v>32115</v>
      </c>
      <c r="L45429" t="s">
        <v>3801</v>
      </c>
      <c r="M45429" t="s">
        <v>32116</v>
      </c>
      <c r="N45429" t="s">
        <v>32117</v>
      </c>
      <c r="O45429">
        <v>20020705</v>
      </c>
      <c r="P45429">
        <v>20250331</v>
      </c>
      <c r="Q45429" t="s">
        <v>81371</v>
      </c>
      <c r="S45429" s="1">
        <v>4987211453114</v>
      </c>
      <c r="T45429" s="1">
        <v>24987211353111</v>
      </c>
      <c r="W45429">
        <v>20260331</v>
      </c>
      <c r="X45429" t="s">
        <v>82430</v>
      </c>
    </row>
    <row r="45430" spans="1:24" x14ac:dyDescent="0.45">
      <c r="A45430" t="s">
        <v>16</v>
      </c>
      <c r="B45430" s="1" t="s">
        <v>32118</v>
      </c>
      <c r="C45430" s="1">
        <v>14987211353138</v>
      </c>
      <c r="D45430">
        <v>50</v>
      </c>
      <c r="E45430" t="s">
        <v>22</v>
      </c>
      <c r="G45430">
        <v>1</v>
      </c>
      <c r="H45430" t="s">
        <v>22</v>
      </c>
      <c r="I45430" t="s">
        <v>14</v>
      </c>
      <c r="J45430" t="s">
        <v>15</v>
      </c>
      <c r="K45430" t="s">
        <v>32115</v>
      </c>
      <c r="L45430" t="s">
        <v>3801</v>
      </c>
      <c r="M45430" t="s">
        <v>32116</v>
      </c>
      <c r="N45430" t="s">
        <v>32117</v>
      </c>
      <c r="O45430">
        <v>20020705</v>
      </c>
      <c r="P45430">
        <v>20250331</v>
      </c>
      <c r="Q45430" t="s">
        <v>81371</v>
      </c>
      <c r="S45430" s="1">
        <v>4987211453114</v>
      </c>
      <c r="T45430" s="1">
        <v>24987211353135</v>
      </c>
      <c r="W45430">
        <v>20260331</v>
      </c>
      <c r="X45430" t="s">
        <v>82430</v>
      </c>
    </row>
    <row r="45431" spans="1:24" x14ac:dyDescent="0.45">
      <c r="A45431" t="s">
        <v>16</v>
      </c>
      <c r="B45431" s="1" t="s">
        <v>32118</v>
      </c>
      <c r="C45431" s="1">
        <v>14987039417852</v>
      </c>
      <c r="D45431">
        <v>10</v>
      </c>
      <c r="E45431" t="s">
        <v>22</v>
      </c>
      <c r="G45431">
        <v>1</v>
      </c>
      <c r="H45431" t="s">
        <v>22</v>
      </c>
      <c r="I45431" t="s">
        <v>14</v>
      </c>
      <c r="J45431" t="s">
        <v>177</v>
      </c>
      <c r="K45431" t="s">
        <v>32115</v>
      </c>
      <c r="L45431" t="s">
        <v>3801</v>
      </c>
      <c r="M45431" t="s">
        <v>32116</v>
      </c>
      <c r="N45431" t="s">
        <v>32117</v>
      </c>
      <c r="O45431">
        <v>20020705</v>
      </c>
      <c r="P45431">
        <v>20250331</v>
      </c>
      <c r="Q45431" t="s">
        <v>81371</v>
      </c>
      <c r="S45431" s="1">
        <v>4987039432063</v>
      </c>
      <c r="W45431">
        <v>20260331</v>
      </c>
      <c r="X45431" t="s">
        <v>82709</v>
      </c>
    </row>
    <row r="45432" spans="1:24" x14ac:dyDescent="0.45">
      <c r="A45432" t="s">
        <v>16</v>
      </c>
      <c r="B45432" s="1" t="s">
        <v>32118</v>
      </c>
      <c r="C45432" s="1">
        <v>14987039417937</v>
      </c>
      <c r="D45432">
        <v>50</v>
      </c>
      <c r="E45432" t="s">
        <v>22</v>
      </c>
      <c r="G45432">
        <v>1</v>
      </c>
      <c r="H45432" t="s">
        <v>22</v>
      </c>
      <c r="I45432" t="s">
        <v>14</v>
      </c>
      <c r="J45432" t="s">
        <v>177</v>
      </c>
      <c r="K45432" t="s">
        <v>32115</v>
      </c>
      <c r="L45432" t="s">
        <v>3801</v>
      </c>
      <c r="M45432" t="s">
        <v>32116</v>
      </c>
      <c r="N45432" t="s">
        <v>32117</v>
      </c>
      <c r="O45432">
        <v>20020705</v>
      </c>
      <c r="P45432">
        <v>20250331</v>
      </c>
      <c r="Q45432" t="s">
        <v>81371</v>
      </c>
      <c r="S45432" s="1">
        <v>4987039432063</v>
      </c>
      <c r="W45432">
        <v>20260331</v>
      </c>
      <c r="X45432" t="s">
        <v>82709</v>
      </c>
    </row>
    <row r="45433" spans="1:24" x14ac:dyDescent="0.45">
      <c r="A45433" t="s">
        <v>16</v>
      </c>
      <c r="B45433" s="1" t="s">
        <v>32122</v>
      </c>
      <c r="C45433" s="1">
        <v>14987211353213</v>
      </c>
      <c r="D45433">
        <v>10</v>
      </c>
      <c r="E45433" t="s">
        <v>22</v>
      </c>
      <c r="G45433">
        <v>1</v>
      </c>
      <c r="H45433" t="s">
        <v>22</v>
      </c>
      <c r="I45433" t="s">
        <v>14</v>
      </c>
      <c r="J45433" t="s">
        <v>15</v>
      </c>
      <c r="K45433" t="s">
        <v>32119</v>
      </c>
      <c r="L45433" t="s">
        <v>75</v>
      </c>
      <c r="M45433" t="s">
        <v>32120</v>
      </c>
      <c r="N45433" t="s">
        <v>32121</v>
      </c>
      <c r="O45433">
        <v>20020705</v>
      </c>
      <c r="P45433">
        <v>20250331</v>
      </c>
      <c r="Q45433" t="s">
        <v>81371</v>
      </c>
      <c r="S45433" s="1">
        <v>4987211453213</v>
      </c>
      <c r="T45433" s="1">
        <v>24987211353210</v>
      </c>
      <c r="W45433">
        <v>20260331</v>
      </c>
      <c r="X45433" t="s">
        <v>82430</v>
      </c>
    </row>
    <row r="45434" spans="1:24" x14ac:dyDescent="0.45">
      <c r="A45434" t="s">
        <v>16</v>
      </c>
      <c r="B45434" s="1" t="s">
        <v>32122</v>
      </c>
      <c r="C45434" s="1">
        <v>14987211353237</v>
      </c>
      <c r="D45434">
        <v>50</v>
      </c>
      <c r="E45434" t="s">
        <v>22</v>
      </c>
      <c r="G45434">
        <v>1</v>
      </c>
      <c r="H45434" t="s">
        <v>22</v>
      </c>
      <c r="I45434" t="s">
        <v>14</v>
      </c>
      <c r="J45434" t="s">
        <v>15</v>
      </c>
      <c r="K45434" t="s">
        <v>32119</v>
      </c>
      <c r="L45434" t="s">
        <v>75</v>
      </c>
      <c r="M45434" t="s">
        <v>32120</v>
      </c>
      <c r="N45434" t="s">
        <v>32121</v>
      </c>
      <c r="O45434">
        <v>20020705</v>
      </c>
      <c r="P45434">
        <v>20250331</v>
      </c>
      <c r="Q45434" t="s">
        <v>81371</v>
      </c>
      <c r="S45434" s="1">
        <v>4987211453213</v>
      </c>
      <c r="T45434" s="1">
        <v>24987211353234</v>
      </c>
      <c r="W45434">
        <v>20260331</v>
      </c>
      <c r="X45434" t="s">
        <v>82430</v>
      </c>
    </row>
    <row r="45435" spans="1:24" x14ac:dyDescent="0.45">
      <c r="A45435" t="s">
        <v>16</v>
      </c>
      <c r="B45435" s="1" t="s">
        <v>32122</v>
      </c>
      <c r="C45435" s="1">
        <v>14987039334647</v>
      </c>
      <c r="D45435">
        <v>10</v>
      </c>
      <c r="E45435" t="s">
        <v>22</v>
      </c>
      <c r="G45435">
        <v>1</v>
      </c>
      <c r="H45435" t="s">
        <v>22</v>
      </c>
      <c r="I45435" t="s">
        <v>14</v>
      </c>
      <c r="J45435" t="s">
        <v>177</v>
      </c>
      <c r="K45435" t="s">
        <v>32119</v>
      </c>
      <c r="L45435" t="s">
        <v>75</v>
      </c>
      <c r="M45435" t="s">
        <v>32120</v>
      </c>
      <c r="N45435" t="s">
        <v>32121</v>
      </c>
      <c r="O45435">
        <v>20020705</v>
      </c>
      <c r="P45435">
        <v>20250331</v>
      </c>
      <c r="Q45435" t="s">
        <v>81371</v>
      </c>
      <c r="S45435" s="1">
        <v>4987039432148</v>
      </c>
      <c r="W45435">
        <v>20260331</v>
      </c>
      <c r="X45435" t="s">
        <v>82709</v>
      </c>
    </row>
    <row r="45436" spans="1:24" x14ac:dyDescent="0.45">
      <c r="A45436" t="s">
        <v>16</v>
      </c>
      <c r="B45436" s="1" t="s">
        <v>32122</v>
      </c>
      <c r="C45436" s="1">
        <v>14987039334722</v>
      </c>
      <c r="D45436">
        <v>50</v>
      </c>
      <c r="E45436" t="s">
        <v>22</v>
      </c>
      <c r="G45436">
        <v>1</v>
      </c>
      <c r="H45436" t="s">
        <v>22</v>
      </c>
      <c r="I45436" t="s">
        <v>14</v>
      </c>
      <c r="J45436" t="s">
        <v>177</v>
      </c>
      <c r="K45436" t="s">
        <v>32119</v>
      </c>
      <c r="L45436" t="s">
        <v>75</v>
      </c>
      <c r="M45436" t="s">
        <v>32120</v>
      </c>
      <c r="N45436" t="s">
        <v>32121</v>
      </c>
      <c r="O45436">
        <v>20020705</v>
      </c>
      <c r="P45436">
        <v>20250331</v>
      </c>
      <c r="Q45436" t="s">
        <v>81371</v>
      </c>
      <c r="S45436" s="1">
        <v>4987039432148</v>
      </c>
      <c r="W45436">
        <v>20260331</v>
      </c>
      <c r="X45436" t="s">
        <v>82709</v>
      </c>
    </row>
    <row r="45437" spans="1:24" x14ac:dyDescent="0.45">
      <c r="A45437" t="s">
        <v>16</v>
      </c>
      <c r="B45437" s="1" t="s">
        <v>17543</v>
      </c>
      <c r="C45437" s="1">
        <v>14987813740893</v>
      </c>
      <c r="D45437">
        <v>1</v>
      </c>
      <c r="E45437" t="s">
        <v>22</v>
      </c>
      <c r="G45437">
        <v>1</v>
      </c>
      <c r="H45437" t="s">
        <v>22</v>
      </c>
      <c r="I45437" t="s">
        <v>14</v>
      </c>
      <c r="J45437" t="s">
        <v>15</v>
      </c>
      <c r="K45437" t="s">
        <v>17541</v>
      </c>
      <c r="L45437" t="s">
        <v>1422</v>
      </c>
      <c r="M45437" t="s">
        <v>17542</v>
      </c>
      <c r="N45437" t="s">
        <v>17541</v>
      </c>
      <c r="Q45437" t="s">
        <v>81371</v>
      </c>
      <c r="S45437" s="1">
        <v>4987813740742</v>
      </c>
      <c r="T45437" s="1">
        <v>24987813740890</v>
      </c>
      <c r="U45437">
        <v>20250401</v>
      </c>
      <c r="W45437">
        <v>20260331</v>
      </c>
      <c r="X45437" t="s">
        <v>82184</v>
      </c>
    </row>
    <row r="45438" spans="1:24" x14ac:dyDescent="0.45">
      <c r="A45438" t="s">
        <v>16</v>
      </c>
      <c r="B45438" s="1" t="s">
        <v>17543</v>
      </c>
      <c r="C45438" s="1">
        <v>14987190117523</v>
      </c>
      <c r="D45438">
        <v>1</v>
      </c>
      <c r="E45438" t="s">
        <v>22</v>
      </c>
      <c r="G45438">
        <v>1</v>
      </c>
      <c r="H45438" t="s">
        <v>22</v>
      </c>
      <c r="I45438" t="s">
        <v>14</v>
      </c>
      <c r="J45438" t="s">
        <v>177</v>
      </c>
      <c r="K45438" t="s">
        <v>17541</v>
      </c>
      <c r="L45438" t="s">
        <v>1422</v>
      </c>
      <c r="M45438" t="s">
        <v>17542</v>
      </c>
      <c r="N45438" t="s">
        <v>17541</v>
      </c>
      <c r="Q45438" t="s">
        <v>81371</v>
      </c>
      <c r="S45438" s="1">
        <v>4987190851444</v>
      </c>
      <c r="T45438" s="1">
        <v>24987190117520</v>
      </c>
      <c r="W45438">
        <v>20260331</v>
      </c>
      <c r="X45438" t="s">
        <v>82183</v>
      </c>
    </row>
    <row r="45439" spans="1:24" x14ac:dyDescent="0.45">
      <c r="A45439" t="s">
        <v>16</v>
      </c>
      <c r="B45439" s="1" t="s">
        <v>17546</v>
      </c>
      <c r="C45439" s="1">
        <v>14987813740886</v>
      </c>
      <c r="D45439">
        <v>1</v>
      </c>
      <c r="E45439" t="s">
        <v>22</v>
      </c>
      <c r="G45439">
        <v>1</v>
      </c>
      <c r="H45439" t="s">
        <v>22</v>
      </c>
      <c r="I45439" t="s">
        <v>14</v>
      </c>
      <c r="J45439" t="s">
        <v>15</v>
      </c>
      <c r="K45439" t="s">
        <v>17544</v>
      </c>
      <c r="L45439" t="s">
        <v>176</v>
      </c>
      <c r="M45439" t="s">
        <v>17545</v>
      </c>
      <c r="N45439" t="s">
        <v>17544</v>
      </c>
      <c r="Q45439" t="s">
        <v>81371</v>
      </c>
      <c r="S45439" s="1">
        <v>4987813740735</v>
      </c>
      <c r="T45439" s="1">
        <v>24987813740883</v>
      </c>
      <c r="U45439">
        <v>20250401</v>
      </c>
      <c r="W45439">
        <v>20260331</v>
      </c>
      <c r="X45439" t="s">
        <v>82184</v>
      </c>
    </row>
    <row r="45440" spans="1:24" x14ac:dyDescent="0.45">
      <c r="A45440" t="s">
        <v>16</v>
      </c>
      <c r="B45440" s="1" t="s">
        <v>17546</v>
      </c>
      <c r="C45440" s="1">
        <v>14987190117516</v>
      </c>
      <c r="D45440">
        <v>1</v>
      </c>
      <c r="E45440" t="s">
        <v>22</v>
      </c>
      <c r="G45440">
        <v>1</v>
      </c>
      <c r="H45440" t="s">
        <v>22</v>
      </c>
      <c r="I45440" t="s">
        <v>14</v>
      </c>
      <c r="J45440" t="s">
        <v>177</v>
      </c>
      <c r="K45440" t="s">
        <v>17544</v>
      </c>
      <c r="L45440" t="s">
        <v>176</v>
      </c>
      <c r="M45440" t="s">
        <v>17545</v>
      </c>
      <c r="N45440" t="s">
        <v>17544</v>
      </c>
      <c r="Q45440" t="s">
        <v>81371</v>
      </c>
      <c r="S45440" s="1">
        <v>4987190851437</v>
      </c>
      <c r="T45440" s="1">
        <v>24987190117513</v>
      </c>
      <c r="W45440">
        <v>20260331</v>
      </c>
      <c r="X45440" t="s">
        <v>82183</v>
      </c>
    </row>
    <row r="45441" spans="1:24" x14ac:dyDescent="0.45">
      <c r="A45441" t="s">
        <v>16</v>
      </c>
      <c r="B45441" s="1" t="s">
        <v>25051</v>
      </c>
      <c r="C45441" s="1">
        <v>14987114102208</v>
      </c>
      <c r="D45441">
        <v>6</v>
      </c>
      <c r="E45441" t="s">
        <v>22</v>
      </c>
      <c r="G45441">
        <v>1</v>
      </c>
      <c r="H45441" t="s">
        <v>22</v>
      </c>
      <c r="I45441" t="s">
        <v>14</v>
      </c>
      <c r="J45441" t="s">
        <v>177</v>
      </c>
      <c r="K45441" t="s">
        <v>25049</v>
      </c>
      <c r="L45441" t="s">
        <v>282</v>
      </c>
      <c r="M45441" t="s">
        <v>25050</v>
      </c>
      <c r="N45441" t="s">
        <v>25049</v>
      </c>
      <c r="O45441">
        <v>20020426</v>
      </c>
      <c r="P45441">
        <v>20200331</v>
      </c>
      <c r="Q45441" t="s">
        <v>81371</v>
      </c>
      <c r="S45441" s="1">
        <v>4987114102294</v>
      </c>
      <c r="T45441" s="1">
        <v>24987114102205</v>
      </c>
      <c r="U45441">
        <v>20190215</v>
      </c>
      <c r="V45441">
        <v>201902</v>
      </c>
      <c r="W45441">
        <v>20260331</v>
      </c>
      <c r="X45441" t="s">
        <v>82302</v>
      </c>
    </row>
    <row r="45442" spans="1:24" x14ac:dyDescent="0.45">
      <c r="A45442" t="s">
        <v>16</v>
      </c>
      <c r="B45442" s="1" t="s">
        <v>73132</v>
      </c>
      <c r="C45442" s="1">
        <v>14987431207600</v>
      </c>
      <c r="D45442">
        <v>5</v>
      </c>
      <c r="E45442" t="s">
        <v>22</v>
      </c>
      <c r="G45442">
        <v>1</v>
      </c>
      <c r="H45442" t="s">
        <v>22</v>
      </c>
      <c r="I45442" t="s">
        <v>14</v>
      </c>
      <c r="J45442" t="s">
        <v>177</v>
      </c>
      <c r="K45442" t="s">
        <v>73129</v>
      </c>
      <c r="L45442" t="s">
        <v>7690</v>
      </c>
      <c r="M45442" t="s">
        <v>73130</v>
      </c>
      <c r="N45442" t="s">
        <v>73131</v>
      </c>
      <c r="O45442">
        <v>20200305</v>
      </c>
      <c r="P45442">
        <v>20220331</v>
      </c>
      <c r="Q45442" t="s">
        <v>81371</v>
      </c>
      <c r="S45442" s="1">
        <v>4987431201496</v>
      </c>
      <c r="T45442" s="1">
        <v>24987431207607</v>
      </c>
      <c r="U45442">
        <v>20201231</v>
      </c>
      <c r="W45442">
        <v>20260331</v>
      </c>
      <c r="X45442" t="s">
        <v>83443</v>
      </c>
    </row>
    <row r="45443" spans="1:24" x14ac:dyDescent="0.45">
      <c r="A45443" t="s">
        <v>16</v>
      </c>
      <c r="B45443" s="1" t="s">
        <v>73136</v>
      </c>
      <c r="C45443" s="1">
        <v>14987431207587</v>
      </c>
      <c r="D45443">
        <v>5</v>
      </c>
      <c r="E45443" t="s">
        <v>22</v>
      </c>
      <c r="G45443">
        <v>1</v>
      </c>
      <c r="H45443" t="s">
        <v>22</v>
      </c>
      <c r="I45443" t="s">
        <v>14</v>
      </c>
      <c r="J45443" t="s">
        <v>177</v>
      </c>
      <c r="K45443" t="s">
        <v>73133</v>
      </c>
      <c r="L45443" t="s">
        <v>8528</v>
      </c>
      <c r="M45443" t="s">
        <v>73134</v>
      </c>
      <c r="N45443" t="s">
        <v>73135</v>
      </c>
      <c r="O45443">
        <v>20200305</v>
      </c>
      <c r="P45443">
        <v>20220331</v>
      </c>
      <c r="Q45443" t="s">
        <v>81371</v>
      </c>
      <c r="S45443" s="1">
        <v>4987431201502</v>
      </c>
      <c r="T45443" s="1">
        <v>24987431207584</v>
      </c>
      <c r="U45443">
        <v>20201231</v>
      </c>
      <c r="W45443">
        <v>20260331</v>
      </c>
      <c r="X45443" t="s">
        <v>83443</v>
      </c>
    </row>
    <row r="45444" spans="1:24" x14ac:dyDescent="0.45">
      <c r="A45444" t="s">
        <v>16</v>
      </c>
      <c r="B45444" s="1" t="s">
        <v>73138</v>
      </c>
      <c r="C45444" s="1">
        <v>14987431207570</v>
      </c>
      <c r="D45444">
        <v>5</v>
      </c>
      <c r="E45444" t="s">
        <v>22</v>
      </c>
      <c r="G45444">
        <v>1</v>
      </c>
      <c r="H45444" t="s">
        <v>22</v>
      </c>
      <c r="I45444" t="s">
        <v>14</v>
      </c>
      <c r="J45444" t="s">
        <v>177</v>
      </c>
      <c r="K45444" t="s">
        <v>73137</v>
      </c>
      <c r="L45444" t="s">
        <v>8532</v>
      </c>
      <c r="M45444" t="s">
        <v>51866</v>
      </c>
      <c r="N45444" t="s">
        <v>51867</v>
      </c>
      <c r="O45444">
        <v>20200305</v>
      </c>
      <c r="P45444">
        <v>20220331</v>
      </c>
      <c r="Q45444" t="s">
        <v>81371</v>
      </c>
      <c r="S45444" s="1">
        <v>4987431201519</v>
      </c>
      <c r="T45444" s="1">
        <v>24987431207577</v>
      </c>
      <c r="U45444">
        <v>20201231</v>
      </c>
      <c r="W45444">
        <v>20260331</v>
      </c>
      <c r="X45444" t="s">
        <v>83443</v>
      </c>
    </row>
    <row r="45445" spans="1:24" x14ac:dyDescent="0.45">
      <c r="A45445" t="s">
        <v>16</v>
      </c>
      <c r="B45445" s="1" t="s">
        <v>73142</v>
      </c>
      <c r="C45445" s="1">
        <v>14987431207594</v>
      </c>
      <c r="D45445">
        <v>5</v>
      </c>
      <c r="E45445" t="s">
        <v>22</v>
      </c>
      <c r="G45445">
        <v>1</v>
      </c>
      <c r="H45445" t="s">
        <v>22</v>
      </c>
      <c r="I45445" t="s">
        <v>14</v>
      </c>
      <c r="J45445" t="s">
        <v>177</v>
      </c>
      <c r="K45445" t="s">
        <v>73139</v>
      </c>
      <c r="L45445" t="s">
        <v>2320</v>
      </c>
      <c r="M45445" t="s">
        <v>73140</v>
      </c>
      <c r="N45445" t="s">
        <v>73141</v>
      </c>
      <c r="O45445">
        <v>20200305</v>
      </c>
      <c r="P45445">
        <v>20220331</v>
      </c>
      <c r="Q45445" t="s">
        <v>81371</v>
      </c>
      <c r="S45445" s="1">
        <v>4987431201526</v>
      </c>
      <c r="T45445" s="1">
        <v>24987431207591</v>
      </c>
      <c r="U45445">
        <v>20201231</v>
      </c>
      <c r="W45445">
        <v>20260331</v>
      </c>
      <c r="X45445" t="s">
        <v>83443</v>
      </c>
    </row>
    <row r="45446" spans="1:24" x14ac:dyDescent="0.45">
      <c r="A45446" t="s">
        <v>16</v>
      </c>
      <c r="B45446" s="1" t="s">
        <v>13285</v>
      </c>
      <c r="C45446" s="1">
        <v>14987199100014</v>
      </c>
      <c r="D45446">
        <v>10</v>
      </c>
      <c r="E45446" t="s">
        <v>22</v>
      </c>
      <c r="G45446">
        <v>1</v>
      </c>
      <c r="H45446" t="s">
        <v>22</v>
      </c>
      <c r="I45446" t="s">
        <v>14</v>
      </c>
      <c r="J45446" t="s">
        <v>177</v>
      </c>
      <c r="K45446" t="s">
        <v>13283</v>
      </c>
      <c r="L45446" t="s">
        <v>2662</v>
      </c>
      <c r="M45446" t="s">
        <v>13284</v>
      </c>
      <c r="N45446" t="s">
        <v>13283</v>
      </c>
      <c r="O45446">
        <v>20061208</v>
      </c>
      <c r="Q45446" t="s">
        <v>81371</v>
      </c>
      <c r="S45446" s="1">
        <v>4987199600456</v>
      </c>
      <c r="W45446">
        <v>20260331</v>
      </c>
      <c r="X45446" t="s">
        <v>82016</v>
      </c>
    </row>
    <row r="45447" spans="1:24" x14ac:dyDescent="0.45">
      <c r="A45447" t="s">
        <v>16</v>
      </c>
      <c r="B45447" s="1" t="s">
        <v>29066</v>
      </c>
      <c r="C45447" s="1">
        <v>14987153100104</v>
      </c>
      <c r="D45447">
        <v>10</v>
      </c>
      <c r="E45447" t="s">
        <v>22</v>
      </c>
      <c r="G45447">
        <v>1</v>
      </c>
      <c r="H45447" t="s">
        <v>22</v>
      </c>
      <c r="I45447" t="s">
        <v>14</v>
      </c>
      <c r="J45447" t="s">
        <v>177</v>
      </c>
      <c r="K45447" t="s">
        <v>29064</v>
      </c>
      <c r="L45447" t="s">
        <v>1764</v>
      </c>
      <c r="M45447" t="s">
        <v>29065</v>
      </c>
      <c r="N45447" t="s">
        <v>29064</v>
      </c>
      <c r="O45447">
        <v>20180305</v>
      </c>
      <c r="P45447">
        <v>20190930</v>
      </c>
      <c r="Q45447" t="s">
        <v>81371</v>
      </c>
      <c r="S45447" s="1">
        <v>4987153103009</v>
      </c>
      <c r="T45447" s="1">
        <v>24987153100101</v>
      </c>
      <c r="U45447">
        <v>20190200</v>
      </c>
      <c r="W45447">
        <v>20260331</v>
      </c>
      <c r="X45447" t="s">
        <v>82384</v>
      </c>
    </row>
    <row r="45448" spans="1:24" x14ac:dyDescent="0.45">
      <c r="A45448" t="s">
        <v>16</v>
      </c>
      <c r="B45448" s="1" t="s">
        <v>29063</v>
      </c>
      <c r="C45448" s="1">
        <v>14987153100128</v>
      </c>
      <c r="D45448">
        <v>10</v>
      </c>
      <c r="E45448" t="s">
        <v>22</v>
      </c>
      <c r="G45448">
        <v>1</v>
      </c>
      <c r="H45448" t="s">
        <v>22</v>
      </c>
      <c r="I45448" t="s">
        <v>14</v>
      </c>
      <c r="J45448" t="s">
        <v>177</v>
      </c>
      <c r="K45448" t="s">
        <v>29061</v>
      </c>
      <c r="L45448" t="s">
        <v>1422</v>
      </c>
      <c r="M45448" t="s">
        <v>29062</v>
      </c>
      <c r="N45448" t="s">
        <v>29061</v>
      </c>
      <c r="O45448">
        <v>20010706</v>
      </c>
      <c r="P45448">
        <v>20190930</v>
      </c>
      <c r="Q45448" t="s">
        <v>81371</v>
      </c>
      <c r="S45448" s="1">
        <v>4987153103023</v>
      </c>
      <c r="T45448" s="1">
        <v>24987153100125</v>
      </c>
      <c r="U45448">
        <v>20190100</v>
      </c>
      <c r="W45448">
        <v>20260331</v>
      </c>
      <c r="X45448" t="s">
        <v>82384</v>
      </c>
    </row>
    <row r="45449" spans="1:24" x14ac:dyDescent="0.45">
      <c r="A45449" t="s">
        <v>16</v>
      </c>
      <c r="B45449" s="1" t="s">
        <v>29068</v>
      </c>
      <c r="C45449" s="1">
        <v>14987153100111</v>
      </c>
      <c r="D45449">
        <v>10</v>
      </c>
      <c r="E45449" t="s">
        <v>22</v>
      </c>
      <c r="G45449">
        <v>1</v>
      </c>
      <c r="H45449" t="s">
        <v>22</v>
      </c>
      <c r="I45449" t="s">
        <v>14</v>
      </c>
      <c r="J45449" t="s">
        <v>177</v>
      </c>
      <c r="K45449" t="s">
        <v>29067</v>
      </c>
      <c r="L45449" t="s">
        <v>176</v>
      </c>
      <c r="M45449" t="s">
        <v>8055</v>
      </c>
      <c r="N45449" t="s">
        <v>8056</v>
      </c>
      <c r="O45449">
        <v>20111111</v>
      </c>
      <c r="Q45449" t="s">
        <v>81371</v>
      </c>
      <c r="S45449" s="1">
        <v>4987153103016</v>
      </c>
      <c r="T45449" s="1">
        <v>24987153100118</v>
      </c>
      <c r="U45449">
        <v>20190200</v>
      </c>
      <c r="W45449">
        <v>20260331</v>
      </c>
      <c r="X45449" t="s">
        <v>82384</v>
      </c>
    </row>
    <row r="45450" spans="1:24" x14ac:dyDescent="0.45">
      <c r="A45450" t="s">
        <v>16</v>
      </c>
      <c r="B45450" s="1" t="s">
        <v>42007</v>
      </c>
      <c r="C45450" s="1">
        <v>14987224078509</v>
      </c>
      <c r="D45450">
        <v>10</v>
      </c>
      <c r="E45450" t="s">
        <v>22</v>
      </c>
      <c r="G45450">
        <v>1</v>
      </c>
      <c r="H45450" t="s">
        <v>22</v>
      </c>
      <c r="I45450" t="s">
        <v>14</v>
      </c>
      <c r="J45450" t="s">
        <v>177</v>
      </c>
      <c r="K45450" t="s">
        <v>42006</v>
      </c>
      <c r="L45450" t="s">
        <v>1764</v>
      </c>
      <c r="M45450" t="s">
        <v>3944</v>
      </c>
      <c r="N45450" t="s">
        <v>3945</v>
      </c>
      <c r="O45450">
        <v>20140305</v>
      </c>
      <c r="Q45450" t="s">
        <v>81371</v>
      </c>
      <c r="S45450" s="1">
        <v>4987224705606</v>
      </c>
      <c r="T45450" s="1">
        <v>24987224078506</v>
      </c>
      <c r="W45450">
        <v>20260331</v>
      </c>
      <c r="X45450" t="s">
        <v>82688</v>
      </c>
    </row>
    <row r="45451" spans="1:24" x14ac:dyDescent="0.45">
      <c r="A45451" t="s">
        <v>16</v>
      </c>
      <c r="B45451" s="1" t="s">
        <v>42007</v>
      </c>
      <c r="C45451" s="1">
        <v>14987376251010</v>
      </c>
      <c r="D45451">
        <v>10</v>
      </c>
      <c r="E45451" t="s">
        <v>22</v>
      </c>
      <c r="G45451">
        <v>1</v>
      </c>
      <c r="H45451" t="s">
        <v>22</v>
      </c>
      <c r="I45451" t="s">
        <v>14</v>
      </c>
      <c r="J45451" t="s">
        <v>177</v>
      </c>
      <c r="K45451" t="s">
        <v>42006</v>
      </c>
      <c r="L45451" t="s">
        <v>1764</v>
      </c>
      <c r="M45451" t="s">
        <v>3944</v>
      </c>
      <c r="N45451" t="s">
        <v>3945</v>
      </c>
      <c r="O45451">
        <v>20140305</v>
      </c>
      <c r="Q45451" t="s">
        <v>81371</v>
      </c>
      <c r="S45451" s="1">
        <v>4987376251099</v>
      </c>
      <c r="U45451">
        <v>20180300</v>
      </c>
      <c r="W45451">
        <v>20260331</v>
      </c>
      <c r="X45451" t="s">
        <v>83220</v>
      </c>
    </row>
    <row r="45452" spans="1:24" x14ac:dyDescent="0.45">
      <c r="A45452" t="s">
        <v>16</v>
      </c>
      <c r="B45452" s="1" t="s">
        <v>65585</v>
      </c>
      <c r="C45452" s="1">
        <v>14987376251317</v>
      </c>
      <c r="D45452">
        <v>10</v>
      </c>
      <c r="E45452" t="s">
        <v>22</v>
      </c>
      <c r="G45452">
        <v>1</v>
      </c>
      <c r="H45452" t="s">
        <v>22</v>
      </c>
      <c r="I45452" t="s">
        <v>14</v>
      </c>
      <c r="J45452" t="s">
        <v>177</v>
      </c>
      <c r="K45452" t="s">
        <v>65583</v>
      </c>
      <c r="L45452" t="s">
        <v>1422</v>
      </c>
      <c r="M45452" t="s">
        <v>65584</v>
      </c>
      <c r="N45452" t="s">
        <v>65583</v>
      </c>
      <c r="O45452">
        <v>20030704</v>
      </c>
      <c r="P45452">
        <v>20180331</v>
      </c>
      <c r="Q45452" t="s">
        <v>81371</v>
      </c>
      <c r="S45452" s="1">
        <v>4987376251396</v>
      </c>
      <c r="U45452">
        <v>20180300</v>
      </c>
      <c r="W45452">
        <v>20260331</v>
      </c>
      <c r="X45452" t="s">
        <v>83220</v>
      </c>
    </row>
    <row r="45453" spans="1:24" x14ac:dyDescent="0.45">
      <c r="A45453" t="s">
        <v>16</v>
      </c>
      <c r="B45453" s="1" t="s">
        <v>42009</v>
      </c>
      <c r="C45453" s="1">
        <v>14987224078554</v>
      </c>
      <c r="D45453">
        <v>10</v>
      </c>
      <c r="E45453" t="s">
        <v>22</v>
      </c>
      <c r="G45453">
        <v>1</v>
      </c>
      <c r="H45453" t="s">
        <v>22</v>
      </c>
      <c r="I45453" t="s">
        <v>14</v>
      </c>
      <c r="J45453" t="s">
        <v>177</v>
      </c>
      <c r="K45453" t="s">
        <v>42008</v>
      </c>
      <c r="L45453" t="s">
        <v>176</v>
      </c>
      <c r="M45453" t="s">
        <v>8055</v>
      </c>
      <c r="N45453" t="s">
        <v>8056</v>
      </c>
      <c r="O45453">
        <v>20111111</v>
      </c>
      <c r="Q45453" t="s">
        <v>81371</v>
      </c>
      <c r="S45453" s="1">
        <v>4987224705705</v>
      </c>
      <c r="T45453" s="1">
        <v>24987224078551</v>
      </c>
      <c r="W45453">
        <v>20260331</v>
      </c>
      <c r="X45453" t="s">
        <v>82688</v>
      </c>
    </row>
    <row r="45454" spans="1:24" x14ac:dyDescent="0.45">
      <c r="A45454" t="s">
        <v>16</v>
      </c>
      <c r="B45454" s="1" t="s">
        <v>42009</v>
      </c>
      <c r="C45454" s="1">
        <v>14987376251119</v>
      </c>
      <c r="D45454">
        <v>10</v>
      </c>
      <c r="E45454" t="s">
        <v>22</v>
      </c>
      <c r="G45454">
        <v>1</v>
      </c>
      <c r="H45454" t="s">
        <v>22</v>
      </c>
      <c r="I45454" t="s">
        <v>14</v>
      </c>
      <c r="J45454" t="s">
        <v>177</v>
      </c>
      <c r="K45454" t="s">
        <v>42008</v>
      </c>
      <c r="L45454" t="s">
        <v>176</v>
      </c>
      <c r="M45454" t="s">
        <v>8055</v>
      </c>
      <c r="N45454" t="s">
        <v>8056</v>
      </c>
      <c r="O45454">
        <v>20111111</v>
      </c>
      <c r="Q45454" t="s">
        <v>81371</v>
      </c>
      <c r="S45454" s="1">
        <v>4987376251198</v>
      </c>
      <c r="U45454">
        <v>20180300</v>
      </c>
      <c r="W45454">
        <v>20260331</v>
      </c>
      <c r="X45454" t="s">
        <v>83220</v>
      </c>
    </row>
    <row r="45455" spans="1:24" x14ac:dyDescent="0.45">
      <c r="A45455" t="s">
        <v>16</v>
      </c>
      <c r="B45455" s="1" t="s">
        <v>4712</v>
      </c>
      <c r="C45455" s="1">
        <v>14987222634547</v>
      </c>
      <c r="D45455">
        <v>10</v>
      </c>
      <c r="E45455" t="s">
        <v>22</v>
      </c>
      <c r="G45455">
        <v>1</v>
      </c>
      <c r="H45455" t="s">
        <v>22</v>
      </c>
      <c r="I45455" t="s">
        <v>14</v>
      </c>
      <c r="J45455" t="s">
        <v>177</v>
      </c>
      <c r="K45455" t="s">
        <v>4711</v>
      </c>
      <c r="L45455" t="s">
        <v>1764</v>
      </c>
      <c r="M45455" t="s">
        <v>3944</v>
      </c>
      <c r="N45455" t="s">
        <v>3945</v>
      </c>
      <c r="O45455">
        <v>20200305</v>
      </c>
      <c r="Q45455" t="s">
        <v>81371</v>
      </c>
      <c r="S45455" s="1">
        <v>4987222743952</v>
      </c>
      <c r="T45455" s="1">
        <v>24987222634544</v>
      </c>
      <c r="W45455">
        <v>20260331</v>
      </c>
      <c r="X45455" t="s">
        <v>81836</v>
      </c>
    </row>
    <row r="45456" spans="1:24" x14ac:dyDescent="0.45">
      <c r="A45456" t="s">
        <v>16</v>
      </c>
      <c r="B45456" s="1" t="s">
        <v>4715</v>
      </c>
      <c r="C45456" s="1">
        <v>14987222634622</v>
      </c>
      <c r="D45456">
        <v>10</v>
      </c>
      <c r="E45456" t="s">
        <v>22</v>
      </c>
      <c r="G45456">
        <v>1</v>
      </c>
      <c r="H45456" t="s">
        <v>22</v>
      </c>
      <c r="I45456" t="s">
        <v>14</v>
      </c>
      <c r="J45456" t="s">
        <v>177</v>
      </c>
      <c r="K45456" t="s">
        <v>4713</v>
      </c>
      <c r="L45456" t="s">
        <v>176</v>
      </c>
      <c r="M45456" t="s">
        <v>4714</v>
      </c>
      <c r="N45456" t="s">
        <v>4713</v>
      </c>
      <c r="O45456">
        <v>20010706</v>
      </c>
      <c r="P45456">
        <v>20210930</v>
      </c>
      <c r="Q45456" t="s">
        <v>81371</v>
      </c>
      <c r="S45456" s="1">
        <v>4987222743877</v>
      </c>
      <c r="T45456" s="1">
        <v>24987222634629</v>
      </c>
      <c r="W45456">
        <v>20260331</v>
      </c>
      <c r="X45456" t="s">
        <v>81836</v>
      </c>
    </row>
    <row r="45457" spans="1:24" x14ac:dyDescent="0.45">
      <c r="A45457" t="s">
        <v>16</v>
      </c>
      <c r="B45457" s="1" t="s">
        <v>21103</v>
      </c>
      <c r="C45457" s="1">
        <v>14987616001078</v>
      </c>
      <c r="D45457">
        <v>1</v>
      </c>
      <c r="E45457" t="s">
        <v>22</v>
      </c>
      <c r="G45457">
        <v>1</v>
      </c>
      <c r="H45457" t="s">
        <v>22</v>
      </c>
      <c r="I45457" t="s">
        <v>14</v>
      </c>
      <c r="J45457" t="s">
        <v>177</v>
      </c>
      <c r="K45457" t="s">
        <v>21100</v>
      </c>
      <c r="L45457" t="s">
        <v>21102</v>
      </c>
      <c r="M45457" t="s">
        <v>21101</v>
      </c>
      <c r="N45457" t="s">
        <v>21100</v>
      </c>
      <c r="O45457">
        <v>20000502</v>
      </c>
      <c r="P45457">
        <v>20120331</v>
      </c>
      <c r="Q45457" t="s">
        <v>81373</v>
      </c>
      <c r="S45457" s="1">
        <v>4987616002115</v>
      </c>
      <c r="T45457" s="1">
        <v>24987616001075</v>
      </c>
      <c r="W45457">
        <v>20260331</v>
      </c>
      <c r="X45457" t="s">
        <v>82269</v>
      </c>
    </row>
    <row r="45458" spans="1:24" x14ac:dyDescent="0.45">
      <c r="A45458" t="s">
        <v>16</v>
      </c>
      <c r="B45458" s="1" t="s">
        <v>21107</v>
      </c>
      <c r="C45458" s="1">
        <v>14987616001085</v>
      </c>
      <c r="D45458">
        <v>1</v>
      </c>
      <c r="E45458" t="s">
        <v>22</v>
      </c>
      <c r="G45458">
        <v>1</v>
      </c>
      <c r="H45458" t="s">
        <v>22</v>
      </c>
      <c r="I45458" t="s">
        <v>14</v>
      </c>
      <c r="J45458" t="s">
        <v>177</v>
      </c>
      <c r="K45458" t="s">
        <v>21104</v>
      </c>
      <c r="L45458" t="s">
        <v>21106</v>
      </c>
      <c r="M45458" t="s">
        <v>21105</v>
      </c>
      <c r="N45458" t="s">
        <v>21104</v>
      </c>
      <c r="O45458">
        <v>20000502</v>
      </c>
      <c r="P45458">
        <v>20120331</v>
      </c>
      <c r="Q45458" t="s">
        <v>81373</v>
      </c>
      <c r="S45458" s="1">
        <v>4987616002122</v>
      </c>
      <c r="T45458" s="1">
        <v>24987616001082</v>
      </c>
      <c r="W45458">
        <v>20260331</v>
      </c>
      <c r="X45458" t="s">
        <v>82269</v>
      </c>
    </row>
    <row r="45459" spans="1:24" x14ac:dyDescent="0.45">
      <c r="A45459" t="s">
        <v>16</v>
      </c>
      <c r="B45459" s="1" t="s">
        <v>19977</v>
      </c>
      <c r="C45459" s="1">
        <v>14987458120517</v>
      </c>
      <c r="D45459">
        <v>10</v>
      </c>
      <c r="E45459" t="s">
        <v>22</v>
      </c>
      <c r="G45459">
        <v>1</v>
      </c>
      <c r="H45459" t="s">
        <v>22</v>
      </c>
      <c r="I45459" t="s">
        <v>14</v>
      </c>
      <c r="J45459" t="s">
        <v>177</v>
      </c>
      <c r="K45459" t="s">
        <v>19976</v>
      </c>
      <c r="L45459" t="s">
        <v>1764</v>
      </c>
      <c r="M45459" t="s">
        <v>3944</v>
      </c>
      <c r="N45459" t="s">
        <v>3945</v>
      </c>
      <c r="O45459">
        <v>20140305</v>
      </c>
      <c r="Q45459" t="s">
        <v>81371</v>
      </c>
      <c r="S45459" s="1">
        <v>4987458120503</v>
      </c>
      <c r="T45459" s="1">
        <v>24987458120514</v>
      </c>
      <c r="W45459">
        <v>20260331</v>
      </c>
      <c r="X45459" t="s">
        <v>82183</v>
      </c>
    </row>
    <row r="45460" spans="1:24" x14ac:dyDescent="0.45">
      <c r="A45460" t="s">
        <v>16</v>
      </c>
      <c r="B45460" s="1" t="s">
        <v>19979</v>
      </c>
      <c r="C45460" s="1">
        <v>14987458120531</v>
      </c>
      <c r="D45460">
        <v>10</v>
      </c>
      <c r="E45460" t="s">
        <v>22</v>
      </c>
      <c r="G45460">
        <v>1</v>
      </c>
      <c r="H45460" t="s">
        <v>22</v>
      </c>
      <c r="I45460" t="s">
        <v>14</v>
      </c>
      <c r="J45460" t="s">
        <v>177</v>
      </c>
      <c r="K45460" t="s">
        <v>19978</v>
      </c>
      <c r="L45460" t="s">
        <v>176</v>
      </c>
      <c r="M45460" t="s">
        <v>8055</v>
      </c>
      <c r="N45460" t="s">
        <v>8056</v>
      </c>
      <c r="O45460">
        <v>20140305</v>
      </c>
      <c r="Q45460" t="s">
        <v>81371</v>
      </c>
      <c r="S45460" s="1">
        <v>4987458120596</v>
      </c>
      <c r="T45460" s="1">
        <v>24987458120538</v>
      </c>
      <c r="W45460">
        <v>20260331</v>
      </c>
      <c r="X45460" t="s">
        <v>82183</v>
      </c>
    </row>
    <row r="45461" spans="1:24" x14ac:dyDescent="0.45">
      <c r="A45461" t="s">
        <v>16</v>
      </c>
      <c r="B45461" s="1" t="s">
        <v>4718</v>
      </c>
      <c r="C45461" s="1">
        <v>14987222675540</v>
      </c>
      <c r="D45461">
        <v>10</v>
      </c>
      <c r="E45461" t="s">
        <v>22</v>
      </c>
      <c r="G45461">
        <v>1</v>
      </c>
      <c r="H45461" t="s">
        <v>22</v>
      </c>
      <c r="I45461" t="s">
        <v>14</v>
      </c>
      <c r="J45461" t="s">
        <v>177</v>
      </c>
      <c r="K45461" t="s">
        <v>4716</v>
      </c>
      <c r="L45461" t="s">
        <v>1422</v>
      </c>
      <c r="M45461" t="s">
        <v>4717</v>
      </c>
      <c r="N45461" t="s">
        <v>4716</v>
      </c>
      <c r="O45461">
        <v>20070615</v>
      </c>
      <c r="P45461">
        <v>20250331</v>
      </c>
      <c r="Q45461" t="s">
        <v>81371</v>
      </c>
      <c r="S45461" s="1">
        <v>4987222731324</v>
      </c>
      <c r="T45461" s="1">
        <v>24987222675547</v>
      </c>
      <c r="W45461">
        <v>20260331</v>
      </c>
      <c r="X45461" t="s">
        <v>81836</v>
      </c>
    </row>
    <row r="45462" spans="1:24" x14ac:dyDescent="0.45">
      <c r="A45462" t="s">
        <v>16</v>
      </c>
      <c r="B45462" s="1" t="s">
        <v>4726</v>
      </c>
      <c r="C45462" s="1">
        <v>14987222696651</v>
      </c>
      <c r="D45462">
        <v>10</v>
      </c>
      <c r="E45462" t="s">
        <v>22</v>
      </c>
      <c r="G45462">
        <v>1</v>
      </c>
      <c r="H45462" t="s">
        <v>22</v>
      </c>
      <c r="I45462" t="s">
        <v>14</v>
      </c>
      <c r="J45462" t="s">
        <v>177</v>
      </c>
      <c r="K45462" t="s">
        <v>4723</v>
      </c>
      <c r="L45462" t="s">
        <v>4725</v>
      </c>
      <c r="M45462" t="s">
        <v>4724</v>
      </c>
      <c r="N45462" t="s">
        <v>4723</v>
      </c>
      <c r="O45462">
        <v>20090925</v>
      </c>
      <c r="Q45462" t="s">
        <v>81371</v>
      </c>
      <c r="S45462" s="1">
        <v>4987222739979</v>
      </c>
      <c r="T45462" s="1">
        <v>24987222696658</v>
      </c>
      <c r="W45462">
        <v>20260331</v>
      </c>
      <c r="X45462" t="s">
        <v>81836</v>
      </c>
    </row>
    <row r="45463" spans="1:24" x14ac:dyDescent="0.45">
      <c r="A45463" t="s">
        <v>16</v>
      </c>
      <c r="B45463" s="1" t="s">
        <v>4722</v>
      </c>
      <c r="C45463" s="1">
        <v>14987222721575</v>
      </c>
      <c r="D45463">
        <v>10</v>
      </c>
      <c r="E45463" t="s">
        <v>22</v>
      </c>
      <c r="G45463">
        <v>1</v>
      </c>
      <c r="H45463" t="s">
        <v>22</v>
      </c>
      <c r="I45463" t="s">
        <v>14</v>
      </c>
      <c r="J45463" t="s">
        <v>177</v>
      </c>
      <c r="K45463" t="s">
        <v>4719</v>
      </c>
      <c r="L45463" t="s">
        <v>4721</v>
      </c>
      <c r="M45463" t="s">
        <v>4720</v>
      </c>
      <c r="N45463" t="s">
        <v>4719</v>
      </c>
      <c r="Q45463" t="s">
        <v>81371</v>
      </c>
      <c r="S45463" s="1">
        <v>4987222739757</v>
      </c>
      <c r="T45463" s="1">
        <v>24987222721572</v>
      </c>
      <c r="W45463">
        <v>20260331</v>
      </c>
      <c r="X45463" t="s">
        <v>81836</v>
      </c>
    </row>
    <row r="45464" spans="1:24" x14ac:dyDescent="0.45">
      <c r="A45464" t="s">
        <v>16</v>
      </c>
      <c r="B45464" s="1" t="s">
        <v>4730</v>
      </c>
      <c r="C45464" s="1">
        <v>14987222740705</v>
      </c>
      <c r="D45464">
        <v>10</v>
      </c>
      <c r="E45464" t="s">
        <v>22</v>
      </c>
      <c r="G45464">
        <v>1</v>
      </c>
      <c r="H45464" t="s">
        <v>22</v>
      </c>
      <c r="I45464" t="s">
        <v>14</v>
      </c>
      <c r="J45464" t="s">
        <v>177</v>
      </c>
      <c r="K45464" t="s">
        <v>4727</v>
      </c>
      <c r="L45464" t="s">
        <v>4729</v>
      </c>
      <c r="M45464" t="s">
        <v>4728</v>
      </c>
      <c r="N45464" t="s">
        <v>4727</v>
      </c>
      <c r="Q45464" t="s">
        <v>81371</v>
      </c>
      <c r="S45464" s="1">
        <v>4987222739832</v>
      </c>
      <c r="T45464" s="1">
        <v>24987222740702</v>
      </c>
      <c r="W45464">
        <v>20260331</v>
      </c>
      <c r="X45464" t="s">
        <v>81836</v>
      </c>
    </row>
    <row r="45465" spans="1:24" x14ac:dyDescent="0.45">
      <c r="A45465" t="s">
        <v>16</v>
      </c>
      <c r="B45465" s="1" t="s">
        <v>75620</v>
      </c>
      <c r="C45465" s="1">
        <v>14987123407165</v>
      </c>
      <c r="D45465">
        <v>10</v>
      </c>
      <c r="E45465" t="s">
        <v>22</v>
      </c>
      <c r="G45465">
        <v>1</v>
      </c>
      <c r="H45465" t="s">
        <v>22</v>
      </c>
      <c r="I45465" t="s">
        <v>14</v>
      </c>
      <c r="J45465" t="s">
        <v>177</v>
      </c>
      <c r="K45465" t="s">
        <v>75618</v>
      </c>
      <c r="L45465" t="s">
        <v>1764</v>
      </c>
      <c r="M45465" t="s">
        <v>75619</v>
      </c>
      <c r="N45465" t="s">
        <v>75618</v>
      </c>
      <c r="O45465">
        <v>20180305</v>
      </c>
      <c r="P45465">
        <v>20200331</v>
      </c>
      <c r="Q45465" t="s">
        <v>81371</v>
      </c>
      <c r="S45465" s="1">
        <v>4987123558945</v>
      </c>
      <c r="W45465">
        <v>20260331</v>
      </c>
      <c r="X45465" t="s">
        <v>83475</v>
      </c>
    </row>
    <row r="45466" spans="1:24" x14ac:dyDescent="0.45">
      <c r="A45466" t="s">
        <v>16</v>
      </c>
      <c r="B45466" s="1" t="s">
        <v>75617</v>
      </c>
      <c r="C45466" s="1">
        <v>14987123407714</v>
      </c>
      <c r="D45466">
        <v>10</v>
      </c>
      <c r="E45466" t="s">
        <v>22</v>
      </c>
      <c r="G45466">
        <v>1</v>
      </c>
      <c r="H45466" t="s">
        <v>22</v>
      </c>
      <c r="I45466" t="s">
        <v>14</v>
      </c>
      <c r="J45466" t="s">
        <v>177</v>
      </c>
      <c r="K45466" t="s">
        <v>75615</v>
      </c>
      <c r="L45466" t="s">
        <v>1422</v>
      </c>
      <c r="M45466" t="s">
        <v>75616</v>
      </c>
      <c r="N45466" t="s">
        <v>75615</v>
      </c>
      <c r="O45466">
        <v>20030704</v>
      </c>
      <c r="P45466">
        <v>20200331</v>
      </c>
      <c r="Q45466" t="s">
        <v>81371</v>
      </c>
      <c r="S45466" s="1">
        <v>4987123559270</v>
      </c>
      <c r="W45466">
        <v>20260331</v>
      </c>
      <c r="X45466" t="s">
        <v>83475</v>
      </c>
    </row>
    <row r="45467" spans="1:24" x14ac:dyDescent="0.45">
      <c r="A45467" t="s">
        <v>16</v>
      </c>
      <c r="B45467" s="1" t="s">
        <v>75623</v>
      </c>
      <c r="C45467" s="1">
        <v>14987123407172</v>
      </c>
      <c r="D45467">
        <v>10</v>
      </c>
      <c r="E45467" t="s">
        <v>22</v>
      </c>
      <c r="G45467">
        <v>1</v>
      </c>
      <c r="H45467" t="s">
        <v>22</v>
      </c>
      <c r="I45467" t="s">
        <v>14</v>
      </c>
      <c r="J45467" t="s">
        <v>177</v>
      </c>
      <c r="K45467" t="s">
        <v>75621</v>
      </c>
      <c r="L45467" t="s">
        <v>176</v>
      </c>
      <c r="M45467" t="s">
        <v>75622</v>
      </c>
      <c r="N45467" t="s">
        <v>75621</v>
      </c>
      <c r="O45467">
        <v>20180305</v>
      </c>
      <c r="P45467">
        <v>20200331</v>
      </c>
      <c r="Q45467" t="s">
        <v>81371</v>
      </c>
      <c r="S45467" s="1">
        <v>4987123558952</v>
      </c>
      <c r="W45467">
        <v>20260331</v>
      </c>
      <c r="X45467" t="s">
        <v>83475</v>
      </c>
    </row>
    <row r="45468" spans="1:24" x14ac:dyDescent="0.45">
      <c r="A45468" t="s">
        <v>16</v>
      </c>
      <c r="B45468" s="1" t="s">
        <v>65588</v>
      </c>
      <c r="C45468" s="1">
        <v>14987376248317</v>
      </c>
      <c r="D45468">
        <v>1</v>
      </c>
      <c r="E45468" t="s">
        <v>22</v>
      </c>
      <c r="G45468">
        <v>1</v>
      </c>
      <c r="H45468" t="s">
        <v>22</v>
      </c>
      <c r="I45468" t="s">
        <v>14</v>
      </c>
      <c r="J45468" t="s">
        <v>177</v>
      </c>
      <c r="K45468" t="s">
        <v>65586</v>
      </c>
      <c r="L45468" t="s">
        <v>816</v>
      </c>
      <c r="M45468" t="s">
        <v>65587</v>
      </c>
      <c r="N45468" t="s">
        <v>65586</v>
      </c>
      <c r="Q45468" t="s">
        <v>81371</v>
      </c>
      <c r="S45468" s="1">
        <v>4987376248396</v>
      </c>
      <c r="T45468" s="1">
        <v>24987376248314</v>
      </c>
      <c r="W45468">
        <v>20260331</v>
      </c>
      <c r="X45468" t="s">
        <v>83220</v>
      </c>
    </row>
    <row r="45469" spans="1:24" x14ac:dyDescent="0.45">
      <c r="A45469" t="s">
        <v>16</v>
      </c>
      <c r="B45469" s="1" t="s">
        <v>65591</v>
      </c>
      <c r="C45469" s="1">
        <v>14987376248416</v>
      </c>
      <c r="D45469">
        <v>1</v>
      </c>
      <c r="E45469" t="s">
        <v>22</v>
      </c>
      <c r="G45469">
        <v>1</v>
      </c>
      <c r="H45469" t="s">
        <v>22</v>
      </c>
      <c r="I45469" t="s">
        <v>14</v>
      </c>
      <c r="J45469" t="s">
        <v>177</v>
      </c>
      <c r="K45469" t="s">
        <v>65589</v>
      </c>
      <c r="L45469" t="s">
        <v>12403</v>
      </c>
      <c r="M45469" t="s">
        <v>65590</v>
      </c>
      <c r="N45469" t="s">
        <v>65589</v>
      </c>
      <c r="Q45469" t="s">
        <v>81371</v>
      </c>
      <c r="S45469" s="1">
        <v>4987376248495</v>
      </c>
      <c r="T45469" s="1">
        <v>24987376248413</v>
      </c>
      <c r="W45469">
        <v>20260331</v>
      </c>
      <c r="X45469" t="s">
        <v>83220</v>
      </c>
    </row>
    <row r="45470" spans="1:24" x14ac:dyDescent="0.45">
      <c r="A45470" t="s">
        <v>16</v>
      </c>
      <c r="B45470" s="1" t="s">
        <v>54908</v>
      </c>
      <c r="C45470" s="1">
        <v>14987158156212</v>
      </c>
      <c r="D45470">
        <v>10</v>
      </c>
      <c r="E45470" t="s">
        <v>22</v>
      </c>
      <c r="G45470">
        <v>1</v>
      </c>
      <c r="H45470" t="s">
        <v>22</v>
      </c>
      <c r="I45470" t="s">
        <v>14</v>
      </c>
      <c r="J45470" t="s">
        <v>36</v>
      </c>
      <c r="K45470" t="s">
        <v>54906</v>
      </c>
      <c r="L45470" t="s">
        <v>1764</v>
      </c>
      <c r="M45470" t="s">
        <v>54907</v>
      </c>
      <c r="N45470" t="s">
        <v>54906</v>
      </c>
      <c r="O45470">
        <v>20020705</v>
      </c>
      <c r="Q45470" t="s">
        <v>81371</v>
      </c>
      <c r="S45470" s="1">
        <v>4987158520115</v>
      </c>
      <c r="T45470" s="1">
        <v>24987158156219</v>
      </c>
      <c r="W45470">
        <v>20260331</v>
      </c>
      <c r="X45470" t="s">
        <v>82958</v>
      </c>
    </row>
    <row r="45471" spans="1:24" x14ac:dyDescent="0.45">
      <c r="A45471" t="s">
        <v>16</v>
      </c>
      <c r="B45471" s="1" t="s">
        <v>54908</v>
      </c>
      <c r="C45471" s="1">
        <v>14987158156236</v>
      </c>
      <c r="D45471">
        <v>50</v>
      </c>
      <c r="E45471" t="s">
        <v>22</v>
      </c>
      <c r="G45471">
        <v>1</v>
      </c>
      <c r="H45471" t="s">
        <v>22</v>
      </c>
      <c r="I45471" t="s">
        <v>14</v>
      </c>
      <c r="J45471" t="s">
        <v>36</v>
      </c>
      <c r="K45471" t="s">
        <v>54906</v>
      </c>
      <c r="L45471" t="s">
        <v>1764</v>
      </c>
      <c r="M45471" t="s">
        <v>54907</v>
      </c>
      <c r="N45471" t="s">
        <v>54906</v>
      </c>
      <c r="O45471">
        <v>20020705</v>
      </c>
      <c r="Q45471" t="s">
        <v>81371</v>
      </c>
      <c r="S45471" s="1">
        <v>4987158520115</v>
      </c>
      <c r="T45471" s="1">
        <v>24987158156233</v>
      </c>
      <c r="W45471">
        <v>20260331</v>
      </c>
      <c r="X45471" t="s">
        <v>82958</v>
      </c>
    </row>
    <row r="45472" spans="1:24" x14ac:dyDescent="0.45">
      <c r="A45472" t="s">
        <v>16</v>
      </c>
      <c r="B45472" s="1" t="s">
        <v>54908</v>
      </c>
      <c r="C45472" s="1">
        <v>14987376310403</v>
      </c>
      <c r="D45472">
        <v>10</v>
      </c>
      <c r="E45472" t="s">
        <v>22</v>
      </c>
      <c r="G45472">
        <v>1</v>
      </c>
      <c r="H45472" t="s">
        <v>22</v>
      </c>
      <c r="I45472" t="s">
        <v>14</v>
      </c>
      <c r="J45472" t="s">
        <v>177</v>
      </c>
      <c r="K45472" t="s">
        <v>54906</v>
      </c>
      <c r="L45472" t="s">
        <v>1764</v>
      </c>
      <c r="M45472" t="s">
        <v>54907</v>
      </c>
      <c r="N45472" t="s">
        <v>54906</v>
      </c>
      <c r="O45472">
        <v>20020705</v>
      </c>
      <c r="Q45472" t="s">
        <v>81371</v>
      </c>
      <c r="S45472" s="1">
        <v>4987376310451</v>
      </c>
      <c r="T45472" s="1">
        <v>24987376310400</v>
      </c>
      <c r="W45472">
        <v>20260331</v>
      </c>
      <c r="X45472" t="s">
        <v>83220</v>
      </c>
    </row>
    <row r="45473" spans="1:24" x14ac:dyDescent="0.45">
      <c r="A45473" t="s">
        <v>16</v>
      </c>
      <c r="B45473" s="1" t="s">
        <v>54911</v>
      </c>
      <c r="C45473" s="1">
        <v>14987158156502</v>
      </c>
      <c r="D45473">
        <v>10</v>
      </c>
      <c r="E45473" t="s">
        <v>22</v>
      </c>
      <c r="G45473">
        <v>1</v>
      </c>
      <c r="H45473" t="s">
        <v>22</v>
      </c>
      <c r="I45473" t="s">
        <v>14</v>
      </c>
      <c r="J45473" t="s">
        <v>36</v>
      </c>
      <c r="K45473" t="s">
        <v>54909</v>
      </c>
      <c r="L45473" t="s">
        <v>176</v>
      </c>
      <c r="M45473" t="s">
        <v>54910</v>
      </c>
      <c r="N45473" t="s">
        <v>54909</v>
      </c>
      <c r="Q45473" t="s">
        <v>81371</v>
      </c>
      <c r="S45473" s="1">
        <v>4987158520214</v>
      </c>
      <c r="T45473" s="1">
        <v>24987158156509</v>
      </c>
      <c r="W45473">
        <v>20260331</v>
      </c>
      <c r="X45473" t="s">
        <v>82958</v>
      </c>
    </row>
    <row r="45474" spans="1:24" x14ac:dyDescent="0.45">
      <c r="A45474" t="s">
        <v>16</v>
      </c>
      <c r="B45474" s="1" t="s">
        <v>54911</v>
      </c>
      <c r="C45474" s="1">
        <v>14987376310502</v>
      </c>
      <c r="D45474">
        <v>10</v>
      </c>
      <c r="E45474" t="s">
        <v>22</v>
      </c>
      <c r="G45474">
        <v>1</v>
      </c>
      <c r="H45474" t="s">
        <v>22</v>
      </c>
      <c r="I45474" t="s">
        <v>14</v>
      </c>
      <c r="J45474" t="s">
        <v>177</v>
      </c>
      <c r="K45474" t="s">
        <v>54909</v>
      </c>
      <c r="L45474" t="s">
        <v>176</v>
      </c>
      <c r="M45474" t="s">
        <v>54910</v>
      </c>
      <c r="N45474" t="s">
        <v>54909</v>
      </c>
      <c r="Q45474" t="s">
        <v>81371</v>
      </c>
      <c r="S45474" s="1">
        <v>4987376310550</v>
      </c>
      <c r="T45474" s="1">
        <v>24987376310509</v>
      </c>
      <c r="W45474">
        <v>20260331</v>
      </c>
      <c r="X45474" t="s">
        <v>83220</v>
      </c>
    </row>
    <row r="45475" spans="1:24" x14ac:dyDescent="0.45">
      <c r="A45475" t="s">
        <v>16</v>
      </c>
      <c r="B45475" s="1" t="s">
        <v>52359</v>
      </c>
      <c r="C45475" s="1">
        <v>14987080411021</v>
      </c>
      <c r="D45475">
        <v>10</v>
      </c>
      <c r="E45475" t="s">
        <v>22</v>
      </c>
      <c r="G45475">
        <v>1</v>
      </c>
      <c r="H45475" t="s">
        <v>22</v>
      </c>
      <c r="I45475" t="s">
        <v>14</v>
      </c>
      <c r="J45475" t="s">
        <v>177</v>
      </c>
      <c r="K45475" t="s">
        <v>52358</v>
      </c>
      <c r="L45475" t="s">
        <v>1764</v>
      </c>
      <c r="M45475" t="s">
        <v>3944</v>
      </c>
      <c r="N45475" t="s">
        <v>3945</v>
      </c>
      <c r="O45475">
        <v>20140305</v>
      </c>
      <c r="Q45475" t="s">
        <v>81371</v>
      </c>
      <c r="S45475" s="1">
        <v>4987080998853</v>
      </c>
      <c r="U45475">
        <v>20180331</v>
      </c>
      <c r="W45475">
        <v>20260331</v>
      </c>
      <c r="X45475" t="s">
        <v>82804</v>
      </c>
    </row>
    <row r="45476" spans="1:24" x14ac:dyDescent="0.45">
      <c r="A45476" t="s">
        <v>16</v>
      </c>
      <c r="B45476" s="1" t="s">
        <v>52361</v>
      </c>
      <c r="C45476" s="1">
        <v>14987080419027</v>
      </c>
      <c r="D45476">
        <v>10</v>
      </c>
      <c r="E45476" t="s">
        <v>22</v>
      </c>
      <c r="G45476">
        <v>1</v>
      </c>
      <c r="H45476" t="s">
        <v>22</v>
      </c>
      <c r="I45476" t="s">
        <v>14</v>
      </c>
      <c r="J45476" t="s">
        <v>177</v>
      </c>
      <c r="K45476" t="s">
        <v>52360</v>
      </c>
      <c r="L45476" t="s">
        <v>176</v>
      </c>
      <c r="M45476" t="s">
        <v>8055</v>
      </c>
      <c r="N45476" t="s">
        <v>8056</v>
      </c>
      <c r="O45476">
        <v>20120305</v>
      </c>
      <c r="Q45476" t="s">
        <v>81371</v>
      </c>
      <c r="S45476" s="1">
        <v>4987080998846</v>
      </c>
      <c r="U45476">
        <v>20180331</v>
      </c>
      <c r="W45476">
        <v>20260331</v>
      </c>
      <c r="X45476" t="s">
        <v>82804</v>
      </c>
    </row>
    <row r="45477" spans="1:24" x14ac:dyDescent="0.45">
      <c r="A45477" t="s">
        <v>16</v>
      </c>
      <c r="B45477" s="1" t="s">
        <v>47489</v>
      </c>
      <c r="C45477" s="1">
        <v>14987117645054</v>
      </c>
      <c r="D45477">
        <v>10</v>
      </c>
      <c r="E45477" t="s">
        <v>22</v>
      </c>
      <c r="G45477">
        <v>1</v>
      </c>
      <c r="H45477" t="s">
        <v>22</v>
      </c>
      <c r="I45477" t="s">
        <v>14</v>
      </c>
      <c r="J45477" t="s">
        <v>177</v>
      </c>
      <c r="K45477" t="s">
        <v>47487</v>
      </c>
      <c r="L45477" t="s">
        <v>45</v>
      </c>
      <c r="M45477" t="s">
        <v>47488</v>
      </c>
      <c r="N45477" t="s">
        <v>47487</v>
      </c>
      <c r="P45477">
        <v>20220331</v>
      </c>
      <c r="Q45477" t="s">
        <v>81371</v>
      </c>
      <c r="S45477" s="1">
        <v>4987117645040</v>
      </c>
      <c r="T45477" s="1">
        <v>24987117645051</v>
      </c>
      <c r="W45477">
        <v>20260331</v>
      </c>
      <c r="X45477" t="s">
        <v>82782</v>
      </c>
    </row>
    <row r="45478" spans="1:24" x14ac:dyDescent="0.45">
      <c r="A45478" t="s">
        <v>16</v>
      </c>
      <c r="B45478" s="1" t="s">
        <v>65593</v>
      </c>
      <c r="C45478" s="1">
        <v>14987376264812</v>
      </c>
      <c r="D45478">
        <v>10</v>
      </c>
      <c r="E45478" t="s">
        <v>22</v>
      </c>
      <c r="G45478">
        <v>1</v>
      </c>
      <c r="H45478" t="s">
        <v>22</v>
      </c>
      <c r="I45478" t="s">
        <v>14</v>
      </c>
      <c r="J45478" t="s">
        <v>177</v>
      </c>
      <c r="K45478" t="s">
        <v>65592</v>
      </c>
      <c r="L45478" t="s">
        <v>1422</v>
      </c>
      <c r="M45478" t="s">
        <v>7654</v>
      </c>
      <c r="N45478" t="s">
        <v>7655</v>
      </c>
      <c r="O45478">
        <v>20111111</v>
      </c>
      <c r="Q45478" t="s">
        <v>81371</v>
      </c>
      <c r="S45478" s="1">
        <v>4987376264891</v>
      </c>
      <c r="U45478">
        <v>20160900</v>
      </c>
      <c r="W45478">
        <v>20260331</v>
      </c>
      <c r="X45478" t="s">
        <v>83220</v>
      </c>
    </row>
    <row r="45479" spans="1:24" x14ac:dyDescent="0.45">
      <c r="A45479" t="s">
        <v>16</v>
      </c>
      <c r="B45479" s="1" t="s">
        <v>65593</v>
      </c>
      <c r="C45479" s="1">
        <v>14987376264829</v>
      </c>
      <c r="D45479">
        <v>30</v>
      </c>
      <c r="E45479" t="s">
        <v>22</v>
      </c>
      <c r="G45479">
        <v>1</v>
      </c>
      <c r="H45479" t="s">
        <v>22</v>
      </c>
      <c r="I45479" t="s">
        <v>14</v>
      </c>
      <c r="J45479" t="s">
        <v>177</v>
      </c>
      <c r="K45479" t="s">
        <v>65592</v>
      </c>
      <c r="L45479" t="s">
        <v>1422</v>
      </c>
      <c r="M45479" t="s">
        <v>7654</v>
      </c>
      <c r="N45479" t="s">
        <v>7655</v>
      </c>
      <c r="O45479">
        <v>20111111</v>
      </c>
      <c r="Q45479" t="s">
        <v>81371</v>
      </c>
      <c r="S45479" s="1">
        <v>4987376264891</v>
      </c>
      <c r="U45479">
        <v>20160900</v>
      </c>
      <c r="W45479">
        <v>20260331</v>
      </c>
      <c r="X45479" t="s">
        <v>83220</v>
      </c>
    </row>
    <row r="45480" spans="1:24" x14ac:dyDescent="0.45">
      <c r="A45480" t="s">
        <v>16</v>
      </c>
      <c r="B45480" s="1" t="s">
        <v>65595</v>
      </c>
      <c r="C45480" s="1">
        <v>14987376264416</v>
      </c>
      <c r="D45480">
        <v>10</v>
      </c>
      <c r="E45480" t="s">
        <v>22</v>
      </c>
      <c r="G45480">
        <v>1</v>
      </c>
      <c r="H45480" t="s">
        <v>22</v>
      </c>
      <c r="I45480" t="s">
        <v>14</v>
      </c>
      <c r="J45480" t="s">
        <v>177</v>
      </c>
      <c r="K45480" t="s">
        <v>65594</v>
      </c>
      <c r="L45480" t="s">
        <v>282</v>
      </c>
      <c r="M45480" t="s">
        <v>7658</v>
      </c>
      <c r="N45480" t="s">
        <v>7659</v>
      </c>
      <c r="O45480">
        <v>20111111</v>
      </c>
      <c r="Q45480" t="s">
        <v>81371</v>
      </c>
      <c r="S45480" s="1">
        <v>4987376264495</v>
      </c>
      <c r="U45480">
        <v>20160900</v>
      </c>
      <c r="W45480">
        <v>20260331</v>
      </c>
      <c r="X45480" t="s">
        <v>83220</v>
      </c>
    </row>
    <row r="45481" spans="1:24" x14ac:dyDescent="0.45">
      <c r="A45481" t="s">
        <v>16</v>
      </c>
      <c r="B45481" s="1" t="s">
        <v>65595</v>
      </c>
      <c r="C45481" s="1">
        <v>14987376264423</v>
      </c>
      <c r="D45481">
        <v>30</v>
      </c>
      <c r="E45481" t="s">
        <v>22</v>
      </c>
      <c r="G45481">
        <v>1</v>
      </c>
      <c r="H45481" t="s">
        <v>22</v>
      </c>
      <c r="I45481" t="s">
        <v>14</v>
      </c>
      <c r="J45481" t="s">
        <v>177</v>
      </c>
      <c r="K45481" t="s">
        <v>65594</v>
      </c>
      <c r="L45481" t="s">
        <v>282</v>
      </c>
      <c r="M45481" t="s">
        <v>7658</v>
      </c>
      <c r="N45481" t="s">
        <v>7659</v>
      </c>
      <c r="O45481">
        <v>20111111</v>
      </c>
      <c r="Q45481" t="s">
        <v>81371</v>
      </c>
      <c r="S45481" s="1">
        <v>4987376264495</v>
      </c>
      <c r="U45481">
        <v>20160900</v>
      </c>
      <c r="W45481">
        <v>20260331</v>
      </c>
      <c r="X45481" t="s">
        <v>83220</v>
      </c>
    </row>
    <row r="45482" spans="1:24" x14ac:dyDescent="0.45">
      <c r="A45482" t="s">
        <v>16</v>
      </c>
      <c r="B45482" s="1" t="s">
        <v>4735</v>
      </c>
      <c r="C45482" s="1">
        <v>14987222637753</v>
      </c>
      <c r="D45482">
        <v>10</v>
      </c>
      <c r="E45482" t="s">
        <v>22</v>
      </c>
      <c r="G45482">
        <v>1</v>
      </c>
      <c r="H45482" t="s">
        <v>22</v>
      </c>
      <c r="I45482" t="s">
        <v>14</v>
      </c>
      <c r="J45482" t="s">
        <v>177</v>
      </c>
      <c r="K45482" t="s">
        <v>4731</v>
      </c>
      <c r="L45482" t="s">
        <v>4734</v>
      </c>
      <c r="M45482" t="s">
        <v>4732</v>
      </c>
      <c r="N45482" t="s">
        <v>4733</v>
      </c>
      <c r="O45482">
        <v>20031030</v>
      </c>
      <c r="Q45482" t="s">
        <v>81371</v>
      </c>
      <c r="S45482" s="1">
        <v>4987222740159</v>
      </c>
      <c r="T45482" s="1">
        <v>24987222637750</v>
      </c>
      <c r="W45482">
        <v>20260331</v>
      </c>
      <c r="X45482" t="s">
        <v>81836</v>
      </c>
    </row>
    <row r="45483" spans="1:24" x14ac:dyDescent="0.45">
      <c r="A45483" t="s">
        <v>16</v>
      </c>
      <c r="B45483" s="1" t="s">
        <v>4740</v>
      </c>
      <c r="C45483" s="1">
        <v>14987222637678</v>
      </c>
      <c r="D45483">
        <v>10</v>
      </c>
      <c r="E45483" t="s">
        <v>22</v>
      </c>
      <c r="G45483">
        <v>1</v>
      </c>
      <c r="H45483" t="s">
        <v>22</v>
      </c>
      <c r="I45483" t="s">
        <v>14</v>
      </c>
      <c r="J45483" t="s">
        <v>177</v>
      </c>
      <c r="K45483" t="s">
        <v>4736</v>
      </c>
      <c r="L45483" t="s">
        <v>4739</v>
      </c>
      <c r="M45483" t="s">
        <v>4737</v>
      </c>
      <c r="N45483" t="s">
        <v>4738</v>
      </c>
      <c r="O45483">
        <v>20020705</v>
      </c>
      <c r="Q45483" t="s">
        <v>81371</v>
      </c>
      <c r="S45483" s="1">
        <v>4987222740234</v>
      </c>
      <c r="T45483" s="1">
        <v>24987222637675</v>
      </c>
      <c r="W45483">
        <v>20260331</v>
      </c>
      <c r="X45483" t="s">
        <v>81836</v>
      </c>
    </row>
    <row r="45484" spans="1:24" x14ac:dyDescent="0.45">
      <c r="A45484" t="s">
        <v>16</v>
      </c>
      <c r="B45484" s="1" t="s">
        <v>283</v>
      </c>
      <c r="C45484" s="1">
        <v>14987279035052</v>
      </c>
      <c r="D45484">
        <v>10</v>
      </c>
      <c r="E45484" t="s">
        <v>22</v>
      </c>
      <c r="G45484">
        <v>1</v>
      </c>
      <c r="H45484" t="s">
        <v>22</v>
      </c>
      <c r="I45484" t="s">
        <v>14</v>
      </c>
      <c r="J45484" t="s">
        <v>177</v>
      </c>
      <c r="K45484" t="s">
        <v>279</v>
      </c>
      <c r="L45484" t="s">
        <v>282</v>
      </c>
      <c r="M45484" t="s">
        <v>280</v>
      </c>
      <c r="N45484" t="s">
        <v>281</v>
      </c>
      <c r="O45484">
        <v>19950825</v>
      </c>
      <c r="P45484">
        <v>20230331</v>
      </c>
      <c r="Q45484" t="s">
        <v>81371</v>
      </c>
      <c r="S45484" s="1">
        <v>4987279535050</v>
      </c>
      <c r="T45484" s="1">
        <v>24987279035059</v>
      </c>
      <c r="W45484">
        <v>20260331</v>
      </c>
      <c r="X45484" t="s">
        <v>81817</v>
      </c>
    </row>
    <row r="45485" spans="1:24" x14ac:dyDescent="0.45">
      <c r="A45485" t="s">
        <v>16</v>
      </c>
      <c r="B45485" s="1" t="s">
        <v>288</v>
      </c>
      <c r="C45485" s="1">
        <v>14987279035106</v>
      </c>
      <c r="D45485">
        <v>10</v>
      </c>
      <c r="E45485" t="s">
        <v>22</v>
      </c>
      <c r="G45485">
        <v>1</v>
      </c>
      <c r="H45485" t="s">
        <v>22</v>
      </c>
      <c r="I45485" t="s">
        <v>14</v>
      </c>
      <c r="J45485" t="s">
        <v>177</v>
      </c>
      <c r="K45485" t="s">
        <v>284</v>
      </c>
      <c r="L45485" t="s">
        <v>287</v>
      </c>
      <c r="M45485" t="s">
        <v>285</v>
      </c>
      <c r="N45485" t="s">
        <v>286</v>
      </c>
      <c r="O45485">
        <v>19950825</v>
      </c>
      <c r="P45485">
        <v>20230331</v>
      </c>
      <c r="Q45485" t="s">
        <v>81371</v>
      </c>
      <c r="S45485" s="1">
        <v>4987279535104</v>
      </c>
      <c r="T45485" s="1">
        <v>24987279035103</v>
      </c>
      <c r="W45485">
        <v>20260331</v>
      </c>
      <c r="X45485" t="s">
        <v>81817</v>
      </c>
    </row>
    <row r="45486" spans="1:24" x14ac:dyDescent="0.45">
      <c r="A45486" t="s">
        <v>16</v>
      </c>
      <c r="B45486" s="1" t="s">
        <v>25055</v>
      </c>
      <c r="C45486" s="1">
        <v>14987114552706</v>
      </c>
      <c r="D45486">
        <v>1</v>
      </c>
      <c r="E45486" t="s">
        <v>22</v>
      </c>
      <c r="G45486">
        <v>1</v>
      </c>
      <c r="H45486" t="s">
        <v>22</v>
      </c>
      <c r="I45486" t="s">
        <v>14</v>
      </c>
      <c r="J45486" t="s">
        <v>177</v>
      </c>
      <c r="K45486" t="s">
        <v>25052</v>
      </c>
      <c r="L45486" t="s">
        <v>176</v>
      </c>
      <c r="M45486" t="s">
        <v>25053</v>
      </c>
      <c r="N45486" t="s">
        <v>25054</v>
      </c>
      <c r="Q45486" t="s">
        <v>81371</v>
      </c>
      <c r="S45486" s="1">
        <v>4987114552792</v>
      </c>
      <c r="T45486" s="1">
        <v>24987114552703</v>
      </c>
      <c r="W45486">
        <v>20260331</v>
      </c>
      <c r="X45486" t="s">
        <v>82302</v>
      </c>
    </row>
    <row r="45487" spans="1:24" x14ac:dyDescent="0.45">
      <c r="A45487" t="s">
        <v>16</v>
      </c>
      <c r="B45487" s="1" t="s">
        <v>25055</v>
      </c>
      <c r="C45487" s="1">
        <v>14987123042243</v>
      </c>
      <c r="D45487">
        <v>1</v>
      </c>
      <c r="E45487" t="s">
        <v>22</v>
      </c>
      <c r="G45487">
        <v>1</v>
      </c>
      <c r="H45487" t="s">
        <v>22</v>
      </c>
      <c r="I45487" t="s">
        <v>14</v>
      </c>
      <c r="J45487" t="s">
        <v>177</v>
      </c>
      <c r="K45487" t="s">
        <v>25052</v>
      </c>
      <c r="L45487" t="s">
        <v>176</v>
      </c>
      <c r="M45487" t="s">
        <v>25053</v>
      </c>
      <c r="N45487" t="s">
        <v>25054</v>
      </c>
      <c r="Q45487" t="s">
        <v>81371</v>
      </c>
      <c r="S45487" s="1">
        <v>4987123506632</v>
      </c>
      <c r="W45487">
        <v>20260331</v>
      </c>
      <c r="X45487" t="s">
        <v>83475</v>
      </c>
    </row>
    <row r="45488" spans="1:24" x14ac:dyDescent="0.45">
      <c r="A45488" t="s">
        <v>16</v>
      </c>
      <c r="B45488" s="1" t="s">
        <v>25059</v>
      </c>
      <c r="C45488" s="1">
        <v>14987114552607</v>
      </c>
      <c r="D45488">
        <v>10</v>
      </c>
      <c r="E45488" t="s">
        <v>22</v>
      </c>
      <c r="G45488">
        <v>1</v>
      </c>
      <c r="H45488" t="s">
        <v>22</v>
      </c>
      <c r="I45488" t="s">
        <v>14</v>
      </c>
      <c r="J45488" t="s">
        <v>177</v>
      </c>
      <c r="K45488" t="s">
        <v>25056</v>
      </c>
      <c r="L45488" t="s">
        <v>1760</v>
      </c>
      <c r="M45488" t="s">
        <v>25057</v>
      </c>
      <c r="N45488" t="s">
        <v>25058</v>
      </c>
      <c r="Q45488" t="s">
        <v>81371</v>
      </c>
      <c r="S45488" s="1">
        <v>4987114552693</v>
      </c>
      <c r="T45488" s="1">
        <v>24987114552604</v>
      </c>
      <c r="U45488">
        <v>20180925</v>
      </c>
      <c r="V45488">
        <v>202204</v>
      </c>
      <c r="W45488">
        <v>20260331</v>
      </c>
      <c r="X45488" t="s">
        <v>82302</v>
      </c>
    </row>
    <row r="45489" spans="1:24" x14ac:dyDescent="0.45">
      <c r="A45489" t="s">
        <v>16</v>
      </c>
      <c r="B45489" s="1" t="s">
        <v>25059</v>
      </c>
      <c r="C45489" s="1">
        <v>14987114555103</v>
      </c>
      <c r="D45489">
        <v>1</v>
      </c>
      <c r="E45489" t="s">
        <v>22</v>
      </c>
      <c r="G45489">
        <v>1</v>
      </c>
      <c r="H45489" t="s">
        <v>22</v>
      </c>
      <c r="I45489" t="s">
        <v>14</v>
      </c>
      <c r="J45489" t="s">
        <v>177</v>
      </c>
      <c r="K45489" t="s">
        <v>25056</v>
      </c>
      <c r="L45489" t="s">
        <v>1760</v>
      </c>
      <c r="M45489" t="s">
        <v>25057</v>
      </c>
      <c r="N45489" t="s">
        <v>25058</v>
      </c>
      <c r="Q45489" t="s">
        <v>81371</v>
      </c>
      <c r="S45489" s="1">
        <v>4987114552693</v>
      </c>
      <c r="T45489" s="1">
        <v>24987114555100</v>
      </c>
      <c r="W45489">
        <v>20260331</v>
      </c>
      <c r="X45489" t="s">
        <v>82302</v>
      </c>
    </row>
    <row r="45490" spans="1:24" x14ac:dyDescent="0.45">
      <c r="A45490" t="s">
        <v>16</v>
      </c>
      <c r="B45490" s="1" t="s">
        <v>25059</v>
      </c>
      <c r="C45490" s="1">
        <v>14987123088159</v>
      </c>
      <c r="D45490">
        <v>10</v>
      </c>
      <c r="E45490" t="s">
        <v>22</v>
      </c>
      <c r="G45490">
        <v>1</v>
      </c>
      <c r="H45490" t="s">
        <v>22</v>
      </c>
      <c r="I45490" t="s">
        <v>14</v>
      </c>
      <c r="J45490" t="s">
        <v>177</v>
      </c>
      <c r="K45490" t="s">
        <v>25056</v>
      </c>
      <c r="L45490" t="s">
        <v>1760</v>
      </c>
      <c r="M45490" t="s">
        <v>25057</v>
      </c>
      <c r="N45490" t="s">
        <v>25058</v>
      </c>
      <c r="Q45490" t="s">
        <v>81371</v>
      </c>
      <c r="S45490" s="1">
        <v>4987123506625</v>
      </c>
      <c r="W45490">
        <v>20260331</v>
      </c>
      <c r="X45490" t="s">
        <v>83475</v>
      </c>
    </row>
    <row r="45491" spans="1:24" x14ac:dyDescent="0.45">
      <c r="A45491" t="s">
        <v>16</v>
      </c>
      <c r="B45491" s="1" t="s">
        <v>4743</v>
      </c>
      <c r="C45491" s="1">
        <v>14987222642962</v>
      </c>
      <c r="D45491">
        <v>1</v>
      </c>
      <c r="E45491" t="s">
        <v>22</v>
      </c>
      <c r="G45491">
        <v>1</v>
      </c>
      <c r="H45491" t="s">
        <v>22</v>
      </c>
      <c r="I45491" t="s">
        <v>14</v>
      </c>
      <c r="J45491" t="s">
        <v>177</v>
      </c>
      <c r="K45491" t="s">
        <v>4741</v>
      </c>
      <c r="L45491" t="s">
        <v>1422</v>
      </c>
      <c r="M45491" t="s">
        <v>4742</v>
      </c>
      <c r="N45491" t="s">
        <v>4741</v>
      </c>
      <c r="O45491">
        <v>20040618</v>
      </c>
      <c r="Q45491" t="s">
        <v>81371</v>
      </c>
      <c r="S45491" s="1">
        <v>4987222733557</v>
      </c>
      <c r="T45491" s="1">
        <v>24987222642969</v>
      </c>
      <c r="W45491">
        <v>20260331</v>
      </c>
      <c r="X45491" t="s">
        <v>81836</v>
      </c>
    </row>
    <row r="45492" spans="1:24" x14ac:dyDescent="0.45">
      <c r="A45492" t="s">
        <v>16</v>
      </c>
      <c r="B45492" s="1" t="s">
        <v>20166</v>
      </c>
      <c r="C45492" s="1">
        <v>14987073202087</v>
      </c>
      <c r="D45492">
        <v>50</v>
      </c>
      <c r="E45492" t="s">
        <v>448</v>
      </c>
      <c r="G45492">
        <v>1</v>
      </c>
      <c r="H45492" t="s">
        <v>448</v>
      </c>
      <c r="I45492" t="s">
        <v>14</v>
      </c>
      <c r="J45492" t="s">
        <v>15</v>
      </c>
      <c r="K45492" t="s">
        <v>20165</v>
      </c>
      <c r="L45492" t="s">
        <v>852</v>
      </c>
      <c r="M45492" t="s">
        <v>12567</v>
      </c>
      <c r="N45492" t="s">
        <v>8655</v>
      </c>
      <c r="O45492">
        <v>20200305</v>
      </c>
      <c r="Q45492" t="s">
        <v>81371</v>
      </c>
      <c r="S45492" s="1">
        <v>4987073100409</v>
      </c>
      <c r="W45492">
        <v>20260331</v>
      </c>
      <c r="X45492" t="s">
        <v>82251</v>
      </c>
    </row>
    <row r="45493" spans="1:24" x14ac:dyDescent="0.45">
      <c r="A45493" t="s">
        <v>16</v>
      </c>
      <c r="B45493" s="1" t="s">
        <v>12568</v>
      </c>
      <c r="C45493" s="1">
        <v>14987605000983</v>
      </c>
      <c r="D45493">
        <v>60</v>
      </c>
      <c r="E45493" t="s">
        <v>448</v>
      </c>
      <c r="G45493">
        <v>1</v>
      </c>
      <c r="H45493" t="s">
        <v>448</v>
      </c>
      <c r="I45493" t="s">
        <v>14</v>
      </c>
      <c r="J45493" t="s">
        <v>15</v>
      </c>
      <c r="K45493" t="s">
        <v>12566</v>
      </c>
      <c r="L45493" t="s">
        <v>852</v>
      </c>
      <c r="M45493" t="s">
        <v>12567</v>
      </c>
      <c r="N45493" t="s">
        <v>8655</v>
      </c>
      <c r="Q45493" t="s">
        <v>81371</v>
      </c>
      <c r="S45493" s="1">
        <v>4987605020984</v>
      </c>
      <c r="T45493" s="1">
        <v>24987605000980</v>
      </c>
      <c r="U45493">
        <v>20240331</v>
      </c>
      <c r="W45493">
        <v>20260331</v>
      </c>
      <c r="X45493" t="s">
        <v>82002</v>
      </c>
    </row>
    <row r="45494" spans="1:24" x14ac:dyDescent="0.45">
      <c r="A45494" t="s">
        <v>16</v>
      </c>
      <c r="B45494" s="1" t="s">
        <v>26135</v>
      </c>
      <c r="C45494" s="1">
        <v>14987322515067</v>
      </c>
      <c r="D45494">
        <v>20</v>
      </c>
      <c r="E45494" t="s">
        <v>22</v>
      </c>
      <c r="G45494">
        <v>1</v>
      </c>
      <c r="H45494" t="s">
        <v>22</v>
      </c>
      <c r="I45494" t="s">
        <v>14</v>
      </c>
      <c r="J45494" t="s">
        <v>15</v>
      </c>
      <c r="K45494" t="s">
        <v>12566</v>
      </c>
      <c r="L45494" t="s">
        <v>12555</v>
      </c>
      <c r="M45494" t="s">
        <v>26134</v>
      </c>
      <c r="N45494" t="s">
        <v>8655</v>
      </c>
      <c r="Q45494" t="s">
        <v>81371</v>
      </c>
      <c r="S45494" s="1">
        <v>4987322440003</v>
      </c>
      <c r="T45494" s="1">
        <v>24987322515064</v>
      </c>
      <c r="U45494">
        <v>20120331</v>
      </c>
      <c r="W45494">
        <v>20260331</v>
      </c>
      <c r="X45494" t="s">
        <v>82331</v>
      </c>
    </row>
    <row r="45495" spans="1:24" x14ac:dyDescent="0.45">
      <c r="A45495" t="s">
        <v>16</v>
      </c>
      <c r="B45495" s="1" t="s">
        <v>26135</v>
      </c>
      <c r="C45495" s="1">
        <v>14987322515074</v>
      </c>
      <c r="D45495">
        <v>10</v>
      </c>
      <c r="E45495" t="s">
        <v>22</v>
      </c>
      <c r="G45495">
        <v>1</v>
      </c>
      <c r="H45495" t="s">
        <v>22</v>
      </c>
      <c r="I45495" t="s">
        <v>14</v>
      </c>
      <c r="J45495" t="s">
        <v>15</v>
      </c>
      <c r="K45495" t="s">
        <v>12566</v>
      </c>
      <c r="L45495" t="s">
        <v>20172</v>
      </c>
      <c r="M45495" t="s">
        <v>26136</v>
      </c>
      <c r="N45495" t="s">
        <v>8655</v>
      </c>
      <c r="Q45495" t="s">
        <v>81371</v>
      </c>
      <c r="S45495" s="1">
        <v>4987322440010</v>
      </c>
      <c r="T45495" s="1">
        <v>24987322515071</v>
      </c>
      <c r="U45495">
        <v>20120331</v>
      </c>
      <c r="W45495">
        <v>20260331</v>
      </c>
      <c r="X45495" t="s">
        <v>82331</v>
      </c>
    </row>
    <row r="45496" spans="1:24" x14ac:dyDescent="0.45">
      <c r="A45496" t="s">
        <v>16</v>
      </c>
      <c r="B45496" s="1" t="s">
        <v>26135</v>
      </c>
      <c r="C45496" s="1">
        <v>14987376985717</v>
      </c>
      <c r="D45496">
        <v>20</v>
      </c>
      <c r="E45496" t="s">
        <v>22</v>
      </c>
      <c r="G45496">
        <v>1</v>
      </c>
      <c r="H45496" t="s">
        <v>22</v>
      </c>
      <c r="I45496" t="s">
        <v>14</v>
      </c>
      <c r="J45496" t="s">
        <v>15</v>
      </c>
      <c r="K45496" t="s">
        <v>12566</v>
      </c>
      <c r="L45496" t="s">
        <v>12555</v>
      </c>
      <c r="M45496" t="s">
        <v>26134</v>
      </c>
      <c r="N45496" t="s">
        <v>8655</v>
      </c>
      <c r="Q45496" t="s">
        <v>81371</v>
      </c>
      <c r="S45496" s="1">
        <v>4987376985789</v>
      </c>
      <c r="W45496">
        <v>20260331</v>
      </c>
      <c r="X45496" t="s">
        <v>83220</v>
      </c>
    </row>
    <row r="45497" spans="1:24" x14ac:dyDescent="0.45">
      <c r="A45497" t="s">
        <v>16</v>
      </c>
      <c r="B45497" s="1" t="s">
        <v>26135</v>
      </c>
      <c r="C45497" s="1">
        <v>14987376985724</v>
      </c>
      <c r="D45497">
        <v>10</v>
      </c>
      <c r="E45497" t="s">
        <v>22</v>
      </c>
      <c r="G45497">
        <v>1</v>
      </c>
      <c r="H45497" t="s">
        <v>22</v>
      </c>
      <c r="I45497" t="s">
        <v>14</v>
      </c>
      <c r="J45497" t="s">
        <v>15</v>
      </c>
      <c r="K45497" t="s">
        <v>12566</v>
      </c>
      <c r="L45497" t="s">
        <v>20172</v>
      </c>
      <c r="M45497" t="s">
        <v>26136</v>
      </c>
      <c r="N45497" t="s">
        <v>8655</v>
      </c>
      <c r="Q45497" t="s">
        <v>81371</v>
      </c>
      <c r="S45497" s="1">
        <v>4987376985796</v>
      </c>
      <c r="W45497">
        <v>20260331</v>
      </c>
      <c r="X45497" t="s">
        <v>83220</v>
      </c>
    </row>
    <row r="45498" spans="1:24" x14ac:dyDescent="0.45">
      <c r="A45498" t="s">
        <v>16</v>
      </c>
      <c r="B45498" s="1" t="s">
        <v>65596</v>
      </c>
      <c r="C45498" s="1">
        <v>14987376985601</v>
      </c>
      <c r="D45498">
        <v>10</v>
      </c>
      <c r="E45498" t="s">
        <v>22</v>
      </c>
      <c r="G45498">
        <v>1</v>
      </c>
      <c r="H45498" t="s">
        <v>22</v>
      </c>
      <c r="I45498" t="s">
        <v>14</v>
      </c>
      <c r="J45498" t="s">
        <v>15</v>
      </c>
      <c r="K45498" t="s">
        <v>12566</v>
      </c>
      <c r="L45498" t="s">
        <v>20172</v>
      </c>
      <c r="M45498" t="s">
        <v>26136</v>
      </c>
      <c r="N45498" t="s">
        <v>8655</v>
      </c>
      <c r="Q45498" t="s">
        <v>81371</v>
      </c>
      <c r="S45498" s="1">
        <v>4987376985697</v>
      </c>
      <c r="W45498">
        <v>20260331</v>
      </c>
      <c r="X45498" t="s">
        <v>83220</v>
      </c>
    </row>
    <row r="45499" spans="1:24" x14ac:dyDescent="0.45">
      <c r="A45499" t="s">
        <v>16</v>
      </c>
      <c r="B45499" s="1" t="s">
        <v>25060</v>
      </c>
      <c r="C45499" s="1">
        <v>14987114093803</v>
      </c>
      <c r="D45499">
        <v>50</v>
      </c>
      <c r="E45499" t="s">
        <v>448</v>
      </c>
      <c r="G45499">
        <v>1</v>
      </c>
      <c r="H45499" t="s">
        <v>448</v>
      </c>
      <c r="I45499" t="s">
        <v>14</v>
      </c>
      <c r="J45499" t="s">
        <v>15</v>
      </c>
      <c r="K45499" t="s">
        <v>315</v>
      </c>
      <c r="L45499" t="s">
        <v>852</v>
      </c>
      <c r="M45499" t="s">
        <v>12567</v>
      </c>
      <c r="N45499" t="s">
        <v>8655</v>
      </c>
      <c r="Q45499" t="s">
        <v>81371</v>
      </c>
      <c r="S45499" s="1">
        <v>4987114093899</v>
      </c>
      <c r="T45499" s="1">
        <v>24987114093800</v>
      </c>
      <c r="U45499">
        <v>20220527</v>
      </c>
      <c r="V45499">
        <v>202412</v>
      </c>
      <c r="W45499">
        <v>20260331</v>
      </c>
      <c r="X45499" t="s">
        <v>82302</v>
      </c>
    </row>
    <row r="45500" spans="1:24" x14ac:dyDescent="0.45">
      <c r="A45500" t="s">
        <v>16</v>
      </c>
      <c r="B45500" s="1" t="s">
        <v>25060</v>
      </c>
      <c r="C45500" s="1">
        <v>14987901069400</v>
      </c>
      <c r="D45500">
        <v>50</v>
      </c>
      <c r="E45500" t="s">
        <v>448</v>
      </c>
      <c r="G45500">
        <v>1</v>
      </c>
      <c r="H45500" t="s">
        <v>448</v>
      </c>
      <c r="I45500" t="s">
        <v>14</v>
      </c>
      <c r="J45500" t="s">
        <v>15</v>
      </c>
      <c r="K45500" t="s">
        <v>315</v>
      </c>
      <c r="L45500" t="s">
        <v>852</v>
      </c>
      <c r="M45500" t="s">
        <v>12567</v>
      </c>
      <c r="N45500" t="s">
        <v>8655</v>
      </c>
      <c r="Q45500" t="s">
        <v>81371</v>
      </c>
      <c r="S45500" s="1">
        <v>4987901069496</v>
      </c>
      <c r="T45500" s="1">
        <v>24987901069407</v>
      </c>
      <c r="W45500">
        <v>20260331</v>
      </c>
      <c r="X45500" t="s">
        <v>82362</v>
      </c>
    </row>
    <row r="45501" spans="1:24" x14ac:dyDescent="0.45">
      <c r="A45501" t="s">
        <v>16</v>
      </c>
      <c r="B45501" s="1" t="s">
        <v>25060</v>
      </c>
      <c r="C45501" s="1">
        <v>14987186727057</v>
      </c>
      <c r="D45501">
        <v>50</v>
      </c>
      <c r="E45501" t="s">
        <v>448</v>
      </c>
      <c r="G45501">
        <v>1</v>
      </c>
      <c r="H45501" t="s">
        <v>448</v>
      </c>
      <c r="I45501" t="s">
        <v>14</v>
      </c>
      <c r="J45501" t="s">
        <v>15</v>
      </c>
      <c r="K45501" t="s">
        <v>315</v>
      </c>
      <c r="L45501" t="s">
        <v>852</v>
      </c>
      <c r="M45501" t="s">
        <v>38236</v>
      </c>
      <c r="N45501" t="s">
        <v>20169</v>
      </c>
      <c r="O45501">
        <v>20210305</v>
      </c>
      <c r="Q45501" t="s">
        <v>81371</v>
      </c>
      <c r="S45501" s="1">
        <v>4987186827057</v>
      </c>
      <c r="W45501">
        <v>20260331</v>
      </c>
      <c r="X45501" t="s">
        <v>82523</v>
      </c>
    </row>
    <row r="45502" spans="1:24" x14ac:dyDescent="0.45">
      <c r="A45502" t="s">
        <v>16</v>
      </c>
      <c r="B45502" s="1" t="s">
        <v>25060</v>
      </c>
      <c r="C45502" s="1">
        <v>14987792750159</v>
      </c>
      <c r="D45502">
        <v>50</v>
      </c>
      <c r="E45502" t="s">
        <v>448</v>
      </c>
      <c r="G45502">
        <v>1</v>
      </c>
      <c r="H45502" t="s">
        <v>448</v>
      </c>
      <c r="I45502" t="s">
        <v>14</v>
      </c>
      <c r="J45502" t="s">
        <v>15</v>
      </c>
      <c r="K45502" t="s">
        <v>315</v>
      </c>
      <c r="L45502" t="s">
        <v>852</v>
      </c>
      <c r="M45502" t="s">
        <v>12567</v>
      </c>
      <c r="N45502" t="s">
        <v>8655</v>
      </c>
      <c r="Q45502" t="s">
        <v>81371</v>
      </c>
      <c r="S45502" s="1">
        <v>4987792952587</v>
      </c>
      <c r="W45502">
        <v>20260331</v>
      </c>
      <c r="X45502" t="s">
        <v>83365</v>
      </c>
    </row>
    <row r="45503" spans="1:24" x14ac:dyDescent="0.45">
      <c r="A45503" t="s">
        <v>16</v>
      </c>
      <c r="B45503" s="1" t="s">
        <v>25060</v>
      </c>
      <c r="C45503" s="1">
        <v>14987828145126</v>
      </c>
      <c r="D45503">
        <v>50</v>
      </c>
      <c r="E45503" t="s">
        <v>448</v>
      </c>
      <c r="G45503">
        <v>1</v>
      </c>
      <c r="H45503" t="s">
        <v>448</v>
      </c>
      <c r="I45503" t="s">
        <v>14</v>
      </c>
      <c r="J45503" t="s">
        <v>15</v>
      </c>
      <c r="K45503" t="s">
        <v>315</v>
      </c>
      <c r="L45503" t="s">
        <v>852</v>
      </c>
      <c r="M45503" t="s">
        <v>12567</v>
      </c>
      <c r="N45503" t="s">
        <v>8655</v>
      </c>
      <c r="Q45503" t="s">
        <v>81371</v>
      </c>
      <c r="S45503" s="1">
        <v>4987828149127</v>
      </c>
      <c r="U45503">
        <v>20210331</v>
      </c>
      <c r="W45503">
        <v>20260331</v>
      </c>
      <c r="X45503" t="s">
        <v>83438</v>
      </c>
    </row>
    <row r="45504" spans="1:24" x14ac:dyDescent="0.45">
      <c r="A45504" t="s">
        <v>16</v>
      </c>
      <c r="B45504" s="1" t="s">
        <v>28696</v>
      </c>
      <c r="C45504" s="1">
        <v>14987901069400</v>
      </c>
      <c r="D45504">
        <v>50</v>
      </c>
      <c r="E45504" t="s">
        <v>448</v>
      </c>
      <c r="G45504">
        <v>1</v>
      </c>
      <c r="H45504" t="s">
        <v>448</v>
      </c>
      <c r="I45504" t="s">
        <v>14</v>
      </c>
      <c r="J45504" t="s">
        <v>15</v>
      </c>
      <c r="K45504" t="s">
        <v>315</v>
      </c>
      <c r="L45504" t="s">
        <v>852</v>
      </c>
      <c r="M45504" t="s">
        <v>12567</v>
      </c>
      <c r="N45504" t="s">
        <v>8655</v>
      </c>
      <c r="Q45504" t="s">
        <v>81371</v>
      </c>
      <c r="S45504" s="1">
        <v>4987114093899</v>
      </c>
      <c r="T45504" s="1">
        <v>24987901069407</v>
      </c>
      <c r="W45504">
        <v>20260331</v>
      </c>
      <c r="X45504" t="s">
        <v>82362</v>
      </c>
    </row>
    <row r="45505" spans="1:24" x14ac:dyDescent="0.45">
      <c r="A45505" t="s">
        <v>16</v>
      </c>
      <c r="B45505" s="1" t="s">
        <v>19980</v>
      </c>
      <c r="C45505" s="1">
        <v>14987190044515</v>
      </c>
      <c r="D45505">
        <v>50</v>
      </c>
      <c r="E45505" t="s">
        <v>448</v>
      </c>
      <c r="G45505">
        <v>1</v>
      </c>
      <c r="H45505" t="s">
        <v>448</v>
      </c>
      <c r="I45505" t="s">
        <v>14</v>
      </c>
      <c r="J45505" t="s">
        <v>15</v>
      </c>
      <c r="K45505" t="s">
        <v>315</v>
      </c>
      <c r="L45505" t="s">
        <v>859</v>
      </c>
      <c r="M45505" t="s">
        <v>82249</v>
      </c>
      <c r="N45505" t="s">
        <v>82250</v>
      </c>
      <c r="O45505">
        <v>20260401</v>
      </c>
      <c r="Q45505" t="s">
        <v>81371</v>
      </c>
      <c r="S45505" s="1">
        <v>4987190613516</v>
      </c>
      <c r="W45505">
        <v>20260331</v>
      </c>
      <c r="X45505" t="s">
        <v>82183</v>
      </c>
    </row>
    <row r="45506" spans="1:24" x14ac:dyDescent="0.45">
      <c r="A45506" t="s">
        <v>16</v>
      </c>
      <c r="B45506" s="1" t="s">
        <v>66630</v>
      </c>
      <c r="C45506" s="1">
        <v>14987447713034</v>
      </c>
      <c r="D45506">
        <v>100</v>
      </c>
      <c r="E45506" t="s">
        <v>448</v>
      </c>
      <c r="G45506">
        <v>1</v>
      </c>
      <c r="H45506" t="s">
        <v>448</v>
      </c>
      <c r="I45506" t="s">
        <v>14</v>
      </c>
      <c r="J45506" t="s">
        <v>15</v>
      </c>
      <c r="K45506" t="s">
        <v>315</v>
      </c>
      <c r="L45506" t="s">
        <v>6501</v>
      </c>
      <c r="M45506" t="s">
        <v>66629</v>
      </c>
      <c r="N45506" t="s">
        <v>8655</v>
      </c>
      <c r="O45506">
        <v>20000707</v>
      </c>
      <c r="Q45506" t="s">
        <v>81371</v>
      </c>
      <c r="S45506" s="1">
        <v>4987447713914</v>
      </c>
      <c r="T45506" s="1">
        <v>24987447713031</v>
      </c>
      <c r="W45506">
        <v>20260331</v>
      </c>
      <c r="X45506" t="s">
        <v>83321</v>
      </c>
    </row>
    <row r="45507" spans="1:24" x14ac:dyDescent="0.45">
      <c r="A45507" t="s">
        <v>16</v>
      </c>
      <c r="B45507" s="1" t="s">
        <v>66630</v>
      </c>
      <c r="C45507" s="1">
        <v>14987447715038</v>
      </c>
      <c r="D45507">
        <v>100</v>
      </c>
      <c r="E45507" t="s">
        <v>448</v>
      </c>
      <c r="G45507">
        <v>1</v>
      </c>
      <c r="H45507" t="s">
        <v>448</v>
      </c>
      <c r="I45507" t="s">
        <v>14</v>
      </c>
      <c r="J45507" t="s">
        <v>15</v>
      </c>
      <c r="K45507" t="s">
        <v>315</v>
      </c>
      <c r="L45507" t="s">
        <v>14628</v>
      </c>
      <c r="M45507" t="s">
        <v>66631</v>
      </c>
      <c r="N45507" t="s">
        <v>8655</v>
      </c>
      <c r="O45507">
        <v>20000707</v>
      </c>
      <c r="Q45507" t="s">
        <v>81371</v>
      </c>
      <c r="S45507" s="1">
        <v>4987447715932</v>
      </c>
      <c r="T45507" s="1">
        <v>24987447715035</v>
      </c>
      <c r="W45507">
        <v>20260331</v>
      </c>
      <c r="X45507" t="s">
        <v>83321</v>
      </c>
    </row>
    <row r="45508" spans="1:24" x14ac:dyDescent="0.45">
      <c r="A45508" t="s">
        <v>16</v>
      </c>
      <c r="B45508" s="1" t="s">
        <v>70030</v>
      </c>
      <c r="C45508" s="1">
        <v>14987792750159</v>
      </c>
      <c r="D45508">
        <v>50</v>
      </c>
      <c r="E45508" t="s">
        <v>448</v>
      </c>
      <c r="G45508">
        <v>1</v>
      </c>
      <c r="H45508" t="s">
        <v>448</v>
      </c>
      <c r="I45508" t="s">
        <v>14</v>
      </c>
      <c r="J45508" t="s">
        <v>15</v>
      </c>
      <c r="K45508" t="s">
        <v>315</v>
      </c>
      <c r="L45508" t="s">
        <v>852</v>
      </c>
      <c r="M45508" t="s">
        <v>12567</v>
      </c>
      <c r="N45508" t="s">
        <v>8655</v>
      </c>
      <c r="Q45508" t="s">
        <v>81371</v>
      </c>
      <c r="S45508" s="1">
        <v>4987792700805</v>
      </c>
      <c r="W45508">
        <v>20260331</v>
      </c>
      <c r="X45508" t="s">
        <v>83365</v>
      </c>
    </row>
    <row r="45509" spans="1:24" x14ac:dyDescent="0.45">
      <c r="A45509" t="s">
        <v>16</v>
      </c>
      <c r="B45509" s="1" t="s">
        <v>20167</v>
      </c>
      <c r="C45509" s="1">
        <v>14987073202629</v>
      </c>
      <c r="D45509">
        <v>50</v>
      </c>
      <c r="E45509" t="s">
        <v>448</v>
      </c>
      <c r="G45509">
        <v>1</v>
      </c>
      <c r="H45509" t="s">
        <v>448</v>
      </c>
      <c r="I45509" t="s">
        <v>14</v>
      </c>
      <c r="J45509" t="s">
        <v>15</v>
      </c>
      <c r="K45509" t="s">
        <v>315</v>
      </c>
      <c r="L45509" t="s">
        <v>852</v>
      </c>
      <c r="M45509" t="s">
        <v>12567</v>
      </c>
      <c r="N45509" t="s">
        <v>8655</v>
      </c>
      <c r="Q45509" t="s">
        <v>81371</v>
      </c>
      <c r="S45509" s="1">
        <v>4987073710127</v>
      </c>
      <c r="T45509" s="1">
        <v>24987073202626</v>
      </c>
      <c r="W45509">
        <v>20260331</v>
      </c>
      <c r="X45509" t="s">
        <v>82251</v>
      </c>
    </row>
    <row r="45510" spans="1:24" x14ac:dyDescent="0.45">
      <c r="A45510" t="s">
        <v>16</v>
      </c>
      <c r="B45510" s="1" t="s">
        <v>20167</v>
      </c>
      <c r="C45510" s="1">
        <v>14987447714123</v>
      </c>
      <c r="D45510">
        <v>50</v>
      </c>
      <c r="E45510" t="s">
        <v>448</v>
      </c>
      <c r="G45510">
        <v>1</v>
      </c>
      <c r="H45510" t="s">
        <v>448</v>
      </c>
      <c r="I45510" t="s">
        <v>14</v>
      </c>
      <c r="J45510" t="s">
        <v>15</v>
      </c>
      <c r="K45510" t="s">
        <v>315</v>
      </c>
      <c r="L45510" t="s">
        <v>852</v>
      </c>
      <c r="M45510" t="s">
        <v>12567</v>
      </c>
      <c r="N45510" t="s">
        <v>8655</v>
      </c>
      <c r="Q45510" t="s">
        <v>81371</v>
      </c>
      <c r="S45510" s="1">
        <v>4987447714843</v>
      </c>
      <c r="T45510" s="1">
        <v>24987447714120</v>
      </c>
      <c r="W45510">
        <v>20260331</v>
      </c>
      <c r="X45510" t="s">
        <v>83321</v>
      </c>
    </row>
    <row r="45511" spans="1:24" x14ac:dyDescent="0.45">
      <c r="A45511" t="s">
        <v>16</v>
      </c>
      <c r="B45511" s="1" t="s">
        <v>66627</v>
      </c>
      <c r="C45511" s="1">
        <v>14987447714024</v>
      </c>
      <c r="D45511">
        <v>50</v>
      </c>
      <c r="E45511" t="s">
        <v>448</v>
      </c>
      <c r="G45511">
        <v>1</v>
      </c>
      <c r="H45511" t="s">
        <v>448</v>
      </c>
      <c r="I45511" t="s">
        <v>14</v>
      </c>
      <c r="J45511" t="s">
        <v>15</v>
      </c>
      <c r="K45511" t="s">
        <v>315</v>
      </c>
      <c r="L45511" t="s">
        <v>852</v>
      </c>
      <c r="M45511" t="s">
        <v>12567</v>
      </c>
      <c r="N45511" t="s">
        <v>8655</v>
      </c>
      <c r="Q45511" t="s">
        <v>81371</v>
      </c>
      <c r="S45511" s="1">
        <v>4987447714942</v>
      </c>
      <c r="T45511" s="1">
        <v>24987447714021</v>
      </c>
      <c r="W45511">
        <v>20260331</v>
      </c>
      <c r="X45511" t="s">
        <v>83321</v>
      </c>
    </row>
    <row r="45512" spans="1:24" x14ac:dyDescent="0.45">
      <c r="A45512" t="s">
        <v>16</v>
      </c>
      <c r="B45512" s="1" t="s">
        <v>66628</v>
      </c>
      <c r="C45512" s="1">
        <v>14987447716028</v>
      </c>
      <c r="D45512">
        <v>50</v>
      </c>
      <c r="E45512" t="s">
        <v>448</v>
      </c>
      <c r="G45512">
        <v>1</v>
      </c>
      <c r="H45512" t="s">
        <v>448</v>
      </c>
      <c r="I45512" t="s">
        <v>14</v>
      </c>
      <c r="J45512" t="s">
        <v>15</v>
      </c>
      <c r="K45512" t="s">
        <v>315</v>
      </c>
      <c r="L45512" t="s">
        <v>852</v>
      </c>
      <c r="M45512" t="s">
        <v>12567</v>
      </c>
      <c r="N45512" t="s">
        <v>8655</v>
      </c>
      <c r="Q45512" t="s">
        <v>81371</v>
      </c>
      <c r="S45512" s="1">
        <v>4987447716946</v>
      </c>
      <c r="T45512" s="1">
        <v>24987447716025</v>
      </c>
      <c r="W45512">
        <v>20260331</v>
      </c>
      <c r="X45512" t="s">
        <v>83321</v>
      </c>
    </row>
    <row r="45513" spans="1:24" x14ac:dyDescent="0.45">
      <c r="A45513" t="s">
        <v>16</v>
      </c>
      <c r="B45513" s="1" t="s">
        <v>66628</v>
      </c>
      <c r="C45513" s="1">
        <v>14987792750258</v>
      </c>
      <c r="D45513">
        <v>50</v>
      </c>
      <c r="E45513" t="s">
        <v>448</v>
      </c>
      <c r="G45513">
        <v>1</v>
      </c>
      <c r="H45513" t="s">
        <v>448</v>
      </c>
      <c r="I45513" t="s">
        <v>14</v>
      </c>
      <c r="J45513" t="s">
        <v>15</v>
      </c>
      <c r="K45513" t="s">
        <v>315</v>
      </c>
      <c r="L45513" t="s">
        <v>852</v>
      </c>
      <c r="M45513" t="s">
        <v>12567</v>
      </c>
      <c r="N45513" t="s">
        <v>8655</v>
      </c>
      <c r="Q45513" t="s">
        <v>81371</v>
      </c>
      <c r="S45513" s="1">
        <v>4987792013981</v>
      </c>
      <c r="W45513">
        <v>20260331</v>
      </c>
      <c r="X45513" t="s">
        <v>83365</v>
      </c>
    </row>
    <row r="45514" spans="1:24" x14ac:dyDescent="0.45">
      <c r="A45514" t="s">
        <v>16</v>
      </c>
      <c r="B45514" s="1" t="s">
        <v>38245</v>
      </c>
      <c r="C45514" s="1">
        <v>14987186126560</v>
      </c>
      <c r="D45514">
        <v>20</v>
      </c>
      <c r="E45514" t="s">
        <v>566</v>
      </c>
      <c r="G45514">
        <v>1</v>
      </c>
      <c r="H45514" t="s">
        <v>566</v>
      </c>
      <c r="I45514" t="s">
        <v>14</v>
      </c>
      <c r="J45514" t="s">
        <v>15</v>
      </c>
      <c r="K45514" t="s">
        <v>315</v>
      </c>
      <c r="L45514" t="s">
        <v>782</v>
      </c>
      <c r="M45514" t="s">
        <v>38244</v>
      </c>
      <c r="N45514" t="s">
        <v>8655</v>
      </c>
      <c r="O45514">
        <v>20050708</v>
      </c>
      <c r="Q45514" t="s">
        <v>81371</v>
      </c>
      <c r="S45514" s="1">
        <v>4987186226560</v>
      </c>
      <c r="W45514">
        <v>20260331</v>
      </c>
      <c r="X45514" t="s">
        <v>82523</v>
      </c>
    </row>
    <row r="45515" spans="1:24" x14ac:dyDescent="0.45">
      <c r="A45515" t="s">
        <v>16</v>
      </c>
      <c r="B45515" s="1" t="s">
        <v>20173</v>
      </c>
      <c r="C45515" s="1">
        <v>14987073809231</v>
      </c>
      <c r="D45515">
        <v>10</v>
      </c>
      <c r="E45515" t="s">
        <v>22</v>
      </c>
      <c r="G45515">
        <v>1</v>
      </c>
      <c r="H45515" t="s">
        <v>22</v>
      </c>
      <c r="I45515" t="s">
        <v>14</v>
      </c>
      <c r="J45515" t="s">
        <v>15</v>
      </c>
      <c r="K45515" t="s">
        <v>315</v>
      </c>
      <c r="L45515" t="s">
        <v>20172</v>
      </c>
      <c r="M45515" t="s">
        <v>20171</v>
      </c>
      <c r="N45515" t="s">
        <v>20169</v>
      </c>
      <c r="O45515">
        <v>20220401</v>
      </c>
      <c r="Q45515" t="s">
        <v>81371</v>
      </c>
      <c r="S45515" s="1">
        <v>4987073700159</v>
      </c>
      <c r="W45515">
        <v>20260331</v>
      </c>
      <c r="X45515" t="s">
        <v>82251</v>
      </c>
    </row>
    <row r="45516" spans="1:24" x14ac:dyDescent="0.45">
      <c r="A45516" t="s">
        <v>16</v>
      </c>
      <c r="B45516" s="1" t="s">
        <v>38238</v>
      </c>
      <c r="C45516" s="1">
        <v>14987186144113</v>
      </c>
      <c r="D45516">
        <v>10</v>
      </c>
      <c r="E45516" t="s">
        <v>22</v>
      </c>
      <c r="G45516">
        <v>1</v>
      </c>
      <c r="H45516" t="s">
        <v>22</v>
      </c>
      <c r="I45516" t="s">
        <v>14</v>
      </c>
      <c r="J45516" t="s">
        <v>15</v>
      </c>
      <c r="K45516" t="s">
        <v>315</v>
      </c>
      <c r="L45516" t="s">
        <v>12551</v>
      </c>
      <c r="M45516" t="s">
        <v>38237</v>
      </c>
      <c r="N45516" t="s">
        <v>8655</v>
      </c>
      <c r="Q45516" t="s">
        <v>81371</v>
      </c>
      <c r="S45516" s="1">
        <v>4987186244113</v>
      </c>
      <c r="W45516">
        <v>20260331</v>
      </c>
      <c r="X45516" t="s">
        <v>82523</v>
      </c>
    </row>
    <row r="45517" spans="1:24" x14ac:dyDescent="0.45">
      <c r="A45517" t="s">
        <v>16</v>
      </c>
      <c r="B45517" s="1" t="s">
        <v>38242</v>
      </c>
      <c r="C45517" s="1">
        <v>14987186126812</v>
      </c>
      <c r="D45517">
        <v>10</v>
      </c>
      <c r="E45517" t="s">
        <v>22</v>
      </c>
      <c r="G45517">
        <v>1</v>
      </c>
      <c r="H45517" t="s">
        <v>22</v>
      </c>
      <c r="I45517" t="s">
        <v>14</v>
      </c>
      <c r="J45517" t="s">
        <v>15</v>
      </c>
      <c r="K45517" t="s">
        <v>315</v>
      </c>
      <c r="L45517" t="s">
        <v>20172</v>
      </c>
      <c r="M45517" t="s">
        <v>20171</v>
      </c>
      <c r="N45517" t="s">
        <v>20169</v>
      </c>
      <c r="O45517">
        <v>20220401</v>
      </c>
      <c r="Q45517" t="s">
        <v>81371</v>
      </c>
      <c r="S45517" s="1">
        <v>4987186226812</v>
      </c>
      <c r="W45517">
        <v>20260331</v>
      </c>
      <c r="X45517" t="s">
        <v>82523</v>
      </c>
    </row>
    <row r="45518" spans="1:24" x14ac:dyDescent="0.45">
      <c r="A45518" t="s">
        <v>16</v>
      </c>
      <c r="B45518" s="1" t="s">
        <v>38243</v>
      </c>
      <c r="C45518" s="1">
        <v>14987186126829</v>
      </c>
      <c r="D45518">
        <v>10</v>
      </c>
      <c r="E45518" t="s">
        <v>22</v>
      </c>
      <c r="G45518">
        <v>1</v>
      </c>
      <c r="H45518" t="s">
        <v>22</v>
      </c>
      <c r="I45518" t="s">
        <v>14</v>
      </c>
      <c r="J45518" t="s">
        <v>15</v>
      </c>
      <c r="K45518" t="s">
        <v>315</v>
      </c>
      <c r="L45518" t="s">
        <v>20172</v>
      </c>
      <c r="M45518" t="s">
        <v>20171</v>
      </c>
      <c r="N45518" t="s">
        <v>20169</v>
      </c>
      <c r="O45518">
        <v>20220401</v>
      </c>
      <c r="Q45518" t="s">
        <v>81371</v>
      </c>
      <c r="S45518" s="1">
        <v>4987186226829</v>
      </c>
      <c r="W45518">
        <v>20260331</v>
      </c>
      <c r="X45518" t="s">
        <v>82523</v>
      </c>
    </row>
    <row r="45519" spans="1:24" x14ac:dyDescent="0.45">
      <c r="A45519" t="s">
        <v>16</v>
      </c>
      <c r="B45519" s="1" t="s">
        <v>38239</v>
      </c>
      <c r="C45519" s="1">
        <v>14987186126539</v>
      </c>
      <c r="D45519">
        <v>20</v>
      </c>
      <c r="E45519" t="s">
        <v>22</v>
      </c>
      <c r="G45519">
        <v>1</v>
      </c>
      <c r="H45519" t="s">
        <v>22</v>
      </c>
      <c r="I45519" t="s">
        <v>14</v>
      </c>
      <c r="J45519" t="s">
        <v>15</v>
      </c>
      <c r="K45519" t="s">
        <v>315</v>
      </c>
      <c r="L45519" t="s">
        <v>12555</v>
      </c>
      <c r="M45519" t="s">
        <v>20168</v>
      </c>
      <c r="N45519" t="s">
        <v>20169</v>
      </c>
      <c r="O45519">
        <v>20220401</v>
      </c>
      <c r="Q45519" t="s">
        <v>81371</v>
      </c>
      <c r="S45519" s="1">
        <v>4987186226539</v>
      </c>
      <c r="W45519">
        <v>20260331</v>
      </c>
      <c r="X45519" t="s">
        <v>82523</v>
      </c>
    </row>
    <row r="45520" spans="1:24" x14ac:dyDescent="0.45">
      <c r="A45520" t="s">
        <v>16</v>
      </c>
      <c r="B45520" s="1" t="s">
        <v>38241</v>
      </c>
      <c r="C45520" s="1">
        <v>14987186126553</v>
      </c>
      <c r="D45520">
        <v>20</v>
      </c>
      <c r="E45520" t="s">
        <v>22</v>
      </c>
      <c r="G45520">
        <v>1</v>
      </c>
      <c r="H45520" t="s">
        <v>22</v>
      </c>
      <c r="I45520" t="s">
        <v>14</v>
      </c>
      <c r="J45520" t="s">
        <v>15</v>
      </c>
      <c r="K45520" t="s">
        <v>315</v>
      </c>
      <c r="L45520" t="s">
        <v>12555</v>
      </c>
      <c r="M45520" t="s">
        <v>20168</v>
      </c>
      <c r="N45520" t="s">
        <v>20169</v>
      </c>
      <c r="O45520">
        <v>20220401</v>
      </c>
      <c r="Q45520" t="s">
        <v>81371</v>
      </c>
      <c r="S45520" s="1">
        <v>4987186226553</v>
      </c>
      <c r="W45520">
        <v>20260331</v>
      </c>
      <c r="X45520" t="s">
        <v>82523</v>
      </c>
    </row>
    <row r="45521" spans="1:24" x14ac:dyDescent="0.45">
      <c r="A45521" t="s">
        <v>16</v>
      </c>
      <c r="B45521" s="1" t="s">
        <v>38240</v>
      </c>
      <c r="C45521" s="1">
        <v>14987186126546</v>
      </c>
      <c r="D45521">
        <v>20</v>
      </c>
      <c r="E45521" t="s">
        <v>22</v>
      </c>
      <c r="G45521">
        <v>1</v>
      </c>
      <c r="H45521" t="s">
        <v>22</v>
      </c>
      <c r="I45521" t="s">
        <v>14</v>
      </c>
      <c r="J45521" t="s">
        <v>15</v>
      </c>
      <c r="K45521" t="s">
        <v>315</v>
      </c>
      <c r="L45521" t="s">
        <v>12555</v>
      </c>
      <c r="M45521" t="s">
        <v>20168</v>
      </c>
      <c r="N45521" t="s">
        <v>20169</v>
      </c>
      <c r="O45521">
        <v>20220401</v>
      </c>
      <c r="Q45521" t="s">
        <v>81371</v>
      </c>
      <c r="S45521" s="1">
        <v>4987186226546</v>
      </c>
      <c r="W45521">
        <v>20260331</v>
      </c>
      <c r="X45521" t="s">
        <v>82523</v>
      </c>
    </row>
    <row r="45522" spans="1:24" x14ac:dyDescent="0.45">
      <c r="A45522" t="s">
        <v>16</v>
      </c>
      <c r="B45522" s="1" t="s">
        <v>20170</v>
      </c>
      <c r="C45522" s="1">
        <v>14987073809217</v>
      </c>
      <c r="D45522">
        <v>20</v>
      </c>
      <c r="E45522" t="s">
        <v>22</v>
      </c>
      <c r="G45522">
        <v>1</v>
      </c>
      <c r="H45522" t="s">
        <v>22</v>
      </c>
      <c r="I45522" t="s">
        <v>14</v>
      </c>
      <c r="J45522" t="s">
        <v>15</v>
      </c>
      <c r="K45522" t="s">
        <v>315</v>
      </c>
      <c r="L45522" t="s">
        <v>12555</v>
      </c>
      <c r="M45522" t="s">
        <v>20168</v>
      </c>
      <c r="N45522" t="s">
        <v>20169</v>
      </c>
      <c r="O45522">
        <v>20220401</v>
      </c>
      <c r="Q45522" t="s">
        <v>81371</v>
      </c>
      <c r="S45522" s="1">
        <v>4987073700135</v>
      </c>
      <c r="W45522">
        <v>20260331</v>
      </c>
      <c r="X45522" t="s">
        <v>82251</v>
      </c>
    </row>
    <row r="45523" spans="1:24" x14ac:dyDescent="0.45">
      <c r="A45523" t="s">
        <v>16</v>
      </c>
      <c r="B45523" s="1" t="s">
        <v>83473</v>
      </c>
      <c r="C45523" s="1">
        <v>14987197986474</v>
      </c>
      <c r="D45523">
        <v>20</v>
      </c>
      <c r="E45523" t="s">
        <v>22</v>
      </c>
      <c r="G45523">
        <v>1</v>
      </c>
      <c r="H45523" t="s">
        <v>22</v>
      </c>
      <c r="I45523" t="s">
        <v>14</v>
      </c>
      <c r="J45523" t="s">
        <v>15</v>
      </c>
      <c r="K45523" t="s">
        <v>315</v>
      </c>
      <c r="L45523" t="s">
        <v>12555</v>
      </c>
      <c r="M45523" t="s">
        <v>20168</v>
      </c>
      <c r="N45523" t="s">
        <v>20169</v>
      </c>
      <c r="O45523">
        <v>20220401</v>
      </c>
      <c r="Q45523" t="s">
        <v>81371</v>
      </c>
      <c r="S45523" s="1">
        <v>4987197986910</v>
      </c>
      <c r="T45523" s="1">
        <v>24987197986471</v>
      </c>
      <c r="W45523">
        <v>20260331</v>
      </c>
      <c r="X45523" t="s">
        <v>83460</v>
      </c>
    </row>
    <row r="45524" spans="1:24" x14ac:dyDescent="0.45">
      <c r="A45524" t="s">
        <v>16</v>
      </c>
      <c r="B45524" s="1" t="s">
        <v>83473</v>
      </c>
      <c r="C45524" s="1">
        <v>14987197986498</v>
      </c>
      <c r="D45524">
        <v>10</v>
      </c>
      <c r="E45524" t="s">
        <v>22</v>
      </c>
      <c r="G45524">
        <v>1</v>
      </c>
      <c r="H45524" t="s">
        <v>22</v>
      </c>
      <c r="I45524" t="s">
        <v>14</v>
      </c>
      <c r="J45524" t="s">
        <v>15</v>
      </c>
      <c r="K45524" t="s">
        <v>315</v>
      </c>
      <c r="L45524" t="s">
        <v>20172</v>
      </c>
      <c r="M45524" t="s">
        <v>20171</v>
      </c>
      <c r="N45524" t="s">
        <v>20169</v>
      </c>
      <c r="O45524">
        <v>20220401</v>
      </c>
      <c r="Q45524" t="s">
        <v>81371</v>
      </c>
      <c r="S45524" s="1">
        <v>4987197986934</v>
      </c>
      <c r="T45524" s="1">
        <v>24987197986495</v>
      </c>
      <c r="W45524">
        <v>20260331</v>
      </c>
      <c r="X45524" t="s">
        <v>83460</v>
      </c>
    </row>
    <row r="45525" spans="1:24" x14ac:dyDescent="0.45">
      <c r="A45525" t="s">
        <v>16</v>
      </c>
      <c r="B45525" s="1" t="s">
        <v>83472</v>
      </c>
      <c r="C45525" s="1">
        <v>14987197986467</v>
      </c>
      <c r="D45525">
        <v>10</v>
      </c>
      <c r="E45525" t="s">
        <v>22</v>
      </c>
      <c r="G45525">
        <v>1</v>
      </c>
      <c r="H45525" t="s">
        <v>22</v>
      </c>
      <c r="I45525" t="s">
        <v>14</v>
      </c>
      <c r="J45525" t="s">
        <v>15</v>
      </c>
      <c r="K45525" t="s">
        <v>315</v>
      </c>
      <c r="L45525" t="s">
        <v>12551</v>
      </c>
      <c r="M45525" t="s">
        <v>38237</v>
      </c>
      <c r="N45525" t="s">
        <v>8655</v>
      </c>
      <c r="Q45525" t="s">
        <v>81371</v>
      </c>
      <c r="S45525" s="1">
        <v>4987197986903</v>
      </c>
      <c r="T45525" s="1">
        <v>24987197986464</v>
      </c>
      <c r="W45525">
        <v>20260331</v>
      </c>
      <c r="X45525" t="s">
        <v>83460</v>
      </c>
    </row>
    <row r="45526" spans="1:24" x14ac:dyDescent="0.45">
      <c r="A45526" t="s">
        <v>16</v>
      </c>
      <c r="B45526" s="1" t="s">
        <v>83472</v>
      </c>
      <c r="C45526" s="1">
        <v>14987197986481</v>
      </c>
      <c r="D45526">
        <v>20</v>
      </c>
      <c r="E45526" t="s">
        <v>22</v>
      </c>
      <c r="G45526">
        <v>1</v>
      </c>
      <c r="H45526" t="s">
        <v>22</v>
      </c>
      <c r="I45526" t="s">
        <v>14</v>
      </c>
      <c r="J45526" t="s">
        <v>15</v>
      </c>
      <c r="K45526" t="s">
        <v>315</v>
      </c>
      <c r="L45526" t="s">
        <v>12555</v>
      </c>
      <c r="M45526" t="s">
        <v>20168</v>
      </c>
      <c r="N45526" t="s">
        <v>20169</v>
      </c>
      <c r="O45526">
        <v>20220401</v>
      </c>
      <c r="Q45526" t="s">
        <v>81371</v>
      </c>
      <c r="S45526" s="1">
        <v>4987197986927</v>
      </c>
      <c r="T45526" s="1">
        <v>24987197986488</v>
      </c>
      <c r="W45526">
        <v>20260331</v>
      </c>
      <c r="X45526" t="s">
        <v>83460</v>
      </c>
    </row>
    <row r="45527" spans="1:24" x14ac:dyDescent="0.45">
      <c r="A45527" t="s">
        <v>16</v>
      </c>
      <c r="B45527" s="1" t="s">
        <v>83472</v>
      </c>
      <c r="C45527" s="1">
        <v>14987197986504</v>
      </c>
      <c r="D45527">
        <v>10</v>
      </c>
      <c r="E45527" t="s">
        <v>22</v>
      </c>
      <c r="G45527">
        <v>1</v>
      </c>
      <c r="H45527" t="s">
        <v>22</v>
      </c>
      <c r="I45527" t="s">
        <v>14</v>
      </c>
      <c r="J45527" t="s">
        <v>15</v>
      </c>
      <c r="K45527" t="s">
        <v>315</v>
      </c>
      <c r="L45527" t="s">
        <v>20172</v>
      </c>
      <c r="M45527" t="s">
        <v>20171</v>
      </c>
      <c r="N45527" t="s">
        <v>20169</v>
      </c>
      <c r="O45527">
        <v>20220401</v>
      </c>
      <c r="Q45527" t="s">
        <v>81371</v>
      </c>
      <c r="S45527" s="1">
        <v>4987197986941</v>
      </c>
      <c r="T45527" s="1">
        <v>24987197986501</v>
      </c>
      <c r="W45527">
        <v>20260331</v>
      </c>
      <c r="X45527" t="s">
        <v>83460</v>
      </c>
    </row>
    <row r="45528" spans="1:24" x14ac:dyDescent="0.45">
      <c r="A45528" t="s">
        <v>16</v>
      </c>
      <c r="B45528" s="1" t="s">
        <v>8656</v>
      </c>
      <c r="C45528" s="1">
        <v>14987274061827</v>
      </c>
      <c r="D45528">
        <v>50</v>
      </c>
      <c r="E45528" t="s">
        <v>448</v>
      </c>
      <c r="G45528">
        <v>1</v>
      </c>
      <c r="H45528" t="s">
        <v>448</v>
      </c>
      <c r="I45528" t="s">
        <v>14</v>
      </c>
      <c r="J45528" t="s">
        <v>15</v>
      </c>
      <c r="K45528" t="s">
        <v>8654</v>
      </c>
      <c r="L45528" t="s">
        <v>859</v>
      </c>
      <c r="M45528" t="s">
        <v>81904</v>
      </c>
      <c r="N45528" t="s">
        <v>81905</v>
      </c>
      <c r="O45528">
        <v>20260401</v>
      </c>
      <c r="Q45528" t="s">
        <v>81371</v>
      </c>
      <c r="S45528" s="1">
        <v>4987274061837</v>
      </c>
      <c r="T45528" s="1">
        <v>24987274061824</v>
      </c>
      <c r="W45528">
        <v>20260331</v>
      </c>
      <c r="X45528" t="s">
        <v>81892</v>
      </c>
    </row>
    <row r="45529" spans="1:24" x14ac:dyDescent="0.45">
      <c r="A45529" t="s">
        <v>16</v>
      </c>
      <c r="B45529" s="1" t="s">
        <v>8656</v>
      </c>
      <c r="C45529" s="1">
        <v>14987197986337</v>
      </c>
      <c r="D45529">
        <v>50</v>
      </c>
      <c r="E45529" t="s">
        <v>448</v>
      </c>
      <c r="G45529">
        <v>1</v>
      </c>
      <c r="H45529" t="s">
        <v>448</v>
      </c>
      <c r="I45529" t="s">
        <v>14</v>
      </c>
      <c r="J45529" t="s">
        <v>15</v>
      </c>
      <c r="K45529" t="s">
        <v>8654</v>
      </c>
      <c r="L45529" t="s">
        <v>859</v>
      </c>
      <c r="M45529" t="s">
        <v>81904</v>
      </c>
      <c r="N45529" t="s">
        <v>81905</v>
      </c>
      <c r="O45529">
        <v>20260401</v>
      </c>
      <c r="Q45529" t="s">
        <v>81371</v>
      </c>
      <c r="S45529" s="1">
        <v>4987197986019</v>
      </c>
      <c r="W45529">
        <v>20260331</v>
      </c>
      <c r="X45529" t="s">
        <v>83460</v>
      </c>
    </row>
    <row r="45530" spans="1:24" x14ac:dyDescent="0.45">
      <c r="A45530" t="s">
        <v>16</v>
      </c>
      <c r="B45530" s="1" t="s">
        <v>38235</v>
      </c>
      <c r="C45530" s="1">
        <v>14987186727040</v>
      </c>
      <c r="D45530">
        <v>50</v>
      </c>
      <c r="E45530" t="s">
        <v>448</v>
      </c>
      <c r="G45530">
        <v>1</v>
      </c>
      <c r="H45530" t="s">
        <v>448</v>
      </c>
      <c r="I45530" t="s">
        <v>14</v>
      </c>
      <c r="J45530" t="s">
        <v>15</v>
      </c>
      <c r="K45530" t="s">
        <v>38232</v>
      </c>
      <c r="L45530" t="s">
        <v>852</v>
      </c>
      <c r="M45530" t="s">
        <v>38233</v>
      </c>
      <c r="N45530" t="s">
        <v>38234</v>
      </c>
      <c r="O45530">
        <v>20210305</v>
      </c>
      <c r="Q45530" t="s">
        <v>81371</v>
      </c>
      <c r="S45530" s="1">
        <v>4987186827040</v>
      </c>
      <c r="W45530">
        <v>20260331</v>
      </c>
      <c r="X45530" t="s">
        <v>82523</v>
      </c>
    </row>
    <row r="45531" spans="1:24" x14ac:dyDescent="0.45">
      <c r="A45531" t="s">
        <v>16</v>
      </c>
      <c r="B45531" s="1" t="s">
        <v>38235</v>
      </c>
      <c r="C45531" s="1">
        <v>14987197986344</v>
      </c>
      <c r="D45531">
        <v>10</v>
      </c>
      <c r="E45531" t="s">
        <v>448</v>
      </c>
      <c r="G45531">
        <v>1</v>
      </c>
      <c r="H45531" t="s">
        <v>448</v>
      </c>
      <c r="I45531" t="s">
        <v>14</v>
      </c>
      <c r="J45531" t="s">
        <v>15</v>
      </c>
      <c r="K45531" t="s">
        <v>38232</v>
      </c>
      <c r="L45531" t="s">
        <v>852</v>
      </c>
      <c r="M45531" t="s">
        <v>38233</v>
      </c>
      <c r="N45531" t="s">
        <v>38234</v>
      </c>
      <c r="O45531">
        <v>20210305</v>
      </c>
      <c r="Q45531" t="s">
        <v>81371</v>
      </c>
      <c r="S45531" s="1">
        <v>4987197986026</v>
      </c>
      <c r="W45531">
        <v>20260331</v>
      </c>
      <c r="X45531" t="s">
        <v>83460</v>
      </c>
    </row>
    <row r="45532" spans="1:24" x14ac:dyDescent="0.45">
      <c r="A45532" t="s">
        <v>16</v>
      </c>
      <c r="B45532" s="1" t="s">
        <v>38235</v>
      </c>
      <c r="C45532" s="1">
        <v>14987197986351</v>
      </c>
      <c r="D45532">
        <v>50</v>
      </c>
      <c r="E45532" t="s">
        <v>448</v>
      </c>
      <c r="G45532">
        <v>1</v>
      </c>
      <c r="H45532" t="s">
        <v>448</v>
      </c>
      <c r="I45532" t="s">
        <v>14</v>
      </c>
      <c r="J45532" t="s">
        <v>15</v>
      </c>
      <c r="K45532" t="s">
        <v>38232</v>
      </c>
      <c r="L45532" t="s">
        <v>852</v>
      </c>
      <c r="M45532" t="s">
        <v>38233</v>
      </c>
      <c r="N45532" t="s">
        <v>38234</v>
      </c>
      <c r="O45532">
        <v>20210305</v>
      </c>
      <c r="Q45532" t="s">
        <v>81371</v>
      </c>
      <c r="S45532" s="1">
        <v>4987197986026</v>
      </c>
      <c r="W45532">
        <v>20260331</v>
      </c>
      <c r="X45532" t="s">
        <v>83460</v>
      </c>
    </row>
    <row r="45533" spans="1:24" x14ac:dyDescent="0.45">
      <c r="A45533" t="s">
        <v>16</v>
      </c>
      <c r="B45533" s="1" t="s">
        <v>73827</v>
      </c>
      <c r="C45533" s="1">
        <v>14987197986368</v>
      </c>
      <c r="D45533">
        <v>10</v>
      </c>
      <c r="E45533" t="s">
        <v>22</v>
      </c>
      <c r="G45533">
        <v>1</v>
      </c>
      <c r="H45533" t="s">
        <v>22</v>
      </c>
      <c r="I45533" t="s">
        <v>14</v>
      </c>
      <c r="J45533" t="s">
        <v>15</v>
      </c>
      <c r="K45533" t="s">
        <v>38232</v>
      </c>
      <c r="L45533" t="s">
        <v>12551</v>
      </c>
      <c r="M45533" t="s">
        <v>38237</v>
      </c>
      <c r="N45533" t="s">
        <v>8655</v>
      </c>
      <c r="O45533">
        <v>20120305</v>
      </c>
      <c r="Q45533" t="s">
        <v>81371</v>
      </c>
      <c r="S45533" s="1">
        <v>4987197986033</v>
      </c>
      <c r="W45533">
        <v>20260331</v>
      </c>
      <c r="X45533" t="s">
        <v>83460</v>
      </c>
    </row>
    <row r="45534" spans="1:24" x14ac:dyDescent="0.45">
      <c r="A45534" t="s">
        <v>16</v>
      </c>
      <c r="B45534" s="1" t="s">
        <v>73827</v>
      </c>
      <c r="C45534" s="1">
        <v>14987197986399</v>
      </c>
      <c r="D45534">
        <v>10</v>
      </c>
      <c r="E45534" t="s">
        <v>22</v>
      </c>
      <c r="G45534">
        <v>1</v>
      </c>
      <c r="H45534" t="s">
        <v>22</v>
      </c>
      <c r="I45534" t="s">
        <v>14</v>
      </c>
      <c r="J45534" t="s">
        <v>15</v>
      </c>
      <c r="K45534" t="s">
        <v>38232</v>
      </c>
      <c r="L45534" t="s">
        <v>20172</v>
      </c>
      <c r="M45534" t="s">
        <v>26136</v>
      </c>
      <c r="N45534" t="s">
        <v>8655</v>
      </c>
      <c r="O45534">
        <v>20260401</v>
      </c>
      <c r="Q45534" t="s">
        <v>81371</v>
      </c>
      <c r="S45534" s="1">
        <v>4987197986064</v>
      </c>
      <c r="W45534">
        <v>20260331</v>
      </c>
      <c r="X45534" t="s">
        <v>83460</v>
      </c>
    </row>
    <row r="45535" spans="1:24" x14ac:dyDescent="0.45">
      <c r="A45535" t="s">
        <v>16</v>
      </c>
      <c r="B45535" s="1" t="s">
        <v>73829</v>
      </c>
      <c r="C45535" s="1">
        <v>14987197986320</v>
      </c>
      <c r="D45535">
        <v>20</v>
      </c>
      <c r="E45535" t="s">
        <v>22</v>
      </c>
      <c r="G45535">
        <v>1</v>
      </c>
      <c r="H45535" t="s">
        <v>22</v>
      </c>
      <c r="I45535" t="s">
        <v>14</v>
      </c>
      <c r="J45535" t="s">
        <v>15</v>
      </c>
      <c r="K45535" t="s">
        <v>38232</v>
      </c>
      <c r="L45535" t="s">
        <v>12555</v>
      </c>
      <c r="M45535" t="s">
        <v>26134</v>
      </c>
      <c r="N45535" t="s">
        <v>8655</v>
      </c>
      <c r="O45535">
        <v>20250401</v>
      </c>
      <c r="Q45535" t="s">
        <v>81371</v>
      </c>
      <c r="S45535" s="1">
        <v>4987197986088</v>
      </c>
      <c r="W45535">
        <v>20260331</v>
      </c>
      <c r="X45535" t="s">
        <v>83460</v>
      </c>
    </row>
    <row r="45536" spans="1:24" x14ac:dyDescent="0.45">
      <c r="A45536" t="s">
        <v>16</v>
      </c>
      <c r="B45536" s="1" t="s">
        <v>73828</v>
      </c>
      <c r="C45536" s="1">
        <v>14987197986375</v>
      </c>
      <c r="D45536">
        <v>20</v>
      </c>
      <c r="E45536" t="s">
        <v>22</v>
      </c>
      <c r="G45536">
        <v>1</v>
      </c>
      <c r="H45536" t="s">
        <v>22</v>
      </c>
      <c r="I45536" t="s">
        <v>14</v>
      </c>
      <c r="J45536" t="s">
        <v>15</v>
      </c>
      <c r="K45536" t="s">
        <v>38232</v>
      </c>
      <c r="L45536" t="s">
        <v>12551</v>
      </c>
      <c r="M45536" t="s">
        <v>38237</v>
      </c>
      <c r="N45536" t="s">
        <v>8655</v>
      </c>
      <c r="O45536">
        <v>20120305</v>
      </c>
      <c r="Q45536" t="s">
        <v>81371</v>
      </c>
      <c r="S45536" s="1">
        <v>4987197986040</v>
      </c>
      <c r="W45536">
        <v>20260331</v>
      </c>
      <c r="X45536" t="s">
        <v>83460</v>
      </c>
    </row>
    <row r="45537" spans="1:24" x14ac:dyDescent="0.45">
      <c r="A45537" t="s">
        <v>16</v>
      </c>
      <c r="B45537" s="1" t="s">
        <v>73828</v>
      </c>
      <c r="C45537" s="1">
        <v>14987197986382</v>
      </c>
      <c r="D45537">
        <v>20</v>
      </c>
      <c r="E45537" t="s">
        <v>22</v>
      </c>
      <c r="G45537">
        <v>1</v>
      </c>
      <c r="H45537" t="s">
        <v>22</v>
      </c>
      <c r="I45537" t="s">
        <v>14</v>
      </c>
      <c r="J45537" t="s">
        <v>15</v>
      </c>
      <c r="K45537" t="s">
        <v>38232</v>
      </c>
      <c r="L45537" t="s">
        <v>12555</v>
      </c>
      <c r="M45537" t="s">
        <v>26134</v>
      </c>
      <c r="N45537" t="s">
        <v>8655</v>
      </c>
      <c r="O45537">
        <v>20250401</v>
      </c>
      <c r="Q45537" t="s">
        <v>81371</v>
      </c>
      <c r="S45537" s="1">
        <v>4987197986057</v>
      </c>
      <c r="W45537">
        <v>20260331</v>
      </c>
      <c r="X45537" t="s">
        <v>83460</v>
      </c>
    </row>
    <row r="45538" spans="1:24" x14ac:dyDescent="0.45">
      <c r="A45538" t="s">
        <v>16</v>
      </c>
      <c r="B45538" s="1" t="s">
        <v>73828</v>
      </c>
      <c r="C45538" s="1">
        <v>14987197986405</v>
      </c>
      <c r="D45538">
        <v>10</v>
      </c>
      <c r="E45538" t="s">
        <v>22</v>
      </c>
      <c r="G45538">
        <v>1</v>
      </c>
      <c r="H45538" t="s">
        <v>22</v>
      </c>
      <c r="I45538" t="s">
        <v>14</v>
      </c>
      <c r="J45538" t="s">
        <v>15</v>
      </c>
      <c r="K45538" t="s">
        <v>38232</v>
      </c>
      <c r="L45538" t="s">
        <v>20172</v>
      </c>
      <c r="M45538" t="s">
        <v>26136</v>
      </c>
      <c r="N45538" t="s">
        <v>8655</v>
      </c>
      <c r="O45538">
        <v>20260401</v>
      </c>
      <c r="Q45538" t="s">
        <v>81371</v>
      </c>
      <c r="S45538" s="1">
        <v>4987197986071</v>
      </c>
      <c r="W45538">
        <v>20260331</v>
      </c>
      <c r="X45538" t="s">
        <v>83460</v>
      </c>
    </row>
    <row r="45539" spans="1:24" x14ac:dyDescent="0.45">
      <c r="A45539" t="s">
        <v>16</v>
      </c>
      <c r="B45539" s="1" t="s">
        <v>73832</v>
      </c>
      <c r="C45539" s="1">
        <v>14987197986443</v>
      </c>
      <c r="D45539">
        <v>10</v>
      </c>
      <c r="E45539" t="s">
        <v>566</v>
      </c>
      <c r="G45539">
        <v>1</v>
      </c>
      <c r="H45539" t="s">
        <v>566</v>
      </c>
      <c r="I45539" t="s">
        <v>14</v>
      </c>
      <c r="J45539" t="s">
        <v>15</v>
      </c>
      <c r="K45539" t="s">
        <v>73830</v>
      </c>
      <c r="L45539" t="s">
        <v>5106</v>
      </c>
      <c r="M45539" t="s">
        <v>73831</v>
      </c>
      <c r="N45539" t="s">
        <v>8655</v>
      </c>
      <c r="O45539">
        <v>20180305</v>
      </c>
      <c r="Q45539" t="s">
        <v>81371</v>
      </c>
      <c r="S45539" s="1">
        <v>4987197986095</v>
      </c>
      <c r="T45539" s="1">
        <v>24987197986440</v>
      </c>
      <c r="W45539">
        <v>20260331</v>
      </c>
      <c r="X45539" t="s">
        <v>83460</v>
      </c>
    </row>
    <row r="45540" spans="1:24" x14ac:dyDescent="0.45">
      <c r="A45540" t="s">
        <v>16</v>
      </c>
      <c r="B45540" s="1" t="s">
        <v>2171</v>
      </c>
      <c r="C45540" s="1">
        <v>14987284190777</v>
      </c>
      <c r="D45540">
        <v>1</v>
      </c>
      <c r="E45540" t="s">
        <v>22</v>
      </c>
      <c r="G45540">
        <v>1</v>
      </c>
      <c r="H45540" t="s">
        <v>22</v>
      </c>
      <c r="I45540" t="s">
        <v>14</v>
      </c>
      <c r="J45540" t="s">
        <v>15</v>
      </c>
      <c r="K45540" t="s">
        <v>2169</v>
      </c>
      <c r="L45540" t="s">
        <v>1944</v>
      </c>
      <c r="N45540" t="s">
        <v>2170</v>
      </c>
      <c r="Q45540" t="s">
        <v>81373</v>
      </c>
      <c r="S45540" s="1">
        <v>4987284700290</v>
      </c>
      <c r="T45540" s="1">
        <v>24987284190774</v>
      </c>
      <c r="W45540">
        <v>20260331</v>
      </c>
      <c r="X45540" t="s">
        <v>81830</v>
      </c>
    </row>
    <row r="45541" spans="1:24" x14ac:dyDescent="0.45">
      <c r="A45541" t="s">
        <v>16</v>
      </c>
      <c r="B45541" s="1" t="s">
        <v>6542</v>
      </c>
      <c r="C45541" s="1">
        <v>14987233136856</v>
      </c>
      <c r="D45541">
        <v>1</v>
      </c>
      <c r="E45541" t="s">
        <v>22</v>
      </c>
      <c r="G45541">
        <v>1</v>
      </c>
      <c r="H45541" t="s">
        <v>22</v>
      </c>
      <c r="I45541" t="s">
        <v>14</v>
      </c>
      <c r="J45541" t="s">
        <v>15</v>
      </c>
      <c r="K45541" t="s">
        <v>6541</v>
      </c>
      <c r="L45541" t="s">
        <v>1942</v>
      </c>
      <c r="N45541" t="s">
        <v>2173</v>
      </c>
      <c r="O45541">
        <v>20030200</v>
      </c>
      <c r="Q45541" t="s">
        <v>81373</v>
      </c>
      <c r="S45541" s="1">
        <v>4987233744023</v>
      </c>
      <c r="T45541" s="1">
        <v>24987233136853</v>
      </c>
      <c r="U45541">
        <v>20170200</v>
      </c>
      <c r="W45541">
        <v>20260331</v>
      </c>
      <c r="X45541" t="s">
        <v>81878</v>
      </c>
    </row>
    <row r="45542" spans="1:24" x14ac:dyDescent="0.45">
      <c r="A45542" t="s">
        <v>16</v>
      </c>
      <c r="B45542" s="1" t="s">
        <v>2174</v>
      </c>
      <c r="C45542" s="1">
        <v>14987284110911</v>
      </c>
      <c r="D45542">
        <v>1</v>
      </c>
      <c r="E45542" t="s">
        <v>22</v>
      </c>
      <c r="G45542">
        <v>1</v>
      </c>
      <c r="H45542" t="s">
        <v>22</v>
      </c>
      <c r="I45542" t="s">
        <v>14</v>
      </c>
      <c r="J45542" t="s">
        <v>15</v>
      </c>
      <c r="K45542" t="s">
        <v>2172</v>
      </c>
      <c r="L45542" t="s">
        <v>1942</v>
      </c>
      <c r="N45542" t="s">
        <v>2173</v>
      </c>
      <c r="O45542">
        <v>20030200</v>
      </c>
      <c r="Q45542" t="s">
        <v>81373</v>
      </c>
      <c r="S45542" s="1">
        <v>4987284700177</v>
      </c>
      <c r="T45542" s="1">
        <v>24987284110918</v>
      </c>
      <c r="W45542">
        <v>20260331</v>
      </c>
      <c r="X45542" t="s">
        <v>81830</v>
      </c>
    </row>
    <row r="45543" spans="1:24" x14ac:dyDescent="0.45">
      <c r="A45543" t="s">
        <v>16</v>
      </c>
      <c r="B45543" s="1" t="s">
        <v>6545</v>
      </c>
      <c r="C45543" s="1">
        <v>14987233105920</v>
      </c>
      <c r="D45543">
        <v>1</v>
      </c>
      <c r="E45543" t="s">
        <v>22</v>
      </c>
      <c r="G45543">
        <v>1</v>
      </c>
      <c r="H45543" t="s">
        <v>22</v>
      </c>
      <c r="I45543" t="s">
        <v>14</v>
      </c>
      <c r="J45543" t="s">
        <v>15</v>
      </c>
      <c r="K45543" t="s">
        <v>6543</v>
      </c>
      <c r="L45543" t="s">
        <v>1942</v>
      </c>
      <c r="N45543" t="s">
        <v>6544</v>
      </c>
      <c r="Q45543" t="s">
        <v>81373</v>
      </c>
      <c r="S45543" s="1">
        <v>4987233745990</v>
      </c>
      <c r="T45543" s="1">
        <v>24987233105927</v>
      </c>
      <c r="U45543">
        <v>20190331</v>
      </c>
      <c r="W45543">
        <v>20260331</v>
      </c>
      <c r="X45543" t="s">
        <v>81878</v>
      </c>
    </row>
    <row r="45544" spans="1:24" x14ac:dyDescent="0.45">
      <c r="A45544" t="s">
        <v>16</v>
      </c>
      <c r="B45544" s="1" t="s">
        <v>79259</v>
      </c>
      <c r="C45544" s="1">
        <v>14987123137208</v>
      </c>
      <c r="D45544">
        <v>1</v>
      </c>
      <c r="E45544" t="s">
        <v>22</v>
      </c>
      <c r="G45544">
        <v>1</v>
      </c>
      <c r="H45544" t="s">
        <v>22</v>
      </c>
      <c r="I45544" t="s">
        <v>14</v>
      </c>
      <c r="J45544" t="s">
        <v>15</v>
      </c>
      <c r="K45544" t="s">
        <v>79257</v>
      </c>
      <c r="L45544" t="s">
        <v>6218</v>
      </c>
      <c r="N45544" t="s">
        <v>79258</v>
      </c>
      <c r="O45544">
        <v>20050119</v>
      </c>
      <c r="Q45544" t="s">
        <v>81373</v>
      </c>
      <c r="S45544" s="1">
        <v>4987123506984</v>
      </c>
      <c r="T45544" s="1">
        <v>24987123137205</v>
      </c>
      <c r="W45544">
        <v>20260331</v>
      </c>
      <c r="X45544" t="s">
        <v>83475</v>
      </c>
    </row>
    <row r="45545" spans="1:24" x14ac:dyDescent="0.45">
      <c r="A45545" t="s">
        <v>16</v>
      </c>
      <c r="B45545" s="1" t="s">
        <v>17083</v>
      </c>
      <c r="C45545" s="1">
        <v>14987503130188</v>
      </c>
      <c r="D45545">
        <v>1</v>
      </c>
      <c r="E45545" t="s">
        <v>22</v>
      </c>
      <c r="G45545">
        <v>1</v>
      </c>
      <c r="H45545" t="s">
        <v>22</v>
      </c>
      <c r="I45545" t="s">
        <v>14</v>
      </c>
      <c r="J45545" t="s">
        <v>15</v>
      </c>
      <c r="K45545" t="s">
        <v>17081</v>
      </c>
      <c r="L45545" t="s">
        <v>1942</v>
      </c>
      <c r="N45545" t="s">
        <v>17082</v>
      </c>
      <c r="O45545">
        <v>20050926</v>
      </c>
      <c r="Q45545" t="s">
        <v>81373</v>
      </c>
      <c r="S45545" s="1">
        <v>4987503301819</v>
      </c>
      <c r="U45545">
        <v>20100331</v>
      </c>
      <c r="W45545">
        <v>20260331</v>
      </c>
      <c r="X45545" t="s">
        <v>82178</v>
      </c>
    </row>
    <row r="45546" spans="1:24" x14ac:dyDescent="0.45">
      <c r="A45546" t="s">
        <v>16</v>
      </c>
      <c r="B45546" s="1" t="s">
        <v>49115</v>
      </c>
      <c r="C45546" s="1">
        <v>14987081112231</v>
      </c>
      <c r="D45546">
        <v>1</v>
      </c>
      <c r="E45546" t="s">
        <v>22</v>
      </c>
      <c r="G45546">
        <v>1</v>
      </c>
      <c r="H45546" t="s">
        <v>22</v>
      </c>
      <c r="I45546" t="s">
        <v>14</v>
      </c>
      <c r="J45546" t="s">
        <v>15</v>
      </c>
      <c r="K45546" t="s">
        <v>49113</v>
      </c>
      <c r="L45546" t="s">
        <v>2046</v>
      </c>
      <c r="N45546" t="s">
        <v>49114</v>
      </c>
      <c r="Q45546" t="s">
        <v>81373</v>
      </c>
      <c r="S45546" s="1">
        <v>4987081725656</v>
      </c>
      <c r="T45546" s="1">
        <v>24987081112238</v>
      </c>
      <c r="U45546">
        <v>20200206</v>
      </c>
      <c r="W45546">
        <v>20260331</v>
      </c>
      <c r="X45546" t="s">
        <v>82787</v>
      </c>
    </row>
    <row r="45547" spans="1:24" x14ac:dyDescent="0.45">
      <c r="A45547" t="s">
        <v>16</v>
      </c>
      <c r="B45547" s="1" t="s">
        <v>49115</v>
      </c>
      <c r="C45547" s="1">
        <v>14987620043033</v>
      </c>
      <c r="D45547">
        <v>1</v>
      </c>
      <c r="E45547" t="s">
        <v>22</v>
      </c>
      <c r="G45547">
        <v>1</v>
      </c>
      <c r="H45547" t="s">
        <v>22</v>
      </c>
      <c r="I45547" t="s">
        <v>14</v>
      </c>
      <c r="J45547" t="s">
        <v>15</v>
      </c>
      <c r="K45547" t="s">
        <v>49113</v>
      </c>
      <c r="L45547" t="s">
        <v>2046</v>
      </c>
      <c r="N45547" t="s">
        <v>49114</v>
      </c>
      <c r="Q45547" t="s">
        <v>81373</v>
      </c>
      <c r="S45547" s="1">
        <v>4987620143033</v>
      </c>
      <c r="T45547" s="1">
        <v>24987620043030</v>
      </c>
      <c r="W45547">
        <v>20260331</v>
      </c>
      <c r="X45547" t="s">
        <v>83498</v>
      </c>
    </row>
    <row r="45548" spans="1:24" x14ac:dyDescent="0.45">
      <c r="A45548" t="s">
        <v>16</v>
      </c>
      <c r="B45548" s="1" t="s">
        <v>49118</v>
      </c>
      <c r="C45548" s="1">
        <v>14987081438188</v>
      </c>
      <c r="D45548">
        <v>1</v>
      </c>
      <c r="E45548" t="s">
        <v>37</v>
      </c>
      <c r="G45548">
        <v>1</v>
      </c>
      <c r="H45548" t="s">
        <v>37</v>
      </c>
      <c r="I45548" t="s">
        <v>14</v>
      </c>
      <c r="J45548" t="s">
        <v>15</v>
      </c>
      <c r="K45548" t="s">
        <v>49116</v>
      </c>
      <c r="L45548" t="s">
        <v>5447</v>
      </c>
      <c r="N45548" t="s">
        <v>49117</v>
      </c>
      <c r="O45548">
        <v>20040518</v>
      </c>
      <c r="Q45548" t="s">
        <v>81373</v>
      </c>
      <c r="S45548" s="1">
        <v>4987081725601</v>
      </c>
      <c r="T45548" s="1">
        <v>24987081438185</v>
      </c>
      <c r="U45548">
        <v>20080331</v>
      </c>
      <c r="W45548">
        <v>20260331</v>
      </c>
      <c r="X45548" t="s">
        <v>82787</v>
      </c>
    </row>
    <row r="45549" spans="1:24" x14ac:dyDescent="0.45">
      <c r="A45549" t="s">
        <v>16</v>
      </c>
      <c r="B45549" s="1" t="s">
        <v>49118</v>
      </c>
      <c r="C45549" s="1">
        <v>14987620033010</v>
      </c>
      <c r="D45549">
        <v>1</v>
      </c>
      <c r="E45549" t="s">
        <v>37</v>
      </c>
      <c r="G45549">
        <v>1</v>
      </c>
      <c r="H45549" t="s">
        <v>37</v>
      </c>
      <c r="I45549" t="s">
        <v>14</v>
      </c>
      <c r="J45549" t="s">
        <v>15</v>
      </c>
      <c r="K45549" t="s">
        <v>49116</v>
      </c>
      <c r="L45549" t="s">
        <v>5447</v>
      </c>
      <c r="N45549" t="s">
        <v>49117</v>
      </c>
      <c r="O45549">
        <v>20040518</v>
      </c>
      <c r="Q45549" t="s">
        <v>81373</v>
      </c>
      <c r="S45549" s="1">
        <v>4987620133010</v>
      </c>
      <c r="T45549" s="1">
        <v>24987620033017</v>
      </c>
      <c r="U45549">
        <v>20080600</v>
      </c>
      <c r="V45549">
        <v>200806</v>
      </c>
      <c r="W45549">
        <v>20260331</v>
      </c>
      <c r="X45549" t="s">
        <v>83498</v>
      </c>
    </row>
    <row r="45550" spans="1:24" x14ac:dyDescent="0.45">
      <c r="A45550" t="s">
        <v>16</v>
      </c>
      <c r="B45550" s="1" t="s">
        <v>49119</v>
      </c>
      <c r="C45550" s="1">
        <v>14987081100139</v>
      </c>
      <c r="D45550">
        <v>1</v>
      </c>
      <c r="E45550" t="s">
        <v>22</v>
      </c>
      <c r="G45550">
        <v>1</v>
      </c>
      <c r="H45550" t="s">
        <v>22</v>
      </c>
      <c r="I45550" t="s">
        <v>14</v>
      </c>
      <c r="J45550" t="s">
        <v>15</v>
      </c>
      <c r="K45550" t="s">
        <v>49116</v>
      </c>
      <c r="L45550" t="s">
        <v>2046</v>
      </c>
      <c r="N45550" t="s">
        <v>49117</v>
      </c>
      <c r="O45550">
        <v>20070626</v>
      </c>
      <c r="Q45550" t="s">
        <v>81373</v>
      </c>
      <c r="S45550" s="1">
        <v>4987081725632</v>
      </c>
      <c r="T45550" s="1">
        <v>24987081100136</v>
      </c>
      <c r="U45550">
        <v>20110824</v>
      </c>
      <c r="W45550">
        <v>20260331</v>
      </c>
      <c r="X45550" t="s">
        <v>82787</v>
      </c>
    </row>
    <row r="45551" spans="1:24" x14ac:dyDescent="0.45">
      <c r="A45551" t="s">
        <v>16</v>
      </c>
      <c r="B45551" s="1" t="s">
        <v>49119</v>
      </c>
      <c r="C45551" s="1">
        <v>14987620033027</v>
      </c>
      <c r="D45551">
        <v>1</v>
      </c>
      <c r="E45551" t="s">
        <v>22</v>
      </c>
      <c r="G45551">
        <v>1</v>
      </c>
      <c r="H45551" t="s">
        <v>22</v>
      </c>
      <c r="I45551" t="s">
        <v>14</v>
      </c>
      <c r="J45551" t="s">
        <v>15</v>
      </c>
      <c r="K45551" t="s">
        <v>49116</v>
      </c>
      <c r="L45551" t="s">
        <v>2046</v>
      </c>
      <c r="N45551" t="s">
        <v>49117</v>
      </c>
      <c r="O45551">
        <v>20070626</v>
      </c>
      <c r="Q45551" t="s">
        <v>81373</v>
      </c>
      <c r="S45551" s="1">
        <v>4987620133027</v>
      </c>
      <c r="T45551" s="1">
        <v>24987620033024</v>
      </c>
      <c r="U45551">
        <v>20121000</v>
      </c>
      <c r="V45551">
        <v>201210</v>
      </c>
      <c r="W45551">
        <v>20260331</v>
      </c>
      <c r="X45551" t="s">
        <v>83498</v>
      </c>
    </row>
    <row r="45552" spans="1:24" x14ac:dyDescent="0.45">
      <c r="A45552" t="s">
        <v>16</v>
      </c>
      <c r="B45552" s="1" t="s">
        <v>49122</v>
      </c>
      <c r="C45552" s="1">
        <v>14987081112064</v>
      </c>
      <c r="D45552">
        <v>1</v>
      </c>
      <c r="E45552" t="s">
        <v>22</v>
      </c>
      <c r="G45552">
        <v>1</v>
      </c>
      <c r="H45552" t="s">
        <v>22</v>
      </c>
      <c r="I45552" t="s">
        <v>14</v>
      </c>
      <c r="J45552" t="s">
        <v>15</v>
      </c>
      <c r="K45552" t="s">
        <v>49120</v>
      </c>
      <c r="L45552" t="s">
        <v>2046</v>
      </c>
      <c r="N45552" t="s">
        <v>49121</v>
      </c>
      <c r="O45552">
        <v>20110223</v>
      </c>
      <c r="Q45552" t="s">
        <v>81373</v>
      </c>
      <c r="S45552" s="1">
        <v>4987081725649</v>
      </c>
      <c r="T45552" s="1">
        <v>24987081112061</v>
      </c>
      <c r="U45552">
        <v>20200109</v>
      </c>
      <c r="W45552">
        <v>20260331</v>
      </c>
      <c r="X45552" t="s">
        <v>82787</v>
      </c>
    </row>
    <row r="45553" spans="1:24" x14ac:dyDescent="0.45">
      <c r="A45553" t="s">
        <v>16</v>
      </c>
      <c r="B45553" s="1" t="s">
        <v>49122</v>
      </c>
      <c r="C45553" s="1">
        <v>14987620043026</v>
      </c>
      <c r="D45553">
        <v>1</v>
      </c>
      <c r="E45553" t="s">
        <v>22</v>
      </c>
      <c r="G45553">
        <v>1</v>
      </c>
      <c r="H45553" t="s">
        <v>22</v>
      </c>
      <c r="I45553" t="s">
        <v>14</v>
      </c>
      <c r="J45553" t="s">
        <v>15</v>
      </c>
      <c r="K45553" t="s">
        <v>49120</v>
      </c>
      <c r="L45553" t="s">
        <v>2046</v>
      </c>
      <c r="N45553" t="s">
        <v>49121</v>
      </c>
      <c r="O45553">
        <v>20110223</v>
      </c>
      <c r="Q45553" t="s">
        <v>81373</v>
      </c>
      <c r="S45553" s="1">
        <v>4987620143026</v>
      </c>
      <c r="T45553" s="1">
        <v>24987620043023</v>
      </c>
      <c r="U45553">
        <v>20181011</v>
      </c>
      <c r="V45553">
        <v>201810</v>
      </c>
      <c r="W45553">
        <v>20260331</v>
      </c>
      <c r="X45553" t="s">
        <v>83498</v>
      </c>
    </row>
    <row r="45554" spans="1:24" x14ac:dyDescent="0.45">
      <c r="A45554" t="s">
        <v>16</v>
      </c>
      <c r="B45554" s="1" t="s">
        <v>57294</v>
      </c>
      <c r="C45554" s="1">
        <v>14987128182715</v>
      </c>
      <c r="D45554">
        <v>1</v>
      </c>
      <c r="E45554" t="s">
        <v>1685</v>
      </c>
      <c r="G45554">
        <v>1</v>
      </c>
      <c r="H45554" t="s">
        <v>1685</v>
      </c>
      <c r="I45554" t="s">
        <v>14</v>
      </c>
      <c r="J45554" t="s">
        <v>15</v>
      </c>
      <c r="K45554" t="s">
        <v>57292</v>
      </c>
      <c r="L45554" t="s">
        <v>2046</v>
      </c>
      <c r="N45554" t="s">
        <v>57293</v>
      </c>
      <c r="O45554">
        <v>20060809</v>
      </c>
      <c r="Q45554" t="s">
        <v>81373</v>
      </c>
      <c r="S45554" s="1">
        <v>4987128118212</v>
      </c>
      <c r="T45554" s="1">
        <v>24987128182712</v>
      </c>
      <c r="W45554">
        <v>20260331</v>
      </c>
      <c r="X45554" t="s">
        <v>82981</v>
      </c>
    </row>
    <row r="45555" spans="1:24" x14ac:dyDescent="0.45">
      <c r="A45555" t="s">
        <v>16</v>
      </c>
      <c r="B45555" s="1" t="s">
        <v>6546</v>
      </c>
      <c r="C45555" s="1">
        <v>14987233140334</v>
      </c>
      <c r="D45555">
        <v>1</v>
      </c>
      <c r="E45555" t="s">
        <v>22</v>
      </c>
      <c r="G45555">
        <v>1</v>
      </c>
      <c r="H45555" t="s">
        <v>22</v>
      </c>
      <c r="I45555" t="s">
        <v>14</v>
      </c>
      <c r="J45555" t="s">
        <v>15</v>
      </c>
      <c r="K45555" t="s">
        <v>2175</v>
      </c>
      <c r="L45555" t="s">
        <v>1942</v>
      </c>
      <c r="N45555" t="s">
        <v>2176</v>
      </c>
      <c r="O45555">
        <v>20030200</v>
      </c>
      <c r="Q45555" t="s">
        <v>81373</v>
      </c>
      <c r="S45555" s="1">
        <v>4987233744122</v>
      </c>
      <c r="T45555" s="1">
        <v>24987233140331</v>
      </c>
      <c r="U45555">
        <v>20140331</v>
      </c>
      <c r="W45555">
        <v>20260331</v>
      </c>
      <c r="X45555" t="s">
        <v>81878</v>
      </c>
    </row>
    <row r="45556" spans="1:24" x14ac:dyDescent="0.45">
      <c r="A45556" t="s">
        <v>16</v>
      </c>
      <c r="B45556" s="1" t="s">
        <v>6546</v>
      </c>
      <c r="C45556" s="1">
        <v>14987503120066</v>
      </c>
      <c r="D45556">
        <v>1</v>
      </c>
      <c r="E45556" t="s">
        <v>22</v>
      </c>
      <c r="G45556">
        <v>1</v>
      </c>
      <c r="H45556" t="s">
        <v>22</v>
      </c>
      <c r="I45556" t="s">
        <v>14</v>
      </c>
      <c r="J45556" t="s">
        <v>15</v>
      </c>
      <c r="K45556" t="s">
        <v>2175</v>
      </c>
      <c r="L45556" t="s">
        <v>2046</v>
      </c>
      <c r="N45556" t="s">
        <v>2176</v>
      </c>
      <c r="O45556">
        <v>20050926</v>
      </c>
      <c r="Q45556" t="s">
        <v>81373</v>
      </c>
      <c r="S45556" s="1">
        <v>4987503200693</v>
      </c>
      <c r="U45556">
        <v>20090331</v>
      </c>
      <c r="W45556">
        <v>20260331</v>
      </c>
      <c r="X45556" t="s">
        <v>82178</v>
      </c>
    </row>
    <row r="45557" spans="1:24" x14ac:dyDescent="0.45">
      <c r="A45557" t="s">
        <v>16</v>
      </c>
      <c r="B45557" s="1" t="s">
        <v>2177</v>
      </c>
      <c r="C45557" s="1">
        <v>14987284111673</v>
      </c>
      <c r="D45557">
        <v>1</v>
      </c>
      <c r="E45557" t="s">
        <v>22</v>
      </c>
      <c r="G45557">
        <v>1</v>
      </c>
      <c r="H45557" t="s">
        <v>22</v>
      </c>
      <c r="I45557" t="s">
        <v>14</v>
      </c>
      <c r="J45557" t="s">
        <v>15</v>
      </c>
      <c r="K45557" t="s">
        <v>2175</v>
      </c>
      <c r="L45557" t="s">
        <v>1942</v>
      </c>
      <c r="N45557" t="s">
        <v>2176</v>
      </c>
      <c r="O45557">
        <v>20030200</v>
      </c>
      <c r="Q45557" t="s">
        <v>81373</v>
      </c>
      <c r="S45557" s="1">
        <v>4987284700214</v>
      </c>
      <c r="T45557" s="1">
        <v>24987284111670</v>
      </c>
      <c r="W45557">
        <v>20260331</v>
      </c>
      <c r="X45557" t="s">
        <v>81830</v>
      </c>
    </row>
    <row r="45558" spans="1:24" x14ac:dyDescent="0.45">
      <c r="A45558" t="s">
        <v>16</v>
      </c>
      <c r="B45558" s="1" t="s">
        <v>49128</v>
      </c>
      <c r="C45558" s="1">
        <v>14987081472816</v>
      </c>
      <c r="D45558">
        <v>1</v>
      </c>
      <c r="E45558" t="s">
        <v>22</v>
      </c>
      <c r="G45558">
        <v>1</v>
      </c>
      <c r="H45558" t="s">
        <v>22</v>
      </c>
      <c r="I45558" t="s">
        <v>14</v>
      </c>
      <c r="J45558" t="s">
        <v>15</v>
      </c>
      <c r="K45558" t="s">
        <v>49126</v>
      </c>
      <c r="L45558" t="s">
        <v>2046</v>
      </c>
      <c r="N45558" t="s">
        <v>49127</v>
      </c>
      <c r="O45558">
        <v>20040518</v>
      </c>
      <c r="Q45558" t="s">
        <v>81373</v>
      </c>
      <c r="S45558" s="1">
        <v>4987081725908</v>
      </c>
      <c r="T45558" s="1">
        <v>24987081472813</v>
      </c>
      <c r="U45558">
        <v>20111007</v>
      </c>
      <c r="W45558">
        <v>20260331</v>
      </c>
      <c r="X45558" t="s">
        <v>82787</v>
      </c>
    </row>
    <row r="45559" spans="1:24" x14ac:dyDescent="0.45">
      <c r="A45559" t="s">
        <v>16</v>
      </c>
      <c r="B45559" s="1" t="s">
        <v>49128</v>
      </c>
      <c r="C45559" s="1">
        <v>14987620022120</v>
      </c>
      <c r="D45559">
        <v>1</v>
      </c>
      <c r="E45559" t="s">
        <v>22</v>
      </c>
      <c r="G45559">
        <v>1</v>
      </c>
      <c r="H45559" t="s">
        <v>22</v>
      </c>
      <c r="I45559" t="s">
        <v>14</v>
      </c>
      <c r="J45559" t="s">
        <v>15</v>
      </c>
      <c r="K45559" t="s">
        <v>49126</v>
      </c>
      <c r="L45559" t="s">
        <v>2046</v>
      </c>
      <c r="N45559" t="s">
        <v>49127</v>
      </c>
      <c r="O45559">
        <v>20040518</v>
      </c>
      <c r="Q45559" t="s">
        <v>81373</v>
      </c>
      <c r="S45559" s="1">
        <v>4987620122120</v>
      </c>
      <c r="T45559" s="1">
        <v>24987620022127</v>
      </c>
      <c r="U45559">
        <v>20120430</v>
      </c>
      <c r="W45559">
        <v>20260331</v>
      </c>
      <c r="X45559" t="s">
        <v>83498</v>
      </c>
    </row>
    <row r="45560" spans="1:24" x14ac:dyDescent="0.45">
      <c r="A45560" t="s">
        <v>16</v>
      </c>
      <c r="B45560" s="1" t="s">
        <v>49125</v>
      </c>
      <c r="C45560" s="1">
        <v>14987081489814</v>
      </c>
      <c r="D45560">
        <v>1</v>
      </c>
      <c r="E45560" t="s">
        <v>17</v>
      </c>
      <c r="G45560">
        <v>1</v>
      </c>
      <c r="H45560" t="s">
        <v>17</v>
      </c>
      <c r="I45560" t="s">
        <v>14</v>
      </c>
      <c r="J45560" t="s">
        <v>442</v>
      </c>
      <c r="K45560" t="s">
        <v>49123</v>
      </c>
      <c r="L45560" t="s">
        <v>1212</v>
      </c>
      <c r="N45560" t="s">
        <v>49124</v>
      </c>
      <c r="O45560">
        <v>20070116</v>
      </c>
      <c r="Q45560" t="s">
        <v>81373</v>
      </c>
      <c r="S45560" s="1">
        <v>4987081725922</v>
      </c>
      <c r="T45560" s="1">
        <v>24987081489811</v>
      </c>
      <c r="U45560">
        <v>20110707</v>
      </c>
      <c r="W45560">
        <v>20260331</v>
      </c>
      <c r="X45560" t="s">
        <v>82787</v>
      </c>
    </row>
    <row r="45561" spans="1:24" x14ac:dyDescent="0.45">
      <c r="A45561" t="s">
        <v>16</v>
      </c>
      <c r="B45561" s="1" t="s">
        <v>49125</v>
      </c>
      <c r="C45561" s="1">
        <v>14987620022137</v>
      </c>
      <c r="D45561">
        <v>1</v>
      </c>
      <c r="E45561" t="s">
        <v>17</v>
      </c>
      <c r="G45561">
        <v>1</v>
      </c>
      <c r="H45561" t="s">
        <v>17</v>
      </c>
      <c r="I45561" t="s">
        <v>14</v>
      </c>
      <c r="J45561" t="s">
        <v>36</v>
      </c>
      <c r="K45561" t="s">
        <v>49123</v>
      </c>
      <c r="L45561" t="s">
        <v>1212</v>
      </c>
      <c r="N45561" t="s">
        <v>49124</v>
      </c>
      <c r="O45561">
        <v>20070116</v>
      </c>
      <c r="Q45561" t="s">
        <v>81373</v>
      </c>
      <c r="S45561" s="1">
        <v>4987620122137</v>
      </c>
      <c r="T45561" s="1">
        <v>24987620022134</v>
      </c>
      <c r="U45561">
        <v>20120330</v>
      </c>
      <c r="W45561">
        <v>20260331</v>
      </c>
      <c r="X45561" t="s">
        <v>83498</v>
      </c>
    </row>
    <row r="45562" spans="1:24" x14ac:dyDescent="0.45">
      <c r="A45562" t="s">
        <v>16</v>
      </c>
      <c r="B45562" s="1" t="s">
        <v>49134</v>
      </c>
      <c r="C45562" s="1">
        <v>14987081112057</v>
      </c>
      <c r="D45562">
        <v>1</v>
      </c>
      <c r="E45562" t="s">
        <v>22</v>
      </c>
      <c r="G45562">
        <v>1</v>
      </c>
      <c r="H45562" t="s">
        <v>22</v>
      </c>
      <c r="I45562" t="s">
        <v>14</v>
      </c>
      <c r="J45562" t="s">
        <v>15</v>
      </c>
      <c r="K45562" t="s">
        <v>49132</v>
      </c>
      <c r="L45562" t="s">
        <v>2046</v>
      </c>
      <c r="N45562" t="s">
        <v>49133</v>
      </c>
      <c r="O45562">
        <v>20110223</v>
      </c>
      <c r="Q45562" t="s">
        <v>81373</v>
      </c>
      <c r="S45562" s="1">
        <v>4987081725915</v>
      </c>
      <c r="T45562" s="1">
        <v>24987081112054</v>
      </c>
      <c r="U45562">
        <v>20140912</v>
      </c>
      <c r="W45562">
        <v>20260331</v>
      </c>
      <c r="X45562" t="s">
        <v>82787</v>
      </c>
    </row>
    <row r="45563" spans="1:24" x14ac:dyDescent="0.45">
      <c r="A45563" t="s">
        <v>16</v>
      </c>
      <c r="B45563" s="1" t="s">
        <v>49134</v>
      </c>
      <c r="C45563" s="1">
        <v>14987620042128</v>
      </c>
      <c r="D45563">
        <v>1</v>
      </c>
      <c r="E45563" t="s">
        <v>22</v>
      </c>
      <c r="G45563">
        <v>1</v>
      </c>
      <c r="H45563" t="s">
        <v>22</v>
      </c>
      <c r="I45563" t="s">
        <v>14</v>
      </c>
      <c r="J45563" t="s">
        <v>15</v>
      </c>
      <c r="K45563" t="s">
        <v>49132</v>
      </c>
      <c r="L45563" t="s">
        <v>2046</v>
      </c>
      <c r="N45563" t="s">
        <v>49133</v>
      </c>
      <c r="O45563">
        <v>20110223</v>
      </c>
      <c r="Q45563" t="s">
        <v>81373</v>
      </c>
      <c r="S45563" s="1">
        <v>4987620142128</v>
      </c>
      <c r="T45563" s="1">
        <v>24987620042125</v>
      </c>
      <c r="U45563">
        <v>20141009</v>
      </c>
      <c r="V45563">
        <v>201410</v>
      </c>
      <c r="W45563">
        <v>20260331</v>
      </c>
      <c r="X45563" t="s">
        <v>83498</v>
      </c>
    </row>
    <row r="45564" spans="1:24" x14ac:dyDescent="0.45">
      <c r="A45564" t="s">
        <v>16</v>
      </c>
      <c r="B45564" s="1" t="s">
        <v>49131</v>
      </c>
      <c r="C45564" s="1">
        <v>14987081112040</v>
      </c>
      <c r="D45564">
        <v>1</v>
      </c>
      <c r="E45564" t="s">
        <v>17</v>
      </c>
      <c r="G45564">
        <v>1</v>
      </c>
      <c r="H45564" t="s">
        <v>17</v>
      </c>
      <c r="I45564" t="s">
        <v>14</v>
      </c>
      <c r="J45564" t="s">
        <v>15</v>
      </c>
      <c r="K45564" t="s">
        <v>49129</v>
      </c>
      <c r="L45564" t="s">
        <v>1212</v>
      </c>
      <c r="N45564" t="s">
        <v>49130</v>
      </c>
      <c r="O45564">
        <v>20110223</v>
      </c>
      <c r="Q45564" t="s">
        <v>81373</v>
      </c>
      <c r="S45564" s="1">
        <v>4987081725939</v>
      </c>
      <c r="T45564" s="1">
        <v>24987081112047</v>
      </c>
      <c r="U45564">
        <v>20171017</v>
      </c>
      <c r="W45564">
        <v>20260331</v>
      </c>
      <c r="X45564" t="s">
        <v>82787</v>
      </c>
    </row>
    <row r="45565" spans="1:24" x14ac:dyDescent="0.45">
      <c r="A45565" t="s">
        <v>16</v>
      </c>
      <c r="B45565" s="1" t="s">
        <v>49131</v>
      </c>
      <c r="C45565" s="1">
        <v>14987620042135</v>
      </c>
      <c r="D45565">
        <v>1</v>
      </c>
      <c r="E45565" t="s">
        <v>17</v>
      </c>
      <c r="G45565">
        <v>1</v>
      </c>
      <c r="H45565" t="s">
        <v>17</v>
      </c>
      <c r="I45565" t="s">
        <v>14</v>
      </c>
      <c r="J45565" t="s">
        <v>36</v>
      </c>
      <c r="K45565" t="s">
        <v>49129</v>
      </c>
      <c r="L45565" t="s">
        <v>1212</v>
      </c>
      <c r="N45565" t="s">
        <v>49130</v>
      </c>
      <c r="O45565">
        <v>20110223</v>
      </c>
      <c r="Q45565" t="s">
        <v>81373</v>
      </c>
      <c r="S45565" s="1">
        <v>4987620142135</v>
      </c>
      <c r="T45565" s="1">
        <v>24987620042132</v>
      </c>
      <c r="U45565">
        <v>20160715</v>
      </c>
      <c r="V45565">
        <v>201607</v>
      </c>
      <c r="W45565">
        <v>20260331</v>
      </c>
      <c r="X45565" t="s">
        <v>83498</v>
      </c>
    </row>
    <row r="45566" spans="1:24" x14ac:dyDescent="0.45">
      <c r="A45566" t="s">
        <v>16</v>
      </c>
      <c r="B45566" s="1" t="s">
        <v>79262</v>
      </c>
      <c r="C45566" s="1">
        <v>14987123140413</v>
      </c>
      <c r="D45566">
        <v>0.5</v>
      </c>
      <c r="E45566" t="s">
        <v>37</v>
      </c>
      <c r="G45566">
        <v>0.5</v>
      </c>
      <c r="H45566" t="s">
        <v>37</v>
      </c>
      <c r="I45566" t="s">
        <v>14</v>
      </c>
      <c r="J45566" t="s">
        <v>442</v>
      </c>
      <c r="K45566" t="s">
        <v>79260</v>
      </c>
      <c r="L45566" t="s">
        <v>6218</v>
      </c>
      <c r="N45566" t="s">
        <v>79261</v>
      </c>
      <c r="O45566">
        <v>20050119</v>
      </c>
      <c r="Q45566" t="s">
        <v>81373</v>
      </c>
      <c r="S45566" s="1">
        <v>4987123506885</v>
      </c>
      <c r="T45566" s="1">
        <v>24987123140410</v>
      </c>
      <c r="W45566">
        <v>20260331</v>
      </c>
      <c r="X45566" t="s">
        <v>83475</v>
      </c>
    </row>
    <row r="45567" spans="1:24" x14ac:dyDescent="0.45">
      <c r="A45567" t="s">
        <v>16</v>
      </c>
      <c r="B45567" s="1" t="s">
        <v>79265</v>
      </c>
      <c r="C45567" s="1">
        <v>14987123144428</v>
      </c>
      <c r="D45567">
        <v>0.5</v>
      </c>
      <c r="E45567" t="s">
        <v>37</v>
      </c>
      <c r="G45567">
        <v>0.5</v>
      </c>
      <c r="H45567" t="s">
        <v>37</v>
      </c>
      <c r="I45567" t="s">
        <v>14</v>
      </c>
      <c r="J45567" t="s">
        <v>442</v>
      </c>
      <c r="K45567" t="s">
        <v>79263</v>
      </c>
      <c r="L45567" t="s">
        <v>6218</v>
      </c>
      <c r="N45567" t="s">
        <v>79264</v>
      </c>
      <c r="O45567">
        <v>20050119</v>
      </c>
      <c r="Q45567" t="s">
        <v>81373</v>
      </c>
      <c r="S45567" s="1">
        <v>4987123506892</v>
      </c>
      <c r="T45567" s="1">
        <v>24987123144425</v>
      </c>
      <c r="W45567">
        <v>20260331</v>
      </c>
      <c r="X45567" t="s">
        <v>83475</v>
      </c>
    </row>
    <row r="45568" spans="1:24" x14ac:dyDescent="0.45">
      <c r="A45568" t="s">
        <v>16</v>
      </c>
      <c r="B45568" s="1" t="s">
        <v>2181</v>
      </c>
      <c r="C45568" s="1">
        <v>14987284110843</v>
      </c>
      <c r="D45568">
        <v>1</v>
      </c>
      <c r="E45568" t="s">
        <v>22</v>
      </c>
      <c r="G45568">
        <v>1</v>
      </c>
      <c r="H45568" t="s">
        <v>22</v>
      </c>
      <c r="I45568" t="s">
        <v>14</v>
      </c>
      <c r="J45568" t="s">
        <v>15</v>
      </c>
      <c r="K45568" t="s">
        <v>2178</v>
      </c>
      <c r="L45568" t="s">
        <v>2046</v>
      </c>
      <c r="M45568" t="s">
        <v>2179</v>
      </c>
      <c r="N45568" t="s">
        <v>2180</v>
      </c>
      <c r="O45568">
        <v>20180305</v>
      </c>
      <c r="Q45568" t="s">
        <v>81373</v>
      </c>
      <c r="S45568" s="1">
        <v>4987284700184</v>
      </c>
      <c r="T45568" s="1">
        <v>24987284110840</v>
      </c>
      <c r="W45568">
        <v>20260331</v>
      </c>
      <c r="X45568" t="s">
        <v>81830</v>
      </c>
    </row>
    <row r="45569" spans="1:24" x14ac:dyDescent="0.45">
      <c r="A45569" t="s">
        <v>16</v>
      </c>
      <c r="B45569" s="1" t="s">
        <v>2181</v>
      </c>
      <c r="C45569" s="1">
        <v>14987233140303</v>
      </c>
      <c r="D45569">
        <v>1</v>
      </c>
      <c r="E45569" t="s">
        <v>22</v>
      </c>
      <c r="G45569">
        <v>1</v>
      </c>
      <c r="H45569" t="s">
        <v>22</v>
      </c>
      <c r="I45569" t="s">
        <v>14</v>
      </c>
      <c r="J45569" t="s">
        <v>15</v>
      </c>
      <c r="K45569" t="s">
        <v>2178</v>
      </c>
      <c r="L45569" t="s">
        <v>2046</v>
      </c>
      <c r="M45569" t="s">
        <v>2179</v>
      </c>
      <c r="N45569" t="s">
        <v>2180</v>
      </c>
      <c r="O45569">
        <v>20180305</v>
      </c>
      <c r="Q45569" t="s">
        <v>81373</v>
      </c>
      <c r="S45569" s="1">
        <v>4987233744115</v>
      </c>
      <c r="T45569" s="1">
        <v>24987233140300</v>
      </c>
      <c r="U45569">
        <v>20170500</v>
      </c>
      <c r="W45569">
        <v>20260331</v>
      </c>
      <c r="X45569" t="s">
        <v>81878</v>
      </c>
    </row>
    <row r="45570" spans="1:24" x14ac:dyDescent="0.45">
      <c r="A45570" t="s">
        <v>16</v>
      </c>
      <c r="B45570" s="1" t="s">
        <v>6548</v>
      </c>
      <c r="C45570" s="1">
        <v>14987233105937</v>
      </c>
      <c r="D45570">
        <v>1</v>
      </c>
      <c r="E45570" t="s">
        <v>22</v>
      </c>
      <c r="G45570">
        <v>1</v>
      </c>
      <c r="H45570" t="s">
        <v>22</v>
      </c>
      <c r="I45570" t="s">
        <v>14</v>
      </c>
      <c r="J45570" t="s">
        <v>15</v>
      </c>
      <c r="K45570" t="s">
        <v>6547</v>
      </c>
      <c r="L45570" t="s">
        <v>2046</v>
      </c>
      <c r="M45570" t="s">
        <v>2179</v>
      </c>
      <c r="N45570" t="s">
        <v>2180</v>
      </c>
      <c r="O45570">
        <v>20180305</v>
      </c>
      <c r="Q45570" t="s">
        <v>81373</v>
      </c>
      <c r="S45570" s="1">
        <v>4987233746003</v>
      </c>
      <c r="T45570" s="1">
        <v>24987233105934</v>
      </c>
      <c r="U45570">
        <v>19000101</v>
      </c>
      <c r="W45570">
        <v>20260331</v>
      </c>
      <c r="X45570" t="s">
        <v>81878</v>
      </c>
    </row>
    <row r="45571" spans="1:24" x14ac:dyDescent="0.45">
      <c r="A45571" t="s">
        <v>16</v>
      </c>
      <c r="B45571" s="1" t="s">
        <v>49139</v>
      </c>
      <c r="C45571" s="1">
        <v>14987081492470</v>
      </c>
      <c r="D45571">
        <v>1</v>
      </c>
      <c r="E45571" t="s">
        <v>22</v>
      </c>
      <c r="G45571">
        <v>1</v>
      </c>
      <c r="H45571" t="s">
        <v>22</v>
      </c>
      <c r="I45571" t="s">
        <v>14</v>
      </c>
      <c r="J45571" t="s">
        <v>36</v>
      </c>
      <c r="K45571" t="s">
        <v>49138</v>
      </c>
      <c r="L45571" t="s">
        <v>2046</v>
      </c>
      <c r="M45571" t="s">
        <v>2179</v>
      </c>
      <c r="N45571" t="s">
        <v>2180</v>
      </c>
      <c r="Q45571" t="s">
        <v>81373</v>
      </c>
      <c r="S45571" s="1">
        <v>4987081725724</v>
      </c>
      <c r="T45571" s="1">
        <v>24987081492477</v>
      </c>
      <c r="U45571">
        <v>20090331</v>
      </c>
      <c r="W45571">
        <v>20260331</v>
      </c>
      <c r="X45571" t="s">
        <v>82787</v>
      </c>
    </row>
    <row r="45572" spans="1:24" x14ac:dyDescent="0.45">
      <c r="A45572" t="s">
        <v>16</v>
      </c>
      <c r="B45572" s="1" t="s">
        <v>49139</v>
      </c>
      <c r="C45572" s="1">
        <v>14987620033195</v>
      </c>
      <c r="D45572">
        <v>1</v>
      </c>
      <c r="E45572" t="s">
        <v>22</v>
      </c>
      <c r="G45572">
        <v>1</v>
      </c>
      <c r="H45572" t="s">
        <v>22</v>
      </c>
      <c r="I45572" t="s">
        <v>14</v>
      </c>
      <c r="J45572" t="s">
        <v>15</v>
      </c>
      <c r="K45572" t="s">
        <v>49138</v>
      </c>
      <c r="L45572" t="s">
        <v>2046</v>
      </c>
      <c r="M45572" t="s">
        <v>2179</v>
      </c>
      <c r="N45572" t="s">
        <v>2180</v>
      </c>
      <c r="Q45572" t="s">
        <v>81373</v>
      </c>
      <c r="S45572" s="1">
        <v>4987620133195</v>
      </c>
      <c r="T45572" s="1">
        <v>24987620033192</v>
      </c>
      <c r="U45572">
        <v>20080811</v>
      </c>
      <c r="W45572">
        <v>20260331</v>
      </c>
      <c r="X45572" t="s">
        <v>83498</v>
      </c>
    </row>
    <row r="45573" spans="1:24" x14ac:dyDescent="0.45">
      <c r="A45573" t="s">
        <v>16</v>
      </c>
      <c r="B45573" s="1" t="s">
        <v>49137</v>
      </c>
      <c r="C45573" s="1">
        <v>14987081492548</v>
      </c>
      <c r="D45573">
        <v>1</v>
      </c>
      <c r="E45573" t="s">
        <v>17</v>
      </c>
      <c r="G45573">
        <v>1</v>
      </c>
      <c r="H45573" t="s">
        <v>17</v>
      </c>
      <c r="I45573" t="s">
        <v>14</v>
      </c>
      <c r="J45573" t="s">
        <v>442</v>
      </c>
      <c r="K45573" t="s">
        <v>49135</v>
      </c>
      <c r="L45573" t="s">
        <v>1212</v>
      </c>
      <c r="M45573" t="s">
        <v>49136</v>
      </c>
      <c r="N45573" t="s">
        <v>49135</v>
      </c>
      <c r="O45573">
        <v>20060707</v>
      </c>
      <c r="P45573">
        <v>20120331</v>
      </c>
      <c r="Q45573" t="s">
        <v>81373</v>
      </c>
      <c r="S45573" s="1">
        <v>4987081725809</v>
      </c>
      <c r="T45573" s="1">
        <v>24987081492545</v>
      </c>
      <c r="U45573">
        <v>20120201</v>
      </c>
      <c r="W45573">
        <v>20260331</v>
      </c>
      <c r="X45573" t="s">
        <v>82787</v>
      </c>
    </row>
    <row r="45574" spans="1:24" x14ac:dyDescent="0.45">
      <c r="A45574" t="s">
        <v>16</v>
      </c>
      <c r="B45574" s="1" t="s">
        <v>49137</v>
      </c>
      <c r="C45574" s="1">
        <v>14987620033201</v>
      </c>
      <c r="D45574">
        <v>1</v>
      </c>
      <c r="E45574" t="s">
        <v>17</v>
      </c>
      <c r="G45574">
        <v>1</v>
      </c>
      <c r="H45574" t="s">
        <v>17</v>
      </c>
      <c r="I45574" t="s">
        <v>14</v>
      </c>
      <c r="J45574" t="s">
        <v>442</v>
      </c>
      <c r="K45574" t="s">
        <v>49135</v>
      </c>
      <c r="L45574" t="s">
        <v>1212</v>
      </c>
      <c r="M45574" t="s">
        <v>49136</v>
      </c>
      <c r="N45574" t="s">
        <v>49135</v>
      </c>
      <c r="O45574">
        <v>20060707</v>
      </c>
      <c r="P45574">
        <v>20120331</v>
      </c>
      <c r="Q45574" t="s">
        <v>81373</v>
      </c>
      <c r="S45574" s="1">
        <v>4987620133201</v>
      </c>
      <c r="T45574" s="1">
        <v>24987620033208</v>
      </c>
      <c r="U45574">
        <v>20111023</v>
      </c>
      <c r="W45574">
        <v>20260331</v>
      </c>
      <c r="X45574" t="s">
        <v>83498</v>
      </c>
    </row>
    <row r="45575" spans="1:24" x14ac:dyDescent="0.45">
      <c r="A45575" t="s">
        <v>16</v>
      </c>
      <c r="B45575" s="1" t="s">
        <v>17085</v>
      </c>
      <c r="C45575" s="1">
        <v>14987503130058</v>
      </c>
      <c r="D45575">
        <v>10</v>
      </c>
      <c r="E45575" t="s">
        <v>22</v>
      </c>
      <c r="G45575">
        <v>1</v>
      </c>
      <c r="H45575" t="s">
        <v>22</v>
      </c>
      <c r="I45575" t="s">
        <v>14</v>
      </c>
      <c r="J45575" t="s">
        <v>15</v>
      </c>
      <c r="K45575" t="s">
        <v>17084</v>
      </c>
      <c r="L45575" t="s">
        <v>2046</v>
      </c>
      <c r="M45575" t="s">
        <v>2179</v>
      </c>
      <c r="N45575" t="s">
        <v>2180</v>
      </c>
      <c r="O45575">
        <v>20240401</v>
      </c>
      <c r="Q45575" t="s">
        <v>81373</v>
      </c>
      <c r="S45575" s="1">
        <v>4987503300515</v>
      </c>
      <c r="W45575">
        <v>20260331</v>
      </c>
      <c r="X45575" t="s">
        <v>82178</v>
      </c>
    </row>
    <row r="45576" spans="1:24" x14ac:dyDescent="0.45">
      <c r="A45576" t="s">
        <v>16</v>
      </c>
      <c r="B45576" s="1" t="s">
        <v>17085</v>
      </c>
      <c r="C45576" s="1">
        <v>14987128195517</v>
      </c>
      <c r="D45576">
        <v>1</v>
      </c>
      <c r="E45576" t="s">
        <v>22</v>
      </c>
      <c r="G45576">
        <v>1</v>
      </c>
      <c r="H45576" t="s">
        <v>22</v>
      </c>
      <c r="I45576" t="s">
        <v>14</v>
      </c>
      <c r="J45576" t="s">
        <v>15</v>
      </c>
      <c r="K45576" t="s">
        <v>17084</v>
      </c>
      <c r="L45576" t="s">
        <v>2046</v>
      </c>
      <c r="M45576" t="s">
        <v>2179</v>
      </c>
      <c r="N45576" t="s">
        <v>2180</v>
      </c>
      <c r="O45576">
        <v>20240401</v>
      </c>
      <c r="Q45576" t="s">
        <v>81373</v>
      </c>
      <c r="S45576" s="1">
        <v>4987128913954</v>
      </c>
      <c r="T45576" s="1">
        <v>24987128195514</v>
      </c>
      <c r="W45576">
        <v>20260331</v>
      </c>
      <c r="X45576" t="s">
        <v>82981</v>
      </c>
    </row>
    <row r="45577" spans="1:24" x14ac:dyDescent="0.45">
      <c r="A45577" t="s">
        <v>16</v>
      </c>
      <c r="B45577" s="1" t="s">
        <v>17085</v>
      </c>
      <c r="C45577" s="1">
        <v>14987128439406</v>
      </c>
      <c r="D45577">
        <v>4</v>
      </c>
      <c r="E45577" t="s">
        <v>22</v>
      </c>
      <c r="G45577">
        <v>1</v>
      </c>
      <c r="H45577" t="s">
        <v>22</v>
      </c>
      <c r="I45577" t="s">
        <v>14</v>
      </c>
      <c r="J45577" t="s">
        <v>15</v>
      </c>
      <c r="K45577" t="s">
        <v>17084</v>
      </c>
      <c r="L45577" t="s">
        <v>2046</v>
      </c>
      <c r="M45577" t="s">
        <v>2179</v>
      </c>
      <c r="N45577" t="s">
        <v>2180</v>
      </c>
      <c r="O45577">
        <v>20240401</v>
      </c>
      <c r="Q45577" t="s">
        <v>81373</v>
      </c>
      <c r="S45577" s="1">
        <v>4987128913954</v>
      </c>
      <c r="T45577" s="1">
        <v>24987128439403</v>
      </c>
      <c r="W45577">
        <v>20260331</v>
      </c>
      <c r="X45577" t="s">
        <v>82981</v>
      </c>
    </row>
    <row r="45578" spans="1:24" x14ac:dyDescent="0.45">
      <c r="A45578" t="s">
        <v>16</v>
      </c>
      <c r="B45578" s="1" t="s">
        <v>79356</v>
      </c>
      <c r="C45578" s="1">
        <v>14987620033188</v>
      </c>
      <c r="D45578">
        <v>1</v>
      </c>
      <c r="E45578" t="s">
        <v>22</v>
      </c>
      <c r="G45578">
        <v>1</v>
      </c>
      <c r="H45578" t="s">
        <v>22</v>
      </c>
      <c r="I45578" t="s">
        <v>14</v>
      </c>
      <c r="J45578" t="s">
        <v>15</v>
      </c>
      <c r="K45578" t="s">
        <v>79355</v>
      </c>
      <c r="L45578" t="s">
        <v>2046</v>
      </c>
      <c r="M45578" t="s">
        <v>2179</v>
      </c>
      <c r="N45578" t="s">
        <v>2180</v>
      </c>
      <c r="Q45578" t="s">
        <v>81373</v>
      </c>
      <c r="S45578" s="1">
        <v>4987620133188</v>
      </c>
      <c r="T45578" s="1">
        <v>24987620033185</v>
      </c>
      <c r="U45578">
        <v>20121000</v>
      </c>
      <c r="V45578">
        <v>201210</v>
      </c>
      <c r="W45578">
        <v>20260331</v>
      </c>
      <c r="X45578" t="s">
        <v>83498</v>
      </c>
    </row>
    <row r="45579" spans="1:24" x14ac:dyDescent="0.45">
      <c r="A45579" t="s">
        <v>16</v>
      </c>
      <c r="B45579" s="1" t="s">
        <v>49142</v>
      </c>
      <c r="C45579" s="1">
        <v>14987081112071</v>
      </c>
      <c r="D45579">
        <v>1</v>
      </c>
      <c r="E45579" t="s">
        <v>17</v>
      </c>
      <c r="G45579">
        <v>1</v>
      </c>
      <c r="H45579" t="s">
        <v>17</v>
      </c>
      <c r="I45579" t="s">
        <v>14</v>
      </c>
      <c r="J45579" t="s">
        <v>442</v>
      </c>
      <c r="K45579" t="s">
        <v>49140</v>
      </c>
      <c r="L45579" t="s">
        <v>1212</v>
      </c>
      <c r="M45579" t="s">
        <v>49141</v>
      </c>
      <c r="N45579" t="s">
        <v>49140</v>
      </c>
      <c r="O45579">
        <v>20110401</v>
      </c>
      <c r="P45579">
        <v>20210331</v>
      </c>
      <c r="Q45579" t="s">
        <v>81373</v>
      </c>
      <c r="S45579" s="1">
        <v>4987081725717</v>
      </c>
      <c r="T45579" s="1">
        <v>24987081112078</v>
      </c>
      <c r="U45579">
        <v>20200605</v>
      </c>
      <c r="W45579">
        <v>20260331</v>
      </c>
      <c r="X45579" t="s">
        <v>82787</v>
      </c>
    </row>
    <row r="45580" spans="1:24" x14ac:dyDescent="0.45">
      <c r="A45580" t="s">
        <v>16</v>
      </c>
      <c r="B45580" s="1" t="s">
        <v>79284</v>
      </c>
      <c r="C45580" s="1">
        <v>14987123140970</v>
      </c>
      <c r="D45580">
        <v>1</v>
      </c>
      <c r="E45580" t="s">
        <v>17</v>
      </c>
      <c r="G45580">
        <v>1</v>
      </c>
      <c r="H45580" t="s">
        <v>17</v>
      </c>
      <c r="I45580" t="s">
        <v>14</v>
      </c>
      <c r="J45580" t="s">
        <v>442</v>
      </c>
      <c r="K45580" t="s">
        <v>79282</v>
      </c>
      <c r="L45580" t="s">
        <v>1212</v>
      </c>
      <c r="M45580" t="s">
        <v>79283</v>
      </c>
      <c r="N45580" t="s">
        <v>79282</v>
      </c>
      <c r="O45580">
        <v>20011214</v>
      </c>
      <c r="P45580">
        <v>20230331</v>
      </c>
      <c r="Q45580" t="s">
        <v>81373</v>
      </c>
      <c r="S45580" s="1">
        <v>4987123506977</v>
      </c>
      <c r="T45580" s="1">
        <v>24987123140977</v>
      </c>
      <c r="W45580">
        <v>20260331</v>
      </c>
      <c r="X45580" t="s">
        <v>83475</v>
      </c>
    </row>
    <row r="45581" spans="1:24" x14ac:dyDescent="0.45">
      <c r="A45581" t="s">
        <v>16</v>
      </c>
      <c r="B45581" s="1" t="s">
        <v>47186</v>
      </c>
      <c r="C45581" s="1">
        <v>14987035225505</v>
      </c>
      <c r="D45581">
        <v>20</v>
      </c>
      <c r="E45581" t="s">
        <v>566</v>
      </c>
      <c r="G45581">
        <v>1</v>
      </c>
      <c r="H45581" t="s">
        <v>566</v>
      </c>
      <c r="I45581" t="s">
        <v>14</v>
      </c>
      <c r="J45581" t="s">
        <v>15</v>
      </c>
      <c r="K45581" t="s">
        <v>47184</v>
      </c>
      <c r="L45581" t="s">
        <v>782</v>
      </c>
      <c r="M45581" t="s">
        <v>47185</v>
      </c>
      <c r="N45581" t="s">
        <v>47184</v>
      </c>
      <c r="Q45581" t="s">
        <v>81371</v>
      </c>
      <c r="S45581" s="1">
        <v>4987035225515</v>
      </c>
      <c r="T45581" s="1">
        <v>24987035225502</v>
      </c>
      <c r="W45581">
        <v>20260331</v>
      </c>
      <c r="X45581" t="s">
        <v>82777</v>
      </c>
    </row>
    <row r="45582" spans="1:24" x14ac:dyDescent="0.45">
      <c r="A45582" t="s">
        <v>16</v>
      </c>
      <c r="B45582" s="1" t="s">
        <v>47186</v>
      </c>
      <c r="C45582" s="1">
        <v>14987035225604</v>
      </c>
      <c r="D45582">
        <v>20</v>
      </c>
      <c r="E45582" t="s">
        <v>566</v>
      </c>
      <c r="G45582">
        <v>1</v>
      </c>
      <c r="H45582" t="s">
        <v>566</v>
      </c>
      <c r="I45582" t="s">
        <v>14</v>
      </c>
      <c r="J45582" t="s">
        <v>15</v>
      </c>
      <c r="K45582" t="s">
        <v>47184</v>
      </c>
      <c r="L45582" t="s">
        <v>16659</v>
      </c>
      <c r="M45582" t="s">
        <v>47187</v>
      </c>
      <c r="N45582" t="s">
        <v>47184</v>
      </c>
      <c r="O45582">
        <v>19970711</v>
      </c>
      <c r="Q45582" t="s">
        <v>81371</v>
      </c>
      <c r="S45582" s="1">
        <v>4987035225614</v>
      </c>
      <c r="T45582" s="1">
        <v>24987035225601</v>
      </c>
      <c r="W45582">
        <v>20260331</v>
      </c>
      <c r="X45582" t="s">
        <v>82777</v>
      </c>
    </row>
    <row r="45583" spans="1:24" x14ac:dyDescent="0.45">
      <c r="A45583" t="s">
        <v>16</v>
      </c>
      <c r="B45583" s="1" t="s">
        <v>47191</v>
      </c>
      <c r="C45583" s="1">
        <v>14987035225406</v>
      </c>
      <c r="D45583">
        <v>20</v>
      </c>
      <c r="E45583" t="s">
        <v>566</v>
      </c>
      <c r="G45583">
        <v>1</v>
      </c>
      <c r="H45583" t="s">
        <v>566</v>
      </c>
      <c r="I45583" t="s">
        <v>14</v>
      </c>
      <c r="J45583" t="s">
        <v>15</v>
      </c>
      <c r="K45583" t="s">
        <v>47188</v>
      </c>
      <c r="L45583" t="s">
        <v>782</v>
      </c>
      <c r="M45583" t="s">
        <v>47189</v>
      </c>
      <c r="N45583" t="s">
        <v>47190</v>
      </c>
      <c r="Q45583" t="s">
        <v>81371</v>
      </c>
      <c r="S45583" s="1">
        <v>4987035225416</v>
      </c>
      <c r="T45583" s="1">
        <v>24987035225403</v>
      </c>
      <c r="W45583">
        <v>20260331</v>
      </c>
      <c r="X45583" t="s">
        <v>82777</v>
      </c>
    </row>
    <row r="45584" spans="1:24" x14ac:dyDescent="0.45">
      <c r="A45584" t="s">
        <v>16</v>
      </c>
      <c r="B45584" s="1" t="s">
        <v>4747</v>
      </c>
      <c r="C45584" s="1">
        <v>14987222631737</v>
      </c>
      <c r="D45584">
        <v>10</v>
      </c>
      <c r="E45584" t="s">
        <v>22</v>
      </c>
      <c r="G45584">
        <v>1</v>
      </c>
      <c r="H45584" t="s">
        <v>22</v>
      </c>
      <c r="I45584" t="s">
        <v>14</v>
      </c>
      <c r="J45584" t="s">
        <v>15</v>
      </c>
      <c r="K45584" t="s">
        <v>4744</v>
      </c>
      <c r="L45584" t="s">
        <v>4017</v>
      </c>
      <c r="M45584" t="s">
        <v>4745</v>
      </c>
      <c r="N45584" t="s">
        <v>4746</v>
      </c>
      <c r="O45584">
        <v>20020705</v>
      </c>
      <c r="P45584">
        <v>20160930</v>
      </c>
      <c r="Q45584" t="s">
        <v>81371</v>
      </c>
      <c r="S45584" s="1">
        <v>4987222745857</v>
      </c>
      <c r="T45584" s="1">
        <v>24987222631734</v>
      </c>
      <c r="W45584">
        <v>20260331</v>
      </c>
      <c r="X45584" t="s">
        <v>81836</v>
      </c>
    </row>
    <row r="45585" spans="1:24" x14ac:dyDescent="0.45">
      <c r="A45585" t="s">
        <v>16</v>
      </c>
      <c r="B45585" s="1" t="s">
        <v>4751</v>
      </c>
      <c r="C45585" s="1">
        <v>14987222717622</v>
      </c>
      <c r="D45585">
        <v>10</v>
      </c>
      <c r="E45585" t="s">
        <v>22</v>
      </c>
      <c r="G45585">
        <v>1</v>
      </c>
      <c r="H45585" t="s">
        <v>22</v>
      </c>
      <c r="I45585" t="s">
        <v>14</v>
      </c>
      <c r="J45585" t="s">
        <v>36</v>
      </c>
      <c r="K45585" t="s">
        <v>4748</v>
      </c>
      <c r="L45585" t="s">
        <v>287</v>
      </c>
      <c r="M45585" t="s">
        <v>4749</v>
      </c>
      <c r="N45585" t="s">
        <v>4750</v>
      </c>
      <c r="O45585">
        <v>20111128</v>
      </c>
      <c r="P45585">
        <v>20160930</v>
      </c>
      <c r="Q45585" t="s">
        <v>81371</v>
      </c>
      <c r="S45585" s="1">
        <v>4987222717960</v>
      </c>
      <c r="T45585" s="1">
        <v>24987222717629</v>
      </c>
      <c r="W45585">
        <v>20260331</v>
      </c>
      <c r="X45585" t="s">
        <v>81836</v>
      </c>
    </row>
    <row r="45586" spans="1:24" x14ac:dyDescent="0.45">
      <c r="A45586" t="s">
        <v>16</v>
      </c>
      <c r="B45586" s="1" t="s">
        <v>14200</v>
      </c>
      <c r="C45586" s="1">
        <v>14987614241018</v>
      </c>
      <c r="D45586">
        <v>5</v>
      </c>
      <c r="E45586" t="s">
        <v>22</v>
      </c>
      <c r="G45586">
        <v>1</v>
      </c>
      <c r="H45586" t="s">
        <v>22</v>
      </c>
      <c r="I45586" t="s">
        <v>14</v>
      </c>
      <c r="J45586" t="s">
        <v>177</v>
      </c>
      <c r="K45586" t="s">
        <v>14197</v>
      </c>
      <c r="L45586" t="s">
        <v>71</v>
      </c>
      <c r="M45586" t="s">
        <v>14198</v>
      </c>
      <c r="N45586" t="s">
        <v>14199</v>
      </c>
      <c r="O45586">
        <v>20100305</v>
      </c>
      <c r="Q45586" t="s">
        <v>81371</v>
      </c>
      <c r="S45586" s="1">
        <v>4987614241066</v>
      </c>
      <c r="T45586" s="1">
        <v>24987614241015</v>
      </c>
      <c r="W45586">
        <v>20260331</v>
      </c>
      <c r="X45586" t="s">
        <v>82021</v>
      </c>
    </row>
    <row r="45587" spans="1:24" x14ac:dyDescent="0.45">
      <c r="A45587" t="s">
        <v>16</v>
      </c>
      <c r="B45587" s="1" t="s">
        <v>6993</v>
      </c>
      <c r="C45587" s="1">
        <v>14987650905202</v>
      </c>
      <c r="D45587">
        <v>1</v>
      </c>
      <c r="E45587" t="s">
        <v>22</v>
      </c>
      <c r="G45587">
        <v>1</v>
      </c>
      <c r="H45587" t="s">
        <v>22</v>
      </c>
      <c r="I45587" t="s">
        <v>14</v>
      </c>
      <c r="J45587" t="s">
        <v>15</v>
      </c>
      <c r="K45587" t="s">
        <v>6990</v>
      </c>
      <c r="L45587" t="s">
        <v>6992</v>
      </c>
      <c r="M45587" t="s">
        <v>6991</v>
      </c>
      <c r="N45587" t="s">
        <v>6990</v>
      </c>
      <c r="O45587">
        <v>20060609</v>
      </c>
      <c r="Q45587" t="s">
        <v>81371</v>
      </c>
      <c r="S45587" s="1">
        <v>4987650905014</v>
      </c>
      <c r="T45587" s="1">
        <v>24987650905209</v>
      </c>
      <c r="W45587">
        <v>20260331</v>
      </c>
      <c r="X45587" t="s">
        <v>81881</v>
      </c>
    </row>
    <row r="45588" spans="1:24" x14ac:dyDescent="0.45">
      <c r="A45588" t="s">
        <v>16</v>
      </c>
      <c r="B45588" s="1" t="s">
        <v>6993</v>
      </c>
      <c r="C45588" s="1">
        <v>14987909101119</v>
      </c>
      <c r="D45588">
        <v>1</v>
      </c>
      <c r="E45588" t="s">
        <v>22</v>
      </c>
      <c r="G45588">
        <v>1</v>
      </c>
      <c r="H45588" t="s">
        <v>22</v>
      </c>
      <c r="I45588" t="s">
        <v>14</v>
      </c>
      <c r="J45588" t="s">
        <v>15</v>
      </c>
      <c r="K45588" t="s">
        <v>6990</v>
      </c>
      <c r="L45588" t="s">
        <v>6992</v>
      </c>
      <c r="M45588" t="s">
        <v>6991</v>
      </c>
      <c r="N45588" t="s">
        <v>6990</v>
      </c>
      <c r="O45588">
        <v>20060609</v>
      </c>
      <c r="Q45588" t="s">
        <v>81371</v>
      </c>
      <c r="S45588" s="1">
        <v>4987909101198</v>
      </c>
      <c r="W45588">
        <v>20260331</v>
      </c>
      <c r="X45588" t="s">
        <v>81986</v>
      </c>
    </row>
    <row r="45589" spans="1:24" x14ac:dyDescent="0.45">
      <c r="A45589" t="s">
        <v>16</v>
      </c>
      <c r="B45589" s="1" t="s">
        <v>6993</v>
      </c>
      <c r="C45589" s="1">
        <v>14987846302013</v>
      </c>
      <c r="D45589">
        <v>1</v>
      </c>
      <c r="E45589" t="s">
        <v>22</v>
      </c>
      <c r="G45589">
        <v>1</v>
      </c>
      <c r="H45589" t="s">
        <v>22</v>
      </c>
      <c r="I45589" t="s">
        <v>14</v>
      </c>
      <c r="J45589" t="s">
        <v>15</v>
      </c>
      <c r="K45589" t="s">
        <v>6990</v>
      </c>
      <c r="L45589" t="s">
        <v>6992</v>
      </c>
      <c r="M45589" t="s">
        <v>6991</v>
      </c>
      <c r="N45589" t="s">
        <v>6990</v>
      </c>
      <c r="O45589">
        <v>20060609</v>
      </c>
      <c r="Q45589" t="s">
        <v>81371</v>
      </c>
      <c r="S45589" s="1">
        <v>4987846302092</v>
      </c>
      <c r="W45589">
        <v>20260331</v>
      </c>
      <c r="X45589" t="s">
        <v>82266</v>
      </c>
    </row>
    <row r="45590" spans="1:24" x14ac:dyDescent="0.45">
      <c r="A45590" t="s">
        <v>16</v>
      </c>
      <c r="B45590" s="1" t="s">
        <v>8661</v>
      </c>
      <c r="C45590" s="1">
        <v>14987274131698</v>
      </c>
      <c r="D45590">
        <v>50</v>
      </c>
      <c r="E45590" t="s">
        <v>448</v>
      </c>
      <c r="G45590">
        <v>1</v>
      </c>
      <c r="H45590" t="s">
        <v>448</v>
      </c>
      <c r="I45590" t="s">
        <v>14</v>
      </c>
      <c r="J45590" t="s">
        <v>15</v>
      </c>
      <c r="K45590" t="s">
        <v>8657</v>
      </c>
      <c r="L45590" t="s">
        <v>8660</v>
      </c>
      <c r="M45590" t="s">
        <v>8658</v>
      </c>
      <c r="N45590" t="s">
        <v>8659</v>
      </c>
      <c r="O45590">
        <v>20240401</v>
      </c>
      <c r="Q45590" t="s">
        <v>81371</v>
      </c>
      <c r="S45590" s="1">
        <v>4987274131714</v>
      </c>
      <c r="T45590" s="1">
        <v>24987274131695</v>
      </c>
      <c r="W45590">
        <v>20260331</v>
      </c>
      <c r="X45590" t="s">
        <v>81892</v>
      </c>
    </row>
    <row r="45591" spans="1:24" x14ac:dyDescent="0.45">
      <c r="A45591" t="s">
        <v>16</v>
      </c>
      <c r="B45591" s="1" t="s">
        <v>8665</v>
      </c>
      <c r="C45591" s="1">
        <v>14987274129107</v>
      </c>
      <c r="D45591">
        <v>50</v>
      </c>
      <c r="E45591" t="s">
        <v>448</v>
      </c>
      <c r="G45591">
        <v>1</v>
      </c>
      <c r="H45591" t="s">
        <v>448</v>
      </c>
      <c r="I45591" t="s">
        <v>14</v>
      </c>
      <c r="J45591" t="s">
        <v>15</v>
      </c>
      <c r="K45591" t="s">
        <v>8662</v>
      </c>
      <c r="L45591" t="s">
        <v>8660</v>
      </c>
      <c r="M45591" t="s">
        <v>8663</v>
      </c>
      <c r="N45591" t="s">
        <v>8664</v>
      </c>
      <c r="O45591">
        <v>20190819</v>
      </c>
      <c r="P45591">
        <v>20200331</v>
      </c>
      <c r="Q45591" t="s">
        <v>81371</v>
      </c>
      <c r="S45591" s="1">
        <v>4987274129117</v>
      </c>
      <c r="T45591" s="1">
        <v>24987274129104</v>
      </c>
      <c r="W45591">
        <v>20260331</v>
      </c>
      <c r="X45591" t="s">
        <v>81892</v>
      </c>
    </row>
    <row r="45592" spans="1:24" x14ac:dyDescent="0.45">
      <c r="A45592" t="s">
        <v>16</v>
      </c>
      <c r="B45592" s="1" t="s">
        <v>8669</v>
      </c>
      <c r="C45592" s="1">
        <v>14987274131674</v>
      </c>
      <c r="D45592">
        <v>50</v>
      </c>
      <c r="E45592" t="s">
        <v>448</v>
      </c>
      <c r="G45592">
        <v>1</v>
      </c>
      <c r="H45592" t="s">
        <v>448</v>
      </c>
      <c r="I45592" t="s">
        <v>14</v>
      </c>
      <c r="J45592" t="s">
        <v>15</v>
      </c>
      <c r="K45592" t="s">
        <v>8666</v>
      </c>
      <c r="L45592" t="s">
        <v>8668</v>
      </c>
      <c r="M45592" t="s">
        <v>8667</v>
      </c>
      <c r="N45592" t="s">
        <v>8659</v>
      </c>
      <c r="O45592">
        <v>20240401</v>
      </c>
      <c r="Q45592" t="s">
        <v>81371</v>
      </c>
      <c r="S45592" s="1">
        <v>4987274131684</v>
      </c>
      <c r="T45592" s="1">
        <v>24987274131671</v>
      </c>
      <c r="W45592">
        <v>20260331</v>
      </c>
      <c r="X45592" t="s">
        <v>81892</v>
      </c>
    </row>
    <row r="45593" spans="1:24" x14ac:dyDescent="0.45">
      <c r="A45593" t="s">
        <v>16</v>
      </c>
      <c r="B45593" s="1" t="s">
        <v>8673</v>
      </c>
      <c r="C45593" s="1">
        <v>14987274129084</v>
      </c>
      <c r="D45593">
        <v>50</v>
      </c>
      <c r="E45593" t="s">
        <v>448</v>
      </c>
      <c r="G45593">
        <v>1</v>
      </c>
      <c r="H45593" t="s">
        <v>448</v>
      </c>
      <c r="I45593" t="s">
        <v>14</v>
      </c>
      <c r="J45593" t="s">
        <v>15</v>
      </c>
      <c r="K45593" t="s">
        <v>8670</v>
      </c>
      <c r="L45593" t="s">
        <v>8668</v>
      </c>
      <c r="M45593" t="s">
        <v>8671</v>
      </c>
      <c r="N45593" t="s">
        <v>8672</v>
      </c>
      <c r="O45593">
        <v>20190819</v>
      </c>
      <c r="P45593">
        <v>20200331</v>
      </c>
      <c r="Q45593" t="s">
        <v>81371</v>
      </c>
      <c r="S45593" s="1">
        <v>4987274129094</v>
      </c>
      <c r="T45593" s="1">
        <v>24987274129081</v>
      </c>
      <c r="W45593">
        <v>20260331</v>
      </c>
      <c r="X45593" t="s">
        <v>81892</v>
      </c>
    </row>
    <row r="45594" spans="1:24" x14ac:dyDescent="0.45">
      <c r="A45594" t="s">
        <v>16</v>
      </c>
      <c r="B45594" s="1" t="s">
        <v>8677</v>
      </c>
      <c r="C45594" s="1">
        <v>14987274131728</v>
      </c>
      <c r="D45594">
        <v>50</v>
      </c>
      <c r="E45594" t="s">
        <v>448</v>
      </c>
      <c r="G45594">
        <v>1</v>
      </c>
      <c r="H45594" t="s">
        <v>448</v>
      </c>
      <c r="I45594" t="s">
        <v>14</v>
      </c>
      <c r="J45594" t="s">
        <v>15</v>
      </c>
      <c r="K45594" t="s">
        <v>8674</v>
      </c>
      <c r="L45594" t="s">
        <v>8676</v>
      </c>
      <c r="M45594" t="s">
        <v>8675</v>
      </c>
      <c r="N45594" t="s">
        <v>8659</v>
      </c>
      <c r="O45594">
        <v>20240401</v>
      </c>
      <c r="Q45594" t="s">
        <v>81371</v>
      </c>
      <c r="S45594" s="1">
        <v>4987274131738</v>
      </c>
      <c r="T45594" s="1">
        <v>24987274131725</v>
      </c>
      <c r="W45594">
        <v>20260331</v>
      </c>
      <c r="X45594" t="s">
        <v>81892</v>
      </c>
    </row>
    <row r="45595" spans="1:24" x14ac:dyDescent="0.45">
      <c r="A45595" t="s">
        <v>16</v>
      </c>
      <c r="B45595" s="1" t="s">
        <v>8681</v>
      </c>
      <c r="C45595" s="1">
        <v>14987274129121</v>
      </c>
      <c r="D45595">
        <v>50</v>
      </c>
      <c r="E45595" t="s">
        <v>448</v>
      </c>
      <c r="G45595">
        <v>1</v>
      </c>
      <c r="H45595" t="s">
        <v>448</v>
      </c>
      <c r="I45595" t="s">
        <v>14</v>
      </c>
      <c r="J45595" t="s">
        <v>15</v>
      </c>
      <c r="K45595" t="s">
        <v>8678</v>
      </c>
      <c r="L45595" t="s">
        <v>8676</v>
      </c>
      <c r="M45595" t="s">
        <v>8679</v>
      </c>
      <c r="N45595" t="s">
        <v>8680</v>
      </c>
      <c r="O45595">
        <v>20190819</v>
      </c>
      <c r="P45595">
        <v>20200331</v>
      </c>
      <c r="Q45595" t="s">
        <v>81371</v>
      </c>
      <c r="S45595" s="1">
        <v>4987274129131</v>
      </c>
      <c r="T45595" s="1">
        <v>24987274129128</v>
      </c>
      <c r="W45595">
        <v>20260331</v>
      </c>
      <c r="X45595" t="s">
        <v>81892</v>
      </c>
    </row>
    <row r="45596" spans="1:24" x14ac:dyDescent="0.45">
      <c r="A45596" t="s">
        <v>16</v>
      </c>
      <c r="B45596" s="1" t="s">
        <v>25064</v>
      </c>
      <c r="C45596" s="1">
        <v>14987114024203</v>
      </c>
      <c r="D45596">
        <v>100</v>
      </c>
      <c r="E45596" t="s">
        <v>448</v>
      </c>
      <c r="G45596">
        <v>1</v>
      </c>
      <c r="H45596" t="s">
        <v>448</v>
      </c>
      <c r="I45596" t="s">
        <v>14</v>
      </c>
      <c r="J45596" t="s">
        <v>15</v>
      </c>
      <c r="K45596" t="s">
        <v>25063</v>
      </c>
      <c r="L45596" t="s">
        <v>8660</v>
      </c>
      <c r="M45596" t="s">
        <v>8658</v>
      </c>
      <c r="N45596" t="s">
        <v>8659</v>
      </c>
      <c r="Q45596" t="s">
        <v>81371</v>
      </c>
      <c r="S45596" s="1">
        <v>4987114024299</v>
      </c>
      <c r="T45596" s="1">
        <v>24987114024200</v>
      </c>
      <c r="U45596">
        <v>20160122</v>
      </c>
      <c r="V45596">
        <v>201801</v>
      </c>
      <c r="W45596">
        <v>20260331</v>
      </c>
      <c r="X45596" t="s">
        <v>82302</v>
      </c>
    </row>
    <row r="45597" spans="1:24" x14ac:dyDescent="0.45">
      <c r="A45597" t="s">
        <v>16</v>
      </c>
      <c r="B45597" s="1" t="s">
        <v>25064</v>
      </c>
      <c r="C45597" s="1">
        <v>14987186704034</v>
      </c>
      <c r="D45597">
        <v>100</v>
      </c>
      <c r="E45597" t="s">
        <v>448</v>
      </c>
      <c r="G45597">
        <v>1</v>
      </c>
      <c r="H45597" t="s">
        <v>448</v>
      </c>
      <c r="I45597" t="s">
        <v>14</v>
      </c>
      <c r="J45597" t="s">
        <v>15</v>
      </c>
      <c r="K45597" t="s">
        <v>25063</v>
      </c>
      <c r="L45597" t="s">
        <v>8660</v>
      </c>
      <c r="M45597" t="s">
        <v>8658</v>
      </c>
      <c r="N45597" t="s">
        <v>8659</v>
      </c>
      <c r="Q45597" t="s">
        <v>81371</v>
      </c>
      <c r="S45597" s="1">
        <v>4987186804034</v>
      </c>
      <c r="W45597">
        <v>20260331</v>
      </c>
      <c r="X45597" t="s">
        <v>82523</v>
      </c>
    </row>
    <row r="45598" spans="1:24" x14ac:dyDescent="0.45">
      <c r="A45598" t="s">
        <v>16</v>
      </c>
      <c r="B45598" s="1" t="s">
        <v>25064</v>
      </c>
      <c r="C45598" s="1">
        <v>14987080947056</v>
      </c>
      <c r="D45598">
        <v>100</v>
      </c>
      <c r="E45598" t="s">
        <v>448</v>
      </c>
      <c r="G45598">
        <v>1</v>
      </c>
      <c r="H45598" t="s">
        <v>448</v>
      </c>
      <c r="I45598" t="s">
        <v>14</v>
      </c>
      <c r="J45598" t="s">
        <v>15</v>
      </c>
      <c r="K45598" t="s">
        <v>25063</v>
      </c>
      <c r="L45598" t="s">
        <v>8660</v>
      </c>
      <c r="M45598" t="s">
        <v>8658</v>
      </c>
      <c r="N45598" t="s">
        <v>8659</v>
      </c>
      <c r="Q45598" t="s">
        <v>81371</v>
      </c>
      <c r="S45598" s="1">
        <v>4987080998136</v>
      </c>
      <c r="U45598">
        <v>20171231</v>
      </c>
      <c r="W45598">
        <v>20260331</v>
      </c>
      <c r="X45598" t="s">
        <v>82804</v>
      </c>
    </row>
    <row r="45599" spans="1:24" x14ac:dyDescent="0.45">
      <c r="A45599" t="s">
        <v>16</v>
      </c>
      <c r="B45599" s="1" t="s">
        <v>25066</v>
      </c>
      <c r="C45599" s="1">
        <v>14987114024302</v>
      </c>
      <c r="D45599">
        <v>100</v>
      </c>
      <c r="E45599" t="s">
        <v>448</v>
      </c>
      <c r="G45599">
        <v>1</v>
      </c>
      <c r="H45599" t="s">
        <v>448</v>
      </c>
      <c r="I45599" t="s">
        <v>14</v>
      </c>
      <c r="J45599" t="s">
        <v>15</v>
      </c>
      <c r="K45599" t="s">
        <v>25065</v>
      </c>
      <c r="L45599" t="s">
        <v>8668</v>
      </c>
      <c r="M45599" t="s">
        <v>8667</v>
      </c>
      <c r="N45599" t="s">
        <v>8659</v>
      </c>
      <c r="Q45599" t="s">
        <v>81371</v>
      </c>
      <c r="S45599" s="1">
        <v>4987114024398</v>
      </c>
      <c r="T45599" s="1">
        <v>24987114024309</v>
      </c>
      <c r="U45599">
        <v>20160122</v>
      </c>
      <c r="V45599">
        <v>201801</v>
      </c>
      <c r="W45599">
        <v>20260331</v>
      </c>
      <c r="X45599" t="s">
        <v>82302</v>
      </c>
    </row>
    <row r="45600" spans="1:24" x14ac:dyDescent="0.45">
      <c r="A45600" t="s">
        <v>16</v>
      </c>
      <c r="B45600" s="1" t="s">
        <v>25066</v>
      </c>
      <c r="C45600" s="1">
        <v>14987186706038</v>
      </c>
      <c r="D45600">
        <v>100</v>
      </c>
      <c r="E45600" t="s">
        <v>448</v>
      </c>
      <c r="G45600">
        <v>1</v>
      </c>
      <c r="H45600" t="s">
        <v>448</v>
      </c>
      <c r="I45600" t="s">
        <v>14</v>
      </c>
      <c r="J45600" t="s">
        <v>15</v>
      </c>
      <c r="K45600" t="s">
        <v>25065</v>
      </c>
      <c r="L45600" t="s">
        <v>8668</v>
      </c>
      <c r="M45600" t="s">
        <v>8667</v>
      </c>
      <c r="N45600" t="s">
        <v>8659</v>
      </c>
      <c r="Q45600" t="s">
        <v>81371</v>
      </c>
      <c r="S45600" s="1">
        <v>4987186806038</v>
      </c>
      <c r="W45600">
        <v>20260331</v>
      </c>
      <c r="X45600" t="s">
        <v>82523</v>
      </c>
    </row>
    <row r="45601" spans="1:24" x14ac:dyDescent="0.45">
      <c r="A45601" t="s">
        <v>16</v>
      </c>
      <c r="B45601" s="1" t="s">
        <v>25068</v>
      </c>
      <c r="C45601" s="1">
        <v>14987114024500</v>
      </c>
      <c r="D45601">
        <v>20</v>
      </c>
      <c r="E45601" t="s">
        <v>22</v>
      </c>
      <c r="G45601">
        <v>1</v>
      </c>
      <c r="H45601" t="s">
        <v>22</v>
      </c>
      <c r="I45601" t="s">
        <v>14</v>
      </c>
      <c r="J45601" t="s">
        <v>15</v>
      </c>
      <c r="K45601" t="s">
        <v>25065</v>
      </c>
      <c r="L45601" t="s">
        <v>334</v>
      </c>
      <c r="M45601" t="s">
        <v>25067</v>
      </c>
      <c r="N45601" t="s">
        <v>16748</v>
      </c>
      <c r="O45601">
        <v>20080305</v>
      </c>
      <c r="Q45601" t="s">
        <v>81371</v>
      </c>
      <c r="S45601" s="1">
        <v>4987114024596</v>
      </c>
      <c r="T45601" s="1">
        <v>24987114024507</v>
      </c>
      <c r="U45601">
        <v>20160122</v>
      </c>
      <c r="V45601">
        <v>201710</v>
      </c>
      <c r="W45601">
        <v>20260331</v>
      </c>
      <c r="X45601" t="s">
        <v>82302</v>
      </c>
    </row>
    <row r="45602" spans="1:24" x14ac:dyDescent="0.45">
      <c r="A45602" t="s">
        <v>16</v>
      </c>
      <c r="B45602" s="1" t="s">
        <v>25068</v>
      </c>
      <c r="C45602" s="1">
        <v>14987114024401</v>
      </c>
      <c r="D45602">
        <v>20</v>
      </c>
      <c r="E45602" t="s">
        <v>22</v>
      </c>
      <c r="G45602">
        <v>1</v>
      </c>
      <c r="H45602" t="s">
        <v>22</v>
      </c>
      <c r="I45602" t="s">
        <v>14</v>
      </c>
      <c r="J45602" t="s">
        <v>15</v>
      </c>
      <c r="K45602" t="s">
        <v>25065</v>
      </c>
      <c r="L45602" t="s">
        <v>20154</v>
      </c>
      <c r="M45602" t="s">
        <v>20153</v>
      </c>
      <c r="N45602" t="s">
        <v>16748</v>
      </c>
      <c r="O45602">
        <v>20080305</v>
      </c>
      <c r="Q45602" t="s">
        <v>81371</v>
      </c>
      <c r="S45602" s="1">
        <v>4987114024497</v>
      </c>
      <c r="T45602" s="1">
        <v>24987114024408</v>
      </c>
      <c r="U45602">
        <v>20160122</v>
      </c>
      <c r="V45602">
        <v>201802</v>
      </c>
      <c r="W45602">
        <v>20260331</v>
      </c>
      <c r="X45602" t="s">
        <v>82302</v>
      </c>
    </row>
    <row r="45603" spans="1:24" x14ac:dyDescent="0.45">
      <c r="A45603" t="s">
        <v>16</v>
      </c>
      <c r="B45603" s="1" t="s">
        <v>73835</v>
      </c>
      <c r="C45603" s="1">
        <v>14987197662132</v>
      </c>
      <c r="D45603">
        <v>10</v>
      </c>
      <c r="E45603" t="s">
        <v>448</v>
      </c>
      <c r="G45603">
        <v>1</v>
      </c>
      <c r="H45603" t="s">
        <v>448</v>
      </c>
      <c r="I45603" t="s">
        <v>14</v>
      </c>
      <c r="J45603" t="s">
        <v>15</v>
      </c>
      <c r="K45603" t="s">
        <v>73833</v>
      </c>
      <c r="L45603" t="s">
        <v>66377</v>
      </c>
      <c r="M45603" t="s">
        <v>73834</v>
      </c>
      <c r="N45603" t="s">
        <v>73833</v>
      </c>
      <c r="O45603">
        <v>20040709</v>
      </c>
      <c r="P45603">
        <v>20080831</v>
      </c>
      <c r="Q45603" t="s">
        <v>81373</v>
      </c>
      <c r="S45603" s="1">
        <v>4987197662012</v>
      </c>
      <c r="T45603" s="1">
        <v>24987197662139</v>
      </c>
      <c r="W45603">
        <v>20260331</v>
      </c>
      <c r="X45603" t="s">
        <v>83460</v>
      </c>
    </row>
    <row r="45604" spans="1:24" x14ac:dyDescent="0.45">
      <c r="A45604" t="s">
        <v>16</v>
      </c>
      <c r="B45604" s="1" t="s">
        <v>73835</v>
      </c>
      <c r="C45604" s="1">
        <v>14987197662149</v>
      </c>
      <c r="D45604">
        <v>50</v>
      </c>
      <c r="E45604" t="s">
        <v>448</v>
      </c>
      <c r="G45604">
        <v>1</v>
      </c>
      <c r="H45604" t="s">
        <v>448</v>
      </c>
      <c r="I45604" t="s">
        <v>14</v>
      </c>
      <c r="J45604" t="s">
        <v>15</v>
      </c>
      <c r="K45604" t="s">
        <v>73833</v>
      </c>
      <c r="L45604" t="s">
        <v>66377</v>
      </c>
      <c r="M45604" t="s">
        <v>73834</v>
      </c>
      <c r="N45604" t="s">
        <v>73833</v>
      </c>
      <c r="O45604">
        <v>20040709</v>
      </c>
      <c r="P45604">
        <v>20080831</v>
      </c>
      <c r="Q45604" t="s">
        <v>81373</v>
      </c>
      <c r="S45604" s="1">
        <v>4987197662012</v>
      </c>
      <c r="T45604" s="1">
        <v>24987197662146</v>
      </c>
      <c r="W45604">
        <v>20260331</v>
      </c>
      <c r="X45604" t="s">
        <v>83460</v>
      </c>
    </row>
    <row r="45605" spans="1:24" x14ac:dyDescent="0.45">
      <c r="A45605" t="s">
        <v>16</v>
      </c>
      <c r="B45605" s="1" t="s">
        <v>66634</v>
      </c>
      <c r="C45605" s="1">
        <v>14987447309022</v>
      </c>
      <c r="D45605">
        <v>50</v>
      </c>
      <c r="E45605" t="s">
        <v>448</v>
      </c>
      <c r="G45605">
        <v>1</v>
      </c>
      <c r="H45605" t="s">
        <v>448</v>
      </c>
      <c r="I45605" t="s">
        <v>14</v>
      </c>
      <c r="J45605" t="s">
        <v>15</v>
      </c>
      <c r="K45605" t="s">
        <v>66632</v>
      </c>
      <c r="L45605" t="s">
        <v>66377</v>
      </c>
      <c r="M45605" t="s">
        <v>66633</v>
      </c>
      <c r="N45605" t="s">
        <v>66632</v>
      </c>
      <c r="O45605">
        <v>20080704</v>
      </c>
      <c r="P45605">
        <v>20100630</v>
      </c>
      <c r="Q45605" t="s">
        <v>81373</v>
      </c>
      <c r="S45605" s="1">
        <v>4987447309940</v>
      </c>
      <c r="W45605">
        <v>20260331</v>
      </c>
      <c r="X45605" t="s">
        <v>83321</v>
      </c>
    </row>
    <row r="45606" spans="1:24" x14ac:dyDescent="0.45">
      <c r="A45606" t="s">
        <v>16</v>
      </c>
      <c r="B45606" s="1" t="s">
        <v>70709</v>
      </c>
      <c r="C45606" s="1">
        <v>14987170005611</v>
      </c>
      <c r="D45606">
        <v>1</v>
      </c>
      <c r="E45606" t="s">
        <v>22</v>
      </c>
      <c r="G45606">
        <v>1</v>
      </c>
      <c r="H45606" t="s">
        <v>22</v>
      </c>
      <c r="I45606" t="s">
        <v>14</v>
      </c>
      <c r="J45606" t="s">
        <v>177</v>
      </c>
      <c r="K45606" t="s">
        <v>70707</v>
      </c>
      <c r="L45606" t="s">
        <v>1422</v>
      </c>
      <c r="M45606" t="s">
        <v>70708</v>
      </c>
      <c r="N45606" t="s">
        <v>70707</v>
      </c>
      <c r="O45606">
        <v>20040618</v>
      </c>
      <c r="Q45606" t="s">
        <v>81371</v>
      </c>
      <c r="S45606" s="1">
        <v>4987170010830</v>
      </c>
      <c r="T45606" s="1">
        <v>24987170005618</v>
      </c>
      <c r="W45606">
        <v>20260331</v>
      </c>
      <c r="X45606" t="s">
        <v>83408</v>
      </c>
    </row>
    <row r="45607" spans="1:24" x14ac:dyDescent="0.45">
      <c r="A45607" t="s">
        <v>16</v>
      </c>
      <c r="B45607" s="1" t="s">
        <v>70712</v>
      </c>
      <c r="C45607" s="1">
        <v>14987170005703</v>
      </c>
      <c r="D45607">
        <v>1</v>
      </c>
      <c r="E45607" t="s">
        <v>22</v>
      </c>
      <c r="G45607">
        <v>1</v>
      </c>
      <c r="H45607" t="s">
        <v>22</v>
      </c>
      <c r="I45607" t="s">
        <v>14</v>
      </c>
      <c r="J45607" t="s">
        <v>177</v>
      </c>
      <c r="K45607" t="s">
        <v>70710</v>
      </c>
      <c r="L45607" t="s">
        <v>176</v>
      </c>
      <c r="M45607" t="s">
        <v>70711</v>
      </c>
      <c r="N45607" t="s">
        <v>70710</v>
      </c>
      <c r="O45607">
        <v>20050610</v>
      </c>
      <c r="Q45607" t="s">
        <v>81371</v>
      </c>
      <c r="S45607" s="1">
        <v>4987170010847</v>
      </c>
      <c r="T45607" s="1">
        <v>24987170005700</v>
      </c>
      <c r="W45607">
        <v>20260331</v>
      </c>
      <c r="X45607" t="s">
        <v>83408</v>
      </c>
    </row>
    <row r="45608" spans="1:24" x14ac:dyDescent="0.45">
      <c r="A45608" t="s">
        <v>16</v>
      </c>
      <c r="B45608" s="1" t="s">
        <v>70817</v>
      </c>
      <c r="C45608" s="1">
        <v>14987867024246</v>
      </c>
      <c r="D45608">
        <v>1</v>
      </c>
      <c r="E45608" t="s">
        <v>22</v>
      </c>
      <c r="G45608">
        <v>1</v>
      </c>
      <c r="H45608" t="s">
        <v>22</v>
      </c>
      <c r="I45608" t="s">
        <v>14</v>
      </c>
      <c r="J45608" t="s">
        <v>15</v>
      </c>
      <c r="K45608" t="s">
        <v>70815</v>
      </c>
      <c r="L45608" t="s">
        <v>476</v>
      </c>
      <c r="M45608" t="s">
        <v>70816</v>
      </c>
      <c r="N45608" t="s">
        <v>70815</v>
      </c>
      <c r="O45608">
        <v>20121214</v>
      </c>
      <c r="P45608">
        <v>20170331</v>
      </c>
      <c r="Q45608" t="s">
        <v>81381</v>
      </c>
      <c r="S45608" s="1">
        <v>4987867124246</v>
      </c>
      <c r="T45608" s="1">
        <v>24987867024243</v>
      </c>
      <c r="W45608">
        <v>20260331</v>
      </c>
      <c r="X45608" t="s">
        <v>83414</v>
      </c>
    </row>
    <row r="45609" spans="1:24" x14ac:dyDescent="0.45">
      <c r="A45609" t="s">
        <v>16</v>
      </c>
      <c r="B45609" s="1" t="s">
        <v>70817</v>
      </c>
      <c r="C45609" s="1">
        <v>14987525024243</v>
      </c>
      <c r="D45609">
        <v>1</v>
      </c>
      <c r="E45609" t="s">
        <v>22</v>
      </c>
      <c r="G45609">
        <v>1</v>
      </c>
      <c r="H45609" t="s">
        <v>22</v>
      </c>
      <c r="I45609" t="s">
        <v>14</v>
      </c>
      <c r="J45609" t="s">
        <v>36</v>
      </c>
      <c r="K45609" t="s">
        <v>70815</v>
      </c>
      <c r="L45609" t="s">
        <v>476</v>
      </c>
      <c r="M45609" t="s">
        <v>70816</v>
      </c>
      <c r="N45609" t="s">
        <v>70815</v>
      </c>
      <c r="O45609">
        <v>20121214</v>
      </c>
      <c r="P45609">
        <v>20170331</v>
      </c>
      <c r="Q45609" t="s">
        <v>81381</v>
      </c>
      <c r="S45609" s="1">
        <v>4987525124243</v>
      </c>
      <c r="T45609" s="1">
        <v>24987525024240</v>
      </c>
      <c r="W45609">
        <v>20260331</v>
      </c>
      <c r="X45609" t="s">
        <v>83429</v>
      </c>
    </row>
    <row r="45610" spans="1:24" x14ac:dyDescent="0.45">
      <c r="A45610" t="s">
        <v>16</v>
      </c>
      <c r="B45610" s="1" t="s">
        <v>70820</v>
      </c>
      <c r="C45610" s="1">
        <v>14987867024239</v>
      </c>
      <c r="D45610">
        <v>1</v>
      </c>
      <c r="E45610" t="s">
        <v>22</v>
      </c>
      <c r="G45610">
        <v>1</v>
      </c>
      <c r="H45610" t="s">
        <v>22</v>
      </c>
      <c r="I45610" t="s">
        <v>14</v>
      </c>
      <c r="J45610" t="s">
        <v>15</v>
      </c>
      <c r="K45610" t="s">
        <v>70818</v>
      </c>
      <c r="L45610" t="s">
        <v>488</v>
      </c>
      <c r="M45610" t="s">
        <v>70819</v>
      </c>
      <c r="N45610" t="s">
        <v>70818</v>
      </c>
      <c r="O45610">
        <v>20121214</v>
      </c>
      <c r="P45610">
        <v>20170930</v>
      </c>
      <c r="Q45610" t="s">
        <v>81381</v>
      </c>
      <c r="S45610" s="1">
        <v>4987867124239</v>
      </c>
      <c r="T45610" s="1">
        <v>24987867024236</v>
      </c>
      <c r="W45610">
        <v>20260331</v>
      </c>
      <c r="X45610" t="s">
        <v>83414</v>
      </c>
    </row>
    <row r="45611" spans="1:24" x14ac:dyDescent="0.45">
      <c r="A45611" t="s">
        <v>16</v>
      </c>
      <c r="B45611" s="1" t="s">
        <v>70820</v>
      </c>
      <c r="C45611" s="1">
        <v>14987525024236</v>
      </c>
      <c r="D45611">
        <v>1</v>
      </c>
      <c r="E45611" t="s">
        <v>22</v>
      </c>
      <c r="G45611">
        <v>1</v>
      </c>
      <c r="H45611" t="s">
        <v>22</v>
      </c>
      <c r="I45611" t="s">
        <v>14</v>
      </c>
      <c r="J45611" t="s">
        <v>36</v>
      </c>
      <c r="K45611" t="s">
        <v>70818</v>
      </c>
      <c r="L45611" t="s">
        <v>488</v>
      </c>
      <c r="M45611" t="s">
        <v>70819</v>
      </c>
      <c r="N45611" t="s">
        <v>70818</v>
      </c>
      <c r="O45611">
        <v>20121214</v>
      </c>
      <c r="P45611">
        <v>20170930</v>
      </c>
      <c r="Q45611" t="s">
        <v>81381</v>
      </c>
      <c r="S45611" s="1">
        <v>4987525124236</v>
      </c>
      <c r="T45611" s="1">
        <v>24987525024233</v>
      </c>
      <c r="W45611">
        <v>20260331</v>
      </c>
      <c r="X45611" t="s">
        <v>83429</v>
      </c>
    </row>
    <row r="45612" spans="1:24" x14ac:dyDescent="0.45">
      <c r="A45612" t="s">
        <v>16</v>
      </c>
      <c r="B45612" s="1" t="s">
        <v>70823</v>
      </c>
      <c r="C45612" s="1">
        <v>14987867022211</v>
      </c>
      <c r="D45612">
        <v>1</v>
      </c>
      <c r="E45612" t="s">
        <v>22</v>
      </c>
      <c r="G45612">
        <v>1</v>
      </c>
      <c r="H45612" t="s">
        <v>22</v>
      </c>
      <c r="I45612" t="s">
        <v>14</v>
      </c>
      <c r="J45612" t="s">
        <v>15</v>
      </c>
      <c r="K45612" t="s">
        <v>70821</v>
      </c>
      <c r="L45612" t="s">
        <v>6610</v>
      </c>
      <c r="M45612" t="s">
        <v>70822</v>
      </c>
      <c r="N45612" t="s">
        <v>70821</v>
      </c>
      <c r="O45612">
        <v>20090925</v>
      </c>
      <c r="P45612">
        <v>20170331</v>
      </c>
      <c r="Q45612" t="s">
        <v>81381</v>
      </c>
      <c r="S45612" s="1">
        <v>4987867116210</v>
      </c>
      <c r="T45612" s="1">
        <v>24987867022218</v>
      </c>
      <c r="W45612">
        <v>20260331</v>
      </c>
      <c r="X45612" t="s">
        <v>83414</v>
      </c>
    </row>
    <row r="45613" spans="1:24" x14ac:dyDescent="0.45">
      <c r="A45613" t="s">
        <v>16</v>
      </c>
      <c r="B45613" s="1" t="s">
        <v>71580</v>
      </c>
      <c r="C45613" s="1">
        <v>14987525022218</v>
      </c>
      <c r="D45613">
        <v>1</v>
      </c>
      <c r="E45613" t="s">
        <v>22</v>
      </c>
      <c r="G45613">
        <v>1</v>
      </c>
      <c r="H45613" t="s">
        <v>22</v>
      </c>
      <c r="I45613" t="s">
        <v>14</v>
      </c>
      <c r="J45613" t="s">
        <v>15</v>
      </c>
      <c r="K45613" t="s">
        <v>70821</v>
      </c>
      <c r="L45613" t="s">
        <v>6610</v>
      </c>
      <c r="M45613" t="s">
        <v>70822</v>
      </c>
      <c r="N45613" t="s">
        <v>70821</v>
      </c>
      <c r="O45613">
        <v>20090925</v>
      </c>
      <c r="P45613">
        <v>20170331</v>
      </c>
      <c r="Q45613" t="s">
        <v>81381</v>
      </c>
      <c r="S45613" s="1">
        <v>4987525116217</v>
      </c>
      <c r="T45613" s="1">
        <v>24987525022215</v>
      </c>
      <c r="W45613">
        <v>20260331</v>
      </c>
      <c r="X45613" t="s">
        <v>83429</v>
      </c>
    </row>
    <row r="45614" spans="1:24" x14ac:dyDescent="0.45">
      <c r="A45614" t="s">
        <v>16</v>
      </c>
      <c r="B45614" s="1" t="s">
        <v>70826</v>
      </c>
      <c r="C45614" s="1">
        <v>14987867022228</v>
      </c>
      <c r="D45614">
        <v>1</v>
      </c>
      <c r="E45614" t="s">
        <v>22</v>
      </c>
      <c r="G45614">
        <v>1</v>
      </c>
      <c r="H45614" t="s">
        <v>22</v>
      </c>
      <c r="I45614" t="s">
        <v>14</v>
      </c>
      <c r="J45614" t="s">
        <v>15</v>
      </c>
      <c r="K45614" t="s">
        <v>70824</v>
      </c>
      <c r="L45614" t="s">
        <v>57251</v>
      </c>
      <c r="M45614" t="s">
        <v>70825</v>
      </c>
      <c r="N45614" t="s">
        <v>70824</v>
      </c>
      <c r="O45614">
        <v>20090925</v>
      </c>
      <c r="P45614">
        <v>20170930</v>
      </c>
      <c r="Q45614" t="s">
        <v>81381</v>
      </c>
      <c r="S45614" s="1">
        <v>4987867116227</v>
      </c>
      <c r="T45614" s="1">
        <v>24987867022225</v>
      </c>
      <c r="W45614">
        <v>20260331</v>
      </c>
      <c r="X45614" t="s">
        <v>83414</v>
      </c>
    </row>
    <row r="45615" spans="1:24" x14ac:dyDescent="0.45">
      <c r="A45615" t="s">
        <v>16</v>
      </c>
      <c r="B45615" s="1" t="s">
        <v>71581</v>
      </c>
      <c r="C45615" s="1">
        <v>14987525022225</v>
      </c>
      <c r="D45615">
        <v>1</v>
      </c>
      <c r="E45615" t="s">
        <v>22</v>
      </c>
      <c r="G45615">
        <v>1</v>
      </c>
      <c r="H45615" t="s">
        <v>22</v>
      </c>
      <c r="I45615" t="s">
        <v>14</v>
      </c>
      <c r="J45615" t="s">
        <v>15</v>
      </c>
      <c r="K45615" t="s">
        <v>70824</v>
      </c>
      <c r="L45615" t="s">
        <v>57251</v>
      </c>
      <c r="M45615" t="s">
        <v>70825</v>
      </c>
      <c r="N45615" t="s">
        <v>70824</v>
      </c>
      <c r="O45615">
        <v>20090925</v>
      </c>
      <c r="P45615">
        <v>20170930</v>
      </c>
      <c r="Q45615" t="s">
        <v>81381</v>
      </c>
      <c r="S45615" s="1">
        <v>4987525116224</v>
      </c>
      <c r="T45615" s="1">
        <v>24987525022222</v>
      </c>
      <c r="W45615">
        <v>20260331</v>
      </c>
      <c r="X45615" t="s">
        <v>83429</v>
      </c>
    </row>
    <row r="45616" spans="1:24" x14ac:dyDescent="0.45">
      <c r="A45616" t="s">
        <v>16</v>
      </c>
      <c r="B45616" s="1" t="s">
        <v>70829</v>
      </c>
      <c r="C45616" s="1">
        <v>14987867022235</v>
      </c>
      <c r="D45616">
        <v>1</v>
      </c>
      <c r="E45616" t="s">
        <v>22</v>
      </c>
      <c r="G45616">
        <v>1</v>
      </c>
      <c r="H45616" t="s">
        <v>22</v>
      </c>
      <c r="I45616" t="s">
        <v>14</v>
      </c>
      <c r="J45616" t="s">
        <v>15</v>
      </c>
      <c r="K45616" t="s">
        <v>70827</v>
      </c>
      <c r="L45616" t="s">
        <v>57255</v>
      </c>
      <c r="M45616" t="s">
        <v>70828</v>
      </c>
      <c r="N45616" t="s">
        <v>70827</v>
      </c>
      <c r="O45616">
        <v>20090925</v>
      </c>
      <c r="P45616">
        <v>20180331</v>
      </c>
      <c r="Q45616" t="s">
        <v>81381</v>
      </c>
      <c r="S45616" s="1">
        <v>4987867116234</v>
      </c>
      <c r="T45616" s="1">
        <v>24987867022232</v>
      </c>
      <c r="W45616">
        <v>20260331</v>
      </c>
      <c r="X45616" t="s">
        <v>83414</v>
      </c>
    </row>
    <row r="45617" spans="1:24" x14ac:dyDescent="0.45">
      <c r="A45617" t="s">
        <v>16</v>
      </c>
      <c r="B45617" s="1" t="s">
        <v>71582</v>
      </c>
      <c r="C45617" s="1">
        <v>14987525022232</v>
      </c>
      <c r="D45617">
        <v>1</v>
      </c>
      <c r="E45617" t="s">
        <v>22</v>
      </c>
      <c r="G45617">
        <v>1</v>
      </c>
      <c r="H45617" t="s">
        <v>22</v>
      </c>
      <c r="I45617" t="s">
        <v>14</v>
      </c>
      <c r="J45617" t="s">
        <v>15</v>
      </c>
      <c r="K45617" t="s">
        <v>70827</v>
      </c>
      <c r="L45617" t="s">
        <v>57255</v>
      </c>
      <c r="M45617" t="s">
        <v>70828</v>
      </c>
      <c r="N45617" t="s">
        <v>70827</v>
      </c>
      <c r="O45617">
        <v>20090925</v>
      </c>
      <c r="P45617">
        <v>20180331</v>
      </c>
      <c r="Q45617" t="s">
        <v>81381</v>
      </c>
      <c r="S45617" s="1">
        <v>4987525116231</v>
      </c>
      <c r="T45617" s="1">
        <v>24987525022239</v>
      </c>
      <c r="W45617">
        <v>20260331</v>
      </c>
      <c r="X45617" t="s">
        <v>83429</v>
      </c>
    </row>
    <row r="45618" spans="1:24" x14ac:dyDescent="0.45">
      <c r="A45618" t="s">
        <v>16</v>
      </c>
      <c r="B45618" s="1" t="s">
        <v>71589</v>
      </c>
      <c r="C45618" s="1">
        <v>14987525016231</v>
      </c>
      <c r="D45618">
        <v>1</v>
      </c>
      <c r="E45618" t="s">
        <v>22</v>
      </c>
      <c r="G45618">
        <v>1</v>
      </c>
      <c r="H45618" t="s">
        <v>22</v>
      </c>
      <c r="I45618" t="s">
        <v>14</v>
      </c>
      <c r="J45618" t="s">
        <v>15</v>
      </c>
      <c r="K45618" t="s">
        <v>71583</v>
      </c>
      <c r="L45618" t="s">
        <v>57255</v>
      </c>
      <c r="M45618" t="s">
        <v>71588</v>
      </c>
      <c r="N45618" t="s">
        <v>71583</v>
      </c>
      <c r="O45618">
        <v>20060707</v>
      </c>
      <c r="P45618">
        <v>20110831</v>
      </c>
      <c r="Q45618" t="s">
        <v>81381</v>
      </c>
      <c r="S45618" s="1">
        <v>4987525116231</v>
      </c>
      <c r="T45618" s="1">
        <v>24987525016238</v>
      </c>
      <c r="W45618">
        <v>20260331</v>
      </c>
      <c r="X45618" t="s">
        <v>83429</v>
      </c>
    </row>
    <row r="45619" spans="1:24" x14ac:dyDescent="0.45">
      <c r="A45619" t="s">
        <v>16</v>
      </c>
      <c r="B45619" s="1" t="s">
        <v>71585</v>
      </c>
      <c r="C45619" s="1">
        <v>14987525016217</v>
      </c>
      <c r="D45619">
        <v>1</v>
      </c>
      <c r="E45619" t="s">
        <v>22</v>
      </c>
      <c r="G45619">
        <v>1</v>
      </c>
      <c r="H45619" t="s">
        <v>22</v>
      </c>
      <c r="I45619" t="s">
        <v>14</v>
      </c>
      <c r="J45619" t="s">
        <v>15</v>
      </c>
      <c r="K45619" t="s">
        <v>71583</v>
      </c>
      <c r="L45619" t="s">
        <v>6610</v>
      </c>
      <c r="M45619" t="s">
        <v>71584</v>
      </c>
      <c r="N45619" t="s">
        <v>71583</v>
      </c>
      <c r="O45619">
        <v>20060707</v>
      </c>
      <c r="P45619">
        <v>20110831</v>
      </c>
      <c r="Q45619" t="s">
        <v>81381</v>
      </c>
      <c r="S45619" s="1">
        <v>4987525116217</v>
      </c>
      <c r="T45619" s="1">
        <v>24987525016214</v>
      </c>
      <c r="W45619">
        <v>20260331</v>
      </c>
      <c r="X45619" t="s">
        <v>83429</v>
      </c>
    </row>
    <row r="45620" spans="1:24" x14ac:dyDescent="0.45">
      <c r="A45620" t="s">
        <v>16</v>
      </c>
      <c r="B45620" s="1" t="s">
        <v>71587</v>
      </c>
      <c r="C45620" s="1">
        <v>14987525016224</v>
      </c>
      <c r="D45620">
        <v>1</v>
      </c>
      <c r="E45620" t="s">
        <v>22</v>
      </c>
      <c r="G45620">
        <v>1</v>
      </c>
      <c r="H45620" t="s">
        <v>22</v>
      </c>
      <c r="I45620" t="s">
        <v>14</v>
      </c>
      <c r="J45620" t="s">
        <v>15</v>
      </c>
      <c r="K45620" t="s">
        <v>71583</v>
      </c>
      <c r="L45620" t="s">
        <v>57251</v>
      </c>
      <c r="M45620" t="s">
        <v>71586</v>
      </c>
      <c r="N45620" t="s">
        <v>71583</v>
      </c>
      <c r="O45620">
        <v>20060707</v>
      </c>
      <c r="P45620">
        <v>20110831</v>
      </c>
      <c r="Q45620" t="s">
        <v>81381</v>
      </c>
      <c r="S45620" s="1">
        <v>4987525116224</v>
      </c>
      <c r="T45620" s="1">
        <v>24987525016221</v>
      </c>
      <c r="W45620">
        <v>20260331</v>
      </c>
      <c r="X45620" t="s">
        <v>83429</v>
      </c>
    </row>
    <row r="45621" spans="1:24" x14ac:dyDescent="0.45">
      <c r="A45621" t="s">
        <v>16</v>
      </c>
      <c r="B45621" s="1" t="s">
        <v>2184</v>
      </c>
      <c r="C45621" s="1">
        <v>14987284110157</v>
      </c>
      <c r="D45621">
        <v>1</v>
      </c>
      <c r="E45621" t="s">
        <v>22</v>
      </c>
      <c r="G45621">
        <v>1</v>
      </c>
      <c r="H45621" t="s">
        <v>22</v>
      </c>
      <c r="I45621" t="s">
        <v>14</v>
      </c>
      <c r="J45621" t="s">
        <v>15</v>
      </c>
      <c r="K45621" t="s">
        <v>2182</v>
      </c>
      <c r="L45621" t="s">
        <v>1942</v>
      </c>
      <c r="N45621" t="s">
        <v>2183</v>
      </c>
      <c r="O45621">
        <v>20030200</v>
      </c>
      <c r="Q45621" t="s">
        <v>81373</v>
      </c>
      <c r="S45621" s="1">
        <v>4987284700191</v>
      </c>
      <c r="T45621" s="1">
        <v>24987284110154</v>
      </c>
      <c r="W45621">
        <v>20260331</v>
      </c>
      <c r="X45621" t="s">
        <v>81830</v>
      </c>
    </row>
    <row r="45622" spans="1:24" x14ac:dyDescent="0.45">
      <c r="A45622" t="s">
        <v>16</v>
      </c>
      <c r="B45622" s="1" t="s">
        <v>49145</v>
      </c>
      <c r="C45622" s="1">
        <v>14987081466044</v>
      </c>
      <c r="D45622">
        <v>0.5</v>
      </c>
      <c r="E45622" t="s">
        <v>37</v>
      </c>
      <c r="G45622">
        <v>0.5</v>
      </c>
      <c r="H45622" t="s">
        <v>37</v>
      </c>
      <c r="I45622" t="s">
        <v>14</v>
      </c>
      <c r="J45622" t="s">
        <v>15</v>
      </c>
      <c r="K45622" t="s">
        <v>49143</v>
      </c>
      <c r="L45622" t="s">
        <v>6218</v>
      </c>
      <c r="N45622" t="s">
        <v>49144</v>
      </c>
      <c r="O45622">
        <v>20040518</v>
      </c>
      <c r="Q45622" t="s">
        <v>81373</v>
      </c>
      <c r="S45622" s="1">
        <v>4987081729708</v>
      </c>
      <c r="T45622" s="1">
        <v>24987081466041</v>
      </c>
      <c r="U45622">
        <v>20090930</v>
      </c>
      <c r="W45622">
        <v>20260331</v>
      </c>
      <c r="X45622" t="s">
        <v>82787</v>
      </c>
    </row>
    <row r="45623" spans="1:24" x14ac:dyDescent="0.45">
      <c r="A45623" t="s">
        <v>16</v>
      </c>
      <c r="B45623" s="1" t="s">
        <v>49145</v>
      </c>
      <c r="C45623" s="1">
        <v>14987620021031</v>
      </c>
      <c r="D45623">
        <v>0.5</v>
      </c>
      <c r="E45623" t="s">
        <v>37</v>
      </c>
      <c r="G45623">
        <v>0.5</v>
      </c>
      <c r="H45623" t="s">
        <v>37</v>
      </c>
      <c r="I45623" t="s">
        <v>14</v>
      </c>
      <c r="J45623" t="s">
        <v>15</v>
      </c>
      <c r="K45623" t="s">
        <v>49143</v>
      </c>
      <c r="L45623" t="s">
        <v>6218</v>
      </c>
      <c r="N45623" t="s">
        <v>49144</v>
      </c>
      <c r="O45623">
        <v>20040518</v>
      </c>
      <c r="Q45623" t="s">
        <v>81373</v>
      </c>
      <c r="S45623" s="1">
        <v>4987620121031</v>
      </c>
      <c r="T45623" s="1">
        <v>24987620021038</v>
      </c>
      <c r="U45623">
        <v>20100119</v>
      </c>
      <c r="W45623">
        <v>20260331</v>
      </c>
      <c r="X45623" t="s">
        <v>83498</v>
      </c>
    </row>
    <row r="45624" spans="1:24" x14ac:dyDescent="0.45">
      <c r="A45624" t="s">
        <v>16</v>
      </c>
      <c r="B45624" s="1" t="s">
        <v>57297</v>
      </c>
      <c r="C45624" s="1">
        <v>14987128243997</v>
      </c>
      <c r="D45624">
        <v>1</v>
      </c>
      <c r="E45624" t="s">
        <v>1685</v>
      </c>
      <c r="G45624">
        <v>1</v>
      </c>
      <c r="H45624" t="s">
        <v>1685</v>
      </c>
      <c r="I45624" t="s">
        <v>14</v>
      </c>
      <c r="J45624" t="s">
        <v>15</v>
      </c>
      <c r="K45624" t="s">
        <v>57295</v>
      </c>
      <c r="L45624" t="s">
        <v>2912</v>
      </c>
      <c r="N45624" t="s">
        <v>57296</v>
      </c>
      <c r="O45624">
        <v>20050909</v>
      </c>
      <c r="Q45624" t="s">
        <v>81373</v>
      </c>
      <c r="S45624" s="1">
        <v>4987128182299</v>
      </c>
      <c r="T45624" s="1">
        <v>24987128243994</v>
      </c>
      <c r="W45624">
        <v>20260331</v>
      </c>
      <c r="X45624" t="s">
        <v>82981</v>
      </c>
    </row>
    <row r="45625" spans="1:24" x14ac:dyDescent="0.45">
      <c r="A45625" t="s">
        <v>16</v>
      </c>
      <c r="B45625" s="1" t="s">
        <v>47194</v>
      </c>
      <c r="C45625" s="1">
        <v>14987035019715</v>
      </c>
      <c r="D45625">
        <v>10</v>
      </c>
      <c r="E45625" t="s">
        <v>448</v>
      </c>
      <c r="G45625">
        <v>1</v>
      </c>
      <c r="H45625" t="s">
        <v>448</v>
      </c>
      <c r="I45625" t="s">
        <v>14</v>
      </c>
      <c r="J45625" t="s">
        <v>15</v>
      </c>
      <c r="K45625" t="s">
        <v>47192</v>
      </c>
      <c r="L45625" t="s">
        <v>46325</v>
      </c>
      <c r="M45625" t="s">
        <v>47193</v>
      </c>
      <c r="N45625" t="s">
        <v>47192</v>
      </c>
      <c r="O45625">
        <v>20080620</v>
      </c>
      <c r="Q45625" t="s">
        <v>81371</v>
      </c>
      <c r="S45625" s="1">
        <v>4987035186250</v>
      </c>
      <c r="T45625" s="1">
        <v>24987035019712</v>
      </c>
      <c r="W45625">
        <v>20260331</v>
      </c>
      <c r="X45625" t="s">
        <v>82777</v>
      </c>
    </row>
    <row r="45626" spans="1:24" x14ac:dyDescent="0.45">
      <c r="A45626" t="s">
        <v>16</v>
      </c>
      <c r="B45626" s="1" t="s">
        <v>47194</v>
      </c>
      <c r="C45626" s="1">
        <v>14987035186219</v>
      </c>
      <c r="D45626">
        <v>50</v>
      </c>
      <c r="E45626" t="s">
        <v>448</v>
      </c>
      <c r="G45626">
        <v>1</v>
      </c>
      <c r="H45626" t="s">
        <v>448</v>
      </c>
      <c r="I45626" t="s">
        <v>14</v>
      </c>
      <c r="J45626" t="s">
        <v>15</v>
      </c>
      <c r="K45626" t="s">
        <v>47192</v>
      </c>
      <c r="L45626" t="s">
        <v>46325</v>
      </c>
      <c r="M45626" t="s">
        <v>47193</v>
      </c>
      <c r="N45626" t="s">
        <v>47192</v>
      </c>
      <c r="O45626">
        <v>20080620</v>
      </c>
      <c r="Q45626" t="s">
        <v>81371</v>
      </c>
      <c r="S45626" s="1">
        <v>4987035186250</v>
      </c>
      <c r="T45626" s="1">
        <v>24987035186216</v>
      </c>
      <c r="W45626">
        <v>20260331</v>
      </c>
      <c r="X45626" t="s">
        <v>82777</v>
      </c>
    </row>
    <row r="45627" spans="1:24" x14ac:dyDescent="0.45">
      <c r="A45627" t="s">
        <v>16</v>
      </c>
      <c r="B45627" s="1" t="s">
        <v>57300</v>
      </c>
      <c r="C45627" s="1">
        <v>14987128263230</v>
      </c>
      <c r="D45627">
        <v>10</v>
      </c>
      <c r="E45627" t="s">
        <v>448</v>
      </c>
      <c r="G45627">
        <v>1</v>
      </c>
      <c r="H45627" t="s">
        <v>448</v>
      </c>
      <c r="I45627" t="s">
        <v>14</v>
      </c>
      <c r="J45627" t="s">
        <v>15</v>
      </c>
      <c r="K45627" t="s">
        <v>57298</v>
      </c>
      <c r="L45627" t="s">
        <v>7829</v>
      </c>
      <c r="M45627" t="s">
        <v>57299</v>
      </c>
      <c r="N45627" t="s">
        <v>57298</v>
      </c>
      <c r="O45627">
        <v>20180614</v>
      </c>
      <c r="Q45627" t="s">
        <v>81371</v>
      </c>
      <c r="S45627" s="1">
        <v>4987128082513</v>
      </c>
      <c r="T45627" s="1">
        <v>24987128263237</v>
      </c>
      <c r="W45627">
        <v>20260331</v>
      </c>
      <c r="X45627" t="s">
        <v>82981</v>
      </c>
    </row>
    <row r="45628" spans="1:24" x14ac:dyDescent="0.45">
      <c r="A45628" t="s">
        <v>16</v>
      </c>
      <c r="B45628" s="1" t="s">
        <v>57300</v>
      </c>
      <c r="C45628" s="1">
        <v>14987128272645</v>
      </c>
      <c r="D45628">
        <v>50</v>
      </c>
      <c r="E45628" t="s">
        <v>448</v>
      </c>
      <c r="G45628">
        <v>1</v>
      </c>
      <c r="H45628" t="s">
        <v>448</v>
      </c>
      <c r="I45628" t="s">
        <v>14</v>
      </c>
      <c r="J45628" t="s">
        <v>15</v>
      </c>
      <c r="K45628" t="s">
        <v>57298</v>
      </c>
      <c r="L45628" t="s">
        <v>7829</v>
      </c>
      <c r="M45628" t="s">
        <v>57299</v>
      </c>
      <c r="N45628" t="s">
        <v>57298</v>
      </c>
      <c r="O45628">
        <v>20180614</v>
      </c>
      <c r="Q45628" t="s">
        <v>81371</v>
      </c>
      <c r="S45628" s="1">
        <v>4987128082513</v>
      </c>
      <c r="T45628" s="1">
        <v>24987128272642</v>
      </c>
      <c r="W45628">
        <v>20260331</v>
      </c>
      <c r="X45628" t="s">
        <v>82981</v>
      </c>
    </row>
    <row r="45629" spans="1:24" x14ac:dyDescent="0.45">
      <c r="A45629" t="s">
        <v>16</v>
      </c>
      <c r="B45629" s="1" t="s">
        <v>20867</v>
      </c>
      <c r="C45629" s="1">
        <v>14987443336312</v>
      </c>
      <c r="D45629">
        <v>10</v>
      </c>
      <c r="E45629" t="s">
        <v>22</v>
      </c>
      <c r="G45629">
        <v>1</v>
      </c>
      <c r="H45629" t="s">
        <v>22</v>
      </c>
      <c r="I45629" t="s">
        <v>14</v>
      </c>
      <c r="J45629" t="s">
        <v>15</v>
      </c>
      <c r="K45629" t="s">
        <v>20864</v>
      </c>
      <c r="L45629" t="s">
        <v>20866</v>
      </c>
      <c r="N45629" t="s">
        <v>20865</v>
      </c>
      <c r="O45629">
        <v>20100113</v>
      </c>
      <c r="Q45629" t="s">
        <v>81373</v>
      </c>
      <c r="S45629" s="1">
        <v>4987443336308</v>
      </c>
      <c r="T45629" s="1">
        <v>24987443336319</v>
      </c>
      <c r="U45629">
        <v>20100930</v>
      </c>
      <c r="W45629">
        <v>20260331</v>
      </c>
      <c r="X45629" t="s">
        <v>82267</v>
      </c>
    </row>
    <row r="45630" spans="1:24" x14ac:dyDescent="0.45">
      <c r="A45630" t="s">
        <v>16</v>
      </c>
      <c r="B45630" s="1" t="s">
        <v>20867</v>
      </c>
      <c r="C45630" s="1">
        <v>14987443337241</v>
      </c>
      <c r="D45630">
        <v>1</v>
      </c>
      <c r="E45630" t="s">
        <v>22</v>
      </c>
      <c r="G45630">
        <v>1</v>
      </c>
      <c r="H45630" t="s">
        <v>22</v>
      </c>
      <c r="I45630" t="s">
        <v>14</v>
      </c>
      <c r="J45630" t="s">
        <v>15</v>
      </c>
      <c r="K45630" t="s">
        <v>20864</v>
      </c>
      <c r="L45630" t="s">
        <v>20866</v>
      </c>
      <c r="N45630" t="s">
        <v>20865</v>
      </c>
      <c r="O45630">
        <v>20100113</v>
      </c>
      <c r="Q45630" t="s">
        <v>81373</v>
      </c>
      <c r="S45630" s="1">
        <v>4987443336308</v>
      </c>
      <c r="T45630" s="1">
        <v>24987443337248</v>
      </c>
      <c r="U45630">
        <v>20100930</v>
      </c>
      <c r="W45630">
        <v>20260331</v>
      </c>
      <c r="X45630" t="s">
        <v>82267</v>
      </c>
    </row>
    <row r="45631" spans="1:24" x14ac:dyDescent="0.45">
      <c r="A45631" t="s">
        <v>16</v>
      </c>
      <c r="B45631" s="1" t="s">
        <v>71592</v>
      </c>
      <c r="C45631" s="1">
        <v>14987525305113</v>
      </c>
      <c r="D45631">
        <v>1</v>
      </c>
      <c r="E45631" t="s">
        <v>566</v>
      </c>
      <c r="G45631">
        <v>1</v>
      </c>
      <c r="H45631" t="s">
        <v>566</v>
      </c>
      <c r="I45631" t="s">
        <v>14</v>
      </c>
      <c r="J45631" t="s">
        <v>36</v>
      </c>
      <c r="K45631" t="s">
        <v>71590</v>
      </c>
      <c r="L45631" t="s">
        <v>71495</v>
      </c>
      <c r="M45631" t="s">
        <v>71591</v>
      </c>
      <c r="N45631" t="s">
        <v>71590</v>
      </c>
      <c r="O45631">
        <v>20000101</v>
      </c>
      <c r="P45631">
        <v>20100831</v>
      </c>
      <c r="Q45631" t="s">
        <v>81381</v>
      </c>
      <c r="S45631" s="1">
        <v>4987525405113</v>
      </c>
      <c r="U45631">
        <v>20100206</v>
      </c>
      <c r="W45631">
        <v>20260331</v>
      </c>
      <c r="X45631" t="s">
        <v>83429</v>
      </c>
    </row>
    <row r="45632" spans="1:24" x14ac:dyDescent="0.45">
      <c r="A45632" t="s">
        <v>16</v>
      </c>
      <c r="B45632" s="1" t="s">
        <v>71592</v>
      </c>
      <c r="C45632" s="1">
        <v>14987525305120</v>
      </c>
      <c r="D45632">
        <v>1</v>
      </c>
      <c r="E45632" t="s">
        <v>566</v>
      </c>
      <c r="G45632">
        <v>1</v>
      </c>
      <c r="H45632" t="s">
        <v>566</v>
      </c>
      <c r="I45632" t="s">
        <v>14</v>
      </c>
      <c r="J45632" t="s">
        <v>36</v>
      </c>
      <c r="K45632" t="s">
        <v>71590</v>
      </c>
      <c r="L45632" t="s">
        <v>71498</v>
      </c>
      <c r="M45632" t="s">
        <v>71593</v>
      </c>
      <c r="N45632" t="s">
        <v>71590</v>
      </c>
      <c r="O45632">
        <v>20000101</v>
      </c>
      <c r="P45632">
        <v>20100831</v>
      </c>
      <c r="Q45632" t="s">
        <v>81381</v>
      </c>
      <c r="S45632" s="1">
        <v>4987525405120</v>
      </c>
      <c r="W45632">
        <v>20260331</v>
      </c>
      <c r="X45632" t="s">
        <v>83429</v>
      </c>
    </row>
    <row r="45633" spans="1:24" x14ac:dyDescent="0.45">
      <c r="A45633" t="s">
        <v>16</v>
      </c>
      <c r="B45633" s="1" t="s">
        <v>71592</v>
      </c>
      <c r="C45633" s="1">
        <v>14987525305151</v>
      </c>
      <c r="D45633">
        <v>1</v>
      </c>
      <c r="E45633" t="s">
        <v>566</v>
      </c>
      <c r="G45633">
        <v>1</v>
      </c>
      <c r="H45633" t="s">
        <v>566</v>
      </c>
      <c r="I45633" t="s">
        <v>14</v>
      </c>
      <c r="J45633" t="s">
        <v>36</v>
      </c>
      <c r="K45633" t="s">
        <v>71590</v>
      </c>
      <c r="L45633" t="s">
        <v>71500</v>
      </c>
      <c r="M45633" t="s">
        <v>71594</v>
      </c>
      <c r="N45633" t="s">
        <v>71590</v>
      </c>
      <c r="O45633">
        <v>20000101</v>
      </c>
      <c r="P45633">
        <v>20100831</v>
      </c>
      <c r="Q45633" t="s">
        <v>81381</v>
      </c>
      <c r="S45633" s="1">
        <v>4987525405151</v>
      </c>
      <c r="W45633">
        <v>20260331</v>
      </c>
      <c r="X45633" t="s">
        <v>83429</v>
      </c>
    </row>
    <row r="45634" spans="1:24" x14ac:dyDescent="0.45">
      <c r="A45634" t="s">
        <v>16</v>
      </c>
      <c r="B45634" s="1" t="s">
        <v>71592</v>
      </c>
      <c r="C45634" s="1">
        <v>14987525305168</v>
      </c>
      <c r="D45634">
        <v>1</v>
      </c>
      <c r="E45634" t="s">
        <v>566</v>
      </c>
      <c r="G45634">
        <v>1</v>
      </c>
      <c r="H45634" t="s">
        <v>566</v>
      </c>
      <c r="I45634" t="s">
        <v>14</v>
      </c>
      <c r="J45634" t="s">
        <v>36</v>
      </c>
      <c r="K45634" t="s">
        <v>71590</v>
      </c>
      <c r="L45634" t="s">
        <v>71477</v>
      </c>
      <c r="M45634" t="s">
        <v>71595</v>
      </c>
      <c r="N45634" t="s">
        <v>71590</v>
      </c>
      <c r="O45634">
        <v>20000101</v>
      </c>
      <c r="P45634">
        <v>20100831</v>
      </c>
      <c r="Q45634" t="s">
        <v>81381</v>
      </c>
      <c r="S45634" s="1">
        <v>4987525405168</v>
      </c>
      <c r="W45634">
        <v>20260331</v>
      </c>
      <c r="X45634" t="s">
        <v>83429</v>
      </c>
    </row>
    <row r="45635" spans="1:24" x14ac:dyDescent="0.45">
      <c r="A45635" t="s">
        <v>16</v>
      </c>
      <c r="B45635" s="1" t="s">
        <v>71592</v>
      </c>
      <c r="C45635" s="1">
        <v>14987525305175</v>
      </c>
      <c r="D45635">
        <v>1</v>
      </c>
      <c r="E45635" t="s">
        <v>566</v>
      </c>
      <c r="G45635">
        <v>1</v>
      </c>
      <c r="H45635" t="s">
        <v>566</v>
      </c>
      <c r="I45635" t="s">
        <v>14</v>
      </c>
      <c r="J45635" t="s">
        <v>36</v>
      </c>
      <c r="K45635" t="s">
        <v>71590</v>
      </c>
      <c r="L45635" t="s">
        <v>71503</v>
      </c>
      <c r="M45635" t="s">
        <v>71596</v>
      </c>
      <c r="N45635" t="s">
        <v>71590</v>
      </c>
      <c r="O45635">
        <v>20000101</v>
      </c>
      <c r="P45635">
        <v>20100831</v>
      </c>
      <c r="Q45635" t="s">
        <v>81381</v>
      </c>
      <c r="S45635" s="1">
        <v>4987525405175</v>
      </c>
      <c r="W45635">
        <v>20260331</v>
      </c>
      <c r="X45635" t="s">
        <v>83429</v>
      </c>
    </row>
    <row r="45636" spans="1:24" x14ac:dyDescent="0.45">
      <c r="A45636" t="s">
        <v>16</v>
      </c>
      <c r="B45636" s="1" t="s">
        <v>71592</v>
      </c>
      <c r="C45636" s="1">
        <v>14987525305182</v>
      </c>
      <c r="D45636">
        <v>1</v>
      </c>
      <c r="E45636" t="s">
        <v>566</v>
      </c>
      <c r="G45636">
        <v>1</v>
      </c>
      <c r="H45636" t="s">
        <v>566</v>
      </c>
      <c r="I45636" t="s">
        <v>14</v>
      </c>
      <c r="J45636" t="s">
        <v>36</v>
      </c>
      <c r="K45636" t="s">
        <v>71590</v>
      </c>
      <c r="L45636" t="s">
        <v>71505</v>
      </c>
      <c r="M45636" t="s">
        <v>71597</v>
      </c>
      <c r="N45636" t="s">
        <v>71590</v>
      </c>
      <c r="O45636">
        <v>20000101</v>
      </c>
      <c r="P45636">
        <v>20100831</v>
      </c>
      <c r="Q45636" t="s">
        <v>81381</v>
      </c>
      <c r="S45636" s="1">
        <v>4987525405182</v>
      </c>
      <c r="W45636">
        <v>20260331</v>
      </c>
      <c r="X45636" t="s">
        <v>83429</v>
      </c>
    </row>
    <row r="45637" spans="1:24" x14ac:dyDescent="0.45">
      <c r="A45637" t="s">
        <v>16</v>
      </c>
      <c r="B45637" s="1" t="s">
        <v>71608</v>
      </c>
      <c r="C45637" s="1">
        <v>14987525305564</v>
      </c>
      <c r="D45637">
        <v>1</v>
      </c>
      <c r="E45637" t="s">
        <v>566</v>
      </c>
      <c r="G45637">
        <v>1</v>
      </c>
      <c r="H45637" t="s">
        <v>566</v>
      </c>
      <c r="I45637" t="s">
        <v>14</v>
      </c>
      <c r="J45637" t="s">
        <v>36</v>
      </c>
      <c r="K45637" t="s">
        <v>71606</v>
      </c>
      <c r="L45637" t="s">
        <v>71477</v>
      </c>
      <c r="M45637" t="s">
        <v>71607</v>
      </c>
      <c r="N45637" t="s">
        <v>71606</v>
      </c>
      <c r="O45637">
        <v>20000101</v>
      </c>
      <c r="P45637">
        <v>20100831</v>
      </c>
      <c r="Q45637" t="s">
        <v>81381</v>
      </c>
      <c r="S45637" s="1">
        <v>4987525405564</v>
      </c>
      <c r="U45637">
        <v>20100206</v>
      </c>
      <c r="W45637">
        <v>20260331</v>
      </c>
      <c r="X45637" t="s">
        <v>83429</v>
      </c>
    </row>
    <row r="45638" spans="1:24" x14ac:dyDescent="0.45">
      <c r="A45638" t="s">
        <v>16</v>
      </c>
      <c r="B45638" s="1" t="s">
        <v>71608</v>
      </c>
      <c r="C45638" s="1">
        <v>14987525305571</v>
      </c>
      <c r="D45638">
        <v>1</v>
      </c>
      <c r="E45638" t="s">
        <v>566</v>
      </c>
      <c r="G45638">
        <v>1</v>
      </c>
      <c r="H45638" t="s">
        <v>566</v>
      </c>
      <c r="I45638" t="s">
        <v>14</v>
      </c>
      <c r="J45638" t="s">
        <v>36</v>
      </c>
      <c r="K45638" t="s">
        <v>71606</v>
      </c>
      <c r="L45638" t="s">
        <v>71503</v>
      </c>
      <c r="M45638" t="s">
        <v>71609</v>
      </c>
      <c r="N45638" t="s">
        <v>71606</v>
      </c>
      <c r="O45638">
        <v>20000101</v>
      </c>
      <c r="P45638">
        <v>20100831</v>
      </c>
      <c r="Q45638" t="s">
        <v>81381</v>
      </c>
      <c r="S45638" s="1">
        <v>4987525405571</v>
      </c>
      <c r="W45638">
        <v>20260331</v>
      </c>
      <c r="X45638" t="s">
        <v>83429</v>
      </c>
    </row>
    <row r="45639" spans="1:24" x14ac:dyDescent="0.45">
      <c r="A45639" t="s">
        <v>16</v>
      </c>
      <c r="B45639" s="1" t="s">
        <v>71608</v>
      </c>
      <c r="C45639" s="1">
        <v>14987525305588</v>
      </c>
      <c r="D45639">
        <v>1</v>
      </c>
      <c r="E45639" t="s">
        <v>566</v>
      </c>
      <c r="G45639">
        <v>1</v>
      </c>
      <c r="H45639" t="s">
        <v>566</v>
      </c>
      <c r="I45639" t="s">
        <v>14</v>
      </c>
      <c r="J45639" t="s">
        <v>36</v>
      </c>
      <c r="K45639" t="s">
        <v>71606</v>
      </c>
      <c r="L45639" t="s">
        <v>71505</v>
      </c>
      <c r="M45639" t="s">
        <v>71610</v>
      </c>
      <c r="N45639" t="s">
        <v>71606</v>
      </c>
      <c r="O45639">
        <v>20000101</v>
      </c>
      <c r="P45639">
        <v>20100831</v>
      </c>
      <c r="Q45639" t="s">
        <v>81381</v>
      </c>
      <c r="S45639" s="1">
        <v>4987525405588</v>
      </c>
      <c r="W45639">
        <v>20260331</v>
      </c>
      <c r="X45639" t="s">
        <v>83429</v>
      </c>
    </row>
    <row r="45640" spans="1:24" x14ac:dyDescent="0.45">
      <c r="A45640" t="s">
        <v>16</v>
      </c>
      <c r="B45640" s="1" t="s">
        <v>71613</v>
      </c>
      <c r="C45640" s="1">
        <v>14987525305762</v>
      </c>
      <c r="D45640">
        <v>1</v>
      </c>
      <c r="E45640" t="s">
        <v>566</v>
      </c>
      <c r="G45640">
        <v>1</v>
      </c>
      <c r="H45640" t="s">
        <v>566</v>
      </c>
      <c r="I45640" t="s">
        <v>14</v>
      </c>
      <c r="J45640" t="s">
        <v>36</v>
      </c>
      <c r="K45640" t="s">
        <v>71611</v>
      </c>
      <c r="L45640" t="s">
        <v>71477</v>
      </c>
      <c r="M45640" t="s">
        <v>71612</v>
      </c>
      <c r="N45640" t="s">
        <v>71611</v>
      </c>
      <c r="O45640">
        <v>20091113</v>
      </c>
      <c r="Q45640" t="s">
        <v>81381</v>
      </c>
      <c r="S45640" s="1">
        <v>4987525405762</v>
      </c>
      <c r="W45640">
        <v>20260331</v>
      </c>
      <c r="X45640" t="s">
        <v>83429</v>
      </c>
    </row>
    <row r="45641" spans="1:24" x14ac:dyDescent="0.45">
      <c r="A45641" t="s">
        <v>16</v>
      </c>
      <c r="B45641" s="1" t="s">
        <v>71613</v>
      </c>
      <c r="C45641" s="1">
        <v>14987525305779</v>
      </c>
      <c r="D45641">
        <v>1</v>
      </c>
      <c r="E45641" t="s">
        <v>566</v>
      </c>
      <c r="G45641">
        <v>1</v>
      </c>
      <c r="H45641" t="s">
        <v>566</v>
      </c>
      <c r="I45641" t="s">
        <v>14</v>
      </c>
      <c r="J45641" t="s">
        <v>36</v>
      </c>
      <c r="K45641" t="s">
        <v>71611</v>
      </c>
      <c r="L45641" t="s">
        <v>71503</v>
      </c>
      <c r="M45641" t="s">
        <v>71614</v>
      </c>
      <c r="N45641" t="s">
        <v>71611</v>
      </c>
      <c r="O45641">
        <v>20091113</v>
      </c>
      <c r="Q45641" t="s">
        <v>81381</v>
      </c>
      <c r="S45641" s="1">
        <v>4987525405779</v>
      </c>
      <c r="W45641">
        <v>20260331</v>
      </c>
      <c r="X45641" t="s">
        <v>83429</v>
      </c>
    </row>
    <row r="45642" spans="1:24" x14ac:dyDescent="0.45">
      <c r="A45642" t="s">
        <v>16</v>
      </c>
      <c r="B45642" s="1" t="s">
        <v>71613</v>
      </c>
      <c r="C45642" s="1">
        <v>14987525305786</v>
      </c>
      <c r="D45642">
        <v>1</v>
      </c>
      <c r="E45642" t="s">
        <v>566</v>
      </c>
      <c r="G45642">
        <v>1</v>
      </c>
      <c r="H45642" t="s">
        <v>566</v>
      </c>
      <c r="I45642" t="s">
        <v>14</v>
      </c>
      <c r="J45642" t="s">
        <v>36</v>
      </c>
      <c r="K45642" t="s">
        <v>71611</v>
      </c>
      <c r="L45642" t="s">
        <v>71505</v>
      </c>
      <c r="M45642" t="s">
        <v>71615</v>
      </c>
      <c r="N45642" t="s">
        <v>71611</v>
      </c>
      <c r="O45642">
        <v>20091113</v>
      </c>
      <c r="Q45642" t="s">
        <v>81381</v>
      </c>
      <c r="S45642" s="1">
        <v>4987525405786</v>
      </c>
      <c r="W45642">
        <v>20260331</v>
      </c>
      <c r="X45642" t="s">
        <v>83429</v>
      </c>
    </row>
    <row r="45643" spans="1:24" x14ac:dyDescent="0.45">
      <c r="A45643" t="s">
        <v>16</v>
      </c>
      <c r="B45643" s="1" t="s">
        <v>71600</v>
      </c>
      <c r="C45643" s="1">
        <v>14987525305311</v>
      </c>
      <c r="D45643">
        <v>1</v>
      </c>
      <c r="E45643" t="s">
        <v>566</v>
      </c>
      <c r="G45643">
        <v>1</v>
      </c>
      <c r="H45643" t="s">
        <v>566</v>
      </c>
      <c r="I45643" t="s">
        <v>14</v>
      </c>
      <c r="J45643" t="s">
        <v>36</v>
      </c>
      <c r="K45643" t="s">
        <v>71598</v>
      </c>
      <c r="L45643" t="s">
        <v>71495</v>
      </c>
      <c r="M45643" t="s">
        <v>71599</v>
      </c>
      <c r="N45643" t="s">
        <v>71598</v>
      </c>
      <c r="O45643">
        <v>20091113</v>
      </c>
      <c r="Q45643" t="s">
        <v>81381</v>
      </c>
      <c r="S45643" s="1">
        <v>4987525405311</v>
      </c>
      <c r="W45643">
        <v>20260331</v>
      </c>
      <c r="X45643" t="s">
        <v>83429</v>
      </c>
    </row>
    <row r="45644" spans="1:24" x14ac:dyDescent="0.45">
      <c r="A45644" t="s">
        <v>16</v>
      </c>
      <c r="B45644" s="1" t="s">
        <v>71600</v>
      </c>
      <c r="C45644" s="1">
        <v>14987525305328</v>
      </c>
      <c r="D45644">
        <v>1</v>
      </c>
      <c r="E45644" t="s">
        <v>566</v>
      </c>
      <c r="G45644">
        <v>1</v>
      </c>
      <c r="H45644" t="s">
        <v>566</v>
      </c>
      <c r="I45644" t="s">
        <v>14</v>
      </c>
      <c r="J45644" t="s">
        <v>36</v>
      </c>
      <c r="K45644" t="s">
        <v>71598</v>
      </c>
      <c r="L45644" t="s">
        <v>71498</v>
      </c>
      <c r="M45644" t="s">
        <v>71601</v>
      </c>
      <c r="N45644" t="s">
        <v>71598</v>
      </c>
      <c r="O45644">
        <v>20091113</v>
      </c>
      <c r="Q45644" t="s">
        <v>81381</v>
      </c>
      <c r="S45644" s="1">
        <v>4987525405328</v>
      </c>
      <c r="W45644">
        <v>20260331</v>
      </c>
      <c r="X45644" t="s">
        <v>83429</v>
      </c>
    </row>
    <row r="45645" spans="1:24" x14ac:dyDescent="0.45">
      <c r="A45645" t="s">
        <v>16</v>
      </c>
      <c r="B45645" s="1" t="s">
        <v>71600</v>
      </c>
      <c r="C45645" s="1">
        <v>14987525305359</v>
      </c>
      <c r="D45645">
        <v>1</v>
      </c>
      <c r="E45645" t="s">
        <v>566</v>
      </c>
      <c r="G45645">
        <v>1</v>
      </c>
      <c r="H45645" t="s">
        <v>566</v>
      </c>
      <c r="I45645" t="s">
        <v>14</v>
      </c>
      <c r="J45645" t="s">
        <v>36</v>
      </c>
      <c r="K45645" t="s">
        <v>71598</v>
      </c>
      <c r="L45645" t="s">
        <v>71500</v>
      </c>
      <c r="M45645" t="s">
        <v>71602</v>
      </c>
      <c r="N45645" t="s">
        <v>71598</v>
      </c>
      <c r="O45645">
        <v>20091113</v>
      </c>
      <c r="Q45645" t="s">
        <v>81381</v>
      </c>
      <c r="S45645" s="1">
        <v>4987525405359</v>
      </c>
      <c r="W45645">
        <v>20260331</v>
      </c>
      <c r="X45645" t="s">
        <v>83429</v>
      </c>
    </row>
    <row r="45646" spans="1:24" x14ac:dyDescent="0.45">
      <c r="A45646" t="s">
        <v>16</v>
      </c>
      <c r="B45646" s="1" t="s">
        <v>71600</v>
      </c>
      <c r="C45646" s="1">
        <v>14987525305366</v>
      </c>
      <c r="D45646">
        <v>1</v>
      </c>
      <c r="E45646" t="s">
        <v>566</v>
      </c>
      <c r="G45646">
        <v>1</v>
      </c>
      <c r="H45646" t="s">
        <v>566</v>
      </c>
      <c r="I45646" t="s">
        <v>14</v>
      </c>
      <c r="J45646" t="s">
        <v>36</v>
      </c>
      <c r="K45646" t="s">
        <v>71598</v>
      </c>
      <c r="L45646" t="s">
        <v>71477</v>
      </c>
      <c r="M45646" t="s">
        <v>71603</v>
      </c>
      <c r="N45646" t="s">
        <v>71598</v>
      </c>
      <c r="O45646">
        <v>20091113</v>
      </c>
      <c r="Q45646" t="s">
        <v>81381</v>
      </c>
      <c r="S45646" s="1">
        <v>4987525405366</v>
      </c>
      <c r="W45646">
        <v>20260331</v>
      </c>
      <c r="X45646" t="s">
        <v>83429</v>
      </c>
    </row>
    <row r="45647" spans="1:24" x14ac:dyDescent="0.45">
      <c r="A45647" t="s">
        <v>16</v>
      </c>
      <c r="B45647" s="1" t="s">
        <v>71600</v>
      </c>
      <c r="C45647" s="1">
        <v>14987525305373</v>
      </c>
      <c r="D45647">
        <v>1</v>
      </c>
      <c r="E45647" t="s">
        <v>566</v>
      </c>
      <c r="G45647">
        <v>1</v>
      </c>
      <c r="H45647" t="s">
        <v>566</v>
      </c>
      <c r="I45647" t="s">
        <v>14</v>
      </c>
      <c r="J45647" t="s">
        <v>36</v>
      </c>
      <c r="K45647" t="s">
        <v>71598</v>
      </c>
      <c r="L45647" t="s">
        <v>71503</v>
      </c>
      <c r="M45647" t="s">
        <v>71604</v>
      </c>
      <c r="N45647" t="s">
        <v>71598</v>
      </c>
      <c r="O45647">
        <v>20091113</v>
      </c>
      <c r="Q45647" t="s">
        <v>81381</v>
      </c>
      <c r="S45647" s="1">
        <v>4987525405373</v>
      </c>
      <c r="W45647">
        <v>20260331</v>
      </c>
      <c r="X45647" t="s">
        <v>83429</v>
      </c>
    </row>
    <row r="45648" spans="1:24" x14ac:dyDescent="0.45">
      <c r="A45648" t="s">
        <v>16</v>
      </c>
      <c r="B45648" s="1" t="s">
        <v>71600</v>
      </c>
      <c r="C45648" s="1">
        <v>14987525305380</v>
      </c>
      <c r="D45648">
        <v>1</v>
      </c>
      <c r="E45648" t="s">
        <v>566</v>
      </c>
      <c r="G45648">
        <v>1</v>
      </c>
      <c r="H45648" t="s">
        <v>566</v>
      </c>
      <c r="I45648" t="s">
        <v>14</v>
      </c>
      <c r="J45648" t="s">
        <v>36</v>
      </c>
      <c r="K45648" t="s">
        <v>71598</v>
      </c>
      <c r="L45648" t="s">
        <v>71505</v>
      </c>
      <c r="M45648" t="s">
        <v>71605</v>
      </c>
      <c r="N45648" t="s">
        <v>71598</v>
      </c>
      <c r="O45648">
        <v>20091113</v>
      </c>
      <c r="Q45648" t="s">
        <v>81381</v>
      </c>
      <c r="S45648" s="1">
        <v>4987525405380</v>
      </c>
      <c r="W45648">
        <v>20260331</v>
      </c>
      <c r="X45648" t="s">
        <v>83429</v>
      </c>
    </row>
    <row r="45649" spans="1:24" x14ac:dyDescent="0.45">
      <c r="A45649" t="s">
        <v>16</v>
      </c>
      <c r="B45649" s="1" t="s">
        <v>57302</v>
      </c>
      <c r="C45649" s="1">
        <v>14987128140203</v>
      </c>
      <c r="D45649">
        <v>1</v>
      </c>
      <c r="E45649" t="s">
        <v>22</v>
      </c>
      <c r="G45649">
        <v>1</v>
      </c>
      <c r="H45649" t="s">
        <v>22</v>
      </c>
      <c r="I45649" t="s">
        <v>14</v>
      </c>
      <c r="J45649" t="s">
        <v>15</v>
      </c>
      <c r="K45649" t="s">
        <v>57301</v>
      </c>
      <c r="L45649" t="s">
        <v>2046</v>
      </c>
      <c r="M45649" t="s">
        <v>2179</v>
      </c>
      <c r="N45649" t="s">
        <v>2180</v>
      </c>
      <c r="O45649">
        <v>20061109</v>
      </c>
      <c r="Q45649" t="s">
        <v>81373</v>
      </c>
      <c r="S45649" s="1">
        <v>4987128192571</v>
      </c>
      <c r="T45649" s="1">
        <v>24987128140200</v>
      </c>
      <c r="W45649">
        <v>20260331</v>
      </c>
      <c r="X45649" t="s">
        <v>82981</v>
      </c>
    </row>
    <row r="45650" spans="1:24" x14ac:dyDescent="0.45">
      <c r="A45650" t="s">
        <v>16</v>
      </c>
      <c r="B45650" s="1" t="s">
        <v>79286</v>
      </c>
      <c r="C45650" s="1">
        <v>14987123056592</v>
      </c>
      <c r="D45650">
        <v>1</v>
      </c>
      <c r="E45650" t="s">
        <v>22</v>
      </c>
      <c r="G45650">
        <v>1</v>
      </c>
      <c r="H45650" t="s">
        <v>22</v>
      </c>
      <c r="I45650" t="s">
        <v>14</v>
      </c>
      <c r="J45650" t="s">
        <v>177</v>
      </c>
      <c r="K45650" t="s">
        <v>79285</v>
      </c>
      <c r="L45650" t="s">
        <v>1993</v>
      </c>
      <c r="M45650" t="s">
        <v>1991</v>
      </c>
      <c r="N45650" t="s">
        <v>1992</v>
      </c>
      <c r="Q45650" t="s">
        <v>81381</v>
      </c>
      <c r="S45650" s="1">
        <v>4987123505338</v>
      </c>
      <c r="T45650" s="1">
        <v>24987123056599</v>
      </c>
      <c r="U45650">
        <v>20110630</v>
      </c>
      <c r="V45650">
        <v>201312</v>
      </c>
      <c r="W45650">
        <v>20260331</v>
      </c>
      <c r="X45650" t="s">
        <v>83475</v>
      </c>
    </row>
    <row r="45651" spans="1:24" x14ac:dyDescent="0.45">
      <c r="A45651" t="s">
        <v>16</v>
      </c>
      <c r="B45651" s="1" t="s">
        <v>79288</v>
      </c>
      <c r="C45651" s="1">
        <v>14987123150207</v>
      </c>
      <c r="D45651">
        <v>1</v>
      </c>
      <c r="E45651" t="s">
        <v>22</v>
      </c>
      <c r="G45651">
        <v>1</v>
      </c>
      <c r="H45651" t="s">
        <v>22</v>
      </c>
      <c r="I45651" t="s">
        <v>14</v>
      </c>
      <c r="J45651" t="s">
        <v>36</v>
      </c>
      <c r="K45651" t="s">
        <v>79287</v>
      </c>
      <c r="L45651" t="s">
        <v>1993</v>
      </c>
      <c r="M45651" t="s">
        <v>1991</v>
      </c>
      <c r="N45651" t="s">
        <v>1992</v>
      </c>
      <c r="Q45651" t="s">
        <v>81381</v>
      </c>
      <c r="S45651" s="1">
        <v>4987123505338</v>
      </c>
      <c r="T45651" s="1">
        <v>24987123150204</v>
      </c>
      <c r="W45651">
        <v>20260331</v>
      </c>
      <c r="X45651" t="s">
        <v>83475</v>
      </c>
    </row>
    <row r="45652" spans="1:24" x14ac:dyDescent="0.45">
      <c r="A45652" t="s">
        <v>16</v>
      </c>
      <c r="B45652" s="1" t="s">
        <v>72136</v>
      </c>
      <c r="C45652" s="1">
        <v>14987473000887</v>
      </c>
      <c r="D45652">
        <v>18.5</v>
      </c>
      <c r="E45652" t="s">
        <v>4947</v>
      </c>
      <c r="G45652">
        <v>18.5</v>
      </c>
      <c r="H45652" t="s">
        <v>4947</v>
      </c>
      <c r="I45652" t="s">
        <v>14</v>
      </c>
      <c r="J45652" t="s">
        <v>15</v>
      </c>
      <c r="K45652" t="s">
        <v>72133</v>
      </c>
      <c r="L45652" t="s">
        <v>4946</v>
      </c>
      <c r="M45652" t="s">
        <v>72134</v>
      </c>
      <c r="N45652" t="s">
        <v>72135</v>
      </c>
      <c r="Q45652" t="s">
        <v>81371</v>
      </c>
      <c r="S45652" s="1">
        <v>4987473010889</v>
      </c>
      <c r="W45652">
        <v>20260331</v>
      </c>
      <c r="X45652" t="s">
        <v>83439</v>
      </c>
    </row>
    <row r="45653" spans="1:24" x14ac:dyDescent="0.45">
      <c r="A45653" t="s">
        <v>16</v>
      </c>
      <c r="B45653" s="1" t="s">
        <v>72140</v>
      </c>
      <c r="C45653" s="1">
        <v>14987473000894</v>
      </c>
      <c r="D45653">
        <v>18.5</v>
      </c>
      <c r="E45653" t="s">
        <v>4947</v>
      </c>
      <c r="G45653">
        <v>18.5</v>
      </c>
      <c r="H45653" t="s">
        <v>4947</v>
      </c>
      <c r="I45653" t="s">
        <v>14</v>
      </c>
      <c r="J45653" t="s">
        <v>15</v>
      </c>
      <c r="K45653" t="s">
        <v>72137</v>
      </c>
      <c r="L45653" t="s">
        <v>4946</v>
      </c>
      <c r="M45653" t="s">
        <v>72138</v>
      </c>
      <c r="N45653" t="s">
        <v>72139</v>
      </c>
      <c r="Q45653" t="s">
        <v>81373</v>
      </c>
      <c r="S45653" s="1">
        <v>4987473010896</v>
      </c>
      <c r="U45653">
        <v>20171231</v>
      </c>
      <c r="W45653">
        <v>20260331</v>
      </c>
      <c r="X45653" t="s">
        <v>83439</v>
      </c>
    </row>
    <row r="45654" spans="1:24" x14ac:dyDescent="0.45">
      <c r="A45654" t="s">
        <v>16</v>
      </c>
      <c r="B45654" s="1" t="s">
        <v>28719</v>
      </c>
      <c r="C45654" s="1">
        <v>14987901092309</v>
      </c>
      <c r="D45654">
        <v>10</v>
      </c>
      <c r="E45654" t="s">
        <v>448</v>
      </c>
      <c r="G45654">
        <v>1</v>
      </c>
      <c r="H45654" t="s">
        <v>448</v>
      </c>
      <c r="I45654" t="s">
        <v>14</v>
      </c>
      <c r="J45654" t="s">
        <v>15</v>
      </c>
      <c r="K45654" t="s">
        <v>28717</v>
      </c>
      <c r="L45654" t="s">
        <v>859</v>
      </c>
      <c r="N45654" t="s">
        <v>28718</v>
      </c>
      <c r="O45654">
        <v>20220616</v>
      </c>
      <c r="Q45654" t="s">
        <v>81371</v>
      </c>
      <c r="S45654" s="1">
        <v>4987901092395</v>
      </c>
      <c r="T45654" s="1">
        <v>24987901092306</v>
      </c>
      <c r="W45654">
        <v>20260331</v>
      </c>
      <c r="X45654" t="s">
        <v>82362</v>
      </c>
    </row>
    <row r="45655" spans="1:24" x14ac:dyDescent="0.45">
      <c r="A45655" t="s">
        <v>16</v>
      </c>
      <c r="B45655" s="1" t="s">
        <v>25104</v>
      </c>
      <c r="C45655" s="1">
        <v>14987114115802</v>
      </c>
      <c r="D45655">
        <v>10</v>
      </c>
      <c r="E45655" t="s">
        <v>448</v>
      </c>
      <c r="G45655">
        <v>1</v>
      </c>
      <c r="H45655" t="s">
        <v>448</v>
      </c>
      <c r="I45655" t="s">
        <v>14</v>
      </c>
      <c r="J45655" t="s">
        <v>15</v>
      </c>
      <c r="K45655" t="s">
        <v>25102</v>
      </c>
      <c r="L45655" t="s">
        <v>859</v>
      </c>
      <c r="N45655" t="s">
        <v>25103</v>
      </c>
      <c r="Q45655" t="s">
        <v>81371</v>
      </c>
      <c r="S45655" s="1">
        <v>4987114115898</v>
      </c>
      <c r="T45655" s="1">
        <v>24987114115809</v>
      </c>
      <c r="U45655">
        <v>20220628</v>
      </c>
      <c r="V45655">
        <v>202404</v>
      </c>
      <c r="W45655">
        <v>20260331</v>
      </c>
      <c r="X45655" t="s">
        <v>82302</v>
      </c>
    </row>
    <row r="45656" spans="1:24" x14ac:dyDescent="0.45">
      <c r="A45656" t="s">
        <v>16</v>
      </c>
      <c r="B45656" s="1" t="s">
        <v>28720</v>
      </c>
      <c r="C45656" s="1">
        <v>14987901092309</v>
      </c>
      <c r="D45656">
        <v>10</v>
      </c>
      <c r="E45656" t="s">
        <v>448</v>
      </c>
      <c r="G45656">
        <v>1</v>
      </c>
      <c r="H45656" t="s">
        <v>448</v>
      </c>
      <c r="I45656" t="s">
        <v>14</v>
      </c>
      <c r="J45656" t="s">
        <v>15</v>
      </c>
      <c r="K45656" t="s">
        <v>25102</v>
      </c>
      <c r="L45656" t="s">
        <v>859</v>
      </c>
      <c r="N45656" t="s">
        <v>25103</v>
      </c>
      <c r="Q45656" t="s">
        <v>81371</v>
      </c>
      <c r="S45656" s="1">
        <v>4987114115898</v>
      </c>
      <c r="T45656" s="1">
        <v>24987901092306</v>
      </c>
      <c r="W45656">
        <v>20260331</v>
      </c>
      <c r="X45656" t="s">
        <v>82362</v>
      </c>
    </row>
    <row r="45657" spans="1:24" x14ac:dyDescent="0.45">
      <c r="A45657" t="s">
        <v>16</v>
      </c>
      <c r="B45657" s="1" t="s">
        <v>73838</v>
      </c>
      <c r="C45657" s="1">
        <v>14987197174109</v>
      </c>
      <c r="D45657">
        <v>10</v>
      </c>
      <c r="E45657" t="s">
        <v>448</v>
      </c>
      <c r="G45657">
        <v>1</v>
      </c>
      <c r="H45657" t="s">
        <v>448</v>
      </c>
      <c r="I45657" t="s">
        <v>14</v>
      </c>
      <c r="J45657" t="s">
        <v>15</v>
      </c>
      <c r="K45657" t="s">
        <v>73836</v>
      </c>
      <c r="L45657" t="s">
        <v>859</v>
      </c>
      <c r="N45657" t="s">
        <v>73837</v>
      </c>
      <c r="O45657">
        <v>20060220</v>
      </c>
      <c r="Q45657" t="s">
        <v>81371</v>
      </c>
      <c r="S45657" s="1">
        <v>4987197174010</v>
      </c>
      <c r="W45657">
        <v>20260331</v>
      </c>
      <c r="X45657" t="s">
        <v>83460</v>
      </c>
    </row>
    <row r="45658" spans="1:24" x14ac:dyDescent="0.45">
      <c r="A45658" t="s">
        <v>16</v>
      </c>
      <c r="B45658" s="1" t="s">
        <v>73843</v>
      </c>
      <c r="C45658" s="1">
        <v>14987197840103</v>
      </c>
      <c r="D45658">
        <v>50</v>
      </c>
      <c r="E45658" t="s">
        <v>448</v>
      </c>
      <c r="G45658">
        <v>1</v>
      </c>
      <c r="H45658" t="s">
        <v>448</v>
      </c>
      <c r="I45658" t="s">
        <v>14</v>
      </c>
      <c r="J45658" t="s">
        <v>15</v>
      </c>
      <c r="K45658" t="s">
        <v>73839</v>
      </c>
      <c r="L45658" t="s">
        <v>73842</v>
      </c>
      <c r="M45658" t="s">
        <v>73840</v>
      </c>
      <c r="N45658" t="s">
        <v>73841</v>
      </c>
      <c r="Q45658" t="s">
        <v>81371</v>
      </c>
      <c r="S45658" s="1">
        <v>4987197840038</v>
      </c>
      <c r="W45658">
        <v>20260331</v>
      </c>
      <c r="X45658" t="s">
        <v>83460</v>
      </c>
    </row>
    <row r="45659" spans="1:24" x14ac:dyDescent="0.45">
      <c r="A45659" t="s">
        <v>16</v>
      </c>
      <c r="B45659" s="1" t="s">
        <v>47198</v>
      </c>
      <c r="C45659" s="1">
        <v>14987035019616</v>
      </c>
      <c r="D45659">
        <v>10</v>
      </c>
      <c r="E45659" t="s">
        <v>448</v>
      </c>
      <c r="G45659">
        <v>1</v>
      </c>
      <c r="H45659" t="s">
        <v>448</v>
      </c>
      <c r="I45659" t="s">
        <v>14</v>
      </c>
      <c r="J45659" t="s">
        <v>15</v>
      </c>
      <c r="K45659" t="s">
        <v>47195</v>
      </c>
      <c r="L45659" t="s">
        <v>46999</v>
      </c>
      <c r="M45659" t="s">
        <v>47196</v>
      </c>
      <c r="N45659" t="s">
        <v>47197</v>
      </c>
      <c r="Q45659" t="s">
        <v>81371</v>
      </c>
      <c r="S45659" s="1">
        <v>4987035186359</v>
      </c>
      <c r="T45659" s="1">
        <v>24987035019613</v>
      </c>
      <c r="W45659">
        <v>20260331</v>
      </c>
      <c r="X45659" t="s">
        <v>82777</v>
      </c>
    </row>
    <row r="45660" spans="1:24" x14ac:dyDescent="0.45">
      <c r="A45660" t="s">
        <v>16</v>
      </c>
      <c r="B45660" s="1" t="s">
        <v>47198</v>
      </c>
      <c r="C45660" s="1">
        <v>14987035186318</v>
      </c>
      <c r="D45660">
        <v>50</v>
      </c>
      <c r="E45660" t="s">
        <v>448</v>
      </c>
      <c r="G45660">
        <v>1</v>
      </c>
      <c r="H45660" t="s">
        <v>448</v>
      </c>
      <c r="I45660" t="s">
        <v>14</v>
      </c>
      <c r="J45660" t="s">
        <v>15</v>
      </c>
      <c r="K45660" t="s">
        <v>47195</v>
      </c>
      <c r="L45660" t="s">
        <v>46999</v>
      </c>
      <c r="M45660" t="s">
        <v>47196</v>
      </c>
      <c r="N45660" t="s">
        <v>47197</v>
      </c>
      <c r="Q45660" t="s">
        <v>81371</v>
      </c>
      <c r="S45660" s="1">
        <v>4987035186359</v>
      </c>
      <c r="T45660" s="1">
        <v>24987035186315</v>
      </c>
      <c r="W45660">
        <v>20260331</v>
      </c>
      <c r="X45660" t="s">
        <v>82777</v>
      </c>
    </row>
    <row r="45661" spans="1:24" x14ac:dyDescent="0.45">
      <c r="A45661" t="s">
        <v>16</v>
      </c>
      <c r="B45661" s="1" t="s">
        <v>4754</v>
      </c>
      <c r="C45661" s="1">
        <v>14987222684771</v>
      </c>
      <c r="D45661">
        <v>10</v>
      </c>
      <c r="E45661" t="s">
        <v>448</v>
      </c>
      <c r="G45661">
        <v>1</v>
      </c>
      <c r="H45661" t="s">
        <v>448</v>
      </c>
      <c r="I45661" t="s">
        <v>14</v>
      </c>
      <c r="J45661" t="s">
        <v>15</v>
      </c>
      <c r="K45661" t="s">
        <v>4752</v>
      </c>
      <c r="L45661" t="s">
        <v>3500</v>
      </c>
      <c r="M45661" t="s">
        <v>4753</v>
      </c>
      <c r="N45661" t="s">
        <v>4752</v>
      </c>
      <c r="O45661">
        <v>20080620</v>
      </c>
      <c r="P45661">
        <v>20240930</v>
      </c>
      <c r="Q45661" t="s">
        <v>81371</v>
      </c>
      <c r="S45661" s="1">
        <v>4987222733441</v>
      </c>
      <c r="T45661" s="1">
        <v>24987222684778</v>
      </c>
      <c r="W45661">
        <v>20260331</v>
      </c>
      <c r="X45661" t="s">
        <v>81836</v>
      </c>
    </row>
    <row r="45662" spans="1:24" x14ac:dyDescent="0.45">
      <c r="A45662" t="s">
        <v>16</v>
      </c>
      <c r="B45662" s="1" t="s">
        <v>4758</v>
      </c>
      <c r="C45662" s="1">
        <v>14987222665640</v>
      </c>
      <c r="D45662">
        <v>10</v>
      </c>
      <c r="E45662" t="s">
        <v>22</v>
      </c>
      <c r="G45662">
        <v>1</v>
      </c>
      <c r="H45662" t="s">
        <v>22</v>
      </c>
      <c r="I45662" t="s">
        <v>14</v>
      </c>
      <c r="J45662" t="s">
        <v>177</v>
      </c>
      <c r="K45662" t="s">
        <v>4755</v>
      </c>
      <c r="L45662" t="s">
        <v>287</v>
      </c>
      <c r="M45662" t="s">
        <v>4756</v>
      </c>
      <c r="N45662" t="s">
        <v>4757</v>
      </c>
      <c r="O45662">
        <v>20051216</v>
      </c>
      <c r="P45662">
        <v>20240930</v>
      </c>
      <c r="Q45662" t="s">
        <v>81371</v>
      </c>
      <c r="S45662" s="1">
        <v>4987222734622</v>
      </c>
      <c r="T45662" s="1">
        <v>24987222665647</v>
      </c>
      <c r="W45662">
        <v>20260331</v>
      </c>
      <c r="X45662" t="s">
        <v>81836</v>
      </c>
    </row>
    <row r="45663" spans="1:24" x14ac:dyDescent="0.45">
      <c r="A45663" t="s">
        <v>16</v>
      </c>
      <c r="B45663" s="1" t="s">
        <v>25117</v>
      </c>
      <c r="C45663" s="1">
        <v>14987114031201</v>
      </c>
      <c r="D45663">
        <v>10</v>
      </c>
      <c r="E45663" t="s">
        <v>22</v>
      </c>
      <c r="G45663">
        <v>1</v>
      </c>
      <c r="H45663" t="s">
        <v>22</v>
      </c>
      <c r="I45663" t="s">
        <v>14</v>
      </c>
      <c r="J45663" t="s">
        <v>177</v>
      </c>
      <c r="K45663" t="s">
        <v>25115</v>
      </c>
      <c r="L45663" t="s">
        <v>4017</v>
      </c>
      <c r="M45663" t="s">
        <v>25116</v>
      </c>
      <c r="N45663" t="s">
        <v>25115</v>
      </c>
      <c r="O45663">
        <v>20080201</v>
      </c>
      <c r="P45663">
        <v>20180331</v>
      </c>
      <c r="Q45663" t="s">
        <v>81371</v>
      </c>
      <c r="S45663" s="1">
        <v>4987114031297</v>
      </c>
      <c r="T45663" s="1">
        <v>24987114031208</v>
      </c>
      <c r="U45663">
        <v>20170424</v>
      </c>
      <c r="V45663">
        <v>201807</v>
      </c>
      <c r="W45663">
        <v>20260331</v>
      </c>
      <c r="X45663" t="s">
        <v>82302</v>
      </c>
    </row>
    <row r="45664" spans="1:24" x14ac:dyDescent="0.45">
      <c r="A45664" t="s">
        <v>16</v>
      </c>
      <c r="B45664" s="1" t="s">
        <v>25120</v>
      </c>
      <c r="C45664" s="1">
        <v>14987114031102</v>
      </c>
      <c r="D45664">
        <v>10</v>
      </c>
      <c r="E45664" t="s">
        <v>22</v>
      </c>
      <c r="G45664">
        <v>1</v>
      </c>
      <c r="H45664" t="s">
        <v>22</v>
      </c>
      <c r="I45664" t="s">
        <v>14</v>
      </c>
      <c r="J45664" t="s">
        <v>177</v>
      </c>
      <c r="K45664" t="s">
        <v>25118</v>
      </c>
      <c r="L45664" t="s">
        <v>287</v>
      </c>
      <c r="M45664" t="s">
        <v>25119</v>
      </c>
      <c r="N45664" t="s">
        <v>25118</v>
      </c>
      <c r="O45664">
        <v>20080201</v>
      </c>
      <c r="P45664">
        <v>20180331</v>
      </c>
      <c r="Q45664" t="s">
        <v>81371</v>
      </c>
      <c r="S45664" s="1">
        <v>4987114031198</v>
      </c>
      <c r="T45664" s="1">
        <v>24987114031109</v>
      </c>
      <c r="U45664">
        <v>20170424</v>
      </c>
      <c r="V45664">
        <v>201805</v>
      </c>
      <c r="W45664">
        <v>20260331</v>
      </c>
      <c r="X45664" t="s">
        <v>82302</v>
      </c>
    </row>
    <row r="45665" spans="1:24" x14ac:dyDescent="0.45">
      <c r="A45665" t="s">
        <v>86</v>
      </c>
      <c r="B45665" s="1" t="s">
        <v>21746</v>
      </c>
      <c r="C45665" s="1">
        <v>14987463110558</v>
      </c>
      <c r="D45665">
        <v>3</v>
      </c>
      <c r="E45665" t="s">
        <v>87</v>
      </c>
      <c r="G45665">
        <v>3</v>
      </c>
      <c r="H45665" t="s">
        <v>87</v>
      </c>
      <c r="I45665" t="s">
        <v>5683</v>
      </c>
      <c r="K45665" t="s">
        <v>21743</v>
      </c>
      <c r="L45665" t="s">
        <v>21745</v>
      </c>
      <c r="M45665" t="s">
        <v>21744</v>
      </c>
      <c r="N45665" t="s">
        <v>21743</v>
      </c>
      <c r="O45665">
        <v>20090925</v>
      </c>
      <c r="Q45665" t="s">
        <v>81371</v>
      </c>
      <c r="S45665" s="1">
        <v>4987463180554</v>
      </c>
      <c r="W45665">
        <v>20260331</v>
      </c>
      <c r="X45665" t="s">
        <v>82294</v>
      </c>
    </row>
    <row r="45666" spans="1:24" x14ac:dyDescent="0.45">
      <c r="A45666" t="s">
        <v>1234</v>
      </c>
      <c r="B45666" s="1" t="s">
        <v>5684</v>
      </c>
      <c r="C45666" s="1">
        <v>14987736010011</v>
      </c>
      <c r="D45666">
        <v>1200</v>
      </c>
      <c r="E45666" t="s">
        <v>37</v>
      </c>
      <c r="G45666">
        <v>1200</v>
      </c>
      <c r="H45666" t="s">
        <v>37</v>
      </c>
      <c r="I45666" t="s">
        <v>5683</v>
      </c>
      <c r="K45666" t="s">
        <v>5681</v>
      </c>
      <c r="L45666" t="s">
        <v>5447</v>
      </c>
      <c r="N45666" t="s">
        <v>5682</v>
      </c>
      <c r="O45666">
        <v>20080317</v>
      </c>
      <c r="Q45666" t="s">
        <v>81371</v>
      </c>
      <c r="S45666" s="1">
        <v>4987736000015</v>
      </c>
      <c r="T45666" s="1">
        <v>24987736010018</v>
      </c>
      <c r="W45666">
        <v>20260331</v>
      </c>
      <c r="X45666" t="s">
        <v>81877</v>
      </c>
    </row>
    <row r="45667" spans="1:24" x14ac:dyDescent="0.45">
      <c r="A45667" t="s">
        <v>1234</v>
      </c>
      <c r="B45667" s="1" t="s">
        <v>5685</v>
      </c>
      <c r="C45667" s="1">
        <v>14987736010028</v>
      </c>
      <c r="D45667">
        <v>2400</v>
      </c>
      <c r="E45667" t="s">
        <v>37</v>
      </c>
      <c r="G45667">
        <v>2400</v>
      </c>
      <c r="H45667" t="s">
        <v>37</v>
      </c>
      <c r="I45667" t="s">
        <v>5683</v>
      </c>
      <c r="K45667" t="s">
        <v>5681</v>
      </c>
      <c r="L45667" t="s">
        <v>5447</v>
      </c>
      <c r="N45667" t="s">
        <v>5682</v>
      </c>
      <c r="O45667">
        <v>20080317</v>
      </c>
      <c r="Q45667" t="s">
        <v>81371</v>
      </c>
      <c r="S45667" s="1">
        <v>4987736000022</v>
      </c>
      <c r="T45667" s="1">
        <v>24987736010025</v>
      </c>
      <c r="W45667">
        <v>20260331</v>
      </c>
      <c r="X45667" t="s">
        <v>81877</v>
      </c>
    </row>
    <row r="45668" spans="1:24" x14ac:dyDescent="0.45">
      <c r="A45668" t="s">
        <v>1234</v>
      </c>
      <c r="B45668" s="1" t="s">
        <v>5686</v>
      </c>
      <c r="C45668" s="1">
        <v>14987736010059</v>
      </c>
      <c r="D45668">
        <v>4000</v>
      </c>
      <c r="E45668" t="s">
        <v>37</v>
      </c>
      <c r="G45668">
        <v>4000</v>
      </c>
      <c r="H45668" t="s">
        <v>37</v>
      </c>
      <c r="I45668" t="s">
        <v>5683</v>
      </c>
      <c r="K45668" t="s">
        <v>5681</v>
      </c>
      <c r="L45668" t="s">
        <v>5447</v>
      </c>
      <c r="N45668" t="s">
        <v>5682</v>
      </c>
      <c r="O45668">
        <v>20080317</v>
      </c>
      <c r="Q45668" t="s">
        <v>81371</v>
      </c>
      <c r="S45668" s="1">
        <v>4987736000046</v>
      </c>
      <c r="T45668" s="1">
        <v>24987736010056</v>
      </c>
      <c r="W45668">
        <v>20260331</v>
      </c>
      <c r="X45668" t="s">
        <v>81877</v>
      </c>
    </row>
    <row r="45669" spans="1:24" x14ac:dyDescent="0.45">
      <c r="A45669" t="s">
        <v>16</v>
      </c>
      <c r="B45669" s="1" t="s">
        <v>81455</v>
      </c>
      <c r="C45669" s="1">
        <v>14987190120424</v>
      </c>
      <c r="D45669">
        <v>50</v>
      </c>
      <c r="E45669" t="s">
        <v>448</v>
      </c>
      <c r="G45669">
        <v>1</v>
      </c>
      <c r="H45669" t="s">
        <v>448</v>
      </c>
      <c r="I45669" t="s">
        <v>5683</v>
      </c>
      <c r="K45669" t="s">
        <v>81196</v>
      </c>
      <c r="L45669" t="s">
        <v>6501</v>
      </c>
      <c r="M45669" t="s">
        <v>81195</v>
      </c>
      <c r="N45669" t="s">
        <v>81196</v>
      </c>
      <c r="O45669">
        <v>20250612</v>
      </c>
      <c r="Q45669" t="s">
        <v>81371</v>
      </c>
      <c r="S45669" s="1">
        <v>4987190674302</v>
      </c>
      <c r="T45669" s="1">
        <v>24987190120421</v>
      </c>
      <c r="W45669">
        <v>20260331</v>
      </c>
      <c r="X45669" t="s">
        <v>82183</v>
      </c>
    </row>
    <row r="45670" spans="1:24" x14ac:dyDescent="0.45">
      <c r="A45670" t="s">
        <v>16</v>
      </c>
      <c r="B45670" s="1" t="s">
        <v>17921</v>
      </c>
      <c r="C45670" s="1">
        <v>14987190120523</v>
      </c>
      <c r="D45670">
        <v>50</v>
      </c>
      <c r="E45670" t="s">
        <v>448</v>
      </c>
      <c r="G45670">
        <v>1</v>
      </c>
      <c r="H45670" t="s">
        <v>448</v>
      </c>
      <c r="I45670" t="s">
        <v>5683</v>
      </c>
      <c r="K45670" t="s">
        <v>17919</v>
      </c>
      <c r="L45670" t="s">
        <v>14780</v>
      </c>
      <c r="M45670" t="s">
        <v>17920</v>
      </c>
      <c r="N45670" t="s">
        <v>17919</v>
      </c>
      <c r="O45670">
        <v>20220401</v>
      </c>
      <c r="Q45670" t="s">
        <v>81371</v>
      </c>
      <c r="S45670" s="1">
        <v>4987190674401</v>
      </c>
      <c r="T45670" s="1">
        <v>24987190120520</v>
      </c>
      <c r="W45670">
        <v>20260331</v>
      </c>
      <c r="X45670" t="s">
        <v>82183</v>
      </c>
    </row>
    <row r="45671" spans="1:24" x14ac:dyDescent="0.45">
      <c r="A45671" t="s">
        <v>16</v>
      </c>
      <c r="B45671" s="1" t="s">
        <v>14777</v>
      </c>
      <c r="C45671" s="1">
        <v>14987094640516</v>
      </c>
      <c r="D45671">
        <v>50</v>
      </c>
      <c r="E45671" t="s">
        <v>448</v>
      </c>
      <c r="G45671">
        <v>1</v>
      </c>
      <c r="H45671" t="s">
        <v>448</v>
      </c>
      <c r="I45671" t="s">
        <v>5683</v>
      </c>
      <c r="K45671" t="s">
        <v>14775</v>
      </c>
      <c r="L45671" t="s">
        <v>6501</v>
      </c>
      <c r="M45671" t="s">
        <v>14776</v>
      </c>
      <c r="N45671" t="s">
        <v>14775</v>
      </c>
      <c r="O45671">
        <v>20090925</v>
      </c>
      <c r="Q45671" t="s">
        <v>81371</v>
      </c>
      <c r="S45671" s="1">
        <v>4987094640496</v>
      </c>
      <c r="W45671">
        <v>20260331</v>
      </c>
      <c r="X45671" t="s">
        <v>82058</v>
      </c>
    </row>
    <row r="45672" spans="1:24" x14ac:dyDescent="0.45">
      <c r="A45672" t="s">
        <v>16</v>
      </c>
      <c r="B45672" s="1" t="s">
        <v>14781</v>
      </c>
      <c r="C45672" s="1">
        <v>14987094640530</v>
      </c>
      <c r="D45672">
        <v>50</v>
      </c>
      <c r="E45672" t="s">
        <v>448</v>
      </c>
      <c r="G45672">
        <v>1</v>
      </c>
      <c r="H45672" t="s">
        <v>448</v>
      </c>
      <c r="I45672" t="s">
        <v>5683</v>
      </c>
      <c r="K45672" t="s">
        <v>14778</v>
      </c>
      <c r="L45672" t="s">
        <v>14780</v>
      </c>
      <c r="M45672" t="s">
        <v>14779</v>
      </c>
      <c r="N45672" t="s">
        <v>14778</v>
      </c>
      <c r="O45672">
        <v>20090925</v>
      </c>
      <c r="Q45672" t="s">
        <v>81371</v>
      </c>
      <c r="S45672" s="1">
        <v>4987094640502</v>
      </c>
      <c r="W45672">
        <v>20260331</v>
      </c>
      <c r="X45672" t="s">
        <v>82058</v>
      </c>
    </row>
    <row r="45673" spans="1:24" x14ac:dyDescent="0.45">
      <c r="A45673" t="s">
        <v>56</v>
      </c>
      <c r="B45673" s="1" t="s">
        <v>14784</v>
      </c>
      <c r="C45673" s="1">
        <v>14987094610847</v>
      </c>
      <c r="D45673">
        <v>100</v>
      </c>
      <c r="E45673" t="s">
        <v>617</v>
      </c>
      <c r="G45673">
        <v>1</v>
      </c>
      <c r="H45673" t="s">
        <v>617</v>
      </c>
      <c r="I45673" t="s">
        <v>5683</v>
      </c>
      <c r="K45673" t="s">
        <v>14782</v>
      </c>
      <c r="L45673" t="s">
        <v>9618</v>
      </c>
      <c r="M45673" t="s">
        <v>14783</v>
      </c>
      <c r="N45673" t="s">
        <v>14782</v>
      </c>
      <c r="O45673">
        <v>20071221</v>
      </c>
      <c r="Q45673" t="s">
        <v>81371</v>
      </c>
      <c r="S45673" s="1">
        <v>4987094610321</v>
      </c>
      <c r="W45673">
        <v>20260331</v>
      </c>
      <c r="X45673" t="s">
        <v>82058</v>
      </c>
    </row>
    <row r="45674" spans="1:24" x14ac:dyDescent="0.45">
      <c r="A45674" t="s">
        <v>86</v>
      </c>
      <c r="B45674" s="1" t="s">
        <v>14788</v>
      </c>
      <c r="C45674" s="1">
        <v>14987094630722</v>
      </c>
      <c r="D45674">
        <v>500</v>
      </c>
      <c r="E45674" t="s">
        <v>37</v>
      </c>
      <c r="G45674">
        <v>10</v>
      </c>
      <c r="H45674" t="s">
        <v>37</v>
      </c>
      <c r="I45674" t="s">
        <v>5683</v>
      </c>
      <c r="J45674" t="s">
        <v>15</v>
      </c>
      <c r="K45674" t="s">
        <v>14785</v>
      </c>
      <c r="L45674" t="s">
        <v>14787</v>
      </c>
      <c r="N45674" t="s">
        <v>14786</v>
      </c>
      <c r="Q45674" t="s">
        <v>81371</v>
      </c>
      <c r="S45674" s="1">
        <v>4987094630718</v>
      </c>
      <c r="W45674">
        <v>20260331</v>
      </c>
      <c r="X45674" t="s">
        <v>82058</v>
      </c>
    </row>
    <row r="45675" spans="1:24" x14ac:dyDescent="0.45">
      <c r="A45675" t="s">
        <v>86</v>
      </c>
      <c r="B45675" s="1" t="s">
        <v>14789</v>
      </c>
      <c r="C45675" s="1">
        <v>14987094630821</v>
      </c>
      <c r="D45675">
        <v>500</v>
      </c>
      <c r="E45675" t="s">
        <v>37</v>
      </c>
      <c r="G45675">
        <v>500</v>
      </c>
      <c r="H45675" t="s">
        <v>37</v>
      </c>
      <c r="I45675" t="s">
        <v>5683</v>
      </c>
      <c r="J45675" t="s">
        <v>15</v>
      </c>
      <c r="K45675" t="s">
        <v>14785</v>
      </c>
      <c r="L45675" t="s">
        <v>14787</v>
      </c>
      <c r="N45675" t="s">
        <v>14786</v>
      </c>
      <c r="Q45675" t="s">
        <v>81371</v>
      </c>
      <c r="S45675" s="1">
        <v>4987094630817</v>
      </c>
      <c r="T45675" s="1">
        <v>24987094630828</v>
      </c>
      <c r="W45675">
        <v>20260331</v>
      </c>
      <c r="X45675" t="s">
        <v>82058</v>
      </c>
    </row>
    <row r="45676" spans="1:24" x14ac:dyDescent="0.45">
      <c r="A45676" t="s">
        <v>86</v>
      </c>
      <c r="B45676" s="1" t="s">
        <v>14794</v>
      </c>
      <c r="C45676" s="1">
        <v>14987094630531</v>
      </c>
      <c r="D45676">
        <v>90</v>
      </c>
      <c r="E45676" t="s">
        <v>87</v>
      </c>
      <c r="G45676">
        <v>1.5</v>
      </c>
      <c r="H45676" t="s">
        <v>87</v>
      </c>
      <c r="I45676" t="s">
        <v>5683</v>
      </c>
      <c r="K45676" t="s">
        <v>14790</v>
      </c>
      <c r="L45676" t="s">
        <v>14792</v>
      </c>
      <c r="N45676" t="s">
        <v>14791</v>
      </c>
      <c r="O45676">
        <v>20090827</v>
      </c>
      <c r="Q45676" t="s">
        <v>81371</v>
      </c>
      <c r="S45676" s="1">
        <v>4987094630589</v>
      </c>
      <c r="W45676">
        <v>20260331</v>
      </c>
      <c r="X45676" t="s">
        <v>82058</v>
      </c>
    </row>
    <row r="45677" spans="1:24" x14ac:dyDescent="0.45">
      <c r="A45677" t="s">
        <v>86</v>
      </c>
      <c r="B45677" s="1" t="s">
        <v>14794</v>
      </c>
      <c r="C45677" s="1">
        <v>14987094630548</v>
      </c>
      <c r="D45677">
        <v>180</v>
      </c>
      <c r="E45677" t="s">
        <v>87</v>
      </c>
      <c r="G45677">
        <v>1.5</v>
      </c>
      <c r="H45677" t="s">
        <v>87</v>
      </c>
      <c r="I45677" t="s">
        <v>5683</v>
      </c>
      <c r="K45677" t="s">
        <v>14790</v>
      </c>
      <c r="L45677" t="s">
        <v>14792</v>
      </c>
      <c r="N45677" t="s">
        <v>14791</v>
      </c>
      <c r="O45677">
        <v>20090827</v>
      </c>
      <c r="Q45677" t="s">
        <v>81371</v>
      </c>
      <c r="S45677" s="1">
        <v>4987094630589</v>
      </c>
      <c r="W45677">
        <v>20260331</v>
      </c>
      <c r="X45677" t="s">
        <v>82058</v>
      </c>
    </row>
    <row r="45678" spans="1:24" x14ac:dyDescent="0.45">
      <c r="A45678" t="s">
        <v>86</v>
      </c>
      <c r="B45678" s="1" t="s">
        <v>14793</v>
      </c>
      <c r="C45678" s="1">
        <v>14987094630593</v>
      </c>
      <c r="D45678">
        <v>360</v>
      </c>
      <c r="E45678" t="s">
        <v>87</v>
      </c>
      <c r="G45678">
        <v>6</v>
      </c>
      <c r="H45678" t="s">
        <v>87</v>
      </c>
      <c r="I45678" t="s">
        <v>5683</v>
      </c>
      <c r="K45678" t="s">
        <v>14790</v>
      </c>
      <c r="L45678" t="s">
        <v>14792</v>
      </c>
      <c r="N45678" t="s">
        <v>14791</v>
      </c>
      <c r="O45678">
        <v>20090827</v>
      </c>
      <c r="Q45678" t="s">
        <v>81371</v>
      </c>
      <c r="S45678" s="1">
        <v>4987094630572</v>
      </c>
      <c r="W45678">
        <v>20260331</v>
      </c>
      <c r="X45678" t="s">
        <v>82058</v>
      </c>
    </row>
    <row r="45679" spans="1:24" x14ac:dyDescent="0.45">
      <c r="A45679" t="s">
        <v>16</v>
      </c>
      <c r="B45679" s="1" t="s">
        <v>15343</v>
      </c>
      <c r="C45679" s="1">
        <v>14987580119823</v>
      </c>
      <c r="D45679">
        <v>50</v>
      </c>
      <c r="E45679" t="s">
        <v>448</v>
      </c>
      <c r="G45679">
        <v>1</v>
      </c>
      <c r="H45679" t="s">
        <v>448</v>
      </c>
      <c r="I45679" t="s">
        <v>5683</v>
      </c>
      <c r="K45679" t="s">
        <v>15341</v>
      </c>
      <c r="L45679" t="s">
        <v>14780</v>
      </c>
      <c r="M45679" t="s">
        <v>15342</v>
      </c>
      <c r="N45679" t="s">
        <v>15341</v>
      </c>
      <c r="O45679">
        <v>20000101</v>
      </c>
      <c r="Q45679" t="s">
        <v>81371</v>
      </c>
      <c r="S45679" s="1">
        <v>4987580115743</v>
      </c>
      <c r="T45679" s="1">
        <v>24987580119820</v>
      </c>
      <c r="W45679">
        <v>20260331</v>
      </c>
      <c r="X45679" t="s">
        <v>82065</v>
      </c>
    </row>
    <row r="45680" spans="1:24" x14ac:dyDescent="0.45">
      <c r="A45680" t="s">
        <v>16</v>
      </c>
      <c r="B45680" s="1" t="s">
        <v>15343</v>
      </c>
      <c r="C45680" s="1">
        <v>14548188003916</v>
      </c>
      <c r="D45680">
        <v>50</v>
      </c>
      <c r="E45680" t="s">
        <v>448</v>
      </c>
      <c r="G45680">
        <v>1</v>
      </c>
      <c r="H45680" t="s">
        <v>448</v>
      </c>
      <c r="I45680" t="s">
        <v>5683</v>
      </c>
      <c r="K45680" t="s">
        <v>15341</v>
      </c>
      <c r="L45680" t="s">
        <v>14780</v>
      </c>
      <c r="M45680" t="s">
        <v>15342</v>
      </c>
      <c r="N45680" t="s">
        <v>15341</v>
      </c>
      <c r="O45680">
        <v>20000101</v>
      </c>
      <c r="Q45680" t="s">
        <v>81371</v>
      </c>
      <c r="S45680" s="1">
        <v>4548188096232</v>
      </c>
      <c r="V45680">
        <v>202003</v>
      </c>
      <c r="W45680">
        <v>20260331</v>
      </c>
      <c r="X45680" t="s">
        <v>83435</v>
      </c>
    </row>
    <row r="45681" spans="1:24" x14ac:dyDescent="0.45">
      <c r="A45681" t="s">
        <v>86</v>
      </c>
      <c r="B45681" s="1" t="s">
        <v>21753</v>
      </c>
      <c r="C45681" s="1">
        <v>14987463120359</v>
      </c>
      <c r="D45681">
        <v>30</v>
      </c>
      <c r="E45681" t="s">
        <v>37</v>
      </c>
      <c r="G45681">
        <v>30</v>
      </c>
      <c r="H45681" t="s">
        <v>37</v>
      </c>
      <c r="I45681" t="s">
        <v>5683</v>
      </c>
      <c r="K45681" t="s">
        <v>21750</v>
      </c>
      <c r="L45681" t="s">
        <v>21752</v>
      </c>
      <c r="M45681" t="s">
        <v>21751</v>
      </c>
      <c r="N45681" t="s">
        <v>21750</v>
      </c>
      <c r="O45681">
        <v>20090925</v>
      </c>
      <c r="Q45681" t="s">
        <v>81371</v>
      </c>
      <c r="S45681" s="1">
        <v>4987463190355</v>
      </c>
      <c r="T45681" s="1">
        <v>24987463120356</v>
      </c>
      <c r="W45681">
        <v>20260331</v>
      </c>
      <c r="X45681" t="s">
        <v>82294</v>
      </c>
    </row>
    <row r="45682" spans="1:24" x14ac:dyDescent="0.45">
      <c r="A45682" t="s">
        <v>86</v>
      </c>
      <c r="B45682" s="1" t="s">
        <v>5689</v>
      </c>
      <c r="C45682" s="1">
        <v>14987736130016</v>
      </c>
      <c r="D45682">
        <v>20</v>
      </c>
      <c r="E45682" t="s">
        <v>37</v>
      </c>
      <c r="G45682">
        <v>2</v>
      </c>
      <c r="H45682" t="s">
        <v>37</v>
      </c>
      <c r="I45682" t="s">
        <v>5683</v>
      </c>
      <c r="K45682" t="s">
        <v>5687</v>
      </c>
      <c r="L45682" t="s">
        <v>5447</v>
      </c>
      <c r="N45682" t="s">
        <v>5688</v>
      </c>
      <c r="O45682">
        <v>20080317</v>
      </c>
      <c r="Q45682" t="s">
        <v>81371</v>
      </c>
      <c r="S45682" s="1">
        <v>4987736000114</v>
      </c>
      <c r="W45682">
        <v>20260331</v>
      </c>
      <c r="X45682" t="s">
        <v>81877</v>
      </c>
    </row>
    <row r="45683" spans="1:24" x14ac:dyDescent="0.45">
      <c r="A45683" t="s">
        <v>86</v>
      </c>
      <c r="B45683" s="1" t="s">
        <v>14797</v>
      </c>
      <c r="C45683" s="1">
        <v>14987094651185</v>
      </c>
      <c r="D45683">
        <v>200</v>
      </c>
      <c r="E45683" t="s">
        <v>421</v>
      </c>
      <c r="G45683">
        <v>1</v>
      </c>
      <c r="H45683" t="s">
        <v>421</v>
      </c>
      <c r="I45683" t="s">
        <v>5683</v>
      </c>
      <c r="K45683" t="s">
        <v>14795</v>
      </c>
      <c r="L45683" t="s">
        <v>5339</v>
      </c>
      <c r="M45683" t="s">
        <v>14796</v>
      </c>
      <c r="N45683" t="s">
        <v>14795</v>
      </c>
      <c r="O45683">
        <v>20090925</v>
      </c>
      <c r="P45683">
        <v>20220331</v>
      </c>
      <c r="Q45683" t="s">
        <v>81371</v>
      </c>
      <c r="S45683" s="1">
        <v>4987094651256</v>
      </c>
      <c r="W45683">
        <v>20260331</v>
      </c>
      <c r="X45683" t="s">
        <v>82058</v>
      </c>
    </row>
    <row r="45684" spans="1:24" x14ac:dyDescent="0.45">
      <c r="A45684" t="s">
        <v>1234</v>
      </c>
      <c r="B45684" s="1" t="s">
        <v>14801</v>
      </c>
      <c r="C45684" s="1">
        <v>14987094630524</v>
      </c>
      <c r="D45684">
        <v>60</v>
      </c>
      <c r="E45684" t="s">
        <v>87</v>
      </c>
      <c r="G45684">
        <v>60</v>
      </c>
      <c r="H45684" t="s">
        <v>87</v>
      </c>
      <c r="I45684" t="s">
        <v>5683</v>
      </c>
      <c r="K45684" t="s">
        <v>14798</v>
      </c>
      <c r="L45684" t="s">
        <v>14800</v>
      </c>
      <c r="M45684" t="s">
        <v>14799</v>
      </c>
      <c r="N45684" t="s">
        <v>14798</v>
      </c>
      <c r="O45684">
        <v>20081219</v>
      </c>
      <c r="Q45684" t="s">
        <v>81371</v>
      </c>
      <c r="S45684" s="1">
        <v>4987094630626</v>
      </c>
      <c r="W45684">
        <v>20260331</v>
      </c>
      <c r="X45684" t="s">
        <v>82058</v>
      </c>
    </row>
    <row r="45685" spans="1:24" x14ac:dyDescent="0.45">
      <c r="A45685" t="s">
        <v>86</v>
      </c>
      <c r="B45685" s="1" t="s">
        <v>21756</v>
      </c>
      <c r="C45685" s="1">
        <v>14987463110251</v>
      </c>
      <c r="D45685">
        <v>5</v>
      </c>
      <c r="E45685" t="s">
        <v>37</v>
      </c>
      <c r="G45685">
        <v>5</v>
      </c>
      <c r="H45685" t="s">
        <v>37</v>
      </c>
      <c r="I45685" t="s">
        <v>5683</v>
      </c>
      <c r="K45685" t="s">
        <v>21754</v>
      </c>
      <c r="L45685" t="s">
        <v>21745</v>
      </c>
      <c r="M45685" t="s">
        <v>21755</v>
      </c>
      <c r="N45685" t="s">
        <v>21754</v>
      </c>
      <c r="O45685">
        <v>20090925</v>
      </c>
      <c r="Q45685" t="s">
        <v>81371</v>
      </c>
      <c r="S45685" s="1">
        <v>4987463180257</v>
      </c>
      <c r="W45685">
        <v>20260331</v>
      </c>
      <c r="X45685" t="s">
        <v>82294</v>
      </c>
    </row>
    <row r="45686" spans="1:24" x14ac:dyDescent="0.45">
      <c r="A45686" t="s">
        <v>86</v>
      </c>
      <c r="B45686" s="1" t="s">
        <v>21759</v>
      </c>
      <c r="C45686" s="1">
        <v>14987463110152</v>
      </c>
      <c r="D45686">
        <v>5</v>
      </c>
      <c r="E45686" t="s">
        <v>37</v>
      </c>
      <c r="G45686">
        <v>5</v>
      </c>
      <c r="H45686" t="s">
        <v>37</v>
      </c>
      <c r="I45686" t="s">
        <v>5683</v>
      </c>
      <c r="K45686" t="s">
        <v>21757</v>
      </c>
      <c r="L45686" t="s">
        <v>21745</v>
      </c>
      <c r="M45686" t="s">
        <v>21758</v>
      </c>
      <c r="N45686" t="s">
        <v>21757</v>
      </c>
      <c r="O45686">
        <v>20090925</v>
      </c>
      <c r="Q45686" t="s">
        <v>81371</v>
      </c>
      <c r="S45686" s="1">
        <v>4987463180158</v>
      </c>
      <c r="W45686">
        <v>20260331</v>
      </c>
      <c r="X45686" t="s">
        <v>82294</v>
      </c>
    </row>
    <row r="45687" spans="1:24" x14ac:dyDescent="0.45">
      <c r="A45687" t="s">
        <v>86</v>
      </c>
      <c r="B45687" s="1" t="s">
        <v>71949</v>
      </c>
      <c r="C45687" s="1">
        <v>14548188059258</v>
      </c>
      <c r="D45687">
        <v>30</v>
      </c>
      <c r="E45687" t="s">
        <v>87</v>
      </c>
      <c r="G45687">
        <v>30</v>
      </c>
      <c r="H45687" t="s">
        <v>87</v>
      </c>
      <c r="I45687" t="s">
        <v>5683</v>
      </c>
      <c r="K45687" t="s">
        <v>71947</v>
      </c>
      <c r="L45687" t="s">
        <v>570</v>
      </c>
      <c r="M45687" t="s">
        <v>71948</v>
      </c>
      <c r="N45687" t="s">
        <v>71947</v>
      </c>
      <c r="O45687">
        <v>20010706</v>
      </c>
      <c r="Q45687" t="s">
        <v>81371</v>
      </c>
      <c r="S45687" s="1">
        <v>4548188180085</v>
      </c>
      <c r="W45687">
        <v>20260331</v>
      </c>
      <c r="X45687" t="s">
        <v>83435</v>
      </c>
    </row>
    <row r="45688" spans="1:24" x14ac:dyDescent="0.45">
      <c r="A45688" t="s">
        <v>16</v>
      </c>
      <c r="B45688" s="1" t="s">
        <v>70834</v>
      </c>
      <c r="C45688" s="1">
        <v>14987734119013</v>
      </c>
      <c r="D45688">
        <v>50</v>
      </c>
      <c r="E45688" t="s">
        <v>448</v>
      </c>
      <c r="G45688">
        <v>1</v>
      </c>
      <c r="H45688" t="s">
        <v>448</v>
      </c>
      <c r="I45688" t="s">
        <v>5683</v>
      </c>
      <c r="K45688" t="s">
        <v>70830</v>
      </c>
      <c r="L45688" t="s">
        <v>70833</v>
      </c>
      <c r="M45688" t="s">
        <v>70831</v>
      </c>
      <c r="N45688" t="s">
        <v>70832</v>
      </c>
      <c r="O45688">
        <v>20020614</v>
      </c>
      <c r="Q45688" t="s">
        <v>81371</v>
      </c>
      <c r="S45688" s="1">
        <v>4987734919012</v>
      </c>
      <c r="W45688">
        <v>20260331</v>
      </c>
      <c r="X45688" t="s">
        <v>83421</v>
      </c>
    </row>
    <row r="45689" spans="1:24" x14ac:dyDescent="0.45">
      <c r="A45689" t="s">
        <v>16</v>
      </c>
      <c r="B45689" s="1" t="s">
        <v>70834</v>
      </c>
      <c r="C45689" s="1">
        <v>14987734119020</v>
      </c>
      <c r="D45689">
        <v>10</v>
      </c>
      <c r="E45689" t="s">
        <v>448</v>
      </c>
      <c r="G45689">
        <v>1</v>
      </c>
      <c r="H45689" t="s">
        <v>448</v>
      </c>
      <c r="I45689" t="s">
        <v>5683</v>
      </c>
      <c r="K45689" t="s">
        <v>70830</v>
      </c>
      <c r="L45689" t="s">
        <v>70833</v>
      </c>
      <c r="M45689" t="s">
        <v>70831</v>
      </c>
      <c r="N45689" t="s">
        <v>70832</v>
      </c>
      <c r="O45689">
        <v>20020614</v>
      </c>
      <c r="Q45689" t="s">
        <v>81371</v>
      </c>
      <c r="S45689" s="1">
        <v>4987734919012</v>
      </c>
      <c r="W45689">
        <v>20260331</v>
      </c>
      <c r="X45689" t="s">
        <v>83421</v>
      </c>
    </row>
    <row r="45690" spans="1:24" x14ac:dyDescent="0.45">
      <c r="A45690" t="s">
        <v>16</v>
      </c>
      <c r="B45690" s="1" t="s">
        <v>14805</v>
      </c>
      <c r="C45690" s="1">
        <v>14987094640721</v>
      </c>
      <c r="D45690">
        <v>50</v>
      </c>
      <c r="E45690" t="s">
        <v>448</v>
      </c>
      <c r="G45690">
        <v>1</v>
      </c>
      <c r="H45690" t="s">
        <v>448</v>
      </c>
      <c r="I45690" t="s">
        <v>5683</v>
      </c>
      <c r="K45690" t="s">
        <v>14802</v>
      </c>
      <c r="L45690" t="s">
        <v>14804</v>
      </c>
      <c r="M45690" t="s">
        <v>14803</v>
      </c>
      <c r="N45690" t="s">
        <v>14802</v>
      </c>
      <c r="O45690">
        <v>20241119</v>
      </c>
      <c r="Q45690" t="s">
        <v>81371</v>
      </c>
      <c r="S45690" s="1">
        <v>4987094640700</v>
      </c>
      <c r="T45690" s="1">
        <v>24987094640728</v>
      </c>
      <c r="W45690">
        <v>20260331</v>
      </c>
      <c r="X45690" t="s">
        <v>82058</v>
      </c>
    </row>
    <row r="45691" spans="1:24" x14ac:dyDescent="0.45">
      <c r="A45691" t="s">
        <v>86</v>
      </c>
      <c r="B45691" s="1" t="s">
        <v>14808</v>
      </c>
      <c r="C45691" s="1">
        <v>14987094660811</v>
      </c>
      <c r="D45691">
        <v>3</v>
      </c>
      <c r="E45691" t="s">
        <v>87</v>
      </c>
      <c r="G45691">
        <v>3</v>
      </c>
      <c r="H45691" t="s">
        <v>87</v>
      </c>
      <c r="I45691" t="s">
        <v>5683</v>
      </c>
      <c r="K45691" t="s">
        <v>14806</v>
      </c>
      <c r="L45691" t="s">
        <v>570</v>
      </c>
      <c r="M45691" t="s">
        <v>14807</v>
      </c>
      <c r="N45691" t="s">
        <v>14806</v>
      </c>
      <c r="O45691">
        <v>20080620</v>
      </c>
      <c r="Q45691" t="s">
        <v>81371</v>
      </c>
      <c r="S45691" s="1">
        <v>4987094660968</v>
      </c>
      <c r="U45691">
        <v>20181000</v>
      </c>
      <c r="W45691">
        <v>20260331</v>
      </c>
      <c r="X45691" t="s">
        <v>82058</v>
      </c>
    </row>
    <row r="45692" spans="1:24" x14ac:dyDescent="0.45">
      <c r="A45692" t="s">
        <v>86</v>
      </c>
      <c r="B45692" s="1" t="s">
        <v>70837</v>
      </c>
      <c r="C45692" s="1">
        <v>14987734120026</v>
      </c>
      <c r="D45692">
        <v>6</v>
      </c>
      <c r="E45692" t="s">
        <v>87</v>
      </c>
      <c r="G45692">
        <v>0.6</v>
      </c>
      <c r="H45692" t="s">
        <v>87</v>
      </c>
      <c r="I45692" t="s">
        <v>5683</v>
      </c>
      <c r="K45692" t="s">
        <v>70835</v>
      </c>
      <c r="L45692" t="s">
        <v>570</v>
      </c>
      <c r="M45692" t="s">
        <v>70836</v>
      </c>
      <c r="N45692" t="s">
        <v>70835</v>
      </c>
      <c r="O45692">
        <v>20040709</v>
      </c>
      <c r="Q45692" t="s">
        <v>81371</v>
      </c>
      <c r="S45692" s="1">
        <v>4987734920025</v>
      </c>
      <c r="W45692">
        <v>20260331</v>
      </c>
      <c r="X45692" t="s">
        <v>83421</v>
      </c>
    </row>
    <row r="45693" spans="1:24" x14ac:dyDescent="0.45">
      <c r="A45693" t="s">
        <v>86</v>
      </c>
      <c r="B45693" s="1" t="s">
        <v>70838</v>
      </c>
      <c r="C45693" s="1">
        <v>14987734168035</v>
      </c>
      <c r="D45693">
        <v>50</v>
      </c>
      <c r="E45693" t="s">
        <v>87</v>
      </c>
      <c r="G45693">
        <v>5</v>
      </c>
      <c r="H45693" t="s">
        <v>87</v>
      </c>
      <c r="I45693" t="s">
        <v>5683</v>
      </c>
      <c r="K45693" t="s">
        <v>70835</v>
      </c>
      <c r="L45693" t="s">
        <v>570</v>
      </c>
      <c r="M45693" t="s">
        <v>70836</v>
      </c>
      <c r="N45693" t="s">
        <v>70835</v>
      </c>
      <c r="O45693">
        <v>20040709</v>
      </c>
      <c r="Q45693" t="s">
        <v>81371</v>
      </c>
      <c r="S45693" s="1">
        <v>4987734968034</v>
      </c>
      <c r="W45693">
        <v>20260331</v>
      </c>
      <c r="X45693" t="s">
        <v>83421</v>
      </c>
    </row>
    <row r="45694" spans="1:24" x14ac:dyDescent="0.45">
      <c r="A45694" t="s">
        <v>1234</v>
      </c>
      <c r="B45694" s="1" t="s">
        <v>14811</v>
      </c>
      <c r="C45694" s="1">
        <v>14987094660644</v>
      </c>
      <c r="D45694">
        <v>5</v>
      </c>
      <c r="E45694" t="s">
        <v>87</v>
      </c>
      <c r="G45694">
        <v>5</v>
      </c>
      <c r="H45694" t="s">
        <v>87</v>
      </c>
      <c r="I45694" t="s">
        <v>5683</v>
      </c>
      <c r="K45694" t="s">
        <v>14809</v>
      </c>
      <c r="L45694" t="s">
        <v>14216</v>
      </c>
      <c r="M45694" t="s">
        <v>14810</v>
      </c>
      <c r="N45694" t="s">
        <v>14809</v>
      </c>
      <c r="O45694">
        <v>20071221</v>
      </c>
      <c r="P45694">
        <v>20210331</v>
      </c>
      <c r="Q45694" t="s">
        <v>81371</v>
      </c>
      <c r="S45694" s="1">
        <v>4987094660616</v>
      </c>
      <c r="U45694">
        <v>20200200</v>
      </c>
      <c r="W45694">
        <v>20260331</v>
      </c>
      <c r="X45694" t="s">
        <v>82058</v>
      </c>
    </row>
    <row r="45695" spans="1:24" x14ac:dyDescent="0.45">
      <c r="A45695" t="s">
        <v>561</v>
      </c>
      <c r="B45695" s="1" t="s">
        <v>14815</v>
      </c>
      <c r="C45695" s="1">
        <v>14987094630463</v>
      </c>
      <c r="D45695">
        <v>600</v>
      </c>
      <c r="E45695" t="s">
        <v>763</v>
      </c>
      <c r="F45695">
        <v>5</v>
      </c>
      <c r="G45695">
        <v>1</v>
      </c>
      <c r="H45695" t="s">
        <v>763</v>
      </c>
      <c r="I45695" t="s">
        <v>5683</v>
      </c>
      <c r="K45695" t="s">
        <v>14812</v>
      </c>
      <c r="L45695" t="s">
        <v>14814</v>
      </c>
      <c r="M45695" t="s">
        <v>14813</v>
      </c>
      <c r="N45695" t="s">
        <v>14812</v>
      </c>
      <c r="O45695">
        <v>20071221</v>
      </c>
      <c r="Q45695" t="s">
        <v>81371</v>
      </c>
      <c r="S45695" s="1">
        <v>4987094630619</v>
      </c>
      <c r="W45695">
        <v>20260331</v>
      </c>
      <c r="X45695" t="s">
        <v>82058</v>
      </c>
    </row>
    <row r="45696" spans="1:24" x14ac:dyDescent="0.45">
      <c r="A45696" t="s">
        <v>1234</v>
      </c>
      <c r="B45696" s="1" t="s">
        <v>70843</v>
      </c>
      <c r="C45696" s="1">
        <v>14987734156032</v>
      </c>
      <c r="D45696">
        <v>340</v>
      </c>
      <c r="E45696" t="s">
        <v>37</v>
      </c>
      <c r="G45696">
        <v>340</v>
      </c>
      <c r="H45696" t="s">
        <v>37</v>
      </c>
      <c r="I45696" t="s">
        <v>5683</v>
      </c>
      <c r="K45696" t="s">
        <v>70839</v>
      </c>
      <c r="L45696" t="s">
        <v>5447</v>
      </c>
      <c r="M45696" t="s">
        <v>70840</v>
      </c>
      <c r="N45696" t="s">
        <v>70839</v>
      </c>
      <c r="O45696">
        <v>20081219</v>
      </c>
      <c r="Q45696" t="s">
        <v>81371</v>
      </c>
      <c r="S45696" s="1">
        <v>4987734956031</v>
      </c>
      <c r="W45696">
        <v>20260331</v>
      </c>
      <c r="X45696" t="s">
        <v>83421</v>
      </c>
    </row>
    <row r="45697" spans="1:24" x14ac:dyDescent="0.45">
      <c r="A45697" t="s">
        <v>86</v>
      </c>
      <c r="B45697" s="1" t="s">
        <v>70841</v>
      </c>
      <c r="C45697" s="1">
        <v>14987734156018</v>
      </c>
      <c r="D45697">
        <v>800</v>
      </c>
      <c r="E45697" t="s">
        <v>37</v>
      </c>
      <c r="G45697">
        <v>40</v>
      </c>
      <c r="H45697" t="s">
        <v>37</v>
      </c>
      <c r="I45697" t="s">
        <v>5683</v>
      </c>
      <c r="K45697" t="s">
        <v>70839</v>
      </c>
      <c r="L45697" t="s">
        <v>5447</v>
      </c>
      <c r="M45697" t="s">
        <v>70840</v>
      </c>
      <c r="N45697" t="s">
        <v>70839</v>
      </c>
      <c r="O45697">
        <v>20081219</v>
      </c>
      <c r="Q45697" t="s">
        <v>81371</v>
      </c>
      <c r="S45697" s="1">
        <v>4987734956017</v>
      </c>
      <c r="W45697">
        <v>20260331</v>
      </c>
      <c r="X45697" t="s">
        <v>83421</v>
      </c>
    </row>
    <row r="45698" spans="1:24" x14ac:dyDescent="0.45">
      <c r="A45698" t="s">
        <v>86</v>
      </c>
      <c r="B45698" s="1" t="s">
        <v>70842</v>
      </c>
      <c r="C45698" s="1">
        <v>14987734156025</v>
      </c>
      <c r="D45698">
        <v>1120</v>
      </c>
      <c r="E45698" t="s">
        <v>37</v>
      </c>
      <c r="G45698">
        <v>56</v>
      </c>
      <c r="H45698" t="s">
        <v>37</v>
      </c>
      <c r="I45698" t="s">
        <v>5683</v>
      </c>
      <c r="K45698" t="s">
        <v>70839</v>
      </c>
      <c r="L45698" t="s">
        <v>5447</v>
      </c>
      <c r="M45698" t="s">
        <v>70840</v>
      </c>
      <c r="N45698" t="s">
        <v>70839</v>
      </c>
      <c r="O45698">
        <v>20081219</v>
      </c>
      <c r="Q45698" t="s">
        <v>81371</v>
      </c>
      <c r="S45698" s="1">
        <v>4987734956024</v>
      </c>
      <c r="W45698">
        <v>20260331</v>
      </c>
      <c r="X45698" t="s">
        <v>83421</v>
      </c>
    </row>
    <row r="45699" spans="1:24" x14ac:dyDescent="0.45">
      <c r="A45699" t="s">
        <v>1234</v>
      </c>
      <c r="B45699" s="1" t="s">
        <v>13309</v>
      </c>
      <c r="C45699" s="1">
        <v>14987261000297</v>
      </c>
      <c r="D45699">
        <v>150</v>
      </c>
      <c r="E45699" t="s">
        <v>37</v>
      </c>
      <c r="G45699">
        <v>150</v>
      </c>
      <c r="H45699" t="s">
        <v>37</v>
      </c>
      <c r="I45699" t="s">
        <v>5683</v>
      </c>
      <c r="K45699" t="s">
        <v>13306</v>
      </c>
      <c r="L45699" t="s">
        <v>5229</v>
      </c>
      <c r="M45699" t="s">
        <v>13307</v>
      </c>
      <c r="N45699" t="s">
        <v>13308</v>
      </c>
      <c r="O45699">
        <v>20120625</v>
      </c>
      <c r="Q45699" t="s">
        <v>81371</v>
      </c>
      <c r="S45699" s="1">
        <v>4987261000290</v>
      </c>
      <c r="T45699" s="1">
        <v>24987261000294</v>
      </c>
      <c r="W45699">
        <v>20260331</v>
      </c>
      <c r="X45699" t="s">
        <v>82019</v>
      </c>
    </row>
    <row r="45700" spans="1:24" x14ac:dyDescent="0.45">
      <c r="A45700" t="s">
        <v>1234</v>
      </c>
      <c r="B45700" s="1" t="s">
        <v>13309</v>
      </c>
      <c r="C45700" s="1">
        <v>14987261000297</v>
      </c>
      <c r="D45700">
        <v>150</v>
      </c>
      <c r="E45700" t="s">
        <v>37</v>
      </c>
      <c r="G45700">
        <v>150</v>
      </c>
      <c r="H45700" t="s">
        <v>37</v>
      </c>
      <c r="I45700" t="s">
        <v>5683</v>
      </c>
      <c r="K45700" t="s">
        <v>13306</v>
      </c>
      <c r="L45700" t="s">
        <v>5229</v>
      </c>
      <c r="M45700" t="s">
        <v>13307</v>
      </c>
      <c r="N45700" t="s">
        <v>13308</v>
      </c>
      <c r="O45700">
        <v>20120625</v>
      </c>
      <c r="Q45700" t="s">
        <v>81371</v>
      </c>
      <c r="S45700" s="1">
        <v>4987261000474</v>
      </c>
      <c r="T45700" s="1">
        <v>24987261000294</v>
      </c>
      <c r="W45700">
        <v>20260331</v>
      </c>
      <c r="X45700" t="s">
        <v>82019</v>
      </c>
    </row>
    <row r="45701" spans="1:24" x14ac:dyDescent="0.45">
      <c r="A45701" t="s">
        <v>1234</v>
      </c>
      <c r="B45701" s="1" t="s">
        <v>13312</v>
      </c>
      <c r="C45701" s="1">
        <v>14987261000136</v>
      </c>
      <c r="D45701">
        <v>150</v>
      </c>
      <c r="E45701" t="s">
        <v>37</v>
      </c>
      <c r="G45701">
        <v>150</v>
      </c>
      <c r="H45701" t="s">
        <v>37</v>
      </c>
      <c r="I45701" t="s">
        <v>5683</v>
      </c>
      <c r="K45701" t="s">
        <v>13310</v>
      </c>
      <c r="L45701" t="s">
        <v>5229</v>
      </c>
      <c r="N45701" t="s">
        <v>13311</v>
      </c>
      <c r="O45701">
        <v>20051004</v>
      </c>
      <c r="Q45701" t="s">
        <v>81371</v>
      </c>
      <c r="S45701" s="1">
        <v>4987261000139</v>
      </c>
      <c r="T45701" s="1">
        <v>24987261000133</v>
      </c>
      <c r="W45701">
        <v>20260331</v>
      </c>
      <c r="X45701" t="s">
        <v>82019</v>
      </c>
    </row>
    <row r="45702" spans="1:24" x14ac:dyDescent="0.45">
      <c r="A45702" t="s">
        <v>1234</v>
      </c>
      <c r="B45702" s="1" t="s">
        <v>13312</v>
      </c>
      <c r="C45702" s="1">
        <v>14987261000136</v>
      </c>
      <c r="D45702">
        <v>150</v>
      </c>
      <c r="E45702" t="s">
        <v>37</v>
      </c>
      <c r="G45702">
        <v>150</v>
      </c>
      <c r="H45702" t="s">
        <v>37</v>
      </c>
      <c r="I45702" t="s">
        <v>5683</v>
      </c>
      <c r="K45702" t="s">
        <v>13310</v>
      </c>
      <c r="L45702" t="s">
        <v>5229</v>
      </c>
      <c r="N45702" t="s">
        <v>13311</v>
      </c>
      <c r="O45702">
        <v>20051004</v>
      </c>
      <c r="Q45702" t="s">
        <v>81371</v>
      </c>
      <c r="S45702" s="1">
        <v>4987261000467</v>
      </c>
      <c r="T45702" s="1">
        <v>24987261000133</v>
      </c>
      <c r="W45702">
        <v>20260331</v>
      </c>
      <c r="X45702" t="s">
        <v>82019</v>
      </c>
    </row>
    <row r="45703" spans="1:24" x14ac:dyDescent="0.45">
      <c r="A45703" t="s">
        <v>86</v>
      </c>
      <c r="B45703" s="1" t="s">
        <v>13315</v>
      </c>
      <c r="C45703" s="1">
        <v>14987261000143</v>
      </c>
      <c r="D45703">
        <v>1500</v>
      </c>
      <c r="E45703" t="s">
        <v>37</v>
      </c>
      <c r="G45703">
        <v>250</v>
      </c>
      <c r="H45703" t="s">
        <v>37</v>
      </c>
      <c r="I45703" t="s">
        <v>5683</v>
      </c>
      <c r="K45703" t="s">
        <v>13313</v>
      </c>
      <c r="L45703" t="s">
        <v>5447</v>
      </c>
      <c r="N45703" t="s">
        <v>13314</v>
      </c>
      <c r="O45703">
        <v>20051226</v>
      </c>
      <c r="Q45703" t="s">
        <v>81371</v>
      </c>
      <c r="S45703" s="1">
        <v>4987261000146</v>
      </c>
      <c r="T45703" s="1">
        <v>24987261000140</v>
      </c>
      <c r="W45703">
        <v>20260331</v>
      </c>
      <c r="X45703" t="s">
        <v>82019</v>
      </c>
    </row>
    <row r="45704" spans="1:24" x14ac:dyDescent="0.45">
      <c r="A45704" t="s">
        <v>86</v>
      </c>
      <c r="B45704" s="1" t="s">
        <v>13315</v>
      </c>
      <c r="C45704" s="1">
        <v>14987261000143</v>
      </c>
      <c r="D45704">
        <v>1500</v>
      </c>
      <c r="E45704" t="s">
        <v>37</v>
      </c>
      <c r="G45704">
        <v>250</v>
      </c>
      <c r="H45704" t="s">
        <v>37</v>
      </c>
      <c r="I45704" t="s">
        <v>5683</v>
      </c>
      <c r="K45704" t="s">
        <v>13313</v>
      </c>
      <c r="L45704" t="s">
        <v>5447</v>
      </c>
      <c r="N45704" t="s">
        <v>13314</v>
      </c>
      <c r="O45704">
        <v>20051226</v>
      </c>
      <c r="Q45704" t="s">
        <v>81371</v>
      </c>
      <c r="S45704" s="1">
        <v>4987261000481</v>
      </c>
      <c r="T45704" s="1">
        <v>24987261000140</v>
      </c>
      <c r="W45704">
        <v>20260331</v>
      </c>
      <c r="X45704" t="s">
        <v>82019</v>
      </c>
    </row>
    <row r="45705" spans="1:24" x14ac:dyDescent="0.45">
      <c r="A45705" t="s">
        <v>86</v>
      </c>
      <c r="B45705" s="1" t="s">
        <v>13322</v>
      </c>
      <c r="C45705" s="1">
        <v>14502072021516</v>
      </c>
      <c r="D45705">
        <v>28.35</v>
      </c>
      <c r="E45705" t="s">
        <v>87</v>
      </c>
      <c r="G45705">
        <v>28.35</v>
      </c>
      <c r="H45705" t="s">
        <v>87</v>
      </c>
      <c r="I45705" t="s">
        <v>5683</v>
      </c>
      <c r="K45705" t="s">
        <v>13320</v>
      </c>
      <c r="L45705" t="s">
        <v>570</v>
      </c>
      <c r="M45705" t="s">
        <v>13321</v>
      </c>
      <c r="N45705" t="s">
        <v>13320</v>
      </c>
      <c r="O45705">
        <v>20071221</v>
      </c>
      <c r="Q45705" t="s">
        <v>81371</v>
      </c>
      <c r="S45705" s="1">
        <v>4502072021816</v>
      </c>
      <c r="W45705">
        <v>20260331</v>
      </c>
      <c r="X45705" t="s">
        <v>82020</v>
      </c>
    </row>
    <row r="45706" spans="1:24" x14ac:dyDescent="0.45">
      <c r="A45706" t="s">
        <v>1234</v>
      </c>
      <c r="B45706" s="1" t="s">
        <v>70847</v>
      </c>
      <c r="C45706" s="1">
        <v>14987734116050</v>
      </c>
      <c r="D45706">
        <v>1</v>
      </c>
      <c r="E45706" t="s">
        <v>4979</v>
      </c>
      <c r="G45706">
        <v>1</v>
      </c>
      <c r="H45706" t="s">
        <v>4979</v>
      </c>
      <c r="I45706" t="s">
        <v>5683</v>
      </c>
      <c r="K45706" t="s">
        <v>70844</v>
      </c>
      <c r="L45706" t="s">
        <v>70846</v>
      </c>
      <c r="N45706" t="s">
        <v>70845</v>
      </c>
      <c r="O45706">
        <v>20040121</v>
      </c>
      <c r="Q45706" t="s">
        <v>81371</v>
      </c>
      <c r="S45706" s="1">
        <v>4987734916059</v>
      </c>
      <c r="U45706">
        <v>20240331</v>
      </c>
      <c r="W45706">
        <v>20260331</v>
      </c>
      <c r="X45706" t="s">
        <v>83421</v>
      </c>
    </row>
    <row r="45707" spans="1:24" x14ac:dyDescent="0.45">
      <c r="A45707" t="s">
        <v>86</v>
      </c>
      <c r="B45707" s="1" t="s">
        <v>21762</v>
      </c>
      <c r="C45707" s="1">
        <v>14987463120151</v>
      </c>
      <c r="D45707">
        <v>20</v>
      </c>
      <c r="E45707" t="s">
        <v>87</v>
      </c>
      <c r="G45707">
        <v>20</v>
      </c>
      <c r="H45707" t="s">
        <v>87</v>
      </c>
      <c r="I45707" t="s">
        <v>5683</v>
      </c>
      <c r="K45707" t="s">
        <v>21760</v>
      </c>
      <c r="L45707" t="s">
        <v>570</v>
      </c>
      <c r="M45707" t="s">
        <v>21761</v>
      </c>
      <c r="N45707" t="s">
        <v>21760</v>
      </c>
      <c r="O45707">
        <v>20090925</v>
      </c>
      <c r="Q45707" t="s">
        <v>81371</v>
      </c>
      <c r="S45707" s="1">
        <v>4987463190157</v>
      </c>
      <c r="T45707" s="1">
        <v>24987463120158</v>
      </c>
      <c r="W45707">
        <v>20260331</v>
      </c>
      <c r="X45707" t="s">
        <v>82294</v>
      </c>
    </row>
    <row r="45708" spans="1:24" x14ac:dyDescent="0.45">
      <c r="A45708" t="s">
        <v>86</v>
      </c>
      <c r="B45708" s="1" t="s">
        <v>14822</v>
      </c>
      <c r="C45708" s="1">
        <v>14987094660897</v>
      </c>
      <c r="D45708">
        <v>5</v>
      </c>
      <c r="E45708" t="s">
        <v>87</v>
      </c>
      <c r="G45708">
        <v>5</v>
      </c>
      <c r="H45708" t="s">
        <v>87</v>
      </c>
      <c r="I45708" t="s">
        <v>5683</v>
      </c>
      <c r="K45708" t="s">
        <v>14820</v>
      </c>
      <c r="L45708" t="s">
        <v>570</v>
      </c>
      <c r="M45708" t="s">
        <v>14821</v>
      </c>
      <c r="N45708" t="s">
        <v>14820</v>
      </c>
      <c r="O45708">
        <v>20090925</v>
      </c>
      <c r="Q45708" t="s">
        <v>81371</v>
      </c>
      <c r="S45708" s="1">
        <v>4987094660951</v>
      </c>
      <c r="W45708">
        <v>20260331</v>
      </c>
      <c r="X45708" t="s">
        <v>82058</v>
      </c>
    </row>
    <row r="45709" spans="1:24" x14ac:dyDescent="0.45">
      <c r="A45709" t="s">
        <v>86</v>
      </c>
      <c r="B45709" s="1" t="s">
        <v>14822</v>
      </c>
      <c r="C45709" s="1">
        <v>14987094660903</v>
      </c>
      <c r="D45709">
        <v>50</v>
      </c>
      <c r="E45709" t="s">
        <v>87</v>
      </c>
      <c r="G45709">
        <v>5</v>
      </c>
      <c r="H45709" t="s">
        <v>87</v>
      </c>
      <c r="I45709" t="s">
        <v>5683</v>
      </c>
      <c r="K45709" t="s">
        <v>14820</v>
      </c>
      <c r="L45709" t="s">
        <v>570</v>
      </c>
      <c r="M45709" t="s">
        <v>14821</v>
      </c>
      <c r="N45709" t="s">
        <v>14820</v>
      </c>
      <c r="O45709">
        <v>20090925</v>
      </c>
      <c r="Q45709" t="s">
        <v>81371</v>
      </c>
      <c r="S45709" s="1">
        <v>4987094660951</v>
      </c>
      <c r="W45709">
        <v>20260331</v>
      </c>
      <c r="X45709" t="s">
        <v>82058</v>
      </c>
    </row>
    <row r="45710" spans="1:24" x14ac:dyDescent="0.45">
      <c r="A45710" t="s">
        <v>86</v>
      </c>
      <c r="B45710" s="1" t="s">
        <v>14822</v>
      </c>
      <c r="C45710" s="1">
        <v>14987094660910</v>
      </c>
      <c r="D45710">
        <v>100</v>
      </c>
      <c r="E45710" t="s">
        <v>87</v>
      </c>
      <c r="G45710">
        <v>5</v>
      </c>
      <c r="H45710" t="s">
        <v>87</v>
      </c>
      <c r="I45710" t="s">
        <v>5683</v>
      </c>
      <c r="K45710" t="s">
        <v>14820</v>
      </c>
      <c r="L45710" t="s">
        <v>570</v>
      </c>
      <c r="M45710" t="s">
        <v>14821</v>
      </c>
      <c r="N45710" t="s">
        <v>14820</v>
      </c>
      <c r="O45710">
        <v>20090925</v>
      </c>
      <c r="Q45710" t="s">
        <v>81371</v>
      </c>
      <c r="S45710" s="1">
        <v>4987094660951</v>
      </c>
      <c r="W45710">
        <v>20260331</v>
      </c>
      <c r="X45710" t="s">
        <v>82058</v>
      </c>
    </row>
    <row r="45711" spans="1:24" x14ac:dyDescent="0.45">
      <c r="A45711" t="s">
        <v>1234</v>
      </c>
      <c r="B45711" s="1" t="s">
        <v>14826</v>
      </c>
      <c r="C45711" s="1">
        <v>14987094651215</v>
      </c>
      <c r="D45711">
        <v>15</v>
      </c>
      <c r="E45711" t="s">
        <v>87</v>
      </c>
      <c r="G45711">
        <v>15</v>
      </c>
      <c r="H45711" t="s">
        <v>87</v>
      </c>
      <c r="I45711" t="s">
        <v>5683</v>
      </c>
      <c r="K45711" t="s">
        <v>14823</v>
      </c>
      <c r="L45711" t="s">
        <v>570</v>
      </c>
      <c r="M45711" t="s">
        <v>14824</v>
      </c>
      <c r="N45711" t="s">
        <v>14825</v>
      </c>
      <c r="O45711">
        <v>19930319</v>
      </c>
      <c r="Q45711" t="s">
        <v>81371</v>
      </c>
      <c r="S45711" s="1">
        <v>4987094651263</v>
      </c>
      <c r="U45711">
        <v>20180331</v>
      </c>
      <c r="W45711">
        <v>20260331</v>
      </c>
      <c r="X45711" t="s">
        <v>82058</v>
      </c>
    </row>
    <row r="45712" spans="1:24" x14ac:dyDescent="0.45">
      <c r="A45712" t="s">
        <v>86</v>
      </c>
      <c r="B45712" s="1" t="s">
        <v>21765</v>
      </c>
      <c r="C45712" s="1">
        <v>14987463112804</v>
      </c>
      <c r="D45712">
        <v>250</v>
      </c>
      <c r="E45712" t="s">
        <v>37</v>
      </c>
      <c r="G45712">
        <v>250</v>
      </c>
      <c r="H45712" t="s">
        <v>37</v>
      </c>
      <c r="I45712" t="s">
        <v>5683</v>
      </c>
      <c r="K45712" t="s">
        <v>21763</v>
      </c>
      <c r="L45712" t="s">
        <v>2408</v>
      </c>
      <c r="N45712" t="s">
        <v>21764</v>
      </c>
      <c r="O45712">
        <v>20120208</v>
      </c>
      <c r="Q45712" t="s">
        <v>81371</v>
      </c>
      <c r="S45712" s="1">
        <v>4987463192809</v>
      </c>
      <c r="T45712" s="1">
        <v>24987463112801</v>
      </c>
      <c r="W45712">
        <v>20260331</v>
      </c>
      <c r="X45712" t="s">
        <v>82294</v>
      </c>
    </row>
    <row r="45713" spans="1:24" x14ac:dyDescent="0.45">
      <c r="A45713" t="s">
        <v>86</v>
      </c>
      <c r="B45713" s="1" t="s">
        <v>21768</v>
      </c>
      <c r="C45713" s="1">
        <v>14987463111050</v>
      </c>
      <c r="D45713">
        <v>100</v>
      </c>
      <c r="E45713" t="s">
        <v>87</v>
      </c>
      <c r="G45713">
        <v>100</v>
      </c>
      <c r="H45713" t="s">
        <v>87</v>
      </c>
      <c r="I45713" t="s">
        <v>5683</v>
      </c>
      <c r="K45713" t="s">
        <v>21766</v>
      </c>
      <c r="L45713" t="s">
        <v>1427</v>
      </c>
      <c r="M45713" t="s">
        <v>21767</v>
      </c>
      <c r="N45713" t="s">
        <v>21766</v>
      </c>
      <c r="O45713">
        <v>20090925</v>
      </c>
      <c r="Q45713" t="s">
        <v>81371</v>
      </c>
      <c r="S45713" s="1">
        <v>4987463181056</v>
      </c>
      <c r="W45713">
        <v>20260331</v>
      </c>
      <c r="X45713" t="s">
        <v>82294</v>
      </c>
    </row>
    <row r="45714" spans="1:24" x14ac:dyDescent="0.45">
      <c r="A45714" t="s">
        <v>1234</v>
      </c>
      <c r="B45714" s="1" t="s">
        <v>21771</v>
      </c>
      <c r="C45714" s="1">
        <v>14987463110756</v>
      </c>
      <c r="D45714">
        <v>100</v>
      </c>
      <c r="E45714" t="s">
        <v>37</v>
      </c>
      <c r="G45714">
        <v>100</v>
      </c>
      <c r="H45714" t="s">
        <v>37</v>
      </c>
      <c r="I45714" t="s">
        <v>5683</v>
      </c>
      <c r="K45714" t="s">
        <v>21769</v>
      </c>
      <c r="L45714" t="s">
        <v>21745</v>
      </c>
      <c r="M45714" t="s">
        <v>21770</v>
      </c>
      <c r="N45714" t="s">
        <v>21769</v>
      </c>
      <c r="O45714">
        <v>20090925</v>
      </c>
      <c r="Q45714" t="s">
        <v>81371</v>
      </c>
      <c r="S45714" s="1">
        <v>4987463180752</v>
      </c>
      <c r="W45714">
        <v>20260331</v>
      </c>
      <c r="X45714" t="s">
        <v>82294</v>
      </c>
    </row>
    <row r="45715" spans="1:24" x14ac:dyDescent="0.45">
      <c r="A45715" t="s">
        <v>86</v>
      </c>
      <c r="B45715" s="1" t="s">
        <v>70850</v>
      </c>
      <c r="C45715" s="1">
        <v>14987734116111</v>
      </c>
      <c r="D45715">
        <v>20</v>
      </c>
      <c r="E45715" t="s">
        <v>87</v>
      </c>
      <c r="G45715">
        <v>20</v>
      </c>
      <c r="H45715" t="s">
        <v>87</v>
      </c>
      <c r="I45715" t="s">
        <v>5683</v>
      </c>
      <c r="K45715" t="s">
        <v>70848</v>
      </c>
      <c r="L45715" t="s">
        <v>570</v>
      </c>
      <c r="M45715" t="s">
        <v>70849</v>
      </c>
      <c r="N45715" t="s">
        <v>70848</v>
      </c>
      <c r="O45715">
        <v>19970711</v>
      </c>
      <c r="Q45715" t="s">
        <v>81371</v>
      </c>
      <c r="S45715" s="1">
        <v>4987734916110</v>
      </c>
      <c r="W45715">
        <v>20260331</v>
      </c>
      <c r="X45715" t="s">
        <v>83421</v>
      </c>
    </row>
    <row r="45716" spans="1:24" x14ac:dyDescent="0.45">
      <c r="A45716" t="s">
        <v>86</v>
      </c>
      <c r="B45716" s="1" t="s">
        <v>70851</v>
      </c>
      <c r="C45716" s="1">
        <v>14987734160022</v>
      </c>
      <c r="D45716">
        <v>20</v>
      </c>
      <c r="E45716" t="s">
        <v>87</v>
      </c>
      <c r="G45716">
        <v>20</v>
      </c>
      <c r="H45716" t="s">
        <v>87</v>
      </c>
      <c r="I45716" t="s">
        <v>5683</v>
      </c>
      <c r="K45716" t="s">
        <v>70848</v>
      </c>
      <c r="L45716" t="s">
        <v>570</v>
      </c>
      <c r="M45716" t="s">
        <v>70849</v>
      </c>
      <c r="N45716" t="s">
        <v>70848</v>
      </c>
      <c r="O45716">
        <v>19970711</v>
      </c>
      <c r="Q45716" t="s">
        <v>81371</v>
      </c>
      <c r="S45716" s="1">
        <v>4987734960021</v>
      </c>
      <c r="W45716">
        <v>20260331</v>
      </c>
      <c r="X45716" t="s">
        <v>83421</v>
      </c>
    </row>
    <row r="45717" spans="1:24" x14ac:dyDescent="0.45">
      <c r="A45717" t="s">
        <v>86</v>
      </c>
      <c r="B45717" s="1" t="s">
        <v>70852</v>
      </c>
      <c r="C45717" s="1">
        <v>14987734160039</v>
      </c>
      <c r="D45717">
        <v>20</v>
      </c>
      <c r="E45717" t="s">
        <v>87</v>
      </c>
      <c r="G45717">
        <v>20</v>
      </c>
      <c r="H45717" t="s">
        <v>87</v>
      </c>
      <c r="I45717" t="s">
        <v>5683</v>
      </c>
      <c r="K45717" t="s">
        <v>70848</v>
      </c>
      <c r="L45717" t="s">
        <v>570</v>
      </c>
      <c r="M45717" t="s">
        <v>70849</v>
      </c>
      <c r="N45717" t="s">
        <v>70848</v>
      </c>
      <c r="O45717">
        <v>19970711</v>
      </c>
      <c r="Q45717" t="s">
        <v>81371</v>
      </c>
      <c r="S45717" s="1">
        <v>4987734960038</v>
      </c>
      <c r="W45717">
        <v>20260331</v>
      </c>
      <c r="X45717" t="s">
        <v>83421</v>
      </c>
    </row>
    <row r="45718" spans="1:24" x14ac:dyDescent="0.45">
      <c r="A45718" t="s">
        <v>86</v>
      </c>
      <c r="B45718" s="1" t="s">
        <v>70853</v>
      </c>
      <c r="C45718" s="1">
        <v>14987734160046</v>
      </c>
      <c r="D45718">
        <v>20</v>
      </c>
      <c r="E45718" t="s">
        <v>87</v>
      </c>
      <c r="G45718">
        <v>20</v>
      </c>
      <c r="H45718" t="s">
        <v>87</v>
      </c>
      <c r="I45718" t="s">
        <v>5683</v>
      </c>
      <c r="K45718" t="s">
        <v>70848</v>
      </c>
      <c r="L45718" t="s">
        <v>570</v>
      </c>
      <c r="M45718" t="s">
        <v>70849</v>
      </c>
      <c r="N45718" t="s">
        <v>70848</v>
      </c>
      <c r="O45718">
        <v>19970711</v>
      </c>
      <c r="Q45718" t="s">
        <v>81371</v>
      </c>
      <c r="S45718" s="1">
        <v>4987734960045</v>
      </c>
      <c r="W45718">
        <v>20260331</v>
      </c>
      <c r="X45718" t="s">
        <v>83421</v>
      </c>
    </row>
    <row r="45719" spans="1:24" x14ac:dyDescent="0.45">
      <c r="A45719" t="s">
        <v>86</v>
      </c>
      <c r="B45719" s="1" t="s">
        <v>13319</v>
      </c>
      <c r="C45719" s="1">
        <v>14987261000563</v>
      </c>
      <c r="D45719">
        <v>10</v>
      </c>
      <c r="E45719" t="s">
        <v>1948</v>
      </c>
      <c r="G45719">
        <v>1</v>
      </c>
      <c r="H45719" t="s">
        <v>1948</v>
      </c>
      <c r="I45719" t="s">
        <v>5683</v>
      </c>
      <c r="K45719" t="s">
        <v>13316</v>
      </c>
      <c r="L45719" t="s">
        <v>13318</v>
      </c>
      <c r="M45719" t="s">
        <v>13317</v>
      </c>
      <c r="N45719" t="s">
        <v>13316</v>
      </c>
      <c r="O45719">
        <v>19930319</v>
      </c>
      <c r="Q45719" t="s">
        <v>81371</v>
      </c>
      <c r="S45719" s="1">
        <v>4987261000498</v>
      </c>
      <c r="T45719" s="1">
        <v>24987261000560</v>
      </c>
      <c r="W45719">
        <v>20260331</v>
      </c>
      <c r="X45719" t="s">
        <v>82019</v>
      </c>
    </row>
    <row r="45720" spans="1:24" x14ac:dyDescent="0.45">
      <c r="A45720" t="s">
        <v>86</v>
      </c>
      <c r="B45720" s="1" t="s">
        <v>13319</v>
      </c>
      <c r="C45720" s="1">
        <v>14987261014836</v>
      </c>
      <c r="D45720">
        <v>5</v>
      </c>
      <c r="E45720" t="s">
        <v>1948</v>
      </c>
      <c r="G45720">
        <v>1</v>
      </c>
      <c r="H45720" t="s">
        <v>1948</v>
      </c>
      <c r="I45720" t="s">
        <v>5683</v>
      </c>
      <c r="K45720" t="s">
        <v>13316</v>
      </c>
      <c r="L45720" t="s">
        <v>13318</v>
      </c>
      <c r="M45720" t="s">
        <v>13317</v>
      </c>
      <c r="N45720" t="s">
        <v>13316</v>
      </c>
      <c r="O45720">
        <v>19930319</v>
      </c>
      <c r="Q45720" t="s">
        <v>81371</v>
      </c>
      <c r="S45720" s="1">
        <v>4987261000498</v>
      </c>
      <c r="T45720" s="1">
        <v>24987261014833</v>
      </c>
      <c r="W45720">
        <v>20260331</v>
      </c>
      <c r="X45720" t="s">
        <v>82019</v>
      </c>
    </row>
    <row r="45721" spans="1:24" x14ac:dyDescent="0.45">
      <c r="A45721" t="s">
        <v>86</v>
      </c>
      <c r="B45721" s="1" t="s">
        <v>13319</v>
      </c>
      <c r="C45721" s="1">
        <v>14987261014836</v>
      </c>
      <c r="D45721">
        <v>5</v>
      </c>
      <c r="E45721" t="s">
        <v>1948</v>
      </c>
      <c r="G45721">
        <v>1</v>
      </c>
      <c r="H45721" t="s">
        <v>1948</v>
      </c>
      <c r="I45721" t="s">
        <v>5683</v>
      </c>
      <c r="K45721" t="s">
        <v>13316</v>
      </c>
      <c r="L45721" t="s">
        <v>13318</v>
      </c>
      <c r="M45721" t="s">
        <v>13317</v>
      </c>
      <c r="N45721" t="s">
        <v>13316</v>
      </c>
      <c r="O45721">
        <v>19930319</v>
      </c>
      <c r="Q45721" t="s">
        <v>81371</v>
      </c>
      <c r="S45721" s="1">
        <v>4987261014839</v>
      </c>
      <c r="T45721" s="1">
        <v>24987261014833</v>
      </c>
      <c r="W45721">
        <v>20260331</v>
      </c>
      <c r="X45721" t="s">
        <v>82019</v>
      </c>
    </row>
    <row r="45722" spans="1:24" x14ac:dyDescent="0.45">
      <c r="A45722" t="s">
        <v>1234</v>
      </c>
      <c r="B45722" s="1" t="s">
        <v>14836</v>
      </c>
      <c r="C45722" s="1">
        <v>14987094660620</v>
      </c>
      <c r="D45722">
        <v>10</v>
      </c>
      <c r="E45722" t="s">
        <v>1948</v>
      </c>
      <c r="G45722">
        <v>1</v>
      </c>
      <c r="H45722" t="s">
        <v>1948</v>
      </c>
      <c r="I45722" t="s">
        <v>5683</v>
      </c>
      <c r="K45722" t="s">
        <v>14833</v>
      </c>
      <c r="L45722" t="s">
        <v>13318</v>
      </c>
      <c r="M45722" t="s">
        <v>14834</v>
      </c>
      <c r="N45722" t="s">
        <v>14835</v>
      </c>
      <c r="O45722">
        <v>20200305</v>
      </c>
      <c r="Q45722" t="s">
        <v>81371</v>
      </c>
      <c r="S45722" s="1">
        <v>4987094660609</v>
      </c>
      <c r="W45722">
        <v>20260331</v>
      </c>
      <c r="X45722" t="s">
        <v>82058</v>
      </c>
    </row>
    <row r="45723" spans="1:24" x14ac:dyDescent="0.45">
      <c r="A45723" t="s">
        <v>86</v>
      </c>
      <c r="B45723" s="1" t="s">
        <v>14832</v>
      </c>
      <c r="C45723" s="1">
        <v>14987094857662</v>
      </c>
      <c r="D45723">
        <v>1200</v>
      </c>
      <c r="E45723" t="s">
        <v>37</v>
      </c>
      <c r="G45723">
        <v>40</v>
      </c>
      <c r="H45723" t="s">
        <v>37</v>
      </c>
      <c r="I45723" t="s">
        <v>5683</v>
      </c>
      <c r="K45723" t="s">
        <v>14830</v>
      </c>
      <c r="L45723" t="s">
        <v>5447</v>
      </c>
      <c r="M45723" t="s">
        <v>14831</v>
      </c>
      <c r="N45723" t="s">
        <v>14830</v>
      </c>
      <c r="O45723">
        <v>20060707</v>
      </c>
      <c r="Q45723" t="s">
        <v>81371</v>
      </c>
      <c r="S45723" s="1">
        <v>4987094857672</v>
      </c>
      <c r="W45723">
        <v>20260331</v>
      </c>
      <c r="X45723" t="s">
        <v>82058</v>
      </c>
    </row>
    <row r="45724" spans="1:24" x14ac:dyDescent="0.45">
      <c r="A45724" t="s">
        <v>1234</v>
      </c>
      <c r="B45724" s="1" t="s">
        <v>14839</v>
      </c>
      <c r="C45724" s="1">
        <v>14987094651208</v>
      </c>
      <c r="D45724">
        <v>15</v>
      </c>
      <c r="E45724" t="s">
        <v>87</v>
      </c>
      <c r="G45724">
        <v>15</v>
      </c>
      <c r="H45724" t="s">
        <v>87</v>
      </c>
      <c r="I45724" t="s">
        <v>5683</v>
      </c>
      <c r="K45724" t="s">
        <v>14837</v>
      </c>
      <c r="L45724" t="s">
        <v>570</v>
      </c>
      <c r="M45724" t="s">
        <v>14838</v>
      </c>
      <c r="N45724" t="s">
        <v>14837</v>
      </c>
      <c r="O45724">
        <v>20090827</v>
      </c>
      <c r="Q45724" t="s">
        <v>81371</v>
      </c>
      <c r="S45724" s="1">
        <v>4987094651270</v>
      </c>
      <c r="U45724">
        <v>20180331</v>
      </c>
      <c r="W45724">
        <v>20260331</v>
      </c>
      <c r="X45724" t="s">
        <v>82058</v>
      </c>
    </row>
    <row r="45725" spans="1:24" x14ac:dyDescent="0.45">
      <c r="A45725" t="s">
        <v>1234</v>
      </c>
      <c r="B45725" s="1" t="s">
        <v>14845</v>
      </c>
      <c r="C45725" s="1">
        <v>14987094660576</v>
      </c>
      <c r="D45725">
        <v>10</v>
      </c>
      <c r="E45725" t="s">
        <v>1948</v>
      </c>
      <c r="G45725">
        <v>1</v>
      </c>
      <c r="H45725" t="s">
        <v>1948</v>
      </c>
      <c r="I45725" t="s">
        <v>5683</v>
      </c>
      <c r="K45725" t="s">
        <v>14843</v>
      </c>
      <c r="L45725" t="s">
        <v>13318</v>
      </c>
      <c r="M45725" t="s">
        <v>14844</v>
      </c>
      <c r="N45725" t="s">
        <v>14843</v>
      </c>
      <c r="O45725">
        <v>20240401</v>
      </c>
      <c r="Q45725" t="s">
        <v>81371</v>
      </c>
      <c r="S45725" s="1">
        <v>4987094660517</v>
      </c>
      <c r="T45725" s="1">
        <v>24987094660573</v>
      </c>
      <c r="W45725">
        <v>20260331</v>
      </c>
      <c r="X45725" t="s">
        <v>82058</v>
      </c>
    </row>
    <row r="45726" spans="1:24" x14ac:dyDescent="0.45">
      <c r="A45726" t="s">
        <v>1234</v>
      </c>
      <c r="B45726" s="1" t="s">
        <v>21777</v>
      </c>
      <c r="C45726" s="1">
        <v>14987463112552</v>
      </c>
      <c r="D45726">
        <v>1</v>
      </c>
      <c r="E45726" t="s">
        <v>22</v>
      </c>
      <c r="G45726">
        <v>1</v>
      </c>
      <c r="H45726" t="s">
        <v>22</v>
      </c>
      <c r="I45726" t="s">
        <v>5683</v>
      </c>
      <c r="K45726" t="s">
        <v>21772</v>
      </c>
      <c r="L45726" t="s">
        <v>21776</v>
      </c>
      <c r="N45726" t="s">
        <v>21773</v>
      </c>
      <c r="Q45726" t="s">
        <v>81371</v>
      </c>
      <c r="S45726" s="1">
        <v>4987463112555</v>
      </c>
      <c r="U45726">
        <v>20230400</v>
      </c>
      <c r="V45726">
        <v>202310</v>
      </c>
      <c r="W45726">
        <v>20260331</v>
      </c>
      <c r="X45726" t="s">
        <v>82294</v>
      </c>
    </row>
    <row r="45727" spans="1:24" x14ac:dyDescent="0.45">
      <c r="A45727" t="s">
        <v>1234</v>
      </c>
      <c r="B45727" s="1" t="s">
        <v>21777</v>
      </c>
      <c r="C45727" s="1">
        <v>14987463182555</v>
      </c>
      <c r="D45727">
        <v>1</v>
      </c>
      <c r="E45727" t="s">
        <v>22</v>
      </c>
      <c r="G45727">
        <v>1</v>
      </c>
      <c r="H45727" t="s">
        <v>22</v>
      </c>
      <c r="I45727" t="s">
        <v>5683</v>
      </c>
      <c r="K45727" t="s">
        <v>21772</v>
      </c>
      <c r="L45727" t="s">
        <v>21776</v>
      </c>
      <c r="N45727" t="s">
        <v>21773</v>
      </c>
      <c r="Q45727" t="s">
        <v>81371</v>
      </c>
      <c r="S45727" s="1">
        <v>4987463112555</v>
      </c>
      <c r="T45727" s="1">
        <v>24987463182552</v>
      </c>
      <c r="W45727">
        <v>20260331</v>
      </c>
      <c r="X45727" t="s">
        <v>82294</v>
      </c>
    </row>
    <row r="45728" spans="1:24" x14ac:dyDescent="0.45">
      <c r="A45728" t="s">
        <v>561</v>
      </c>
      <c r="B45728" s="1" t="s">
        <v>21775</v>
      </c>
      <c r="C45728" s="1">
        <v>14987463112507</v>
      </c>
      <c r="D45728">
        <v>200</v>
      </c>
      <c r="E45728" t="s">
        <v>763</v>
      </c>
      <c r="F45728">
        <v>1</v>
      </c>
      <c r="G45728">
        <v>1</v>
      </c>
      <c r="H45728" t="s">
        <v>763</v>
      </c>
      <c r="I45728" t="s">
        <v>5683</v>
      </c>
      <c r="K45728" t="s">
        <v>21772</v>
      </c>
      <c r="L45728" t="s">
        <v>21774</v>
      </c>
      <c r="N45728" t="s">
        <v>21773</v>
      </c>
      <c r="Q45728" t="s">
        <v>81371</v>
      </c>
      <c r="S45728" s="1">
        <v>4987463112500</v>
      </c>
      <c r="U45728">
        <v>20221200</v>
      </c>
      <c r="V45728">
        <v>202306</v>
      </c>
      <c r="W45728">
        <v>20260331</v>
      </c>
      <c r="X45728" t="s">
        <v>82294</v>
      </c>
    </row>
    <row r="45729" spans="1:24" x14ac:dyDescent="0.45">
      <c r="A45729" t="s">
        <v>561</v>
      </c>
      <c r="B45729" s="1" t="s">
        <v>21775</v>
      </c>
      <c r="C45729" s="1">
        <v>14987463182500</v>
      </c>
      <c r="D45729">
        <v>200</v>
      </c>
      <c r="E45729" t="s">
        <v>763</v>
      </c>
      <c r="F45729">
        <v>1</v>
      </c>
      <c r="G45729">
        <v>1</v>
      </c>
      <c r="H45729" t="s">
        <v>763</v>
      </c>
      <c r="I45729" t="s">
        <v>5683</v>
      </c>
      <c r="K45729" t="s">
        <v>21772</v>
      </c>
      <c r="L45729" t="s">
        <v>21774</v>
      </c>
      <c r="N45729" t="s">
        <v>21773</v>
      </c>
      <c r="Q45729" t="s">
        <v>81371</v>
      </c>
      <c r="S45729" s="1">
        <v>4987463112500</v>
      </c>
      <c r="T45729" s="1">
        <v>24987463182507</v>
      </c>
      <c r="W45729">
        <v>20260331</v>
      </c>
      <c r="X45729" t="s">
        <v>82294</v>
      </c>
    </row>
    <row r="45730" spans="1:24" x14ac:dyDescent="0.45">
      <c r="A45730" t="s">
        <v>561</v>
      </c>
      <c r="B45730" s="1" t="s">
        <v>21775</v>
      </c>
      <c r="C45730" s="1">
        <v>14987463112026</v>
      </c>
      <c r="D45730">
        <v>90</v>
      </c>
      <c r="E45730" t="s">
        <v>763</v>
      </c>
      <c r="F45730">
        <v>3</v>
      </c>
      <c r="G45730">
        <v>1</v>
      </c>
      <c r="H45730" t="s">
        <v>763</v>
      </c>
      <c r="I45730" t="s">
        <v>5683</v>
      </c>
      <c r="K45730" t="s">
        <v>21772</v>
      </c>
      <c r="L45730" t="s">
        <v>21778</v>
      </c>
      <c r="N45730" t="s">
        <v>21773</v>
      </c>
      <c r="Q45730" t="s">
        <v>81371</v>
      </c>
      <c r="S45730" s="1">
        <v>4987463182008</v>
      </c>
      <c r="W45730">
        <v>20260331</v>
      </c>
      <c r="X45730" t="s">
        <v>82294</v>
      </c>
    </row>
    <row r="45731" spans="1:24" x14ac:dyDescent="0.45">
      <c r="A45731" t="s">
        <v>561</v>
      </c>
      <c r="B45731" s="1" t="s">
        <v>21775</v>
      </c>
      <c r="C45731" s="1">
        <v>14987463112057</v>
      </c>
      <c r="D45731">
        <v>180</v>
      </c>
      <c r="E45731" t="s">
        <v>763</v>
      </c>
      <c r="F45731">
        <v>3</v>
      </c>
      <c r="G45731">
        <v>1</v>
      </c>
      <c r="H45731" t="s">
        <v>763</v>
      </c>
      <c r="I45731" t="s">
        <v>5683</v>
      </c>
      <c r="K45731" t="s">
        <v>21772</v>
      </c>
      <c r="L45731" t="s">
        <v>21778</v>
      </c>
      <c r="N45731" t="s">
        <v>21773</v>
      </c>
      <c r="Q45731" t="s">
        <v>81371</v>
      </c>
      <c r="S45731" s="1">
        <v>4987463182008</v>
      </c>
      <c r="W45731">
        <v>20260331</v>
      </c>
      <c r="X45731" t="s">
        <v>82294</v>
      </c>
    </row>
    <row r="45732" spans="1:24" x14ac:dyDescent="0.45">
      <c r="A45732" t="s">
        <v>561</v>
      </c>
      <c r="B45732" s="1" t="s">
        <v>21775</v>
      </c>
      <c r="C45732" s="1">
        <v>14987463112125</v>
      </c>
      <c r="D45732">
        <v>90</v>
      </c>
      <c r="E45732" t="s">
        <v>763</v>
      </c>
      <c r="F45732">
        <v>3</v>
      </c>
      <c r="G45732">
        <v>1</v>
      </c>
      <c r="H45732" t="s">
        <v>763</v>
      </c>
      <c r="I45732" t="s">
        <v>5683</v>
      </c>
      <c r="K45732" t="s">
        <v>21772</v>
      </c>
      <c r="L45732" t="s">
        <v>21779</v>
      </c>
      <c r="N45732" t="s">
        <v>21773</v>
      </c>
      <c r="Q45732" t="s">
        <v>81371</v>
      </c>
      <c r="S45732" s="1">
        <v>4987463182329</v>
      </c>
      <c r="W45732">
        <v>20260331</v>
      </c>
      <c r="X45732" t="s">
        <v>82294</v>
      </c>
    </row>
    <row r="45733" spans="1:24" x14ac:dyDescent="0.45">
      <c r="A45733" t="s">
        <v>561</v>
      </c>
      <c r="B45733" s="1" t="s">
        <v>21775</v>
      </c>
      <c r="C45733" s="1">
        <v>14987463112156</v>
      </c>
      <c r="D45733">
        <v>180</v>
      </c>
      <c r="E45733" t="s">
        <v>763</v>
      </c>
      <c r="F45733">
        <v>3</v>
      </c>
      <c r="G45733">
        <v>1</v>
      </c>
      <c r="H45733" t="s">
        <v>763</v>
      </c>
      <c r="I45733" t="s">
        <v>5683</v>
      </c>
      <c r="K45733" t="s">
        <v>21772</v>
      </c>
      <c r="L45733" t="s">
        <v>21779</v>
      </c>
      <c r="N45733" t="s">
        <v>21773</v>
      </c>
      <c r="Q45733" t="s">
        <v>81371</v>
      </c>
      <c r="S45733" s="1">
        <v>4987463182329</v>
      </c>
      <c r="W45733">
        <v>20260331</v>
      </c>
      <c r="X45733" t="s">
        <v>82294</v>
      </c>
    </row>
    <row r="45734" spans="1:24" x14ac:dyDescent="0.45">
      <c r="A45734" t="s">
        <v>561</v>
      </c>
      <c r="B45734" s="1" t="s">
        <v>21775</v>
      </c>
      <c r="C45734" s="1">
        <v>14987463112187</v>
      </c>
      <c r="D45734">
        <v>450</v>
      </c>
      <c r="E45734" t="s">
        <v>763</v>
      </c>
      <c r="F45734">
        <v>3</v>
      </c>
      <c r="G45734">
        <v>1</v>
      </c>
      <c r="H45734" t="s">
        <v>763</v>
      </c>
      <c r="I45734" t="s">
        <v>5683</v>
      </c>
      <c r="K45734" t="s">
        <v>21772</v>
      </c>
      <c r="L45734" t="s">
        <v>21779</v>
      </c>
      <c r="N45734" t="s">
        <v>21773</v>
      </c>
      <c r="Q45734" t="s">
        <v>81371</v>
      </c>
      <c r="S45734" s="1">
        <v>4987463182329</v>
      </c>
      <c r="W45734">
        <v>20260331</v>
      </c>
      <c r="X45734" t="s">
        <v>82294</v>
      </c>
    </row>
    <row r="45735" spans="1:24" x14ac:dyDescent="0.45">
      <c r="A45735" t="s">
        <v>561</v>
      </c>
      <c r="B45735" s="1" t="s">
        <v>21775</v>
      </c>
      <c r="C45735" s="1">
        <v>14987463112408</v>
      </c>
      <c r="D45735">
        <v>1080</v>
      </c>
      <c r="E45735" t="s">
        <v>763</v>
      </c>
      <c r="F45735">
        <v>3</v>
      </c>
      <c r="G45735">
        <v>1</v>
      </c>
      <c r="H45735" t="s">
        <v>763</v>
      </c>
      <c r="I45735" t="s">
        <v>5683</v>
      </c>
      <c r="K45735" t="s">
        <v>21772</v>
      </c>
      <c r="L45735" t="s">
        <v>21779</v>
      </c>
      <c r="N45735" t="s">
        <v>21773</v>
      </c>
      <c r="Q45735" t="s">
        <v>81371</v>
      </c>
      <c r="S45735" s="1">
        <v>4987463182329</v>
      </c>
      <c r="W45735">
        <v>20260331</v>
      </c>
      <c r="X45735" t="s">
        <v>82294</v>
      </c>
    </row>
    <row r="45736" spans="1:24" x14ac:dyDescent="0.45">
      <c r="A45736" t="s">
        <v>86</v>
      </c>
      <c r="B45736" s="1" t="s">
        <v>14848</v>
      </c>
      <c r="C45736" s="1">
        <v>14987094651161</v>
      </c>
      <c r="D45736">
        <v>10</v>
      </c>
      <c r="E45736" t="s">
        <v>37</v>
      </c>
      <c r="G45736">
        <v>10</v>
      </c>
      <c r="H45736" t="s">
        <v>37</v>
      </c>
      <c r="I45736" t="s">
        <v>5683</v>
      </c>
      <c r="K45736" t="s">
        <v>14846</v>
      </c>
      <c r="L45736" t="s">
        <v>5447</v>
      </c>
      <c r="M45736" t="s">
        <v>14847</v>
      </c>
      <c r="N45736" t="s">
        <v>14846</v>
      </c>
      <c r="O45736">
        <v>20081224</v>
      </c>
      <c r="Q45736" t="s">
        <v>81371</v>
      </c>
      <c r="S45736" s="1">
        <v>4987094651287</v>
      </c>
      <c r="W45736">
        <v>20260331</v>
      </c>
      <c r="X45736" t="s">
        <v>82058</v>
      </c>
    </row>
    <row r="45737" spans="1:24" x14ac:dyDescent="0.45">
      <c r="A45737" t="s">
        <v>86</v>
      </c>
      <c r="B45737" s="1" t="s">
        <v>14849</v>
      </c>
      <c r="C45737" s="1">
        <v>14987094651178</v>
      </c>
      <c r="D45737">
        <v>50</v>
      </c>
      <c r="E45737" t="s">
        <v>37</v>
      </c>
      <c r="G45737">
        <v>50</v>
      </c>
      <c r="H45737" t="s">
        <v>37</v>
      </c>
      <c r="I45737" t="s">
        <v>5683</v>
      </c>
      <c r="K45737" t="s">
        <v>14846</v>
      </c>
      <c r="L45737" t="s">
        <v>5447</v>
      </c>
      <c r="M45737" t="s">
        <v>14847</v>
      </c>
      <c r="N45737" t="s">
        <v>14846</v>
      </c>
      <c r="O45737">
        <v>20081224</v>
      </c>
      <c r="Q45737" t="s">
        <v>81371</v>
      </c>
      <c r="S45737" s="1">
        <v>4987094651294</v>
      </c>
      <c r="W45737">
        <v>20260331</v>
      </c>
      <c r="X45737" t="s">
        <v>82058</v>
      </c>
    </row>
    <row r="45738" spans="1:24" x14ac:dyDescent="0.45">
      <c r="A45738" t="s">
        <v>86</v>
      </c>
      <c r="B45738" s="1" t="s">
        <v>5692</v>
      </c>
      <c r="C45738" s="1">
        <v>14987736110025</v>
      </c>
      <c r="D45738">
        <v>25</v>
      </c>
      <c r="E45738" t="s">
        <v>37</v>
      </c>
      <c r="G45738">
        <v>25</v>
      </c>
      <c r="H45738" t="s">
        <v>37</v>
      </c>
      <c r="I45738" t="s">
        <v>5683</v>
      </c>
      <c r="K45738" t="s">
        <v>5690</v>
      </c>
      <c r="L45738" t="s">
        <v>5447</v>
      </c>
      <c r="N45738" t="s">
        <v>5691</v>
      </c>
      <c r="O45738">
        <v>20080317</v>
      </c>
      <c r="Q45738" t="s">
        <v>81371</v>
      </c>
      <c r="S45738" s="1">
        <v>4987736000084</v>
      </c>
      <c r="W45738">
        <v>20260331</v>
      </c>
      <c r="X45738" t="s">
        <v>81877</v>
      </c>
    </row>
    <row r="45739" spans="1:24" x14ac:dyDescent="0.45">
      <c r="A45739" t="s">
        <v>1234</v>
      </c>
      <c r="B45739" s="1" t="s">
        <v>14853</v>
      </c>
      <c r="C45739" s="1">
        <v>14987094651192</v>
      </c>
      <c r="D45739">
        <v>20</v>
      </c>
      <c r="E45739" t="s">
        <v>87</v>
      </c>
      <c r="G45739">
        <v>20</v>
      </c>
      <c r="H45739" t="s">
        <v>87</v>
      </c>
      <c r="I45739" t="s">
        <v>5683</v>
      </c>
      <c r="K45739" t="s">
        <v>14850</v>
      </c>
      <c r="L45739" t="s">
        <v>5447</v>
      </c>
      <c r="M45739" t="s">
        <v>14851</v>
      </c>
      <c r="N45739" t="s">
        <v>14852</v>
      </c>
      <c r="O45739">
        <v>19930319</v>
      </c>
      <c r="Q45739" t="s">
        <v>81371</v>
      </c>
      <c r="S45739" s="1">
        <v>4987094651317</v>
      </c>
      <c r="W45739">
        <v>20260331</v>
      </c>
      <c r="X45739" t="s">
        <v>82058</v>
      </c>
    </row>
    <row r="45740" spans="1:24" x14ac:dyDescent="0.45">
      <c r="A45740" t="s">
        <v>1234</v>
      </c>
      <c r="B45740" s="1" t="s">
        <v>14856</v>
      </c>
      <c r="C45740" s="1">
        <v>14987094651130</v>
      </c>
      <c r="D45740">
        <v>25</v>
      </c>
      <c r="E45740" t="s">
        <v>37</v>
      </c>
      <c r="G45740">
        <v>25</v>
      </c>
      <c r="H45740" t="s">
        <v>37</v>
      </c>
      <c r="I45740" t="s">
        <v>5683</v>
      </c>
      <c r="K45740" t="s">
        <v>14854</v>
      </c>
      <c r="L45740" t="s">
        <v>5447</v>
      </c>
      <c r="M45740" t="s">
        <v>14855</v>
      </c>
      <c r="N45740" t="s">
        <v>14854</v>
      </c>
      <c r="O45740">
        <v>20080620</v>
      </c>
      <c r="Q45740" t="s">
        <v>81371</v>
      </c>
      <c r="S45740" s="1">
        <v>4987094651300</v>
      </c>
      <c r="U45740">
        <v>20180331</v>
      </c>
      <c r="W45740">
        <v>20260331</v>
      </c>
      <c r="X45740" t="s">
        <v>82058</v>
      </c>
    </row>
    <row r="45741" spans="1:24" x14ac:dyDescent="0.45">
      <c r="A45741" t="s">
        <v>1303</v>
      </c>
      <c r="B45741" s="1" t="s">
        <v>31265</v>
      </c>
      <c r="C45741" s="1">
        <v>14987042418211</v>
      </c>
      <c r="D45741">
        <v>1</v>
      </c>
      <c r="E45741" t="s">
        <v>1068</v>
      </c>
      <c r="G45741">
        <v>1</v>
      </c>
      <c r="H45741" t="s">
        <v>1068</v>
      </c>
      <c r="I45741" t="s">
        <v>5683</v>
      </c>
      <c r="K45741" t="s">
        <v>31262</v>
      </c>
      <c r="L45741" t="s">
        <v>31264</v>
      </c>
      <c r="M45741" t="s">
        <v>31263</v>
      </c>
      <c r="N45741" t="s">
        <v>31262</v>
      </c>
      <c r="O45741">
        <v>20161117</v>
      </c>
      <c r="Q45741" t="s">
        <v>81371</v>
      </c>
      <c r="S45741" s="1">
        <v>4987042418528</v>
      </c>
      <c r="T45741" s="1">
        <v>24987042418218</v>
      </c>
      <c r="W45741">
        <v>20260331</v>
      </c>
      <c r="X45741" t="s">
        <v>82419</v>
      </c>
    </row>
    <row r="45742" spans="1:24" x14ac:dyDescent="0.45">
      <c r="A45742" t="s">
        <v>1303</v>
      </c>
      <c r="B45742" s="1" t="s">
        <v>31269</v>
      </c>
      <c r="C45742" s="1">
        <v>14987042418105</v>
      </c>
      <c r="D45742">
        <v>1</v>
      </c>
      <c r="E45742" t="s">
        <v>1068</v>
      </c>
      <c r="G45742">
        <v>1</v>
      </c>
      <c r="H45742" t="s">
        <v>1068</v>
      </c>
      <c r="I45742" t="s">
        <v>5683</v>
      </c>
      <c r="K45742" t="s">
        <v>31266</v>
      </c>
      <c r="L45742" t="s">
        <v>31268</v>
      </c>
      <c r="M45742" t="s">
        <v>31267</v>
      </c>
      <c r="N45742" t="s">
        <v>31266</v>
      </c>
      <c r="O45742">
        <v>20161117</v>
      </c>
      <c r="Q45742" t="s">
        <v>81371</v>
      </c>
      <c r="S45742" s="1">
        <v>4987042418511</v>
      </c>
      <c r="T45742" s="1">
        <v>24987042418102</v>
      </c>
      <c r="W45742">
        <v>20260331</v>
      </c>
      <c r="X45742" t="s">
        <v>82419</v>
      </c>
    </row>
    <row r="45743" spans="1:24" x14ac:dyDescent="0.45">
      <c r="A45743" t="s">
        <v>86</v>
      </c>
      <c r="B45743" s="1" t="s">
        <v>21782</v>
      </c>
      <c r="C45743" s="1">
        <v>14987463110909</v>
      </c>
      <c r="D45743">
        <v>10</v>
      </c>
      <c r="E45743" t="s">
        <v>87</v>
      </c>
      <c r="G45743">
        <v>10</v>
      </c>
      <c r="H45743" t="s">
        <v>87</v>
      </c>
      <c r="I45743" t="s">
        <v>5683</v>
      </c>
      <c r="K45743" t="s">
        <v>21780</v>
      </c>
      <c r="L45743" t="s">
        <v>570</v>
      </c>
      <c r="M45743" t="s">
        <v>21781</v>
      </c>
      <c r="N45743" t="s">
        <v>21780</v>
      </c>
      <c r="O45743">
        <v>19930319</v>
      </c>
      <c r="Q45743" t="s">
        <v>81371</v>
      </c>
      <c r="S45743" s="1">
        <v>4987463180905</v>
      </c>
      <c r="W45743">
        <v>20260331</v>
      </c>
      <c r="X45743" t="s">
        <v>82294</v>
      </c>
    </row>
    <row r="45744" spans="1:24" x14ac:dyDescent="0.45">
      <c r="A45744" t="s">
        <v>86</v>
      </c>
      <c r="B45744" s="1" t="s">
        <v>21785</v>
      </c>
      <c r="C45744" s="1">
        <v>14987463110855</v>
      </c>
      <c r="D45744">
        <v>10</v>
      </c>
      <c r="E45744" t="s">
        <v>37</v>
      </c>
      <c r="G45744">
        <v>10</v>
      </c>
      <c r="H45744" t="s">
        <v>37</v>
      </c>
      <c r="I45744" t="s">
        <v>5683</v>
      </c>
      <c r="K45744" t="s">
        <v>21783</v>
      </c>
      <c r="L45744" t="s">
        <v>5447</v>
      </c>
      <c r="M45744" t="s">
        <v>21784</v>
      </c>
      <c r="N45744" t="s">
        <v>21783</v>
      </c>
      <c r="O45744">
        <v>20090925</v>
      </c>
      <c r="Q45744" t="s">
        <v>81371</v>
      </c>
      <c r="S45744" s="1">
        <v>4987463180851</v>
      </c>
      <c r="W45744">
        <v>20260331</v>
      </c>
      <c r="X45744" t="s">
        <v>82294</v>
      </c>
    </row>
    <row r="45745" spans="1:24" x14ac:dyDescent="0.45">
      <c r="A45745" t="s">
        <v>1234</v>
      </c>
      <c r="B45745" s="1" t="s">
        <v>70856</v>
      </c>
      <c r="C45745" s="1">
        <v>14987734130018</v>
      </c>
      <c r="D45745">
        <v>100</v>
      </c>
      <c r="E45745" t="s">
        <v>37</v>
      </c>
      <c r="G45745">
        <v>100</v>
      </c>
      <c r="H45745" t="s">
        <v>37</v>
      </c>
      <c r="I45745" t="s">
        <v>5683</v>
      </c>
      <c r="K45745" t="s">
        <v>70854</v>
      </c>
      <c r="L45745" t="s">
        <v>5447</v>
      </c>
      <c r="N45745" t="s">
        <v>70855</v>
      </c>
      <c r="O45745">
        <v>20040121</v>
      </c>
      <c r="Q45745" t="s">
        <v>81371</v>
      </c>
      <c r="S45745" s="1">
        <v>4987734930017</v>
      </c>
      <c r="W45745">
        <v>20260331</v>
      </c>
      <c r="X45745" t="s">
        <v>83421</v>
      </c>
    </row>
    <row r="45746" spans="1:24" x14ac:dyDescent="0.45">
      <c r="A45746" t="s">
        <v>1234</v>
      </c>
      <c r="B45746" s="1" t="s">
        <v>70857</v>
      </c>
      <c r="C45746" s="1">
        <v>14987734101018</v>
      </c>
      <c r="D45746">
        <v>25</v>
      </c>
      <c r="E45746" t="s">
        <v>37</v>
      </c>
      <c r="G45746">
        <v>25</v>
      </c>
      <c r="H45746" t="s">
        <v>37</v>
      </c>
      <c r="I45746" t="s">
        <v>5683</v>
      </c>
      <c r="K45746" t="s">
        <v>70854</v>
      </c>
      <c r="L45746" t="s">
        <v>5447</v>
      </c>
      <c r="N45746" t="s">
        <v>70855</v>
      </c>
      <c r="O45746">
        <v>20040121</v>
      </c>
      <c r="Q45746" t="s">
        <v>81371</v>
      </c>
      <c r="U45746">
        <v>20120701</v>
      </c>
      <c r="W45746">
        <v>20260331</v>
      </c>
      <c r="X45746" t="s">
        <v>83421</v>
      </c>
    </row>
    <row r="45747" spans="1:24" x14ac:dyDescent="0.45">
      <c r="A45747" t="s">
        <v>86</v>
      </c>
      <c r="B45747" s="1" t="s">
        <v>5699</v>
      </c>
      <c r="C45747" s="1">
        <v>14987736160037</v>
      </c>
      <c r="D45747">
        <v>10</v>
      </c>
      <c r="E45747" t="s">
        <v>37</v>
      </c>
      <c r="G45747">
        <v>10</v>
      </c>
      <c r="H45747" t="s">
        <v>37</v>
      </c>
      <c r="I45747" t="s">
        <v>5683</v>
      </c>
      <c r="K45747" t="s">
        <v>5697</v>
      </c>
      <c r="L45747" t="s">
        <v>5447</v>
      </c>
      <c r="N45747" t="s">
        <v>5698</v>
      </c>
      <c r="O45747">
        <v>20080317</v>
      </c>
      <c r="Q45747" t="s">
        <v>81371</v>
      </c>
      <c r="S45747" s="1">
        <v>4987736000121</v>
      </c>
      <c r="W45747">
        <v>20260331</v>
      </c>
      <c r="X45747" t="s">
        <v>81877</v>
      </c>
    </row>
    <row r="45748" spans="1:24" x14ac:dyDescent="0.45">
      <c r="A45748" t="s">
        <v>1234</v>
      </c>
      <c r="B45748" s="1" t="s">
        <v>70860</v>
      </c>
      <c r="C45748" s="1">
        <v>14987734106013</v>
      </c>
      <c r="D45748">
        <v>15</v>
      </c>
      <c r="E45748" t="s">
        <v>37</v>
      </c>
      <c r="G45748">
        <v>15</v>
      </c>
      <c r="H45748" t="s">
        <v>37</v>
      </c>
      <c r="I45748" t="s">
        <v>5683</v>
      </c>
      <c r="K45748" t="s">
        <v>70858</v>
      </c>
      <c r="L45748" t="s">
        <v>10070</v>
      </c>
      <c r="N45748" t="s">
        <v>70859</v>
      </c>
      <c r="O45748">
        <v>20040121</v>
      </c>
      <c r="Q45748" t="s">
        <v>81371</v>
      </c>
      <c r="S45748" s="1">
        <v>4987734906012</v>
      </c>
      <c r="W45748">
        <v>20260331</v>
      </c>
      <c r="X45748" t="s">
        <v>83421</v>
      </c>
    </row>
    <row r="45749" spans="1:24" x14ac:dyDescent="0.45">
      <c r="A45749" t="s">
        <v>86</v>
      </c>
      <c r="B45749" s="1" t="s">
        <v>5702</v>
      </c>
      <c r="C45749" s="1">
        <v>14987736100026</v>
      </c>
      <c r="D45749">
        <v>25</v>
      </c>
      <c r="E45749" t="s">
        <v>37</v>
      </c>
      <c r="G45749">
        <v>25</v>
      </c>
      <c r="H45749" t="s">
        <v>37</v>
      </c>
      <c r="I45749" t="s">
        <v>5683</v>
      </c>
      <c r="K45749" t="s">
        <v>5700</v>
      </c>
      <c r="L45749" t="s">
        <v>5447</v>
      </c>
      <c r="N45749" t="s">
        <v>5701</v>
      </c>
      <c r="O45749">
        <v>20080317</v>
      </c>
      <c r="Q45749" t="s">
        <v>81371</v>
      </c>
      <c r="S45749" s="1">
        <v>4987736000060</v>
      </c>
      <c r="W45749">
        <v>20260331</v>
      </c>
      <c r="X45749" t="s">
        <v>81877</v>
      </c>
    </row>
    <row r="45750" spans="1:24" x14ac:dyDescent="0.45">
      <c r="A45750" t="s">
        <v>1234</v>
      </c>
      <c r="B45750" s="1" t="s">
        <v>70863</v>
      </c>
      <c r="C45750" s="1">
        <v>14987734110010</v>
      </c>
      <c r="D45750">
        <v>25</v>
      </c>
      <c r="E45750" t="s">
        <v>37</v>
      </c>
      <c r="G45750">
        <v>25</v>
      </c>
      <c r="H45750" t="s">
        <v>37</v>
      </c>
      <c r="I45750" t="s">
        <v>5683</v>
      </c>
      <c r="K45750" t="s">
        <v>14852</v>
      </c>
      <c r="L45750" t="s">
        <v>70862</v>
      </c>
      <c r="N45750" t="s">
        <v>70861</v>
      </c>
      <c r="O45750">
        <v>20040121</v>
      </c>
      <c r="Q45750" t="s">
        <v>81371</v>
      </c>
      <c r="S45750" s="1">
        <v>4987734910019</v>
      </c>
      <c r="W45750">
        <v>20260331</v>
      </c>
      <c r="X45750" t="s">
        <v>83421</v>
      </c>
    </row>
    <row r="45751" spans="1:24" x14ac:dyDescent="0.45">
      <c r="A45751" t="s">
        <v>86</v>
      </c>
      <c r="B45751" s="1" t="s">
        <v>5705</v>
      </c>
      <c r="C45751" s="1">
        <v>14987736120024</v>
      </c>
      <c r="D45751">
        <v>25</v>
      </c>
      <c r="E45751" t="s">
        <v>37</v>
      </c>
      <c r="G45751">
        <v>25</v>
      </c>
      <c r="H45751" t="s">
        <v>37</v>
      </c>
      <c r="I45751" t="s">
        <v>5683</v>
      </c>
      <c r="K45751" t="s">
        <v>5703</v>
      </c>
      <c r="L45751" t="s">
        <v>5447</v>
      </c>
      <c r="N45751" t="s">
        <v>5704</v>
      </c>
      <c r="O45751">
        <v>20080317</v>
      </c>
      <c r="Q45751" t="s">
        <v>81371</v>
      </c>
      <c r="S45751" s="1">
        <v>4987736000107</v>
      </c>
      <c r="W45751">
        <v>20260331</v>
      </c>
      <c r="X45751" t="s">
        <v>81877</v>
      </c>
    </row>
    <row r="45752" spans="1:24" x14ac:dyDescent="0.45">
      <c r="A45752" t="s">
        <v>1234</v>
      </c>
      <c r="B45752" s="1" t="s">
        <v>38504</v>
      </c>
      <c r="C45752" s="1">
        <v>14537905100465</v>
      </c>
      <c r="D45752">
        <v>10000</v>
      </c>
      <c r="E45752" t="s">
        <v>1734</v>
      </c>
      <c r="G45752">
        <v>10000</v>
      </c>
      <c r="H45752" t="s">
        <v>1734</v>
      </c>
      <c r="I45752" t="s">
        <v>84</v>
      </c>
      <c r="J45752" t="s">
        <v>36</v>
      </c>
      <c r="K45752" t="s">
        <v>38481</v>
      </c>
      <c r="L45752" t="s">
        <v>1733</v>
      </c>
      <c r="N45752" t="s">
        <v>1732</v>
      </c>
      <c r="Q45752" t="s">
        <v>81371</v>
      </c>
      <c r="S45752" s="1">
        <v>4537905100468</v>
      </c>
      <c r="W45752">
        <v>20260331</v>
      </c>
      <c r="X45752" t="s">
        <v>82531</v>
      </c>
    </row>
    <row r="45753" spans="1:24" x14ac:dyDescent="0.45">
      <c r="A45753" t="s">
        <v>1234</v>
      </c>
      <c r="B45753" s="1" t="s">
        <v>38504</v>
      </c>
      <c r="C45753" s="1">
        <v>14582697340568</v>
      </c>
      <c r="D45753">
        <v>10000</v>
      </c>
      <c r="E45753" t="s">
        <v>1734</v>
      </c>
      <c r="G45753">
        <v>10000</v>
      </c>
      <c r="H45753" t="s">
        <v>1734</v>
      </c>
      <c r="I45753" t="s">
        <v>84</v>
      </c>
      <c r="J45753" t="s">
        <v>36</v>
      </c>
      <c r="K45753" t="s">
        <v>38481</v>
      </c>
      <c r="L45753" t="s">
        <v>1733</v>
      </c>
      <c r="N45753" t="s">
        <v>1732</v>
      </c>
      <c r="Q45753" t="s">
        <v>81371</v>
      </c>
      <c r="S45753" s="1">
        <v>4582695840568</v>
      </c>
      <c r="W45753">
        <v>20260331</v>
      </c>
      <c r="X45753" t="s">
        <v>83495</v>
      </c>
    </row>
    <row r="45754" spans="1:24" x14ac:dyDescent="0.45">
      <c r="A45754" t="s">
        <v>1234</v>
      </c>
      <c r="B45754" s="1" t="s">
        <v>38491</v>
      </c>
      <c r="C45754" s="1">
        <v>14537905100199</v>
      </c>
      <c r="D45754">
        <v>1000</v>
      </c>
      <c r="E45754" t="s">
        <v>1734</v>
      </c>
      <c r="G45754">
        <v>1000</v>
      </c>
      <c r="H45754" t="s">
        <v>1734</v>
      </c>
      <c r="I45754" t="s">
        <v>84</v>
      </c>
      <c r="J45754" t="s">
        <v>36</v>
      </c>
      <c r="K45754" t="s">
        <v>38481</v>
      </c>
      <c r="L45754" t="s">
        <v>1733</v>
      </c>
      <c r="N45754" t="s">
        <v>1732</v>
      </c>
      <c r="Q45754" t="s">
        <v>81371</v>
      </c>
      <c r="S45754" s="1">
        <v>4537905100192</v>
      </c>
      <c r="W45754">
        <v>20260331</v>
      </c>
      <c r="X45754" t="s">
        <v>82531</v>
      </c>
    </row>
    <row r="45755" spans="1:24" x14ac:dyDescent="0.45">
      <c r="A45755" t="s">
        <v>1234</v>
      </c>
      <c r="B45755" s="1" t="s">
        <v>38491</v>
      </c>
      <c r="C45755" s="1">
        <v>14562269980194</v>
      </c>
      <c r="D45755">
        <v>1000</v>
      </c>
      <c r="E45755" t="s">
        <v>1734</v>
      </c>
      <c r="G45755">
        <v>1000</v>
      </c>
      <c r="H45755" t="s">
        <v>1734</v>
      </c>
      <c r="I45755" t="s">
        <v>84</v>
      </c>
      <c r="J45755" t="s">
        <v>36</v>
      </c>
      <c r="K45755" t="s">
        <v>38481</v>
      </c>
      <c r="L45755" t="s">
        <v>1733</v>
      </c>
      <c r="N45755" t="s">
        <v>1732</v>
      </c>
      <c r="Q45755" t="s">
        <v>81371</v>
      </c>
      <c r="S45755" s="1">
        <v>4562269970198</v>
      </c>
      <c r="W45755">
        <v>20260331</v>
      </c>
      <c r="X45755" t="s">
        <v>83217</v>
      </c>
    </row>
    <row r="45756" spans="1:24" x14ac:dyDescent="0.45">
      <c r="A45756" t="s">
        <v>1234</v>
      </c>
      <c r="B45756" s="1" t="s">
        <v>38491</v>
      </c>
      <c r="C45756" s="1">
        <v>14582697340193</v>
      </c>
      <c r="D45756">
        <v>1000</v>
      </c>
      <c r="E45756" t="s">
        <v>1734</v>
      </c>
      <c r="G45756">
        <v>1000</v>
      </c>
      <c r="H45756" t="s">
        <v>1734</v>
      </c>
      <c r="I45756" t="s">
        <v>84</v>
      </c>
      <c r="J45756" t="s">
        <v>36</v>
      </c>
      <c r="K45756" t="s">
        <v>38481</v>
      </c>
      <c r="L45756" t="s">
        <v>1733</v>
      </c>
      <c r="N45756" t="s">
        <v>1732</v>
      </c>
      <c r="Q45756" t="s">
        <v>81371</v>
      </c>
      <c r="S45756" s="1">
        <v>4582695840193</v>
      </c>
      <c r="W45756">
        <v>20260331</v>
      </c>
      <c r="X45756" t="s">
        <v>83495</v>
      </c>
    </row>
    <row r="45757" spans="1:24" x14ac:dyDescent="0.45">
      <c r="A45757" t="s">
        <v>1234</v>
      </c>
      <c r="B45757" s="1" t="s">
        <v>38483</v>
      </c>
      <c r="C45757" s="1">
        <v>14537905100113</v>
      </c>
      <c r="D45757">
        <v>100</v>
      </c>
      <c r="E45757" t="s">
        <v>1734</v>
      </c>
      <c r="G45757">
        <v>100</v>
      </c>
      <c r="H45757" t="s">
        <v>1734</v>
      </c>
      <c r="I45757" t="s">
        <v>84</v>
      </c>
      <c r="J45757" t="s">
        <v>36</v>
      </c>
      <c r="K45757" t="s">
        <v>38481</v>
      </c>
      <c r="L45757" t="s">
        <v>1733</v>
      </c>
      <c r="N45757" t="s">
        <v>1732</v>
      </c>
      <c r="Q45757" t="s">
        <v>81371</v>
      </c>
      <c r="S45757" s="1">
        <v>4537905100116</v>
      </c>
      <c r="W45757">
        <v>20260331</v>
      </c>
      <c r="X45757" t="s">
        <v>82531</v>
      </c>
    </row>
    <row r="45758" spans="1:24" x14ac:dyDescent="0.45">
      <c r="A45758" t="s">
        <v>1234</v>
      </c>
      <c r="B45758" s="1" t="s">
        <v>38483</v>
      </c>
      <c r="C45758" s="1">
        <v>14562269980101</v>
      </c>
      <c r="D45758">
        <v>100</v>
      </c>
      <c r="E45758" t="s">
        <v>1734</v>
      </c>
      <c r="G45758">
        <v>100</v>
      </c>
      <c r="H45758" t="s">
        <v>1734</v>
      </c>
      <c r="I45758" t="s">
        <v>84</v>
      </c>
      <c r="J45758" t="s">
        <v>36</v>
      </c>
      <c r="K45758" t="s">
        <v>38481</v>
      </c>
      <c r="L45758" t="s">
        <v>1733</v>
      </c>
      <c r="N45758" t="s">
        <v>1732</v>
      </c>
      <c r="Q45758" t="s">
        <v>81371</v>
      </c>
      <c r="S45758" s="1">
        <v>4562269970105</v>
      </c>
      <c r="W45758">
        <v>20260331</v>
      </c>
      <c r="X45758" t="s">
        <v>83217</v>
      </c>
    </row>
    <row r="45759" spans="1:24" x14ac:dyDescent="0.45">
      <c r="A45759" t="s">
        <v>1234</v>
      </c>
      <c r="B45759" s="1" t="s">
        <v>38483</v>
      </c>
      <c r="C45759" s="1">
        <v>14582697340100</v>
      </c>
      <c r="D45759">
        <v>100</v>
      </c>
      <c r="E45759" t="s">
        <v>1734</v>
      </c>
      <c r="G45759">
        <v>100</v>
      </c>
      <c r="H45759" t="s">
        <v>1734</v>
      </c>
      <c r="I45759" t="s">
        <v>84</v>
      </c>
      <c r="J45759" t="s">
        <v>36</v>
      </c>
      <c r="K45759" t="s">
        <v>38481</v>
      </c>
      <c r="L45759" t="s">
        <v>1733</v>
      </c>
      <c r="N45759" t="s">
        <v>1732</v>
      </c>
      <c r="Q45759" t="s">
        <v>81371</v>
      </c>
      <c r="S45759" s="1">
        <v>4582695840100</v>
      </c>
      <c r="W45759">
        <v>20260331</v>
      </c>
      <c r="X45759" t="s">
        <v>83495</v>
      </c>
    </row>
    <row r="45760" spans="1:24" x14ac:dyDescent="0.45">
      <c r="A45760" t="s">
        <v>1234</v>
      </c>
      <c r="B45760" s="1" t="s">
        <v>38492</v>
      </c>
      <c r="C45760" s="1">
        <v>14537905100205</v>
      </c>
      <c r="D45760">
        <v>1200</v>
      </c>
      <c r="E45760" t="s">
        <v>1734</v>
      </c>
      <c r="G45760">
        <v>1200</v>
      </c>
      <c r="H45760" t="s">
        <v>1734</v>
      </c>
      <c r="I45760" t="s">
        <v>84</v>
      </c>
      <c r="J45760" t="s">
        <v>36</v>
      </c>
      <c r="K45760" t="s">
        <v>38481</v>
      </c>
      <c r="L45760" t="s">
        <v>1733</v>
      </c>
      <c r="N45760" t="s">
        <v>1732</v>
      </c>
      <c r="Q45760" t="s">
        <v>81371</v>
      </c>
      <c r="S45760" s="1">
        <v>4537905100208</v>
      </c>
      <c r="W45760">
        <v>20260331</v>
      </c>
      <c r="X45760" t="s">
        <v>82531</v>
      </c>
    </row>
    <row r="45761" spans="1:24" x14ac:dyDescent="0.45">
      <c r="A45761" t="s">
        <v>1234</v>
      </c>
      <c r="B45761" s="1" t="s">
        <v>38492</v>
      </c>
      <c r="C45761" s="1">
        <v>14582697340209</v>
      </c>
      <c r="D45761">
        <v>1200</v>
      </c>
      <c r="E45761" t="s">
        <v>1734</v>
      </c>
      <c r="G45761">
        <v>1200</v>
      </c>
      <c r="H45761" t="s">
        <v>1734</v>
      </c>
      <c r="I45761" t="s">
        <v>84</v>
      </c>
      <c r="J45761" t="s">
        <v>36</v>
      </c>
      <c r="K45761" t="s">
        <v>38481</v>
      </c>
      <c r="L45761" t="s">
        <v>1733</v>
      </c>
      <c r="N45761" t="s">
        <v>1732</v>
      </c>
      <c r="Q45761" t="s">
        <v>81371</v>
      </c>
      <c r="S45761" s="1">
        <v>4582695840209</v>
      </c>
      <c r="W45761">
        <v>20260331</v>
      </c>
      <c r="X45761" t="s">
        <v>83495</v>
      </c>
    </row>
    <row r="45762" spans="1:24" x14ac:dyDescent="0.45">
      <c r="A45762" t="s">
        <v>1234</v>
      </c>
      <c r="B45762" s="1" t="s">
        <v>38493</v>
      </c>
      <c r="C45762" s="1">
        <v>14537905100212</v>
      </c>
      <c r="D45762">
        <v>1300</v>
      </c>
      <c r="E45762" t="s">
        <v>1734</v>
      </c>
      <c r="G45762">
        <v>1300</v>
      </c>
      <c r="H45762" t="s">
        <v>1734</v>
      </c>
      <c r="I45762" t="s">
        <v>84</v>
      </c>
      <c r="J45762" t="s">
        <v>36</v>
      </c>
      <c r="K45762" t="s">
        <v>38481</v>
      </c>
      <c r="L45762" t="s">
        <v>1733</v>
      </c>
      <c r="N45762" t="s">
        <v>1732</v>
      </c>
      <c r="Q45762" t="s">
        <v>81371</v>
      </c>
      <c r="S45762" s="1">
        <v>4537905100215</v>
      </c>
      <c r="W45762">
        <v>20260331</v>
      </c>
      <c r="X45762" t="s">
        <v>82531</v>
      </c>
    </row>
    <row r="45763" spans="1:24" x14ac:dyDescent="0.45">
      <c r="A45763" t="s">
        <v>1234</v>
      </c>
      <c r="B45763" s="1" t="s">
        <v>38493</v>
      </c>
      <c r="C45763" s="1">
        <v>14582697340377</v>
      </c>
      <c r="D45763">
        <v>1300</v>
      </c>
      <c r="E45763" t="s">
        <v>1734</v>
      </c>
      <c r="G45763">
        <v>1300</v>
      </c>
      <c r="H45763" t="s">
        <v>1734</v>
      </c>
      <c r="I45763" t="s">
        <v>84</v>
      </c>
      <c r="J45763" t="s">
        <v>36</v>
      </c>
      <c r="K45763" t="s">
        <v>38481</v>
      </c>
      <c r="L45763" t="s">
        <v>1733</v>
      </c>
      <c r="N45763" t="s">
        <v>1732</v>
      </c>
      <c r="Q45763" t="s">
        <v>81371</v>
      </c>
      <c r="S45763" s="1">
        <v>4582695840377</v>
      </c>
      <c r="W45763">
        <v>20260331</v>
      </c>
      <c r="X45763" t="s">
        <v>83495</v>
      </c>
    </row>
    <row r="45764" spans="1:24" x14ac:dyDescent="0.45">
      <c r="A45764" t="s">
        <v>1234</v>
      </c>
      <c r="B45764" s="1" t="s">
        <v>38494</v>
      </c>
      <c r="C45764" s="1">
        <v>14537905100229</v>
      </c>
      <c r="D45764">
        <v>1400</v>
      </c>
      <c r="E45764" t="s">
        <v>1734</v>
      </c>
      <c r="G45764">
        <v>1400</v>
      </c>
      <c r="H45764" t="s">
        <v>1734</v>
      </c>
      <c r="I45764" t="s">
        <v>84</v>
      </c>
      <c r="J45764" t="s">
        <v>36</v>
      </c>
      <c r="K45764" t="s">
        <v>38481</v>
      </c>
      <c r="L45764" t="s">
        <v>1733</v>
      </c>
      <c r="N45764" t="s">
        <v>1732</v>
      </c>
      <c r="Q45764" t="s">
        <v>81371</v>
      </c>
      <c r="S45764" s="1">
        <v>4537905100222</v>
      </c>
      <c r="W45764">
        <v>20260331</v>
      </c>
      <c r="X45764" t="s">
        <v>82531</v>
      </c>
    </row>
    <row r="45765" spans="1:24" x14ac:dyDescent="0.45">
      <c r="A45765" t="s">
        <v>1234</v>
      </c>
      <c r="B45765" s="1" t="s">
        <v>38494</v>
      </c>
      <c r="C45765" s="1">
        <v>14582697340216</v>
      </c>
      <c r="D45765">
        <v>1400</v>
      </c>
      <c r="E45765" t="s">
        <v>1734</v>
      </c>
      <c r="G45765">
        <v>1400</v>
      </c>
      <c r="H45765" t="s">
        <v>1734</v>
      </c>
      <c r="I45765" t="s">
        <v>84</v>
      </c>
      <c r="J45765" t="s">
        <v>36</v>
      </c>
      <c r="K45765" t="s">
        <v>38481</v>
      </c>
      <c r="L45765" t="s">
        <v>1733</v>
      </c>
      <c r="N45765" t="s">
        <v>1732</v>
      </c>
      <c r="Q45765" t="s">
        <v>81371</v>
      </c>
      <c r="S45765" s="1">
        <v>4582695840216</v>
      </c>
      <c r="W45765">
        <v>20260331</v>
      </c>
      <c r="X45765" t="s">
        <v>83495</v>
      </c>
    </row>
    <row r="45766" spans="1:24" x14ac:dyDescent="0.45">
      <c r="A45766" t="s">
        <v>1234</v>
      </c>
      <c r="B45766" s="1" t="s">
        <v>38495</v>
      </c>
      <c r="C45766" s="1">
        <v>14537905100236</v>
      </c>
      <c r="D45766">
        <v>1500</v>
      </c>
      <c r="E45766" t="s">
        <v>1734</v>
      </c>
      <c r="G45766">
        <v>1500</v>
      </c>
      <c r="H45766" t="s">
        <v>1734</v>
      </c>
      <c r="I45766" t="s">
        <v>84</v>
      </c>
      <c r="J45766" t="s">
        <v>36</v>
      </c>
      <c r="K45766" t="s">
        <v>38481</v>
      </c>
      <c r="L45766" t="s">
        <v>1733</v>
      </c>
      <c r="N45766" t="s">
        <v>1732</v>
      </c>
      <c r="Q45766" t="s">
        <v>81371</v>
      </c>
      <c r="S45766" s="1">
        <v>4537905100239</v>
      </c>
      <c r="W45766">
        <v>20260331</v>
      </c>
      <c r="X45766" t="s">
        <v>82531</v>
      </c>
    </row>
    <row r="45767" spans="1:24" x14ac:dyDescent="0.45">
      <c r="A45767" t="s">
        <v>1234</v>
      </c>
      <c r="B45767" s="1" t="s">
        <v>38495</v>
      </c>
      <c r="C45767" s="1">
        <v>14562269980224</v>
      </c>
      <c r="D45767">
        <v>1500</v>
      </c>
      <c r="E45767" t="s">
        <v>1734</v>
      </c>
      <c r="G45767">
        <v>1500</v>
      </c>
      <c r="H45767" t="s">
        <v>1734</v>
      </c>
      <c r="I45767" t="s">
        <v>84</v>
      </c>
      <c r="J45767" t="s">
        <v>36</v>
      </c>
      <c r="K45767" t="s">
        <v>38481</v>
      </c>
      <c r="L45767" t="s">
        <v>1733</v>
      </c>
      <c r="N45767" t="s">
        <v>1732</v>
      </c>
      <c r="Q45767" t="s">
        <v>81371</v>
      </c>
      <c r="S45767" s="1">
        <v>4562269970228</v>
      </c>
      <c r="W45767">
        <v>20260331</v>
      </c>
      <c r="X45767" t="s">
        <v>83217</v>
      </c>
    </row>
    <row r="45768" spans="1:24" x14ac:dyDescent="0.45">
      <c r="A45768" t="s">
        <v>1234</v>
      </c>
      <c r="B45768" s="1" t="s">
        <v>38495</v>
      </c>
      <c r="C45768" s="1">
        <v>14582697340223</v>
      </c>
      <c r="D45768">
        <v>1500</v>
      </c>
      <c r="E45768" t="s">
        <v>1734</v>
      </c>
      <c r="G45768">
        <v>1500</v>
      </c>
      <c r="H45768" t="s">
        <v>1734</v>
      </c>
      <c r="I45768" t="s">
        <v>84</v>
      </c>
      <c r="J45768" t="s">
        <v>36</v>
      </c>
      <c r="K45768" t="s">
        <v>38481</v>
      </c>
      <c r="L45768" t="s">
        <v>1733</v>
      </c>
      <c r="N45768" t="s">
        <v>1732</v>
      </c>
      <c r="Q45768" t="s">
        <v>81371</v>
      </c>
      <c r="S45768" s="1">
        <v>4582695840223</v>
      </c>
      <c r="W45768">
        <v>20260331</v>
      </c>
      <c r="X45768" t="s">
        <v>83495</v>
      </c>
    </row>
    <row r="45769" spans="1:24" x14ac:dyDescent="0.45">
      <c r="A45769" t="s">
        <v>1234</v>
      </c>
      <c r="B45769" s="1" t="s">
        <v>38484</v>
      </c>
      <c r="C45769" s="1">
        <v>14537905100120</v>
      </c>
      <c r="D45769">
        <v>150</v>
      </c>
      <c r="E45769" t="s">
        <v>1734</v>
      </c>
      <c r="G45769">
        <v>150</v>
      </c>
      <c r="H45769" t="s">
        <v>1734</v>
      </c>
      <c r="I45769" t="s">
        <v>84</v>
      </c>
      <c r="J45769" t="s">
        <v>36</v>
      </c>
      <c r="K45769" t="s">
        <v>38481</v>
      </c>
      <c r="L45769" t="s">
        <v>1733</v>
      </c>
      <c r="N45769" t="s">
        <v>1732</v>
      </c>
      <c r="Q45769" t="s">
        <v>81371</v>
      </c>
      <c r="S45769" s="1">
        <v>4537905100123</v>
      </c>
      <c r="W45769">
        <v>20260331</v>
      </c>
      <c r="X45769" t="s">
        <v>82531</v>
      </c>
    </row>
    <row r="45770" spans="1:24" x14ac:dyDescent="0.45">
      <c r="A45770" t="s">
        <v>1234</v>
      </c>
      <c r="B45770" s="1" t="s">
        <v>38484</v>
      </c>
      <c r="C45770" s="1">
        <v>14562269980118</v>
      </c>
      <c r="D45770">
        <v>150</v>
      </c>
      <c r="E45770" t="s">
        <v>1734</v>
      </c>
      <c r="G45770">
        <v>150</v>
      </c>
      <c r="H45770" t="s">
        <v>1734</v>
      </c>
      <c r="I45770" t="s">
        <v>84</v>
      </c>
      <c r="J45770" t="s">
        <v>36</v>
      </c>
      <c r="K45770" t="s">
        <v>38481</v>
      </c>
      <c r="L45770" t="s">
        <v>1733</v>
      </c>
      <c r="N45770" t="s">
        <v>1732</v>
      </c>
      <c r="Q45770" t="s">
        <v>81371</v>
      </c>
      <c r="S45770" s="1">
        <v>4562269970112</v>
      </c>
      <c r="W45770">
        <v>20260331</v>
      </c>
      <c r="X45770" t="s">
        <v>83217</v>
      </c>
    </row>
    <row r="45771" spans="1:24" x14ac:dyDescent="0.45">
      <c r="A45771" t="s">
        <v>1234</v>
      </c>
      <c r="B45771" s="1" t="s">
        <v>38484</v>
      </c>
      <c r="C45771" s="1">
        <v>14582697340117</v>
      </c>
      <c r="D45771">
        <v>150</v>
      </c>
      <c r="E45771" t="s">
        <v>1734</v>
      </c>
      <c r="G45771">
        <v>150</v>
      </c>
      <c r="H45771" t="s">
        <v>1734</v>
      </c>
      <c r="I45771" t="s">
        <v>84</v>
      </c>
      <c r="J45771" t="s">
        <v>36</v>
      </c>
      <c r="K45771" t="s">
        <v>38481</v>
      </c>
      <c r="L45771" t="s">
        <v>1733</v>
      </c>
      <c r="N45771" t="s">
        <v>1732</v>
      </c>
      <c r="Q45771" t="s">
        <v>81371</v>
      </c>
      <c r="S45771" s="1">
        <v>4582695840117</v>
      </c>
      <c r="W45771">
        <v>20260331</v>
      </c>
      <c r="X45771" t="s">
        <v>83495</v>
      </c>
    </row>
    <row r="45772" spans="1:24" x14ac:dyDescent="0.45">
      <c r="A45772" t="s">
        <v>1234</v>
      </c>
      <c r="B45772" s="1" t="s">
        <v>38496</v>
      </c>
      <c r="C45772" s="1">
        <v>14537905100243</v>
      </c>
      <c r="D45772">
        <v>2000</v>
      </c>
      <c r="E45772" t="s">
        <v>1734</v>
      </c>
      <c r="G45772">
        <v>2000</v>
      </c>
      <c r="H45772" t="s">
        <v>1734</v>
      </c>
      <c r="I45772" t="s">
        <v>84</v>
      </c>
      <c r="J45772" t="s">
        <v>36</v>
      </c>
      <c r="K45772" t="s">
        <v>38481</v>
      </c>
      <c r="L45772" t="s">
        <v>1733</v>
      </c>
      <c r="N45772" t="s">
        <v>1732</v>
      </c>
      <c r="Q45772" t="s">
        <v>81371</v>
      </c>
      <c r="S45772" s="1">
        <v>4537905100246</v>
      </c>
      <c r="W45772">
        <v>20260331</v>
      </c>
      <c r="X45772" t="s">
        <v>82531</v>
      </c>
    </row>
    <row r="45773" spans="1:24" x14ac:dyDescent="0.45">
      <c r="A45773" t="s">
        <v>1234</v>
      </c>
      <c r="B45773" s="1" t="s">
        <v>38496</v>
      </c>
      <c r="C45773" s="1">
        <v>14562269980231</v>
      </c>
      <c r="D45773">
        <v>2000</v>
      </c>
      <c r="E45773" t="s">
        <v>1734</v>
      </c>
      <c r="G45773">
        <v>2000</v>
      </c>
      <c r="H45773" t="s">
        <v>1734</v>
      </c>
      <c r="I45773" t="s">
        <v>84</v>
      </c>
      <c r="J45773" t="s">
        <v>36</v>
      </c>
      <c r="K45773" t="s">
        <v>38481</v>
      </c>
      <c r="L45773" t="s">
        <v>1733</v>
      </c>
      <c r="N45773" t="s">
        <v>1732</v>
      </c>
      <c r="Q45773" t="s">
        <v>81371</v>
      </c>
      <c r="S45773" s="1">
        <v>4562269970235</v>
      </c>
      <c r="W45773">
        <v>20260331</v>
      </c>
      <c r="X45773" t="s">
        <v>83217</v>
      </c>
    </row>
    <row r="45774" spans="1:24" x14ac:dyDescent="0.45">
      <c r="A45774" t="s">
        <v>1234</v>
      </c>
      <c r="B45774" s="1" t="s">
        <v>38496</v>
      </c>
      <c r="C45774" s="1">
        <v>14582697340230</v>
      </c>
      <c r="D45774">
        <v>2000</v>
      </c>
      <c r="E45774" t="s">
        <v>1734</v>
      </c>
      <c r="G45774">
        <v>2000</v>
      </c>
      <c r="H45774" t="s">
        <v>1734</v>
      </c>
      <c r="I45774" t="s">
        <v>84</v>
      </c>
      <c r="J45774" t="s">
        <v>36</v>
      </c>
      <c r="K45774" t="s">
        <v>38481</v>
      </c>
      <c r="L45774" t="s">
        <v>1733</v>
      </c>
      <c r="N45774" t="s">
        <v>1732</v>
      </c>
      <c r="Q45774" t="s">
        <v>81371</v>
      </c>
      <c r="S45774" s="1">
        <v>4582695840230</v>
      </c>
      <c r="W45774">
        <v>20260331</v>
      </c>
      <c r="X45774" t="s">
        <v>83495</v>
      </c>
    </row>
    <row r="45775" spans="1:24" x14ac:dyDescent="0.45">
      <c r="A45775" t="s">
        <v>1234</v>
      </c>
      <c r="B45775" s="1" t="s">
        <v>38485</v>
      </c>
      <c r="C45775" s="1">
        <v>14537905100137</v>
      </c>
      <c r="D45775">
        <v>200</v>
      </c>
      <c r="E45775" t="s">
        <v>1734</v>
      </c>
      <c r="G45775">
        <v>200</v>
      </c>
      <c r="H45775" t="s">
        <v>1734</v>
      </c>
      <c r="I45775" t="s">
        <v>84</v>
      </c>
      <c r="J45775" t="s">
        <v>36</v>
      </c>
      <c r="K45775" t="s">
        <v>38481</v>
      </c>
      <c r="L45775" t="s">
        <v>1733</v>
      </c>
      <c r="N45775" t="s">
        <v>1732</v>
      </c>
      <c r="Q45775" t="s">
        <v>81371</v>
      </c>
      <c r="S45775" s="1">
        <v>4537905100130</v>
      </c>
      <c r="W45775">
        <v>20260331</v>
      </c>
      <c r="X45775" t="s">
        <v>82531</v>
      </c>
    </row>
    <row r="45776" spans="1:24" x14ac:dyDescent="0.45">
      <c r="A45776" t="s">
        <v>1234</v>
      </c>
      <c r="B45776" s="1" t="s">
        <v>38485</v>
      </c>
      <c r="C45776" s="1">
        <v>14537905100403</v>
      </c>
      <c r="D45776">
        <v>200</v>
      </c>
      <c r="E45776" t="s">
        <v>1734</v>
      </c>
      <c r="G45776">
        <v>200</v>
      </c>
      <c r="H45776" t="s">
        <v>1734</v>
      </c>
      <c r="I45776" t="s">
        <v>84</v>
      </c>
      <c r="J45776" t="s">
        <v>36</v>
      </c>
      <c r="K45776" t="s">
        <v>38481</v>
      </c>
      <c r="L45776" t="s">
        <v>1733</v>
      </c>
      <c r="N45776" t="s">
        <v>1732</v>
      </c>
      <c r="Q45776" t="s">
        <v>81371</v>
      </c>
      <c r="S45776" s="1">
        <v>4537905100406</v>
      </c>
      <c r="W45776">
        <v>20260331</v>
      </c>
      <c r="X45776" t="s">
        <v>82531</v>
      </c>
    </row>
    <row r="45777" spans="1:24" x14ac:dyDescent="0.45">
      <c r="A45777" t="s">
        <v>1234</v>
      </c>
      <c r="B45777" s="1" t="s">
        <v>38485</v>
      </c>
      <c r="C45777" s="1">
        <v>14562269980132</v>
      </c>
      <c r="D45777">
        <v>200</v>
      </c>
      <c r="E45777" t="s">
        <v>1734</v>
      </c>
      <c r="G45777">
        <v>200</v>
      </c>
      <c r="H45777" t="s">
        <v>1734</v>
      </c>
      <c r="I45777" t="s">
        <v>84</v>
      </c>
      <c r="J45777" t="s">
        <v>36</v>
      </c>
      <c r="K45777" t="s">
        <v>38481</v>
      </c>
      <c r="L45777" t="s">
        <v>1733</v>
      </c>
      <c r="N45777" t="s">
        <v>1732</v>
      </c>
      <c r="Q45777" t="s">
        <v>81371</v>
      </c>
      <c r="S45777" s="1">
        <v>4562269970136</v>
      </c>
      <c r="W45777">
        <v>20260331</v>
      </c>
      <c r="X45777" t="s">
        <v>83217</v>
      </c>
    </row>
    <row r="45778" spans="1:24" x14ac:dyDescent="0.45">
      <c r="A45778" t="s">
        <v>1234</v>
      </c>
      <c r="B45778" s="1" t="s">
        <v>38485</v>
      </c>
      <c r="C45778" s="1">
        <v>14582697340131</v>
      </c>
      <c r="D45778">
        <v>200</v>
      </c>
      <c r="E45778" t="s">
        <v>1734</v>
      </c>
      <c r="G45778">
        <v>200</v>
      </c>
      <c r="H45778" t="s">
        <v>1734</v>
      </c>
      <c r="I45778" t="s">
        <v>84</v>
      </c>
      <c r="J45778" t="s">
        <v>36</v>
      </c>
      <c r="K45778" t="s">
        <v>38481</v>
      </c>
      <c r="L45778" t="s">
        <v>1733</v>
      </c>
      <c r="N45778" t="s">
        <v>1732</v>
      </c>
      <c r="Q45778" t="s">
        <v>81371</v>
      </c>
      <c r="S45778" s="1">
        <v>4582695840131</v>
      </c>
      <c r="W45778">
        <v>20260331</v>
      </c>
      <c r="X45778" t="s">
        <v>83495</v>
      </c>
    </row>
    <row r="45779" spans="1:24" x14ac:dyDescent="0.45">
      <c r="A45779" t="s">
        <v>1234</v>
      </c>
      <c r="B45779" s="1" t="s">
        <v>38485</v>
      </c>
      <c r="C45779" s="1">
        <v>14582697340421</v>
      </c>
      <c r="D45779">
        <v>200</v>
      </c>
      <c r="E45779" t="s">
        <v>1734</v>
      </c>
      <c r="G45779">
        <v>200</v>
      </c>
      <c r="H45779" t="s">
        <v>1734</v>
      </c>
      <c r="I45779" t="s">
        <v>84</v>
      </c>
      <c r="J45779" t="s">
        <v>36</v>
      </c>
      <c r="K45779" t="s">
        <v>38481</v>
      </c>
      <c r="L45779" t="s">
        <v>1733</v>
      </c>
      <c r="N45779" t="s">
        <v>1732</v>
      </c>
      <c r="Q45779" t="s">
        <v>81371</v>
      </c>
      <c r="S45779" s="1">
        <v>4582695840421</v>
      </c>
      <c r="W45779">
        <v>20260331</v>
      </c>
      <c r="X45779" t="s">
        <v>83495</v>
      </c>
    </row>
    <row r="45780" spans="1:24" x14ac:dyDescent="0.45">
      <c r="A45780" t="s">
        <v>1234</v>
      </c>
      <c r="B45780" s="1" t="s">
        <v>38486</v>
      </c>
      <c r="C45780" s="1">
        <v>14537905100144</v>
      </c>
      <c r="D45780">
        <v>280</v>
      </c>
      <c r="E45780" t="s">
        <v>1734</v>
      </c>
      <c r="G45780">
        <v>280</v>
      </c>
      <c r="H45780" t="s">
        <v>1734</v>
      </c>
      <c r="I45780" t="s">
        <v>84</v>
      </c>
      <c r="J45780" t="s">
        <v>36</v>
      </c>
      <c r="K45780" t="s">
        <v>38481</v>
      </c>
      <c r="L45780" t="s">
        <v>1733</v>
      </c>
      <c r="N45780" t="s">
        <v>1732</v>
      </c>
      <c r="Q45780" t="s">
        <v>81371</v>
      </c>
      <c r="S45780" s="1">
        <v>4537905100147</v>
      </c>
      <c r="W45780">
        <v>20260331</v>
      </c>
      <c r="X45780" t="s">
        <v>82531</v>
      </c>
    </row>
    <row r="45781" spans="1:24" x14ac:dyDescent="0.45">
      <c r="A45781" t="s">
        <v>1234</v>
      </c>
      <c r="B45781" s="1" t="s">
        <v>38486</v>
      </c>
      <c r="C45781" s="1">
        <v>14582697340353</v>
      </c>
      <c r="D45781">
        <v>280</v>
      </c>
      <c r="E45781" t="s">
        <v>1734</v>
      </c>
      <c r="G45781">
        <v>280</v>
      </c>
      <c r="H45781" t="s">
        <v>1734</v>
      </c>
      <c r="I45781" t="s">
        <v>84</v>
      </c>
      <c r="J45781" t="s">
        <v>36</v>
      </c>
      <c r="K45781" t="s">
        <v>38481</v>
      </c>
      <c r="L45781" t="s">
        <v>1733</v>
      </c>
      <c r="N45781" t="s">
        <v>1732</v>
      </c>
      <c r="Q45781" t="s">
        <v>81371</v>
      </c>
      <c r="S45781" s="1">
        <v>4582695840353</v>
      </c>
      <c r="W45781">
        <v>20260331</v>
      </c>
      <c r="X45781" t="s">
        <v>83495</v>
      </c>
    </row>
    <row r="45782" spans="1:24" x14ac:dyDescent="0.45">
      <c r="A45782" t="s">
        <v>1234</v>
      </c>
      <c r="B45782" s="1" t="s">
        <v>38497</v>
      </c>
      <c r="C45782" s="1">
        <v>14537905100250</v>
      </c>
      <c r="D45782">
        <v>3000</v>
      </c>
      <c r="E45782" t="s">
        <v>1734</v>
      </c>
      <c r="G45782">
        <v>3000</v>
      </c>
      <c r="H45782" t="s">
        <v>1734</v>
      </c>
      <c r="I45782" t="s">
        <v>84</v>
      </c>
      <c r="J45782" t="s">
        <v>36</v>
      </c>
      <c r="K45782" t="s">
        <v>38481</v>
      </c>
      <c r="L45782" t="s">
        <v>1733</v>
      </c>
      <c r="N45782" t="s">
        <v>1732</v>
      </c>
      <c r="Q45782" t="s">
        <v>81371</v>
      </c>
      <c r="S45782" s="1">
        <v>4537905100253</v>
      </c>
      <c r="W45782">
        <v>20260331</v>
      </c>
      <c r="X45782" t="s">
        <v>82531</v>
      </c>
    </row>
    <row r="45783" spans="1:24" x14ac:dyDescent="0.45">
      <c r="A45783" t="s">
        <v>1234</v>
      </c>
      <c r="B45783" s="1" t="s">
        <v>38497</v>
      </c>
      <c r="C45783" s="1">
        <v>14562269980248</v>
      </c>
      <c r="D45783">
        <v>3000</v>
      </c>
      <c r="E45783" t="s">
        <v>1734</v>
      </c>
      <c r="G45783">
        <v>3000</v>
      </c>
      <c r="H45783" t="s">
        <v>1734</v>
      </c>
      <c r="I45783" t="s">
        <v>84</v>
      </c>
      <c r="J45783" t="s">
        <v>36</v>
      </c>
      <c r="K45783" t="s">
        <v>38481</v>
      </c>
      <c r="L45783" t="s">
        <v>1733</v>
      </c>
      <c r="N45783" t="s">
        <v>1732</v>
      </c>
      <c r="Q45783" t="s">
        <v>81371</v>
      </c>
      <c r="S45783" s="1">
        <v>4562269970242</v>
      </c>
      <c r="W45783">
        <v>20260331</v>
      </c>
      <c r="X45783" t="s">
        <v>83217</v>
      </c>
    </row>
    <row r="45784" spans="1:24" x14ac:dyDescent="0.45">
      <c r="A45784" t="s">
        <v>1234</v>
      </c>
      <c r="B45784" s="1" t="s">
        <v>38497</v>
      </c>
      <c r="C45784" s="1">
        <v>14582697340247</v>
      </c>
      <c r="D45784">
        <v>3000</v>
      </c>
      <c r="E45784" t="s">
        <v>1734</v>
      </c>
      <c r="G45784">
        <v>3000</v>
      </c>
      <c r="H45784" t="s">
        <v>1734</v>
      </c>
      <c r="I45784" t="s">
        <v>84</v>
      </c>
      <c r="J45784" t="s">
        <v>36</v>
      </c>
      <c r="K45784" t="s">
        <v>38481</v>
      </c>
      <c r="L45784" t="s">
        <v>1733</v>
      </c>
      <c r="N45784" t="s">
        <v>1732</v>
      </c>
      <c r="Q45784" t="s">
        <v>81371</v>
      </c>
      <c r="S45784" s="1">
        <v>4582695840247</v>
      </c>
      <c r="W45784">
        <v>20260331</v>
      </c>
      <c r="X45784" t="s">
        <v>83495</v>
      </c>
    </row>
    <row r="45785" spans="1:24" x14ac:dyDescent="0.45">
      <c r="A45785" t="s">
        <v>1234</v>
      </c>
      <c r="B45785" s="1" t="s">
        <v>38487</v>
      </c>
      <c r="C45785" s="1">
        <v>14537905100151</v>
      </c>
      <c r="D45785">
        <v>300</v>
      </c>
      <c r="E45785" t="s">
        <v>1734</v>
      </c>
      <c r="G45785">
        <v>300</v>
      </c>
      <c r="H45785" t="s">
        <v>1734</v>
      </c>
      <c r="I45785" t="s">
        <v>84</v>
      </c>
      <c r="J45785" t="s">
        <v>36</v>
      </c>
      <c r="K45785" t="s">
        <v>38481</v>
      </c>
      <c r="L45785" t="s">
        <v>1733</v>
      </c>
      <c r="N45785" t="s">
        <v>1732</v>
      </c>
      <c r="Q45785" t="s">
        <v>81371</v>
      </c>
      <c r="S45785" s="1">
        <v>4537905100154</v>
      </c>
      <c r="W45785">
        <v>20260331</v>
      </c>
      <c r="X45785" t="s">
        <v>82531</v>
      </c>
    </row>
    <row r="45786" spans="1:24" x14ac:dyDescent="0.45">
      <c r="A45786" t="s">
        <v>1234</v>
      </c>
      <c r="B45786" s="1" t="s">
        <v>38487</v>
      </c>
      <c r="C45786" s="1">
        <v>14562269980149</v>
      </c>
      <c r="D45786">
        <v>300</v>
      </c>
      <c r="E45786" t="s">
        <v>1734</v>
      </c>
      <c r="G45786">
        <v>300</v>
      </c>
      <c r="H45786" t="s">
        <v>1734</v>
      </c>
      <c r="I45786" t="s">
        <v>84</v>
      </c>
      <c r="J45786" t="s">
        <v>36</v>
      </c>
      <c r="K45786" t="s">
        <v>38481</v>
      </c>
      <c r="L45786" t="s">
        <v>1733</v>
      </c>
      <c r="N45786" t="s">
        <v>1732</v>
      </c>
      <c r="Q45786" t="s">
        <v>81371</v>
      </c>
      <c r="S45786" s="1">
        <v>4562269970143</v>
      </c>
      <c r="W45786">
        <v>20260331</v>
      </c>
      <c r="X45786" t="s">
        <v>83217</v>
      </c>
    </row>
    <row r="45787" spans="1:24" x14ac:dyDescent="0.45">
      <c r="A45787" t="s">
        <v>1234</v>
      </c>
      <c r="B45787" s="1" t="s">
        <v>38487</v>
      </c>
      <c r="C45787" s="1">
        <v>14582697340148</v>
      </c>
      <c r="D45787">
        <v>300</v>
      </c>
      <c r="E45787" t="s">
        <v>1734</v>
      </c>
      <c r="G45787">
        <v>300</v>
      </c>
      <c r="H45787" t="s">
        <v>1734</v>
      </c>
      <c r="I45787" t="s">
        <v>84</v>
      </c>
      <c r="J45787" t="s">
        <v>36</v>
      </c>
      <c r="K45787" t="s">
        <v>38481</v>
      </c>
      <c r="L45787" t="s">
        <v>1733</v>
      </c>
      <c r="N45787" t="s">
        <v>1732</v>
      </c>
      <c r="Q45787" t="s">
        <v>81371</v>
      </c>
      <c r="S45787" s="1">
        <v>4582695840148</v>
      </c>
      <c r="W45787">
        <v>20260331</v>
      </c>
      <c r="X45787" t="s">
        <v>83495</v>
      </c>
    </row>
    <row r="45788" spans="1:24" x14ac:dyDescent="0.45">
      <c r="A45788" t="s">
        <v>1234</v>
      </c>
      <c r="B45788" s="1" t="s">
        <v>38487</v>
      </c>
      <c r="C45788" s="1">
        <v>14582697340445</v>
      </c>
      <c r="D45788">
        <v>300</v>
      </c>
      <c r="E45788" t="s">
        <v>1734</v>
      </c>
      <c r="G45788">
        <v>300</v>
      </c>
      <c r="H45788" t="s">
        <v>1734</v>
      </c>
      <c r="I45788" t="s">
        <v>84</v>
      </c>
      <c r="J45788" t="s">
        <v>36</v>
      </c>
      <c r="K45788" t="s">
        <v>38481</v>
      </c>
      <c r="L45788" t="s">
        <v>1733</v>
      </c>
      <c r="N45788" t="s">
        <v>1732</v>
      </c>
      <c r="Q45788" t="s">
        <v>81371</v>
      </c>
      <c r="S45788" s="1">
        <v>4582695840445</v>
      </c>
      <c r="W45788">
        <v>20260331</v>
      </c>
      <c r="X45788" t="s">
        <v>83495</v>
      </c>
    </row>
    <row r="45789" spans="1:24" x14ac:dyDescent="0.45">
      <c r="A45789" t="s">
        <v>1234</v>
      </c>
      <c r="B45789" s="1" t="s">
        <v>38482</v>
      </c>
      <c r="C45789" s="1">
        <v>14537905100106</v>
      </c>
      <c r="D45789">
        <v>30</v>
      </c>
      <c r="E45789" t="s">
        <v>1734</v>
      </c>
      <c r="G45789">
        <v>30</v>
      </c>
      <c r="H45789" t="s">
        <v>1734</v>
      </c>
      <c r="I45789" t="s">
        <v>84</v>
      </c>
      <c r="J45789" t="s">
        <v>36</v>
      </c>
      <c r="K45789" t="s">
        <v>38481</v>
      </c>
      <c r="L45789" t="s">
        <v>1733</v>
      </c>
      <c r="N45789" t="s">
        <v>1732</v>
      </c>
      <c r="Q45789" t="s">
        <v>81371</v>
      </c>
      <c r="S45789" s="1">
        <v>4537905100109</v>
      </c>
      <c r="W45789">
        <v>20260331</v>
      </c>
      <c r="X45789" t="s">
        <v>82531</v>
      </c>
    </row>
    <row r="45790" spans="1:24" x14ac:dyDescent="0.45">
      <c r="A45790" t="s">
        <v>1234</v>
      </c>
      <c r="B45790" s="1" t="s">
        <v>38482</v>
      </c>
      <c r="C45790" s="1">
        <v>14582697340322</v>
      </c>
      <c r="D45790">
        <v>30</v>
      </c>
      <c r="E45790" t="s">
        <v>1734</v>
      </c>
      <c r="G45790">
        <v>30</v>
      </c>
      <c r="H45790" t="s">
        <v>1734</v>
      </c>
      <c r="I45790" t="s">
        <v>84</v>
      </c>
      <c r="J45790" t="s">
        <v>36</v>
      </c>
      <c r="K45790" t="s">
        <v>38481</v>
      </c>
      <c r="L45790" t="s">
        <v>1733</v>
      </c>
      <c r="N45790" t="s">
        <v>1732</v>
      </c>
      <c r="Q45790" t="s">
        <v>81371</v>
      </c>
      <c r="S45790" s="1">
        <v>4582695840322</v>
      </c>
      <c r="W45790">
        <v>20260331</v>
      </c>
      <c r="X45790" t="s">
        <v>83495</v>
      </c>
    </row>
    <row r="45791" spans="1:24" x14ac:dyDescent="0.45">
      <c r="A45791" t="s">
        <v>1234</v>
      </c>
      <c r="B45791" s="1" t="s">
        <v>38505</v>
      </c>
      <c r="C45791" s="1">
        <v>14537905100519</v>
      </c>
      <c r="D45791">
        <v>360</v>
      </c>
      <c r="E45791" t="s">
        <v>1734</v>
      </c>
      <c r="G45791">
        <v>360</v>
      </c>
      <c r="H45791" t="s">
        <v>1734</v>
      </c>
      <c r="I45791" t="s">
        <v>84</v>
      </c>
      <c r="J45791" t="s">
        <v>36</v>
      </c>
      <c r="K45791" t="s">
        <v>38481</v>
      </c>
      <c r="L45791" t="s">
        <v>1733</v>
      </c>
      <c r="N45791" t="s">
        <v>1732</v>
      </c>
      <c r="Q45791" t="s">
        <v>81371</v>
      </c>
      <c r="S45791" s="1">
        <v>4537905100512</v>
      </c>
      <c r="W45791">
        <v>20260331</v>
      </c>
      <c r="X45791" t="s">
        <v>82531</v>
      </c>
    </row>
    <row r="45792" spans="1:24" x14ac:dyDescent="0.45">
      <c r="A45792" t="s">
        <v>1234</v>
      </c>
      <c r="B45792" s="1" t="s">
        <v>38505</v>
      </c>
      <c r="C45792" s="1">
        <v>14582697340452</v>
      </c>
      <c r="D45792">
        <v>360</v>
      </c>
      <c r="E45792" t="s">
        <v>1734</v>
      </c>
      <c r="G45792">
        <v>360</v>
      </c>
      <c r="H45792" t="s">
        <v>1734</v>
      </c>
      <c r="I45792" t="s">
        <v>84</v>
      </c>
      <c r="J45792" t="s">
        <v>36</v>
      </c>
      <c r="K45792" t="s">
        <v>38481</v>
      </c>
      <c r="L45792" t="s">
        <v>1733</v>
      </c>
      <c r="N45792" t="s">
        <v>1732</v>
      </c>
      <c r="Q45792" t="s">
        <v>81371</v>
      </c>
      <c r="S45792" s="1">
        <v>4582695840452</v>
      </c>
      <c r="W45792">
        <v>20260331</v>
      </c>
      <c r="X45792" t="s">
        <v>83495</v>
      </c>
    </row>
    <row r="45793" spans="1:24" x14ac:dyDescent="0.45">
      <c r="A45793" t="s">
        <v>1234</v>
      </c>
      <c r="B45793" s="1" t="s">
        <v>38502</v>
      </c>
      <c r="C45793" s="1">
        <v>14537905100410</v>
      </c>
      <c r="D45793">
        <v>380</v>
      </c>
      <c r="E45793" t="s">
        <v>1734</v>
      </c>
      <c r="G45793">
        <v>380</v>
      </c>
      <c r="H45793" t="s">
        <v>1734</v>
      </c>
      <c r="I45793" t="s">
        <v>84</v>
      </c>
      <c r="J45793" t="s">
        <v>36</v>
      </c>
      <c r="K45793" t="s">
        <v>38481</v>
      </c>
      <c r="L45793" t="s">
        <v>1733</v>
      </c>
      <c r="N45793" t="s">
        <v>1732</v>
      </c>
      <c r="Q45793" t="s">
        <v>81371</v>
      </c>
      <c r="S45793" s="1">
        <v>4537905100413</v>
      </c>
      <c r="W45793">
        <v>20260331</v>
      </c>
      <c r="X45793" t="s">
        <v>82531</v>
      </c>
    </row>
    <row r="45794" spans="1:24" x14ac:dyDescent="0.45">
      <c r="A45794" t="s">
        <v>1234</v>
      </c>
      <c r="B45794" s="1" t="s">
        <v>38502</v>
      </c>
      <c r="C45794" s="1">
        <v>14582697340469</v>
      </c>
      <c r="D45794">
        <v>380</v>
      </c>
      <c r="E45794" t="s">
        <v>1734</v>
      </c>
      <c r="G45794">
        <v>380</v>
      </c>
      <c r="H45794" t="s">
        <v>1734</v>
      </c>
      <c r="I45794" t="s">
        <v>84</v>
      </c>
      <c r="J45794" t="s">
        <v>36</v>
      </c>
      <c r="K45794" t="s">
        <v>38481</v>
      </c>
      <c r="L45794" t="s">
        <v>1733</v>
      </c>
      <c r="N45794" t="s">
        <v>1732</v>
      </c>
      <c r="Q45794" t="s">
        <v>81371</v>
      </c>
      <c r="S45794" s="1">
        <v>4582695840469</v>
      </c>
      <c r="W45794">
        <v>20260331</v>
      </c>
      <c r="X45794" t="s">
        <v>83495</v>
      </c>
    </row>
    <row r="45795" spans="1:24" x14ac:dyDescent="0.45">
      <c r="A45795" t="s">
        <v>1234</v>
      </c>
      <c r="B45795" s="1" t="s">
        <v>38488</v>
      </c>
      <c r="C45795" s="1">
        <v>14537905100168</v>
      </c>
      <c r="D45795">
        <v>400</v>
      </c>
      <c r="E45795" t="s">
        <v>1734</v>
      </c>
      <c r="G45795">
        <v>400</v>
      </c>
      <c r="H45795" t="s">
        <v>1734</v>
      </c>
      <c r="I45795" t="s">
        <v>84</v>
      </c>
      <c r="J45795" t="s">
        <v>36</v>
      </c>
      <c r="K45795" t="s">
        <v>38481</v>
      </c>
      <c r="L45795" t="s">
        <v>1733</v>
      </c>
      <c r="N45795" t="s">
        <v>1732</v>
      </c>
      <c r="Q45795" t="s">
        <v>81371</v>
      </c>
      <c r="S45795" s="1">
        <v>4537905100161</v>
      </c>
      <c r="W45795">
        <v>20260331</v>
      </c>
      <c r="X45795" t="s">
        <v>82531</v>
      </c>
    </row>
    <row r="45796" spans="1:24" x14ac:dyDescent="0.45">
      <c r="A45796" t="s">
        <v>1234</v>
      </c>
      <c r="B45796" s="1" t="s">
        <v>38488</v>
      </c>
      <c r="C45796" s="1">
        <v>14537905100427</v>
      </c>
      <c r="D45796">
        <v>400</v>
      </c>
      <c r="E45796" t="s">
        <v>1734</v>
      </c>
      <c r="G45796">
        <v>400</v>
      </c>
      <c r="H45796" t="s">
        <v>1734</v>
      </c>
      <c r="I45796" t="s">
        <v>84</v>
      </c>
      <c r="J45796" t="s">
        <v>36</v>
      </c>
      <c r="K45796" t="s">
        <v>38481</v>
      </c>
      <c r="L45796" t="s">
        <v>1733</v>
      </c>
      <c r="N45796" t="s">
        <v>1732</v>
      </c>
      <c r="Q45796" t="s">
        <v>81371</v>
      </c>
      <c r="S45796" s="1">
        <v>4537905100420</v>
      </c>
      <c r="W45796">
        <v>20260331</v>
      </c>
      <c r="X45796" t="s">
        <v>82531</v>
      </c>
    </row>
    <row r="45797" spans="1:24" x14ac:dyDescent="0.45">
      <c r="A45797" t="s">
        <v>1234</v>
      </c>
      <c r="B45797" s="1" t="s">
        <v>38488</v>
      </c>
      <c r="C45797" s="1">
        <v>14582697340162</v>
      </c>
      <c r="D45797">
        <v>400</v>
      </c>
      <c r="E45797" t="s">
        <v>1734</v>
      </c>
      <c r="G45797">
        <v>400</v>
      </c>
      <c r="H45797" t="s">
        <v>1734</v>
      </c>
      <c r="I45797" t="s">
        <v>84</v>
      </c>
      <c r="J45797" t="s">
        <v>36</v>
      </c>
      <c r="K45797" t="s">
        <v>38481</v>
      </c>
      <c r="L45797" t="s">
        <v>1733</v>
      </c>
      <c r="N45797" t="s">
        <v>1732</v>
      </c>
      <c r="Q45797" t="s">
        <v>81371</v>
      </c>
      <c r="S45797" s="1">
        <v>4582695840162</v>
      </c>
      <c r="W45797">
        <v>20260331</v>
      </c>
      <c r="X45797" t="s">
        <v>83495</v>
      </c>
    </row>
    <row r="45798" spans="1:24" x14ac:dyDescent="0.45">
      <c r="A45798" t="s">
        <v>1234</v>
      </c>
      <c r="B45798" s="1" t="s">
        <v>38488</v>
      </c>
      <c r="C45798" s="1">
        <v>14582697340476</v>
      </c>
      <c r="D45798">
        <v>400</v>
      </c>
      <c r="E45798" t="s">
        <v>1734</v>
      </c>
      <c r="G45798">
        <v>400</v>
      </c>
      <c r="H45798" t="s">
        <v>1734</v>
      </c>
      <c r="I45798" t="s">
        <v>84</v>
      </c>
      <c r="J45798" t="s">
        <v>36</v>
      </c>
      <c r="K45798" t="s">
        <v>38481</v>
      </c>
      <c r="L45798" t="s">
        <v>1733</v>
      </c>
      <c r="N45798" t="s">
        <v>1732</v>
      </c>
      <c r="Q45798" t="s">
        <v>81371</v>
      </c>
      <c r="S45798" s="1">
        <v>4582695840476</v>
      </c>
      <c r="W45798">
        <v>20260331</v>
      </c>
      <c r="X45798" t="s">
        <v>83495</v>
      </c>
    </row>
    <row r="45799" spans="1:24" x14ac:dyDescent="0.45">
      <c r="A45799" t="s">
        <v>1234</v>
      </c>
      <c r="B45799" s="1" t="s">
        <v>38489</v>
      </c>
      <c r="C45799" s="1">
        <v>14537905100175</v>
      </c>
      <c r="D45799">
        <v>500</v>
      </c>
      <c r="E45799" t="s">
        <v>1734</v>
      </c>
      <c r="G45799">
        <v>500</v>
      </c>
      <c r="H45799" t="s">
        <v>1734</v>
      </c>
      <c r="I45799" t="s">
        <v>84</v>
      </c>
      <c r="J45799" t="s">
        <v>36</v>
      </c>
      <c r="K45799" t="s">
        <v>38481</v>
      </c>
      <c r="L45799" t="s">
        <v>1733</v>
      </c>
      <c r="N45799" t="s">
        <v>1732</v>
      </c>
      <c r="Q45799" t="s">
        <v>81371</v>
      </c>
      <c r="S45799" s="1">
        <v>4537905100178</v>
      </c>
      <c r="W45799">
        <v>20260331</v>
      </c>
      <c r="X45799" t="s">
        <v>82531</v>
      </c>
    </row>
    <row r="45800" spans="1:24" x14ac:dyDescent="0.45">
      <c r="A45800" t="s">
        <v>1234</v>
      </c>
      <c r="B45800" s="1" t="s">
        <v>38489</v>
      </c>
      <c r="C45800" s="1">
        <v>14537905100434</v>
      </c>
      <c r="D45800">
        <v>500</v>
      </c>
      <c r="E45800" t="s">
        <v>1734</v>
      </c>
      <c r="G45800">
        <v>500</v>
      </c>
      <c r="H45800" t="s">
        <v>1734</v>
      </c>
      <c r="I45800" t="s">
        <v>84</v>
      </c>
      <c r="J45800" t="s">
        <v>36</v>
      </c>
      <c r="K45800" t="s">
        <v>38481</v>
      </c>
      <c r="L45800" t="s">
        <v>1733</v>
      </c>
      <c r="N45800" t="s">
        <v>1732</v>
      </c>
      <c r="Q45800" t="s">
        <v>81371</v>
      </c>
      <c r="S45800" s="1">
        <v>4537905100437</v>
      </c>
      <c r="W45800">
        <v>20260331</v>
      </c>
      <c r="X45800" t="s">
        <v>82531</v>
      </c>
    </row>
    <row r="45801" spans="1:24" x14ac:dyDescent="0.45">
      <c r="A45801" t="s">
        <v>1234</v>
      </c>
      <c r="B45801" s="1" t="s">
        <v>38489</v>
      </c>
      <c r="C45801" s="1">
        <v>14562269980170</v>
      </c>
      <c r="D45801">
        <v>500</v>
      </c>
      <c r="E45801" t="s">
        <v>1734</v>
      </c>
      <c r="G45801">
        <v>500</v>
      </c>
      <c r="H45801" t="s">
        <v>1734</v>
      </c>
      <c r="I45801" t="s">
        <v>84</v>
      </c>
      <c r="J45801" t="s">
        <v>36</v>
      </c>
      <c r="K45801" t="s">
        <v>38481</v>
      </c>
      <c r="L45801" t="s">
        <v>1733</v>
      </c>
      <c r="N45801" t="s">
        <v>1732</v>
      </c>
      <c r="Q45801" t="s">
        <v>81371</v>
      </c>
      <c r="S45801" s="1">
        <v>4562269970174</v>
      </c>
      <c r="W45801">
        <v>20260331</v>
      </c>
      <c r="X45801" t="s">
        <v>83217</v>
      </c>
    </row>
    <row r="45802" spans="1:24" x14ac:dyDescent="0.45">
      <c r="A45802" t="s">
        <v>1234</v>
      </c>
      <c r="B45802" s="1" t="s">
        <v>38489</v>
      </c>
      <c r="C45802" s="1">
        <v>14582697340179</v>
      </c>
      <c r="D45802">
        <v>500</v>
      </c>
      <c r="E45802" t="s">
        <v>1734</v>
      </c>
      <c r="G45802">
        <v>500</v>
      </c>
      <c r="H45802" t="s">
        <v>1734</v>
      </c>
      <c r="I45802" t="s">
        <v>84</v>
      </c>
      <c r="J45802" t="s">
        <v>36</v>
      </c>
      <c r="K45802" t="s">
        <v>38481</v>
      </c>
      <c r="L45802" t="s">
        <v>1733</v>
      </c>
      <c r="N45802" t="s">
        <v>1732</v>
      </c>
      <c r="Q45802" t="s">
        <v>81371</v>
      </c>
      <c r="S45802" s="1">
        <v>4582695840179</v>
      </c>
      <c r="W45802">
        <v>20260331</v>
      </c>
      <c r="X45802" t="s">
        <v>83495</v>
      </c>
    </row>
    <row r="45803" spans="1:24" x14ac:dyDescent="0.45">
      <c r="A45803" t="s">
        <v>1234</v>
      </c>
      <c r="B45803" s="1" t="s">
        <v>38489</v>
      </c>
      <c r="C45803" s="1">
        <v>14582697340490</v>
      </c>
      <c r="D45803">
        <v>500</v>
      </c>
      <c r="E45803" t="s">
        <v>1734</v>
      </c>
      <c r="G45803">
        <v>500</v>
      </c>
      <c r="H45803" t="s">
        <v>1734</v>
      </c>
      <c r="I45803" t="s">
        <v>84</v>
      </c>
      <c r="J45803" t="s">
        <v>36</v>
      </c>
      <c r="K45803" t="s">
        <v>38481</v>
      </c>
      <c r="L45803" t="s">
        <v>1733</v>
      </c>
      <c r="N45803" t="s">
        <v>1732</v>
      </c>
      <c r="Q45803" t="s">
        <v>81371</v>
      </c>
      <c r="S45803" s="1">
        <v>4582695840490</v>
      </c>
      <c r="W45803">
        <v>20260331</v>
      </c>
      <c r="X45803" t="s">
        <v>83495</v>
      </c>
    </row>
    <row r="45804" spans="1:24" x14ac:dyDescent="0.45">
      <c r="A45804" t="s">
        <v>1234</v>
      </c>
      <c r="B45804" s="1" t="s">
        <v>38507</v>
      </c>
      <c r="C45804" s="1">
        <v>14537905100618</v>
      </c>
      <c r="D45804">
        <v>50</v>
      </c>
      <c r="E45804" t="s">
        <v>1734</v>
      </c>
      <c r="G45804">
        <v>50</v>
      </c>
      <c r="H45804" t="s">
        <v>1734</v>
      </c>
      <c r="I45804" t="s">
        <v>84</v>
      </c>
      <c r="J45804" t="s">
        <v>36</v>
      </c>
      <c r="K45804" t="s">
        <v>38481</v>
      </c>
      <c r="L45804" t="s">
        <v>1733</v>
      </c>
      <c r="N45804" t="s">
        <v>1732</v>
      </c>
      <c r="Q45804" t="s">
        <v>81371</v>
      </c>
      <c r="S45804" s="1">
        <v>4537905100611</v>
      </c>
      <c r="T45804" s="1">
        <v>24537905100615</v>
      </c>
      <c r="W45804">
        <v>20260331</v>
      </c>
      <c r="X45804" t="s">
        <v>82531</v>
      </c>
    </row>
    <row r="45805" spans="1:24" x14ac:dyDescent="0.45">
      <c r="A45805" t="s">
        <v>1234</v>
      </c>
      <c r="B45805" s="1" t="s">
        <v>38507</v>
      </c>
      <c r="C45805" s="1">
        <v>14582697340605</v>
      </c>
      <c r="D45805">
        <v>50</v>
      </c>
      <c r="E45805" t="s">
        <v>1734</v>
      </c>
      <c r="G45805">
        <v>50</v>
      </c>
      <c r="H45805" t="s">
        <v>1734</v>
      </c>
      <c r="I45805" t="s">
        <v>84</v>
      </c>
      <c r="J45805" t="s">
        <v>36</v>
      </c>
      <c r="K45805" t="s">
        <v>38481</v>
      </c>
      <c r="L45805" t="s">
        <v>1733</v>
      </c>
      <c r="N45805" t="s">
        <v>1732</v>
      </c>
      <c r="Q45805" t="s">
        <v>81371</v>
      </c>
      <c r="S45805" s="1">
        <v>4582695840605</v>
      </c>
      <c r="W45805">
        <v>20260331</v>
      </c>
      <c r="X45805" t="s">
        <v>83495</v>
      </c>
    </row>
    <row r="45806" spans="1:24" x14ac:dyDescent="0.45">
      <c r="A45806" t="s">
        <v>1234</v>
      </c>
      <c r="B45806" s="1" t="s">
        <v>38503</v>
      </c>
      <c r="C45806" s="1">
        <v>14537905100441</v>
      </c>
      <c r="D45806">
        <v>560</v>
      </c>
      <c r="E45806" t="s">
        <v>1734</v>
      </c>
      <c r="G45806">
        <v>560</v>
      </c>
      <c r="H45806" t="s">
        <v>1734</v>
      </c>
      <c r="I45806" t="s">
        <v>84</v>
      </c>
      <c r="J45806" t="s">
        <v>36</v>
      </c>
      <c r="K45806" t="s">
        <v>38481</v>
      </c>
      <c r="L45806" t="s">
        <v>1733</v>
      </c>
      <c r="N45806" t="s">
        <v>1732</v>
      </c>
      <c r="Q45806" t="s">
        <v>81371</v>
      </c>
      <c r="S45806" s="1">
        <v>4537905100444</v>
      </c>
      <c r="W45806">
        <v>20260331</v>
      </c>
      <c r="X45806" t="s">
        <v>82531</v>
      </c>
    </row>
    <row r="45807" spans="1:24" x14ac:dyDescent="0.45">
      <c r="A45807" t="s">
        <v>1234</v>
      </c>
      <c r="B45807" s="1" t="s">
        <v>38503</v>
      </c>
      <c r="C45807" s="1">
        <v>14582697340506</v>
      </c>
      <c r="D45807">
        <v>560</v>
      </c>
      <c r="E45807" t="s">
        <v>1734</v>
      </c>
      <c r="G45807">
        <v>560</v>
      </c>
      <c r="H45807" t="s">
        <v>1734</v>
      </c>
      <c r="I45807" t="s">
        <v>84</v>
      </c>
      <c r="J45807" t="s">
        <v>36</v>
      </c>
      <c r="K45807" t="s">
        <v>38481</v>
      </c>
      <c r="L45807" t="s">
        <v>1733</v>
      </c>
      <c r="N45807" t="s">
        <v>1732</v>
      </c>
      <c r="Q45807" t="s">
        <v>81371</v>
      </c>
      <c r="S45807" s="1">
        <v>4582695840506</v>
      </c>
      <c r="W45807">
        <v>20260331</v>
      </c>
      <c r="X45807" t="s">
        <v>83495</v>
      </c>
    </row>
    <row r="45808" spans="1:24" x14ac:dyDescent="0.45">
      <c r="A45808" t="s">
        <v>1234</v>
      </c>
      <c r="B45808" s="1" t="s">
        <v>38498</v>
      </c>
      <c r="C45808" s="1">
        <v>14537905100267</v>
      </c>
      <c r="D45808">
        <v>6000</v>
      </c>
      <c r="E45808" t="s">
        <v>1734</v>
      </c>
      <c r="G45808">
        <v>6000</v>
      </c>
      <c r="H45808" t="s">
        <v>1734</v>
      </c>
      <c r="I45808" t="s">
        <v>84</v>
      </c>
      <c r="J45808" t="s">
        <v>36</v>
      </c>
      <c r="K45808" t="s">
        <v>38481</v>
      </c>
      <c r="L45808" t="s">
        <v>1733</v>
      </c>
      <c r="N45808" t="s">
        <v>1732</v>
      </c>
      <c r="Q45808" t="s">
        <v>81371</v>
      </c>
      <c r="S45808" s="1">
        <v>4537905100260</v>
      </c>
      <c r="W45808">
        <v>20260331</v>
      </c>
      <c r="X45808" t="s">
        <v>82531</v>
      </c>
    </row>
    <row r="45809" spans="1:24" x14ac:dyDescent="0.45">
      <c r="A45809" t="s">
        <v>1234</v>
      </c>
      <c r="B45809" s="1" t="s">
        <v>38498</v>
      </c>
      <c r="C45809" s="1">
        <v>14582697340261</v>
      </c>
      <c r="D45809">
        <v>6000</v>
      </c>
      <c r="E45809" t="s">
        <v>1734</v>
      </c>
      <c r="G45809">
        <v>6000</v>
      </c>
      <c r="H45809" t="s">
        <v>1734</v>
      </c>
      <c r="I45809" t="s">
        <v>84</v>
      </c>
      <c r="J45809" t="s">
        <v>36</v>
      </c>
      <c r="K45809" t="s">
        <v>38481</v>
      </c>
      <c r="L45809" t="s">
        <v>1733</v>
      </c>
      <c r="N45809" t="s">
        <v>1732</v>
      </c>
      <c r="Q45809" t="s">
        <v>81371</v>
      </c>
      <c r="S45809" s="1">
        <v>4582695840261</v>
      </c>
      <c r="W45809">
        <v>20260331</v>
      </c>
      <c r="X45809" t="s">
        <v>83495</v>
      </c>
    </row>
    <row r="45810" spans="1:24" x14ac:dyDescent="0.45">
      <c r="A45810" t="s">
        <v>1234</v>
      </c>
      <c r="B45810" s="1" t="s">
        <v>38490</v>
      </c>
      <c r="C45810" s="1">
        <v>14537905100182</v>
      </c>
      <c r="D45810">
        <v>600</v>
      </c>
      <c r="E45810" t="s">
        <v>1734</v>
      </c>
      <c r="G45810">
        <v>600</v>
      </c>
      <c r="H45810" t="s">
        <v>1734</v>
      </c>
      <c r="I45810" t="s">
        <v>84</v>
      </c>
      <c r="J45810" t="s">
        <v>36</v>
      </c>
      <c r="K45810" t="s">
        <v>38481</v>
      </c>
      <c r="L45810" t="s">
        <v>1733</v>
      </c>
      <c r="N45810" t="s">
        <v>1732</v>
      </c>
      <c r="Q45810" t="s">
        <v>81371</v>
      </c>
      <c r="S45810" s="1">
        <v>4537905100185</v>
      </c>
      <c r="W45810">
        <v>20260331</v>
      </c>
      <c r="X45810" t="s">
        <v>82531</v>
      </c>
    </row>
    <row r="45811" spans="1:24" x14ac:dyDescent="0.45">
      <c r="A45811" t="s">
        <v>1234</v>
      </c>
      <c r="B45811" s="1" t="s">
        <v>38490</v>
      </c>
      <c r="C45811" s="1">
        <v>14537905100458</v>
      </c>
      <c r="D45811">
        <v>600</v>
      </c>
      <c r="E45811" t="s">
        <v>1734</v>
      </c>
      <c r="G45811">
        <v>600</v>
      </c>
      <c r="H45811" t="s">
        <v>1734</v>
      </c>
      <c r="I45811" t="s">
        <v>84</v>
      </c>
      <c r="J45811" t="s">
        <v>36</v>
      </c>
      <c r="K45811" t="s">
        <v>38481</v>
      </c>
      <c r="L45811" t="s">
        <v>1733</v>
      </c>
      <c r="N45811" t="s">
        <v>1732</v>
      </c>
      <c r="Q45811" t="s">
        <v>81371</v>
      </c>
      <c r="S45811" s="1">
        <v>4537905100451</v>
      </c>
      <c r="W45811">
        <v>20260331</v>
      </c>
      <c r="X45811" t="s">
        <v>82531</v>
      </c>
    </row>
    <row r="45812" spans="1:24" x14ac:dyDescent="0.45">
      <c r="A45812" t="s">
        <v>1234</v>
      </c>
      <c r="B45812" s="1" t="s">
        <v>38490</v>
      </c>
      <c r="C45812" s="1">
        <v>14582697340186</v>
      </c>
      <c r="D45812">
        <v>600</v>
      </c>
      <c r="E45812" t="s">
        <v>1734</v>
      </c>
      <c r="G45812">
        <v>600</v>
      </c>
      <c r="H45812" t="s">
        <v>1734</v>
      </c>
      <c r="I45812" t="s">
        <v>84</v>
      </c>
      <c r="J45812" t="s">
        <v>36</v>
      </c>
      <c r="K45812" t="s">
        <v>38481</v>
      </c>
      <c r="L45812" t="s">
        <v>1733</v>
      </c>
      <c r="N45812" t="s">
        <v>1732</v>
      </c>
      <c r="Q45812" t="s">
        <v>81371</v>
      </c>
      <c r="S45812" s="1">
        <v>4582695840186</v>
      </c>
      <c r="W45812">
        <v>20260331</v>
      </c>
      <c r="X45812" t="s">
        <v>83495</v>
      </c>
    </row>
    <row r="45813" spans="1:24" x14ac:dyDescent="0.45">
      <c r="A45813" t="s">
        <v>1234</v>
      </c>
      <c r="B45813" s="1" t="s">
        <v>38490</v>
      </c>
      <c r="C45813" s="1">
        <v>14582697340513</v>
      </c>
      <c r="D45813">
        <v>600</v>
      </c>
      <c r="E45813" t="s">
        <v>1734</v>
      </c>
      <c r="G45813">
        <v>600</v>
      </c>
      <c r="H45813" t="s">
        <v>1734</v>
      </c>
      <c r="I45813" t="s">
        <v>84</v>
      </c>
      <c r="J45813" t="s">
        <v>36</v>
      </c>
      <c r="K45813" t="s">
        <v>38481</v>
      </c>
      <c r="L45813" t="s">
        <v>1733</v>
      </c>
      <c r="N45813" t="s">
        <v>1732</v>
      </c>
      <c r="Q45813" t="s">
        <v>81371</v>
      </c>
      <c r="S45813" s="1">
        <v>4582695840513</v>
      </c>
      <c r="W45813">
        <v>20260331</v>
      </c>
      <c r="X45813" t="s">
        <v>83495</v>
      </c>
    </row>
    <row r="45814" spans="1:24" x14ac:dyDescent="0.45">
      <c r="A45814" t="s">
        <v>1234</v>
      </c>
      <c r="B45814" s="1" t="s">
        <v>38506</v>
      </c>
      <c r="C45814" s="1">
        <v>14537905100601</v>
      </c>
      <c r="D45814">
        <v>60</v>
      </c>
      <c r="E45814" t="s">
        <v>1734</v>
      </c>
      <c r="G45814">
        <v>60</v>
      </c>
      <c r="H45814" t="s">
        <v>1734</v>
      </c>
      <c r="I45814" t="s">
        <v>84</v>
      </c>
      <c r="J45814" t="s">
        <v>36</v>
      </c>
      <c r="K45814" t="s">
        <v>38481</v>
      </c>
      <c r="L45814" t="s">
        <v>1733</v>
      </c>
      <c r="N45814" t="s">
        <v>1732</v>
      </c>
      <c r="Q45814" t="s">
        <v>81371</v>
      </c>
      <c r="S45814" s="1">
        <v>4537905100604</v>
      </c>
      <c r="W45814">
        <v>20260331</v>
      </c>
      <c r="X45814" t="s">
        <v>82531</v>
      </c>
    </row>
    <row r="45815" spans="1:24" x14ac:dyDescent="0.45">
      <c r="A45815" t="s">
        <v>1234</v>
      </c>
      <c r="B45815" s="1" t="s">
        <v>38506</v>
      </c>
      <c r="C45815" s="1">
        <v>14582697340612</v>
      </c>
      <c r="D45815">
        <v>60</v>
      </c>
      <c r="E45815" t="s">
        <v>1734</v>
      </c>
      <c r="G45815">
        <v>60</v>
      </c>
      <c r="H45815" t="s">
        <v>1734</v>
      </c>
      <c r="I45815" t="s">
        <v>84</v>
      </c>
      <c r="J45815" t="s">
        <v>36</v>
      </c>
      <c r="K45815" t="s">
        <v>38481</v>
      </c>
      <c r="L45815" t="s">
        <v>1733</v>
      </c>
      <c r="N45815" t="s">
        <v>1732</v>
      </c>
      <c r="Q45815" t="s">
        <v>81371</v>
      </c>
      <c r="S45815" s="1">
        <v>4582695840612</v>
      </c>
      <c r="W45815">
        <v>20260331</v>
      </c>
      <c r="X45815" t="s">
        <v>83495</v>
      </c>
    </row>
    <row r="45816" spans="1:24" x14ac:dyDescent="0.45">
      <c r="A45816" t="s">
        <v>1234</v>
      </c>
      <c r="B45816" s="1" t="s">
        <v>38499</v>
      </c>
      <c r="C45816" s="1">
        <v>14537905100274</v>
      </c>
      <c r="D45816">
        <v>7000</v>
      </c>
      <c r="E45816" t="s">
        <v>1734</v>
      </c>
      <c r="G45816">
        <v>7000</v>
      </c>
      <c r="H45816" t="s">
        <v>1734</v>
      </c>
      <c r="I45816" t="s">
        <v>84</v>
      </c>
      <c r="J45816" t="s">
        <v>36</v>
      </c>
      <c r="K45816" t="s">
        <v>38481</v>
      </c>
      <c r="L45816" t="s">
        <v>1733</v>
      </c>
      <c r="N45816" t="s">
        <v>1732</v>
      </c>
      <c r="Q45816" t="s">
        <v>81371</v>
      </c>
      <c r="S45816" s="1">
        <v>4537905100277</v>
      </c>
      <c r="W45816">
        <v>20260331</v>
      </c>
      <c r="X45816" t="s">
        <v>82531</v>
      </c>
    </row>
    <row r="45817" spans="1:24" x14ac:dyDescent="0.45">
      <c r="A45817" t="s">
        <v>1234</v>
      </c>
      <c r="B45817" s="1" t="s">
        <v>38499</v>
      </c>
      <c r="C45817" s="1">
        <v>14562269980279</v>
      </c>
      <c r="D45817">
        <v>7000</v>
      </c>
      <c r="E45817" t="s">
        <v>1734</v>
      </c>
      <c r="G45817">
        <v>7000</v>
      </c>
      <c r="H45817" t="s">
        <v>1734</v>
      </c>
      <c r="I45817" t="s">
        <v>84</v>
      </c>
      <c r="J45817" t="s">
        <v>36</v>
      </c>
      <c r="K45817" t="s">
        <v>38481</v>
      </c>
      <c r="L45817" t="s">
        <v>1733</v>
      </c>
      <c r="N45817" t="s">
        <v>1732</v>
      </c>
      <c r="Q45817" t="s">
        <v>81371</v>
      </c>
      <c r="S45817" s="1">
        <v>4562269970273</v>
      </c>
      <c r="W45817">
        <v>20260331</v>
      </c>
      <c r="X45817" t="s">
        <v>83217</v>
      </c>
    </row>
    <row r="45818" spans="1:24" x14ac:dyDescent="0.45">
      <c r="A45818" t="s">
        <v>1234</v>
      </c>
      <c r="B45818" s="1" t="s">
        <v>38499</v>
      </c>
      <c r="C45818" s="1">
        <v>14582697340278</v>
      </c>
      <c r="D45818">
        <v>7000</v>
      </c>
      <c r="E45818" t="s">
        <v>1734</v>
      </c>
      <c r="G45818">
        <v>7000</v>
      </c>
      <c r="H45818" t="s">
        <v>1734</v>
      </c>
      <c r="I45818" t="s">
        <v>84</v>
      </c>
      <c r="J45818" t="s">
        <v>36</v>
      </c>
      <c r="K45818" t="s">
        <v>38481</v>
      </c>
      <c r="L45818" t="s">
        <v>1733</v>
      </c>
      <c r="N45818" t="s">
        <v>1732</v>
      </c>
      <c r="Q45818" t="s">
        <v>81371</v>
      </c>
      <c r="S45818" s="1">
        <v>4582695840278</v>
      </c>
      <c r="W45818">
        <v>20260331</v>
      </c>
      <c r="X45818" t="s">
        <v>83495</v>
      </c>
    </row>
    <row r="45819" spans="1:24" x14ac:dyDescent="0.45">
      <c r="A45819" t="s">
        <v>1234</v>
      </c>
      <c r="B45819" s="1" t="s">
        <v>38500</v>
      </c>
      <c r="C45819" s="1">
        <v>14537905100281</v>
      </c>
      <c r="D45819">
        <v>7500</v>
      </c>
      <c r="E45819" t="s">
        <v>1734</v>
      </c>
      <c r="G45819">
        <v>7500</v>
      </c>
      <c r="H45819" t="s">
        <v>1734</v>
      </c>
      <c r="I45819" t="s">
        <v>84</v>
      </c>
      <c r="J45819" t="s">
        <v>36</v>
      </c>
      <c r="K45819" t="s">
        <v>38481</v>
      </c>
      <c r="L45819" t="s">
        <v>1733</v>
      </c>
      <c r="N45819" t="s">
        <v>1732</v>
      </c>
      <c r="Q45819" t="s">
        <v>81371</v>
      </c>
      <c r="S45819" s="1">
        <v>4537905100284</v>
      </c>
      <c r="W45819">
        <v>20260331</v>
      </c>
      <c r="X45819" t="s">
        <v>82531</v>
      </c>
    </row>
    <row r="45820" spans="1:24" x14ac:dyDescent="0.45">
      <c r="A45820" t="s">
        <v>1234</v>
      </c>
      <c r="B45820" s="1" t="s">
        <v>38500</v>
      </c>
      <c r="C45820" s="1">
        <v>14582697340285</v>
      </c>
      <c r="D45820">
        <v>7500</v>
      </c>
      <c r="E45820" t="s">
        <v>1734</v>
      </c>
      <c r="G45820">
        <v>7500</v>
      </c>
      <c r="H45820" t="s">
        <v>1734</v>
      </c>
      <c r="I45820" t="s">
        <v>84</v>
      </c>
      <c r="J45820" t="s">
        <v>36</v>
      </c>
      <c r="K45820" t="s">
        <v>38481</v>
      </c>
      <c r="L45820" t="s">
        <v>1733</v>
      </c>
      <c r="N45820" t="s">
        <v>1732</v>
      </c>
      <c r="Q45820" t="s">
        <v>81371</v>
      </c>
      <c r="S45820" s="1">
        <v>4582695840285</v>
      </c>
      <c r="W45820">
        <v>20260331</v>
      </c>
      <c r="X45820" t="s">
        <v>83495</v>
      </c>
    </row>
    <row r="45821" spans="1:24" x14ac:dyDescent="0.45">
      <c r="A45821" t="s">
        <v>1234</v>
      </c>
      <c r="B45821" s="1" t="s">
        <v>38501</v>
      </c>
      <c r="C45821" s="1">
        <v>14537905100304</v>
      </c>
      <c r="D45821">
        <v>750</v>
      </c>
      <c r="E45821" t="s">
        <v>1734</v>
      </c>
      <c r="G45821">
        <v>750</v>
      </c>
      <c r="H45821" t="s">
        <v>1734</v>
      </c>
      <c r="I45821" t="s">
        <v>84</v>
      </c>
      <c r="J45821" t="s">
        <v>36</v>
      </c>
      <c r="K45821" t="s">
        <v>38481</v>
      </c>
      <c r="L45821" t="s">
        <v>1733</v>
      </c>
      <c r="N45821" t="s">
        <v>1732</v>
      </c>
      <c r="Q45821" t="s">
        <v>81371</v>
      </c>
      <c r="S45821" s="1">
        <v>4537905100307</v>
      </c>
      <c r="W45821">
        <v>20260331</v>
      </c>
      <c r="X45821" t="s">
        <v>82531</v>
      </c>
    </row>
    <row r="45822" spans="1:24" x14ac:dyDescent="0.45">
      <c r="A45822" t="s">
        <v>1234</v>
      </c>
      <c r="B45822" s="1" t="s">
        <v>38501</v>
      </c>
      <c r="C45822" s="1">
        <v>14582697340360</v>
      </c>
      <c r="D45822">
        <v>750</v>
      </c>
      <c r="E45822" t="s">
        <v>1734</v>
      </c>
      <c r="G45822">
        <v>750</v>
      </c>
      <c r="H45822" t="s">
        <v>1734</v>
      </c>
      <c r="I45822" t="s">
        <v>84</v>
      </c>
      <c r="J45822" t="s">
        <v>36</v>
      </c>
      <c r="K45822" t="s">
        <v>38481</v>
      </c>
      <c r="L45822" t="s">
        <v>1733</v>
      </c>
      <c r="N45822" t="s">
        <v>1732</v>
      </c>
      <c r="Q45822" t="s">
        <v>81371</v>
      </c>
      <c r="S45822" s="1">
        <v>4582695840360</v>
      </c>
      <c r="W45822">
        <v>20260331</v>
      </c>
      <c r="X45822" t="s">
        <v>83495</v>
      </c>
    </row>
    <row r="45823" spans="1:24" x14ac:dyDescent="0.45">
      <c r="A45823" t="s">
        <v>1234</v>
      </c>
      <c r="B45823" s="1" t="s">
        <v>38510</v>
      </c>
      <c r="C45823" s="1">
        <v>14537905100717</v>
      </c>
      <c r="D45823">
        <v>1500</v>
      </c>
      <c r="E45823" t="s">
        <v>1734</v>
      </c>
      <c r="G45823">
        <v>1500</v>
      </c>
      <c r="H45823" t="s">
        <v>1734</v>
      </c>
      <c r="I45823" t="s">
        <v>84</v>
      </c>
      <c r="J45823" t="s">
        <v>36</v>
      </c>
      <c r="K45823" t="s">
        <v>38508</v>
      </c>
      <c r="L45823" t="s">
        <v>1733</v>
      </c>
      <c r="N45823" t="s">
        <v>10370</v>
      </c>
      <c r="Q45823" t="s">
        <v>81371</v>
      </c>
      <c r="S45823" s="1">
        <v>4537905100710</v>
      </c>
      <c r="W45823">
        <v>20260331</v>
      </c>
      <c r="X45823" t="s">
        <v>82531</v>
      </c>
    </row>
    <row r="45824" spans="1:24" x14ac:dyDescent="0.45">
      <c r="A45824" t="s">
        <v>1234</v>
      </c>
      <c r="B45824" s="1" t="s">
        <v>38511</v>
      </c>
      <c r="C45824" s="1">
        <v>14537905100724</v>
      </c>
      <c r="D45824">
        <v>2000</v>
      </c>
      <c r="E45824" t="s">
        <v>1734</v>
      </c>
      <c r="G45824">
        <v>2000</v>
      </c>
      <c r="H45824" t="s">
        <v>1734</v>
      </c>
      <c r="I45824" t="s">
        <v>84</v>
      </c>
      <c r="J45824" t="s">
        <v>36</v>
      </c>
      <c r="K45824" t="s">
        <v>38508</v>
      </c>
      <c r="L45824" t="s">
        <v>1733</v>
      </c>
      <c r="N45824" t="s">
        <v>10370</v>
      </c>
      <c r="Q45824" t="s">
        <v>81371</v>
      </c>
      <c r="S45824" s="1">
        <v>4537905100727</v>
      </c>
      <c r="W45824">
        <v>20260331</v>
      </c>
      <c r="X45824" t="s">
        <v>82531</v>
      </c>
    </row>
    <row r="45825" spans="1:24" x14ac:dyDescent="0.45">
      <c r="A45825" t="s">
        <v>1234</v>
      </c>
      <c r="B45825" s="1" t="s">
        <v>38509</v>
      </c>
      <c r="C45825" s="1">
        <v>14537905100700</v>
      </c>
      <c r="D45825">
        <v>500</v>
      </c>
      <c r="E45825" t="s">
        <v>1734</v>
      </c>
      <c r="G45825">
        <v>500</v>
      </c>
      <c r="H45825" t="s">
        <v>1734</v>
      </c>
      <c r="I45825" t="s">
        <v>84</v>
      </c>
      <c r="J45825" t="s">
        <v>36</v>
      </c>
      <c r="K45825" t="s">
        <v>38508</v>
      </c>
      <c r="L45825" t="s">
        <v>1733</v>
      </c>
      <c r="N45825" t="s">
        <v>10370</v>
      </c>
      <c r="Q45825" t="s">
        <v>81371</v>
      </c>
      <c r="S45825" s="1">
        <v>4537905100703</v>
      </c>
      <c r="W45825">
        <v>20260331</v>
      </c>
      <c r="X45825" t="s">
        <v>82531</v>
      </c>
    </row>
    <row r="45826" spans="1:24" x14ac:dyDescent="0.45">
      <c r="A45826" t="s">
        <v>1234</v>
      </c>
      <c r="B45826" s="1" t="s">
        <v>38512</v>
      </c>
      <c r="C45826" s="1">
        <v>14537905100731</v>
      </c>
      <c r="D45826">
        <v>7000</v>
      </c>
      <c r="E45826" t="s">
        <v>1734</v>
      </c>
      <c r="G45826">
        <v>7000</v>
      </c>
      <c r="H45826" t="s">
        <v>1734</v>
      </c>
      <c r="I45826" t="s">
        <v>84</v>
      </c>
      <c r="J45826" t="s">
        <v>36</v>
      </c>
      <c r="K45826" t="s">
        <v>38508</v>
      </c>
      <c r="L45826" t="s">
        <v>1733</v>
      </c>
      <c r="N45826" t="s">
        <v>10370</v>
      </c>
      <c r="Q45826" t="s">
        <v>81371</v>
      </c>
      <c r="S45826" s="1">
        <v>4537905100734</v>
      </c>
      <c r="W45826">
        <v>20260331</v>
      </c>
      <c r="X45826" t="s">
        <v>82531</v>
      </c>
    </row>
    <row r="45827" spans="1:24" x14ac:dyDescent="0.45">
      <c r="A45827" t="s">
        <v>1234</v>
      </c>
      <c r="B45827" s="1" t="s">
        <v>30885</v>
      </c>
      <c r="C45827" s="1">
        <v>14562224170813</v>
      </c>
      <c r="D45827">
        <v>0.6</v>
      </c>
      <c r="E45827" t="s">
        <v>1726</v>
      </c>
      <c r="G45827">
        <v>0.6</v>
      </c>
      <c r="H45827" t="s">
        <v>1726</v>
      </c>
      <c r="I45827" t="s">
        <v>84</v>
      </c>
      <c r="J45827" t="s">
        <v>36</v>
      </c>
      <c r="K45827" t="s">
        <v>30884</v>
      </c>
      <c r="L45827" t="s">
        <v>1733</v>
      </c>
      <c r="N45827" t="s">
        <v>2206</v>
      </c>
      <c r="Q45827" t="s">
        <v>81371</v>
      </c>
      <c r="S45827" s="1">
        <v>4562224160817</v>
      </c>
      <c r="W45827">
        <v>20260331</v>
      </c>
      <c r="X45827" t="s">
        <v>82417</v>
      </c>
    </row>
    <row r="45828" spans="1:24" x14ac:dyDescent="0.45">
      <c r="A45828" t="s">
        <v>1234</v>
      </c>
      <c r="B45828" s="1" t="s">
        <v>30885</v>
      </c>
      <c r="C45828" s="1">
        <v>14537905102605</v>
      </c>
      <c r="D45828">
        <v>0.6</v>
      </c>
      <c r="E45828" t="s">
        <v>1726</v>
      </c>
      <c r="G45828">
        <v>0.6</v>
      </c>
      <c r="H45828" t="s">
        <v>1726</v>
      </c>
      <c r="I45828" t="s">
        <v>84</v>
      </c>
      <c r="J45828" t="s">
        <v>36</v>
      </c>
      <c r="K45828" t="s">
        <v>30884</v>
      </c>
      <c r="L45828" t="s">
        <v>1733</v>
      </c>
      <c r="N45828" t="s">
        <v>2206</v>
      </c>
      <c r="Q45828" t="s">
        <v>81371</v>
      </c>
      <c r="S45828" s="1">
        <v>4537905102608</v>
      </c>
      <c r="W45828">
        <v>20260331</v>
      </c>
      <c r="X45828" t="s">
        <v>82531</v>
      </c>
    </row>
    <row r="45829" spans="1:24" x14ac:dyDescent="0.45">
      <c r="A45829" t="s">
        <v>1234</v>
      </c>
      <c r="B45829" s="1" t="s">
        <v>30885</v>
      </c>
      <c r="C45829" s="1">
        <v>14582697340810</v>
      </c>
      <c r="D45829">
        <v>0.6</v>
      </c>
      <c r="E45829" t="s">
        <v>1726</v>
      </c>
      <c r="G45829">
        <v>0.6</v>
      </c>
      <c r="H45829" t="s">
        <v>1726</v>
      </c>
      <c r="I45829" t="s">
        <v>84</v>
      </c>
      <c r="J45829" t="s">
        <v>36</v>
      </c>
      <c r="K45829" t="s">
        <v>30884</v>
      </c>
      <c r="L45829" t="s">
        <v>1733</v>
      </c>
      <c r="N45829" t="s">
        <v>2206</v>
      </c>
      <c r="Q45829" t="s">
        <v>81371</v>
      </c>
      <c r="S45829" s="1">
        <v>4582695840810</v>
      </c>
      <c r="W45829">
        <v>20260331</v>
      </c>
      <c r="X45829" t="s">
        <v>83495</v>
      </c>
    </row>
    <row r="45830" spans="1:24" x14ac:dyDescent="0.45">
      <c r="A45830" t="s">
        <v>1234</v>
      </c>
      <c r="B45830" s="1" t="s">
        <v>30886</v>
      </c>
      <c r="C45830" s="1">
        <v>14562224170837</v>
      </c>
      <c r="D45830">
        <v>1.3</v>
      </c>
      <c r="E45830" t="s">
        <v>1726</v>
      </c>
      <c r="G45830">
        <v>1.3</v>
      </c>
      <c r="H45830" t="s">
        <v>1726</v>
      </c>
      <c r="I45830" t="s">
        <v>84</v>
      </c>
      <c r="J45830" t="s">
        <v>36</v>
      </c>
      <c r="K45830" t="s">
        <v>30884</v>
      </c>
      <c r="L45830" t="s">
        <v>1733</v>
      </c>
      <c r="N45830" t="s">
        <v>2206</v>
      </c>
      <c r="Q45830" t="s">
        <v>81371</v>
      </c>
      <c r="S45830" s="1">
        <v>4562224160831</v>
      </c>
      <c r="W45830">
        <v>20260331</v>
      </c>
      <c r="X45830" t="s">
        <v>82417</v>
      </c>
    </row>
    <row r="45831" spans="1:24" x14ac:dyDescent="0.45">
      <c r="A45831" t="s">
        <v>1234</v>
      </c>
      <c r="B45831" s="1" t="s">
        <v>30886</v>
      </c>
      <c r="C45831" s="1">
        <v>14537905102612</v>
      </c>
      <c r="D45831">
        <v>1.3</v>
      </c>
      <c r="E45831" t="s">
        <v>1726</v>
      </c>
      <c r="G45831">
        <v>1.3</v>
      </c>
      <c r="H45831" t="s">
        <v>1726</v>
      </c>
      <c r="I45831" t="s">
        <v>84</v>
      </c>
      <c r="J45831" t="s">
        <v>36</v>
      </c>
      <c r="K45831" t="s">
        <v>30884</v>
      </c>
      <c r="L45831" t="s">
        <v>1733</v>
      </c>
      <c r="N45831" t="s">
        <v>2206</v>
      </c>
      <c r="Q45831" t="s">
        <v>81371</v>
      </c>
      <c r="S45831" s="1">
        <v>4537905102615</v>
      </c>
      <c r="W45831">
        <v>20260331</v>
      </c>
      <c r="X45831" t="s">
        <v>82531</v>
      </c>
    </row>
    <row r="45832" spans="1:24" x14ac:dyDescent="0.45">
      <c r="A45832" t="s">
        <v>1234</v>
      </c>
      <c r="B45832" s="1" t="s">
        <v>30886</v>
      </c>
      <c r="C45832" s="1">
        <v>14582697340834</v>
      </c>
      <c r="D45832">
        <v>1.3</v>
      </c>
      <c r="E45832" t="s">
        <v>1726</v>
      </c>
      <c r="G45832">
        <v>1.3</v>
      </c>
      <c r="H45832" t="s">
        <v>1726</v>
      </c>
      <c r="I45832" t="s">
        <v>84</v>
      </c>
      <c r="J45832" t="s">
        <v>36</v>
      </c>
      <c r="K45832" t="s">
        <v>30884</v>
      </c>
      <c r="L45832" t="s">
        <v>1733</v>
      </c>
      <c r="N45832" t="s">
        <v>2206</v>
      </c>
      <c r="Q45832" t="s">
        <v>81371</v>
      </c>
      <c r="S45832" s="1">
        <v>4582695840834</v>
      </c>
      <c r="W45832">
        <v>20260331</v>
      </c>
      <c r="X45832" t="s">
        <v>83495</v>
      </c>
    </row>
    <row r="45833" spans="1:24" x14ac:dyDescent="0.45">
      <c r="A45833" t="s">
        <v>1234</v>
      </c>
      <c r="B45833" s="1" t="s">
        <v>38515</v>
      </c>
      <c r="C45833" s="1">
        <v>14537905102667</v>
      </c>
      <c r="D45833">
        <v>13.4</v>
      </c>
      <c r="E45833" t="s">
        <v>1726</v>
      </c>
      <c r="G45833">
        <v>13.4</v>
      </c>
      <c r="H45833" t="s">
        <v>1726</v>
      </c>
      <c r="I45833" t="s">
        <v>84</v>
      </c>
      <c r="J45833" t="s">
        <v>36</v>
      </c>
      <c r="K45833" t="s">
        <v>30884</v>
      </c>
      <c r="L45833" t="s">
        <v>1733</v>
      </c>
      <c r="N45833" t="s">
        <v>2206</v>
      </c>
      <c r="Q45833" t="s">
        <v>81371</v>
      </c>
      <c r="S45833" s="1">
        <v>4537905102660</v>
      </c>
      <c r="W45833">
        <v>20260331</v>
      </c>
      <c r="X45833" t="s">
        <v>82531</v>
      </c>
    </row>
    <row r="45834" spans="1:24" x14ac:dyDescent="0.45">
      <c r="A45834" t="s">
        <v>1234</v>
      </c>
      <c r="B45834" s="1" t="s">
        <v>38515</v>
      </c>
      <c r="C45834" s="1">
        <v>14582697341053</v>
      </c>
      <c r="D45834">
        <v>13.4</v>
      </c>
      <c r="E45834" t="s">
        <v>1726</v>
      </c>
      <c r="G45834">
        <v>13.4</v>
      </c>
      <c r="H45834" t="s">
        <v>1726</v>
      </c>
      <c r="I45834" t="s">
        <v>84</v>
      </c>
      <c r="J45834" t="s">
        <v>36</v>
      </c>
      <c r="K45834" t="s">
        <v>30884</v>
      </c>
      <c r="L45834" t="s">
        <v>1733</v>
      </c>
      <c r="N45834" t="s">
        <v>2206</v>
      </c>
      <c r="Q45834" t="s">
        <v>81371</v>
      </c>
      <c r="S45834" s="1">
        <v>4582695841053</v>
      </c>
      <c r="W45834">
        <v>20260331</v>
      </c>
      <c r="X45834" t="s">
        <v>83495</v>
      </c>
    </row>
    <row r="45835" spans="1:24" x14ac:dyDescent="0.45">
      <c r="A45835" t="s">
        <v>1234</v>
      </c>
      <c r="B45835" s="1" t="s">
        <v>79339</v>
      </c>
      <c r="C45835" s="1">
        <v>14582697340841</v>
      </c>
      <c r="D45835">
        <v>2</v>
      </c>
      <c r="E45835" t="s">
        <v>1726</v>
      </c>
      <c r="G45835">
        <v>2</v>
      </c>
      <c r="H45835" t="s">
        <v>1726</v>
      </c>
      <c r="I45835" t="s">
        <v>84</v>
      </c>
      <c r="J45835" t="s">
        <v>36</v>
      </c>
      <c r="K45835" t="s">
        <v>30884</v>
      </c>
      <c r="L45835" t="s">
        <v>1733</v>
      </c>
      <c r="N45835" t="s">
        <v>2206</v>
      </c>
      <c r="Q45835" t="s">
        <v>81371</v>
      </c>
      <c r="S45835" s="1">
        <v>4582695840841</v>
      </c>
      <c r="W45835">
        <v>20260331</v>
      </c>
      <c r="X45835" t="s">
        <v>83495</v>
      </c>
    </row>
    <row r="45836" spans="1:24" x14ac:dyDescent="0.45">
      <c r="A45836" t="s">
        <v>1234</v>
      </c>
      <c r="B45836" s="1" t="s">
        <v>30887</v>
      </c>
      <c r="C45836" s="1">
        <v>14562224170851</v>
      </c>
      <c r="D45836">
        <v>2.2000000000000002</v>
      </c>
      <c r="E45836" t="s">
        <v>1726</v>
      </c>
      <c r="G45836">
        <v>2.2000000000000002</v>
      </c>
      <c r="H45836" t="s">
        <v>1726</v>
      </c>
      <c r="I45836" t="s">
        <v>84</v>
      </c>
      <c r="J45836" t="s">
        <v>36</v>
      </c>
      <c r="K45836" t="s">
        <v>30884</v>
      </c>
      <c r="L45836" t="s">
        <v>1733</v>
      </c>
      <c r="N45836" t="s">
        <v>2206</v>
      </c>
      <c r="Q45836" t="s">
        <v>81371</v>
      </c>
      <c r="S45836" s="1">
        <v>4562224160855</v>
      </c>
      <c r="W45836">
        <v>20260331</v>
      </c>
      <c r="X45836" t="s">
        <v>82417</v>
      </c>
    </row>
    <row r="45837" spans="1:24" x14ac:dyDescent="0.45">
      <c r="A45837" t="s">
        <v>1234</v>
      </c>
      <c r="B45837" s="1" t="s">
        <v>30887</v>
      </c>
      <c r="C45837" s="1">
        <v>14537905102636</v>
      </c>
      <c r="D45837">
        <v>2.2000000000000002</v>
      </c>
      <c r="E45837" t="s">
        <v>1726</v>
      </c>
      <c r="G45837">
        <v>2.2000000000000002</v>
      </c>
      <c r="H45837" t="s">
        <v>1726</v>
      </c>
      <c r="I45837" t="s">
        <v>84</v>
      </c>
      <c r="J45837" t="s">
        <v>36</v>
      </c>
      <c r="K45837" t="s">
        <v>30884</v>
      </c>
      <c r="L45837" t="s">
        <v>1733</v>
      </c>
      <c r="N45837" t="s">
        <v>2206</v>
      </c>
      <c r="Q45837" t="s">
        <v>81371</v>
      </c>
      <c r="S45837" s="1">
        <v>4537905102639</v>
      </c>
      <c r="W45837">
        <v>20260331</v>
      </c>
      <c r="X45837" t="s">
        <v>82531</v>
      </c>
    </row>
    <row r="45838" spans="1:24" x14ac:dyDescent="0.45">
      <c r="A45838" t="s">
        <v>1234</v>
      </c>
      <c r="B45838" s="1" t="s">
        <v>30887</v>
      </c>
      <c r="C45838" s="1">
        <v>14582697340858</v>
      </c>
      <c r="D45838">
        <v>2.2000000000000002</v>
      </c>
      <c r="E45838" t="s">
        <v>1726</v>
      </c>
      <c r="G45838">
        <v>2.2000000000000002</v>
      </c>
      <c r="H45838" t="s">
        <v>1726</v>
      </c>
      <c r="I45838" t="s">
        <v>84</v>
      </c>
      <c r="J45838" t="s">
        <v>36</v>
      </c>
      <c r="K45838" t="s">
        <v>30884</v>
      </c>
      <c r="L45838" t="s">
        <v>1733</v>
      </c>
      <c r="N45838" t="s">
        <v>2206</v>
      </c>
      <c r="Q45838" t="s">
        <v>81371</v>
      </c>
      <c r="S45838" s="1">
        <v>4582695840858</v>
      </c>
      <c r="W45838">
        <v>20260331</v>
      </c>
      <c r="X45838" t="s">
        <v>83495</v>
      </c>
    </row>
    <row r="45839" spans="1:24" x14ac:dyDescent="0.45">
      <c r="A45839" t="s">
        <v>1234</v>
      </c>
      <c r="B45839" s="1" t="s">
        <v>79341</v>
      </c>
      <c r="C45839" s="1">
        <v>14582697341060</v>
      </c>
      <c r="D45839">
        <v>26</v>
      </c>
      <c r="E45839" t="s">
        <v>1726</v>
      </c>
      <c r="G45839">
        <v>26</v>
      </c>
      <c r="H45839" t="s">
        <v>1726</v>
      </c>
      <c r="I45839" t="s">
        <v>84</v>
      </c>
      <c r="J45839" t="s">
        <v>36</v>
      </c>
      <c r="K45839" t="s">
        <v>30884</v>
      </c>
      <c r="L45839" t="s">
        <v>1733</v>
      </c>
      <c r="N45839" t="s">
        <v>2206</v>
      </c>
      <c r="Q45839" t="s">
        <v>81371</v>
      </c>
      <c r="S45839" s="1">
        <v>4582695841060</v>
      </c>
      <c r="W45839">
        <v>20260331</v>
      </c>
      <c r="X45839" t="s">
        <v>83495</v>
      </c>
    </row>
    <row r="45840" spans="1:24" x14ac:dyDescent="0.45">
      <c r="A45840" t="s">
        <v>1234</v>
      </c>
      <c r="B45840" s="1" t="s">
        <v>38519</v>
      </c>
      <c r="C45840" s="1">
        <v>14537905102711</v>
      </c>
      <c r="D45840">
        <v>26.8</v>
      </c>
      <c r="E45840" t="s">
        <v>1726</v>
      </c>
      <c r="G45840">
        <v>26.8</v>
      </c>
      <c r="H45840" t="s">
        <v>1726</v>
      </c>
      <c r="I45840" t="s">
        <v>84</v>
      </c>
      <c r="J45840" t="s">
        <v>36</v>
      </c>
      <c r="K45840" t="s">
        <v>30884</v>
      </c>
      <c r="L45840" t="s">
        <v>1733</v>
      </c>
      <c r="N45840" t="s">
        <v>2206</v>
      </c>
      <c r="Q45840" t="s">
        <v>81371</v>
      </c>
      <c r="S45840" s="1">
        <v>4537905102714</v>
      </c>
      <c r="T45840" s="1">
        <v>24537905102718</v>
      </c>
      <c r="W45840">
        <v>20260331</v>
      </c>
      <c r="X45840" t="s">
        <v>82531</v>
      </c>
    </row>
    <row r="45841" spans="1:24" x14ac:dyDescent="0.45">
      <c r="A45841" t="s">
        <v>1234</v>
      </c>
      <c r="B45841" s="1" t="s">
        <v>38519</v>
      </c>
      <c r="C45841" s="1">
        <v>14582697340889</v>
      </c>
      <c r="D45841">
        <v>26.8</v>
      </c>
      <c r="E45841" t="s">
        <v>1726</v>
      </c>
      <c r="G45841">
        <v>26.8</v>
      </c>
      <c r="H45841" t="s">
        <v>1726</v>
      </c>
      <c r="I45841" t="s">
        <v>84</v>
      </c>
      <c r="J45841" t="s">
        <v>36</v>
      </c>
      <c r="K45841" t="s">
        <v>30884</v>
      </c>
      <c r="L45841" t="s">
        <v>1733</v>
      </c>
      <c r="N45841" t="s">
        <v>2206</v>
      </c>
      <c r="Q45841" t="s">
        <v>81371</v>
      </c>
      <c r="S45841" s="1">
        <v>4582695840889</v>
      </c>
      <c r="W45841">
        <v>20260331</v>
      </c>
      <c r="X45841" t="s">
        <v>83495</v>
      </c>
    </row>
    <row r="45842" spans="1:24" x14ac:dyDescent="0.45">
      <c r="A45842" t="s">
        <v>1234</v>
      </c>
      <c r="B45842" s="1" t="s">
        <v>38516</v>
      </c>
      <c r="C45842" s="1">
        <v>14537905102674</v>
      </c>
      <c r="D45842">
        <v>26</v>
      </c>
      <c r="E45842" t="s">
        <v>1726</v>
      </c>
      <c r="G45842">
        <v>26</v>
      </c>
      <c r="H45842" t="s">
        <v>1726</v>
      </c>
      <c r="I45842" t="s">
        <v>84</v>
      </c>
      <c r="J45842" t="s">
        <v>36</v>
      </c>
      <c r="K45842" t="s">
        <v>30884</v>
      </c>
      <c r="L45842" t="s">
        <v>1733</v>
      </c>
      <c r="N45842" t="s">
        <v>2206</v>
      </c>
      <c r="Q45842" t="s">
        <v>81371</v>
      </c>
      <c r="S45842" s="1">
        <v>4537905102677</v>
      </c>
      <c r="W45842">
        <v>20260331</v>
      </c>
      <c r="X45842" t="s">
        <v>82531</v>
      </c>
    </row>
    <row r="45843" spans="1:24" x14ac:dyDescent="0.45">
      <c r="A45843" t="s">
        <v>1234</v>
      </c>
      <c r="B45843" s="1" t="s">
        <v>30889</v>
      </c>
      <c r="C45843" s="1">
        <v>14562224170882</v>
      </c>
      <c r="D45843">
        <v>27</v>
      </c>
      <c r="E45843" t="s">
        <v>1726</v>
      </c>
      <c r="G45843">
        <v>27</v>
      </c>
      <c r="H45843" t="s">
        <v>1726</v>
      </c>
      <c r="I45843" t="s">
        <v>84</v>
      </c>
      <c r="J45843" t="s">
        <v>36</v>
      </c>
      <c r="K45843" t="s">
        <v>30884</v>
      </c>
      <c r="L45843" t="s">
        <v>1733</v>
      </c>
      <c r="N45843" t="s">
        <v>2206</v>
      </c>
      <c r="Q45843" t="s">
        <v>81371</v>
      </c>
      <c r="S45843" s="1">
        <v>4562224160886</v>
      </c>
      <c r="W45843">
        <v>20260331</v>
      </c>
      <c r="X45843" t="s">
        <v>82417</v>
      </c>
    </row>
    <row r="45844" spans="1:24" x14ac:dyDescent="0.45">
      <c r="A45844" t="s">
        <v>1234</v>
      </c>
      <c r="B45844" s="1" t="s">
        <v>38513</v>
      </c>
      <c r="C45844" s="1">
        <v>14537905102629</v>
      </c>
      <c r="D45844">
        <v>2</v>
      </c>
      <c r="E45844" t="s">
        <v>1726</v>
      </c>
      <c r="G45844">
        <v>2</v>
      </c>
      <c r="H45844" t="s">
        <v>1726</v>
      </c>
      <c r="I45844" t="s">
        <v>84</v>
      </c>
      <c r="J45844" t="s">
        <v>36</v>
      </c>
      <c r="K45844" t="s">
        <v>30884</v>
      </c>
      <c r="L45844" t="s">
        <v>1733</v>
      </c>
      <c r="N45844" t="s">
        <v>2206</v>
      </c>
      <c r="Q45844" t="s">
        <v>81371</v>
      </c>
      <c r="S45844" s="1">
        <v>4537905102622</v>
      </c>
      <c r="W45844">
        <v>20260331</v>
      </c>
      <c r="X45844" t="s">
        <v>82531</v>
      </c>
    </row>
    <row r="45845" spans="1:24" x14ac:dyDescent="0.45">
      <c r="A45845" t="s">
        <v>1234</v>
      </c>
      <c r="B45845" s="1" t="s">
        <v>79340</v>
      </c>
      <c r="C45845" s="1">
        <v>14582697340896</v>
      </c>
      <c r="D45845">
        <v>30</v>
      </c>
      <c r="E45845" t="s">
        <v>1726</v>
      </c>
      <c r="G45845">
        <v>30</v>
      </c>
      <c r="H45845" t="s">
        <v>1726</v>
      </c>
      <c r="I45845" t="s">
        <v>84</v>
      </c>
      <c r="J45845" t="s">
        <v>36</v>
      </c>
      <c r="K45845" t="s">
        <v>30884</v>
      </c>
      <c r="L45845" t="s">
        <v>1733</v>
      </c>
      <c r="N45845" t="s">
        <v>2206</v>
      </c>
      <c r="Q45845" t="s">
        <v>81371</v>
      </c>
      <c r="S45845" s="1">
        <v>4582695840896</v>
      </c>
      <c r="W45845">
        <v>20260331</v>
      </c>
      <c r="X45845" t="s">
        <v>83495</v>
      </c>
    </row>
    <row r="45846" spans="1:24" x14ac:dyDescent="0.45">
      <c r="A45846" t="s">
        <v>1234</v>
      </c>
      <c r="B45846" s="1" t="s">
        <v>38517</v>
      </c>
      <c r="C45846" s="1">
        <v>14537905102681</v>
      </c>
      <c r="D45846">
        <v>30</v>
      </c>
      <c r="E45846" t="s">
        <v>1726</v>
      </c>
      <c r="G45846">
        <v>30</v>
      </c>
      <c r="H45846" t="s">
        <v>1726</v>
      </c>
      <c r="I45846" t="s">
        <v>84</v>
      </c>
      <c r="J45846" t="s">
        <v>36</v>
      </c>
      <c r="K45846" t="s">
        <v>30884</v>
      </c>
      <c r="L45846" t="s">
        <v>1733</v>
      </c>
      <c r="N45846" t="s">
        <v>2206</v>
      </c>
      <c r="Q45846" t="s">
        <v>81371</v>
      </c>
      <c r="S45846" s="1">
        <v>4537905102684</v>
      </c>
      <c r="W45846">
        <v>20260331</v>
      </c>
      <c r="X45846" t="s">
        <v>82531</v>
      </c>
    </row>
    <row r="45847" spans="1:24" x14ac:dyDescent="0.45">
      <c r="A45847" t="s">
        <v>1234</v>
      </c>
      <c r="B45847" s="1" t="s">
        <v>38518</v>
      </c>
      <c r="C45847" s="1">
        <v>14537905102704</v>
      </c>
      <c r="D45847">
        <v>4.4000000000000004</v>
      </c>
      <c r="E45847" t="s">
        <v>1726</v>
      </c>
      <c r="G45847">
        <v>4.4000000000000004</v>
      </c>
      <c r="H45847" t="s">
        <v>1726</v>
      </c>
      <c r="I45847" t="s">
        <v>84</v>
      </c>
      <c r="J45847" t="s">
        <v>36</v>
      </c>
      <c r="K45847" t="s">
        <v>30884</v>
      </c>
      <c r="L45847" t="s">
        <v>1733</v>
      </c>
      <c r="N45847" t="s">
        <v>2206</v>
      </c>
      <c r="Q45847" t="s">
        <v>81371</v>
      </c>
      <c r="S45847" s="1">
        <v>4537905102707</v>
      </c>
      <c r="W45847">
        <v>20260331</v>
      </c>
      <c r="X45847" t="s">
        <v>82531</v>
      </c>
    </row>
    <row r="45848" spans="1:24" x14ac:dyDescent="0.45">
      <c r="A45848" t="s">
        <v>1234</v>
      </c>
      <c r="B45848" s="1" t="s">
        <v>38518</v>
      </c>
      <c r="C45848" s="1">
        <v>14582697340865</v>
      </c>
      <c r="D45848">
        <v>4.4000000000000004</v>
      </c>
      <c r="E45848" t="s">
        <v>1726</v>
      </c>
      <c r="G45848">
        <v>4.4000000000000004</v>
      </c>
      <c r="H45848" t="s">
        <v>1726</v>
      </c>
      <c r="I45848" t="s">
        <v>84</v>
      </c>
      <c r="J45848" t="s">
        <v>36</v>
      </c>
      <c r="K45848" t="s">
        <v>30884</v>
      </c>
      <c r="L45848" t="s">
        <v>1733</v>
      </c>
      <c r="N45848" t="s">
        <v>2206</v>
      </c>
      <c r="Q45848" t="s">
        <v>81371</v>
      </c>
      <c r="S45848" s="1">
        <v>4582695840865</v>
      </c>
      <c r="W45848">
        <v>20260331</v>
      </c>
      <c r="X45848" t="s">
        <v>83495</v>
      </c>
    </row>
    <row r="45849" spans="1:24" x14ac:dyDescent="0.45">
      <c r="A45849" t="s">
        <v>1234</v>
      </c>
      <c r="B45849" s="1" t="s">
        <v>38514</v>
      </c>
      <c r="C45849" s="1">
        <v>14537905102643</v>
      </c>
      <c r="D45849">
        <v>6.5</v>
      </c>
      <c r="E45849" t="s">
        <v>1726</v>
      </c>
      <c r="G45849">
        <v>6.5</v>
      </c>
      <c r="H45849" t="s">
        <v>1726</v>
      </c>
      <c r="I45849" t="s">
        <v>84</v>
      </c>
      <c r="J45849" t="s">
        <v>36</v>
      </c>
      <c r="K45849" t="s">
        <v>30884</v>
      </c>
      <c r="L45849" t="s">
        <v>1733</v>
      </c>
      <c r="N45849" t="s">
        <v>2206</v>
      </c>
      <c r="Q45849" t="s">
        <v>81371</v>
      </c>
      <c r="S45849" s="1">
        <v>4537905102646</v>
      </c>
      <c r="W45849">
        <v>20260331</v>
      </c>
      <c r="X45849" t="s">
        <v>82531</v>
      </c>
    </row>
    <row r="45850" spans="1:24" x14ac:dyDescent="0.45">
      <c r="A45850" t="s">
        <v>1234</v>
      </c>
      <c r="B45850" s="1" t="s">
        <v>38514</v>
      </c>
      <c r="C45850" s="1">
        <v>14582697341015</v>
      </c>
      <c r="D45850">
        <v>6.5</v>
      </c>
      <c r="E45850" t="s">
        <v>1726</v>
      </c>
      <c r="G45850">
        <v>6.5</v>
      </c>
      <c r="H45850" t="s">
        <v>1726</v>
      </c>
      <c r="I45850" t="s">
        <v>84</v>
      </c>
      <c r="J45850" t="s">
        <v>36</v>
      </c>
      <c r="K45850" t="s">
        <v>30884</v>
      </c>
      <c r="L45850" t="s">
        <v>1733</v>
      </c>
      <c r="N45850" t="s">
        <v>2206</v>
      </c>
      <c r="Q45850" t="s">
        <v>81371</v>
      </c>
      <c r="S45850" s="1">
        <v>4582695841015</v>
      </c>
      <c r="W45850">
        <v>20260331</v>
      </c>
      <c r="X45850" t="s">
        <v>83495</v>
      </c>
    </row>
    <row r="45851" spans="1:24" x14ac:dyDescent="0.45">
      <c r="A45851" t="s">
        <v>1234</v>
      </c>
      <c r="B45851" s="1" t="s">
        <v>30888</v>
      </c>
      <c r="C45851" s="1">
        <v>14562224170875</v>
      </c>
      <c r="D45851">
        <v>6.6</v>
      </c>
      <c r="E45851" t="s">
        <v>1726</v>
      </c>
      <c r="G45851">
        <v>6.6</v>
      </c>
      <c r="H45851" t="s">
        <v>1726</v>
      </c>
      <c r="I45851" t="s">
        <v>84</v>
      </c>
      <c r="J45851" t="s">
        <v>36</v>
      </c>
      <c r="K45851" t="s">
        <v>30884</v>
      </c>
      <c r="L45851" t="s">
        <v>1733</v>
      </c>
      <c r="N45851" t="s">
        <v>2206</v>
      </c>
      <c r="Q45851" t="s">
        <v>81371</v>
      </c>
      <c r="S45851" s="1">
        <v>4562224160879</v>
      </c>
      <c r="W45851">
        <v>20260331</v>
      </c>
      <c r="X45851" t="s">
        <v>82417</v>
      </c>
    </row>
    <row r="45852" spans="1:24" x14ac:dyDescent="0.45">
      <c r="A45852" t="s">
        <v>1234</v>
      </c>
      <c r="B45852" s="1" t="s">
        <v>30888</v>
      </c>
      <c r="C45852" s="1">
        <v>14537905102650</v>
      </c>
      <c r="D45852">
        <v>6.6</v>
      </c>
      <c r="E45852" t="s">
        <v>1726</v>
      </c>
      <c r="G45852">
        <v>6.6</v>
      </c>
      <c r="H45852" t="s">
        <v>1726</v>
      </c>
      <c r="I45852" t="s">
        <v>84</v>
      </c>
      <c r="J45852" t="s">
        <v>36</v>
      </c>
      <c r="K45852" t="s">
        <v>30884</v>
      </c>
      <c r="L45852" t="s">
        <v>1733</v>
      </c>
      <c r="N45852" t="s">
        <v>2206</v>
      </c>
      <c r="Q45852" t="s">
        <v>81371</v>
      </c>
      <c r="S45852" s="1">
        <v>4537905102653</v>
      </c>
      <c r="W45852">
        <v>20260331</v>
      </c>
      <c r="X45852" t="s">
        <v>82531</v>
      </c>
    </row>
    <row r="45853" spans="1:24" x14ac:dyDescent="0.45">
      <c r="A45853" t="s">
        <v>1234</v>
      </c>
      <c r="B45853" s="1" t="s">
        <v>30888</v>
      </c>
      <c r="C45853" s="1">
        <v>14582697340872</v>
      </c>
      <c r="D45853">
        <v>6.6</v>
      </c>
      <c r="E45853" t="s">
        <v>1726</v>
      </c>
      <c r="G45853">
        <v>6.6</v>
      </c>
      <c r="H45853" t="s">
        <v>1726</v>
      </c>
      <c r="I45853" t="s">
        <v>84</v>
      </c>
      <c r="J45853" t="s">
        <v>36</v>
      </c>
      <c r="K45853" t="s">
        <v>30884</v>
      </c>
      <c r="L45853" t="s">
        <v>1733</v>
      </c>
      <c r="N45853" t="s">
        <v>2206</v>
      </c>
      <c r="Q45853" t="s">
        <v>81371</v>
      </c>
      <c r="S45853" s="1">
        <v>4582695840872</v>
      </c>
      <c r="W45853">
        <v>20260331</v>
      </c>
      <c r="X45853" t="s">
        <v>83495</v>
      </c>
    </row>
    <row r="45854" spans="1:24" x14ac:dyDescent="0.45">
      <c r="A45854" t="s">
        <v>1234</v>
      </c>
      <c r="B45854" s="1" t="s">
        <v>38521</v>
      </c>
      <c r="C45854" s="1">
        <v>14537905102735</v>
      </c>
      <c r="D45854">
        <v>7</v>
      </c>
      <c r="E45854" t="s">
        <v>1726</v>
      </c>
      <c r="G45854">
        <v>7</v>
      </c>
      <c r="H45854" t="s">
        <v>1726</v>
      </c>
      <c r="I45854" t="s">
        <v>84</v>
      </c>
      <c r="J45854" t="s">
        <v>36</v>
      </c>
      <c r="K45854" t="s">
        <v>30884</v>
      </c>
      <c r="L45854" t="s">
        <v>1733</v>
      </c>
      <c r="N45854" t="s">
        <v>2206</v>
      </c>
      <c r="Q45854" t="s">
        <v>81371</v>
      </c>
      <c r="S45854" s="1">
        <v>4537905102738</v>
      </c>
      <c r="W45854">
        <v>20260331</v>
      </c>
      <c r="X45854" t="s">
        <v>82531</v>
      </c>
    </row>
    <row r="45855" spans="1:24" x14ac:dyDescent="0.45">
      <c r="A45855" t="s">
        <v>1234</v>
      </c>
      <c r="B45855" s="1" t="s">
        <v>38521</v>
      </c>
      <c r="C45855" s="1">
        <v>14582697341022</v>
      </c>
      <c r="D45855">
        <v>7</v>
      </c>
      <c r="E45855" t="s">
        <v>1726</v>
      </c>
      <c r="G45855">
        <v>7</v>
      </c>
      <c r="H45855" t="s">
        <v>1726</v>
      </c>
      <c r="I45855" t="s">
        <v>84</v>
      </c>
      <c r="J45855" t="s">
        <v>36</v>
      </c>
      <c r="K45855" t="s">
        <v>30884</v>
      </c>
      <c r="L45855" t="s">
        <v>1733</v>
      </c>
      <c r="N45855" t="s">
        <v>2206</v>
      </c>
      <c r="Q45855" t="s">
        <v>81371</v>
      </c>
      <c r="S45855" s="1">
        <v>4582695841022</v>
      </c>
      <c r="W45855">
        <v>20260331</v>
      </c>
      <c r="X45855" t="s">
        <v>83495</v>
      </c>
    </row>
    <row r="45856" spans="1:24" x14ac:dyDescent="0.45">
      <c r="A45856" t="s">
        <v>1234</v>
      </c>
      <c r="B45856" s="1" t="s">
        <v>38520</v>
      </c>
      <c r="C45856" s="1">
        <v>14537905102728</v>
      </c>
      <c r="D45856">
        <v>8.9</v>
      </c>
      <c r="E45856" t="s">
        <v>1726</v>
      </c>
      <c r="G45856">
        <v>8.9</v>
      </c>
      <c r="H45856" t="s">
        <v>1726</v>
      </c>
      <c r="I45856" t="s">
        <v>84</v>
      </c>
      <c r="J45856" t="s">
        <v>36</v>
      </c>
      <c r="K45856" t="s">
        <v>30884</v>
      </c>
      <c r="L45856" t="s">
        <v>1733</v>
      </c>
      <c r="N45856" t="s">
        <v>2206</v>
      </c>
      <c r="Q45856" t="s">
        <v>81371</v>
      </c>
      <c r="S45856" s="1">
        <v>4537905102721</v>
      </c>
      <c r="W45856">
        <v>20260331</v>
      </c>
      <c r="X45856" t="s">
        <v>82531</v>
      </c>
    </row>
    <row r="45857" spans="1:24" x14ac:dyDescent="0.45">
      <c r="A45857" t="s">
        <v>1234</v>
      </c>
      <c r="B45857" s="1" t="s">
        <v>38520</v>
      </c>
      <c r="C45857" s="1">
        <v>14582697341046</v>
      </c>
      <c r="D45857">
        <v>8.9</v>
      </c>
      <c r="E45857" t="s">
        <v>1726</v>
      </c>
      <c r="G45857">
        <v>8.9</v>
      </c>
      <c r="H45857" t="s">
        <v>1726</v>
      </c>
      <c r="I45857" t="s">
        <v>84</v>
      </c>
      <c r="J45857" t="s">
        <v>36</v>
      </c>
      <c r="K45857" t="s">
        <v>30884</v>
      </c>
      <c r="L45857" t="s">
        <v>1733</v>
      </c>
      <c r="N45857" t="s">
        <v>2206</v>
      </c>
      <c r="Q45857" t="s">
        <v>81371</v>
      </c>
      <c r="S45857" s="1">
        <v>4582695841046</v>
      </c>
      <c r="W45857">
        <v>20260331</v>
      </c>
      <c r="X45857" t="s">
        <v>83495</v>
      </c>
    </row>
    <row r="45858" spans="1:24" x14ac:dyDescent="0.45">
      <c r="A45858" t="s">
        <v>1234</v>
      </c>
      <c r="B45858" s="1" t="s">
        <v>37757</v>
      </c>
      <c r="C45858" s="1">
        <v>14987556221239</v>
      </c>
      <c r="D45858">
        <v>18000</v>
      </c>
      <c r="E45858" t="s">
        <v>37</v>
      </c>
      <c r="G45858">
        <v>18000</v>
      </c>
      <c r="H45858" t="s">
        <v>37</v>
      </c>
      <c r="I45858" t="s">
        <v>84</v>
      </c>
      <c r="J45858" t="s">
        <v>15</v>
      </c>
      <c r="K45858" t="s">
        <v>37753</v>
      </c>
      <c r="L45858" t="s">
        <v>7311</v>
      </c>
      <c r="M45858" t="s">
        <v>37754</v>
      </c>
      <c r="N45858" t="s">
        <v>37753</v>
      </c>
      <c r="P45858">
        <v>20210331</v>
      </c>
      <c r="Q45858" t="s">
        <v>81371</v>
      </c>
      <c r="S45858" s="1">
        <v>4987556251734</v>
      </c>
      <c r="W45858">
        <v>20260331</v>
      </c>
      <c r="X45858" t="s">
        <v>82510</v>
      </c>
    </row>
    <row r="45859" spans="1:24" x14ac:dyDescent="0.45">
      <c r="A45859" t="s">
        <v>1234</v>
      </c>
      <c r="B45859" s="1" t="s">
        <v>37756</v>
      </c>
      <c r="C45859" s="1">
        <v>14987556221222</v>
      </c>
      <c r="D45859">
        <v>15000</v>
      </c>
      <c r="E45859" t="s">
        <v>37</v>
      </c>
      <c r="G45859">
        <v>5000</v>
      </c>
      <c r="H45859" t="s">
        <v>37</v>
      </c>
      <c r="I45859" t="s">
        <v>84</v>
      </c>
      <c r="J45859" t="s">
        <v>15</v>
      </c>
      <c r="K45859" t="s">
        <v>37753</v>
      </c>
      <c r="L45859" t="s">
        <v>7311</v>
      </c>
      <c r="M45859" t="s">
        <v>37754</v>
      </c>
      <c r="N45859" t="s">
        <v>37753</v>
      </c>
      <c r="P45859">
        <v>20210331</v>
      </c>
      <c r="Q45859" t="s">
        <v>81371</v>
      </c>
      <c r="S45859" s="1">
        <v>4987556251727</v>
      </c>
      <c r="W45859">
        <v>20260331</v>
      </c>
      <c r="X45859" t="s">
        <v>82510</v>
      </c>
    </row>
    <row r="45860" spans="1:24" x14ac:dyDescent="0.45">
      <c r="A45860" t="s">
        <v>1234</v>
      </c>
      <c r="B45860" s="1" t="s">
        <v>37755</v>
      </c>
      <c r="C45860" s="1">
        <v>14987556221215</v>
      </c>
      <c r="D45860">
        <v>10000</v>
      </c>
      <c r="E45860" t="s">
        <v>37</v>
      </c>
      <c r="G45860">
        <v>500</v>
      </c>
      <c r="H45860" t="s">
        <v>37</v>
      </c>
      <c r="I45860" t="s">
        <v>84</v>
      </c>
      <c r="J45860" t="s">
        <v>15</v>
      </c>
      <c r="K45860" t="s">
        <v>37753</v>
      </c>
      <c r="L45860" t="s">
        <v>7311</v>
      </c>
      <c r="M45860" t="s">
        <v>37754</v>
      </c>
      <c r="N45860" t="s">
        <v>37753</v>
      </c>
      <c r="P45860">
        <v>20210331</v>
      </c>
      <c r="Q45860" t="s">
        <v>81371</v>
      </c>
      <c r="S45860" s="1">
        <v>4987556251710</v>
      </c>
      <c r="W45860">
        <v>20260331</v>
      </c>
      <c r="X45860" t="s">
        <v>82510</v>
      </c>
    </row>
    <row r="45861" spans="1:24" x14ac:dyDescent="0.45">
      <c r="A45861" t="s">
        <v>56</v>
      </c>
      <c r="B45861" s="1" t="s">
        <v>65642</v>
      </c>
      <c r="C45861" s="1">
        <v>14987290441337</v>
      </c>
      <c r="D45861">
        <v>500</v>
      </c>
      <c r="E45861" t="s">
        <v>87</v>
      </c>
      <c r="G45861">
        <v>500</v>
      </c>
      <c r="H45861" t="s">
        <v>87</v>
      </c>
      <c r="I45861" t="s">
        <v>84</v>
      </c>
      <c r="J45861" t="s">
        <v>177</v>
      </c>
      <c r="K45861" t="s">
        <v>65639</v>
      </c>
      <c r="L45861" t="s">
        <v>570</v>
      </c>
      <c r="M45861" t="s">
        <v>65640</v>
      </c>
      <c r="N45861" t="s">
        <v>65641</v>
      </c>
      <c r="Q45861" t="s">
        <v>81371</v>
      </c>
      <c r="S45861" s="1">
        <v>4987290341371</v>
      </c>
      <c r="W45861">
        <v>20260331</v>
      </c>
      <c r="X45861" t="s">
        <v>83319</v>
      </c>
    </row>
    <row r="45862" spans="1:24" x14ac:dyDescent="0.45">
      <c r="A45862" t="s">
        <v>56</v>
      </c>
      <c r="B45862" s="1" t="s">
        <v>65646</v>
      </c>
      <c r="C45862" s="1">
        <v>14987290471631</v>
      </c>
      <c r="D45862">
        <v>500</v>
      </c>
      <c r="E45862" t="s">
        <v>87</v>
      </c>
      <c r="G45862">
        <v>500</v>
      </c>
      <c r="H45862" t="s">
        <v>87</v>
      </c>
      <c r="I45862" t="s">
        <v>84</v>
      </c>
      <c r="J45862" t="s">
        <v>177</v>
      </c>
      <c r="K45862" t="s">
        <v>65643</v>
      </c>
      <c r="L45862" t="s">
        <v>577</v>
      </c>
      <c r="M45862" t="s">
        <v>65644</v>
      </c>
      <c r="N45862" t="s">
        <v>65645</v>
      </c>
      <c r="O45862">
        <v>20111111</v>
      </c>
      <c r="Q45862" t="s">
        <v>81371</v>
      </c>
      <c r="S45862" s="1">
        <v>4987290371675</v>
      </c>
      <c r="W45862">
        <v>20260331</v>
      </c>
      <c r="X45862" t="s">
        <v>83319</v>
      </c>
    </row>
    <row r="45863" spans="1:24" x14ac:dyDescent="0.45">
      <c r="A45863" t="s">
        <v>1234</v>
      </c>
      <c r="B45863" s="1" t="s">
        <v>25934</v>
      </c>
      <c r="C45863" s="1">
        <v>14987322101208</v>
      </c>
      <c r="D45863">
        <v>500</v>
      </c>
      <c r="E45863" t="s">
        <v>37</v>
      </c>
      <c r="G45863">
        <v>500</v>
      </c>
      <c r="H45863" t="s">
        <v>37</v>
      </c>
      <c r="I45863" t="s">
        <v>84</v>
      </c>
      <c r="J45863" t="s">
        <v>15</v>
      </c>
      <c r="K45863" t="s">
        <v>25931</v>
      </c>
      <c r="L45863" t="s">
        <v>25933</v>
      </c>
      <c r="M45863" t="s">
        <v>25932</v>
      </c>
      <c r="N45863" t="s">
        <v>25931</v>
      </c>
      <c r="O45863">
        <v>20000707</v>
      </c>
      <c r="Q45863" t="s">
        <v>81371</v>
      </c>
      <c r="S45863" s="1">
        <v>4987322012019</v>
      </c>
      <c r="T45863" s="1">
        <v>24987322101205</v>
      </c>
      <c r="W45863">
        <v>20260331</v>
      </c>
      <c r="X45863" t="s">
        <v>82331</v>
      </c>
    </row>
    <row r="45864" spans="1:24" x14ac:dyDescent="0.45">
      <c r="A45864" t="s">
        <v>1234</v>
      </c>
      <c r="B45864" s="1" t="s">
        <v>25934</v>
      </c>
      <c r="C45864" s="1">
        <v>14987322513087</v>
      </c>
      <c r="D45864">
        <v>500</v>
      </c>
      <c r="E45864" t="s">
        <v>37</v>
      </c>
      <c r="G45864">
        <v>500</v>
      </c>
      <c r="H45864" t="s">
        <v>37</v>
      </c>
      <c r="I45864" t="s">
        <v>84</v>
      </c>
      <c r="J45864" t="s">
        <v>15</v>
      </c>
      <c r="K45864" t="s">
        <v>25931</v>
      </c>
      <c r="L45864" t="s">
        <v>25933</v>
      </c>
      <c r="M45864" t="s">
        <v>25932</v>
      </c>
      <c r="N45864" t="s">
        <v>25931</v>
      </c>
      <c r="O45864">
        <v>20000707</v>
      </c>
      <c r="Q45864" t="s">
        <v>81371</v>
      </c>
      <c r="T45864" s="1">
        <v>24987322513084</v>
      </c>
      <c r="U45864">
        <v>20120331</v>
      </c>
      <c r="W45864">
        <v>20260331</v>
      </c>
      <c r="X45864" t="s">
        <v>82331</v>
      </c>
    </row>
    <row r="45865" spans="1:24" x14ac:dyDescent="0.45">
      <c r="A45865" t="s">
        <v>1234</v>
      </c>
      <c r="B45865" s="1" t="s">
        <v>25934</v>
      </c>
      <c r="C45865" s="1">
        <v>14987376618516</v>
      </c>
      <c r="D45865">
        <v>500</v>
      </c>
      <c r="E45865" t="s">
        <v>37</v>
      </c>
      <c r="G45865">
        <v>500</v>
      </c>
      <c r="H45865" t="s">
        <v>37</v>
      </c>
      <c r="I45865" t="s">
        <v>84</v>
      </c>
      <c r="J45865" t="s">
        <v>15</v>
      </c>
      <c r="K45865" t="s">
        <v>25931</v>
      </c>
      <c r="L45865" t="s">
        <v>25933</v>
      </c>
      <c r="M45865" t="s">
        <v>25932</v>
      </c>
      <c r="N45865" t="s">
        <v>25931</v>
      </c>
      <c r="O45865">
        <v>20000707</v>
      </c>
      <c r="Q45865" t="s">
        <v>81371</v>
      </c>
      <c r="S45865" s="1">
        <v>4987376618595</v>
      </c>
      <c r="W45865">
        <v>20260331</v>
      </c>
      <c r="X45865" t="s">
        <v>83220</v>
      </c>
    </row>
    <row r="45866" spans="1:24" x14ac:dyDescent="0.45">
      <c r="A45866" t="s">
        <v>1234</v>
      </c>
      <c r="B45866" s="1" t="s">
        <v>32859</v>
      </c>
      <c r="C45866" s="1">
        <v>14987288176234</v>
      </c>
      <c r="D45866">
        <v>250</v>
      </c>
      <c r="E45866" t="s">
        <v>37</v>
      </c>
      <c r="G45866">
        <v>250</v>
      </c>
      <c r="H45866" t="s">
        <v>37</v>
      </c>
      <c r="I45866" t="s">
        <v>84</v>
      </c>
      <c r="J45866" t="s">
        <v>15</v>
      </c>
      <c r="K45866" t="s">
        <v>32857</v>
      </c>
      <c r="L45866" t="s">
        <v>25933</v>
      </c>
      <c r="M45866" t="s">
        <v>32858</v>
      </c>
      <c r="N45866" t="s">
        <v>32857</v>
      </c>
      <c r="O45866">
        <v>19960705</v>
      </c>
      <c r="Q45866" t="s">
        <v>81371</v>
      </c>
      <c r="S45866" s="1">
        <v>4987288176015</v>
      </c>
      <c r="W45866">
        <v>20260331</v>
      </c>
      <c r="X45866" t="s">
        <v>82443</v>
      </c>
    </row>
    <row r="45867" spans="1:24" x14ac:dyDescent="0.45">
      <c r="A45867" t="s">
        <v>1234</v>
      </c>
      <c r="B45867" s="1" t="s">
        <v>32860</v>
      </c>
      <c r="C45867" s="1">
        <v>14987288176258</v>
      </c>
      <c r="D45867">
        <v>500</v>
      </c>
      <c r="E45867" t="s">
        <v>37</v>
      </c>
      <c r="G45867">
        <v>500</v>
      </c>
      <c r="H45867" t="s">
        <v>37</v>
      </c>
      <c r="I45867" t="s">
        <v>84</v>
      </c>
      <c r="J45867" t="s">
        <v>15</v>
      </c>
      <c r="K45867" t="s">
        <v>32857</v>
      </c>
      <c r="L45867" t="s">
        <v>25933</v>
      </c>
      <c r="M45867" t="s">
        <v>32858</v>
      </c>
      <c r="N45867" t="s">
        <v>32857</v>
      </c>
      <c r="O45867">
        <v>19960705</v>
      </c>
      <c r="Q45867" t="s">
        <v>81371</v>
      </c>
      <c r="S45867" s="1">
        <v>4987288176022</v>
      </c>
      <c r="W45867">
        <v>20260331</v>
      </c>
      <c r="X45867" t="s">
        <v>82443</v>
      </c>
    </row>
    <row r="45868" spans="1:24" x14ac:dyDescent="0.45">
      <c r="A45868" t="s">
        <v>1234</v>
      </c>
      <c r="B45868" s="1" t="s">
        <v>31347</v>
      </c>
      <c r="C45868" s="1">
        <v>14987211138728</v>
      </c>
      <c r="D45868">
        <v>1000</v>
      </c>
      <c r="E45868" t="s">
        <v>37</v>
      </c>
      <c r="G45868">
        <v>1000</v>
      </c>
      <c r="H45868" t="s">
        <v>37</v>
      </c>
      <c r="I45868" t="s">
        <v>84</v>
      </c>
      <c r="J45868" t="s">
        <v>36</v>
      </c>
      <c r="K45868" t="s">
        <v>31344</v>
      </c>
      <c r="L45868" t="s">
        <v>31345</v>
      </c>
      <c r="M45868" t="s">
        <v>33357</v>
      </c>
      <c r="N45868" t="s">
        <v>7372</v>
      </c>
      <c r="O45868">
        <v>20260401</v>
      </c>
      <c r="Q45868" t="s">
        <v>81371</v>
      </c>
      <c r="S45868" s="1">
        <v>4987211238728</v>
      </c>
      <c r="T45868" s="1">
        <v>24987211138725</v>
      </c>
      <c r="W45868">
        <v>20260331</v>
      </c>
      <c r="X45868" t="s">
        <v>82430</v>
      </c>
    </row>
    <row r="45869" spans="1:24" x14ac:dyDescent="0.45">
      <c r="A45869" t="s">
        <v>1234</v>
      </c>
      <c r="B45869" s="1" t="s">
        <v>31348</v>
      </c>
      <c r="C45869" s="1">
        <v>14987211138735</v>
      </c>
      <c r="D45869">
        <v>5000</v>
      </c>
      <c r="E45869" t="s">
        <v>37</v>
      </c>
      <c r="G45869">
        <v>5000</v>
      </c>
      <c r="H45869" t="s">
        <v>37</v>
      </c>
      <c r="I45869" t="s">
        <v>84</v>
      </c>
      <c r="J45869" t="s">
        <v>36</v>
      </c>
      <c r="K45869" t="s">
        <v>31344</v>
      </c>
      <c r="L45869" t="s">
        <v>31345</v>
      </c>
      <c r="M45869" t="s">
        <v>33357</v>
      </c>
      <c r="N45869" t="s">
        <v>7372</v>
      </c>
      <c r="O45869">
        <v>20260401</v>
      </c>
      <c r="Q45869" t="s">
        <v>81371</v>
      </c>
      <c r="S45869" s="1">
        <v>4987211238735</v>
      </c>
      <c r="T45869" s="1">
        <v>24987211138732</v>
      </c>
      <c r="W45869">
        <v>20260331</v>
      </c>
      <c r="X45869" t="s">
        <v>82430</v>
      </c>
    </row>
    <row r="45870" spans="1:24" x14ac:dyDescent="0.45">
      <c r="A45870" t="s">
        <v>1234</v>
      </c>
      <c r="B45870" s="1" t="s">
        <v>31346</v>
      </c>
      <c r="C45870" s="1">
        <v>14987211138704</v>
      </c>
      <c r="D45870">
        <v>500</v>
      </c>
      <c r="E45870" t="s">
        <v>37</v>
      </c>
      <c r="G45870">
        <v>500</v>
      </c>
      <c r="H45870" t="s">
        <v>37</v>
      </c>
      <c r="I45870" t="s">
        <v>84</v>
      </c>
      <c r="J45870" t="s">
        <v>36</v>
      </c>
      <c r="K45870" t="s">
        <v>31344</v>
      </c>
      <c r="L45870" t="s">
        <v>31345</v>
      </c>
      <c r="M45870" t="s">
        <v>33357</v>
      </c>
      <c r="N45870" t="s">
        <v>7372</v>
      </c>
      <c r="O45870">
        <v>20260401</v>
      </c>
      <c r="Q45870" t="s">
        <v>81371</v>
      </c>
      <c r="S45870" s="1">
        <v>4987211238704</v>
      </c>
      <c r="T45870" s="1">
        <v>24987211138701</v>
      </c>
      <c r="W45870">
        <v>20260331</v>
      </c>
      <c r="X45870" t="s">
        <v>82430</v>
      </c>
    </row>
    <row r="45871" spans="1:24" x14ac:dyDescent="0.45">
      <c r="A45871" t="s">
        <v>1234</v>
      </c>
      <c r="B45871" s="1" t="s">
        <v>31353</v>
      </c>
      <c r="C45871" s="1">
        <v>14987211160033</v>
      </c>
      <c r="D45871">
        <v>1000</v>
      </c>
      <c r="E45871" t="s">
        <v>37</v>
      </c>
      <c r="G45871">
        <v>1000</v>
      </c>
      <c r="H45871" t="s">
        <v>37</v>
      </c>
      <c r="I45871" t="s">
        <v>84</v>
      </c>
      <c r="J45871" t="s">
        <v>36</v>
      </c>
      <c r="K45871" t="s">
        <v>31349</v>
      </c>
      <c r="L45871" t="s">
        <v>25933</v>
      </c>
      <c r="M45871" t="s">
        <v>31350</v>
      </c>
      <c r="N45871" t="s">
        <v>31351</v>
      </c>
      <c r="O45871">
        <v>19960705</v>
      </c>
      <c r="Q45871" t="s">
        <v>81371</v>
      </c>
      <c r="S45871" s="1">
        <v>4987211260033</v>
      </c>
      <c r="T45871" s="1">
        <v>24987211160030</v>
      </c>
      <c r="W45871">
        <v>20260331</v>
      </c>
      <c r="X45871" t="s">
        <v>82430</v>
      </c>
    </row>
    <row r="45872" spans="1:24" x14ac:dyDescent="0.45">
      <c r="A45872" t="s">
        <v>1234</v>
      </c>
      <c r="B45872" s="1" t="s">
        <v>31354</v>
      </c>
      <c r="C45872" s="1">
        <v>14987211160057</v>
      </c>
      <c r="D45872">
        <v>5000</v>
      </c>
      <c r="E45872" t="s">
        <v>37</v>
      </c>
      <c r="G45872">
        <v>5000</v>
      </c>
      <c r="H45872" t="s">
        <v>37</v>
      </c>
      <c r="I45872" t="s">
        <v>84</v>
      </c>
      <c r="J45872" t="s">
        <v>36</v>
      </c>
      <c r="K45872" t="s">
        <v>31349</v>
      </c>
      <c r="L45872" t="s">
        <v>25933</v>
      </c>
      <c r="M45872" t="s">
        <v>31350</v>
      </c>
      <c r="N45872" t="s">
        <v>31351</v>
      </c>
      <c r="O45872">
        <v>19960705</v>
      </c>
      <c r="Q45872" t="s">
        <v>81371</v>
      </c>
      <c r="S45872" s="1">
        <v>4987211260057</v>
      </c>
      <c r="T45872" s="1">
        <v>24987211160054</v>
      </c>
      <c r="W45872">
        <v>20260331</v>
      </c>
      <c r="X45872" t="s">
        <v>82430</v>
      </c>
    </row>
    <row r="45873" spans="1:24" x14ac:dyDescent="0.45">
      <c r="A45873" t="s">
        <v>1234</v>
      </c>
      <c r="B45873" s="1" t="s">
        <v>31352</v>
      </c>
      <c r="C45873" s="1">
        <v>14987211160019</v>
      </c>
      <c r="D45873">
        <v>500</v>
      </c>
      <c r="E45873" t="s">
        <v>37</v>
      </c>
      <c r="G45873">
        <v>500</v>
      </c>
      <c r="H45873" t="s">
        <v>37</v>
      </c>
      <c r="I45873" t="s">
        <v>84</v>
      </c>
      <c r="J45873" t="s">
        <v>36</v>
      </c>
      <c r="K45873" t="s">
        <v>31349</v>
      </c>
      <c r="L45873" t="s">
        <v>25933</v>
      </c>
      <c r="M45873" t="s">
        <v>31350</v>
      </c>
      <c r="N45873" t="s">
        <v>31351</v>
      </c>
      <c r="O45873">
        <v>19960705</v>
      </c>
      <c r="Q45873" t="s">
        <v>81371</v>
      </c>
      <c r="S45873" s="1">
        <v>4987211260019</v>
      </c>
      <c r="T45873" s="1">
        <v>24987211160016</v>
      </c>
      <c r="W45873">
        <v>20260331</v>
      </c>
      <c r="X45873" t="s">
        <v>82430</v>
      </c>
    </row>
    <row r="45874" spans="1:24" x14ac:dyDescent="0.45">
      <c r="A45874" t="s">
        <v>1234</v>
      </c>
      <c r="B45874" s="1" t="s">
        <v>25937</v>
      </c>
      <c r="C45874" s="1">
        <v>14987322105206</v>
      </c>
      <c r="D45874">
        <v>500</v>
      </c>
      <c r="E45874" t="s">
        <v>37</v>
      </c>
      <c r="G45874">
        <v>500</v>
      </c>
      <c r="H45874" t="s">
        <v>37</v>
      </c>
      <c r="I45874" t="s">
        <v>84</v>
      </c>
      <c r="J45874" t="s">
        <v>15</v>
      </c>
      <c r="K45874" t="s">
        <v>25935</v>
      </c>
      <c r="L45874" t="s">
        <v>17742</v>
      </c>
      <c r="M45874" t="s">
        <v>25936</v>
      </c>
      <c r="N45874" t="s">
        <v>25935</v>
      </c>
      <c r="O45874">
        <v>19950707</v>
      </c>
      <c r="Q45874" t="s">
        <v>81371</v>
      </c>
      <c r="S45874" s="1">
        <v>4987322052091</v>
      </c>
      <c r="T45874" s="1">
        <v>24987322105203</v>
      </c>
      <c r="W45874">
        <v>20260331</v>
      </c>
      <c r="X45874" t="s">
        <v>82331</v>
      </c>
    </row>
    <row r="45875" spans="1:24" x14ac:dyDescent="0.45">
      <c r="A45875" t="s">
        <v>1234</v>
      </c>
      <c r="B45875" s="1" t="s">
        <v>25937</v>
      </c>
      <c r="C45875" s="1">
        <v>14987322136934</v>
      </c>
      <c r="D45875">
        <v>500</v>
      </c>
      <c r="E45875" t="s">
        <v>37</v>
      </c>
      <c r="G45875">
        <v>500</v>
      </c>
      <c r="H45875" t="s">
        <v>37</v>
      </c>
      <c r="I45875" t="s">
        <v>84</v>
      </c>
      <c r="J45875" t="s">
        <v>15</v>
      </c>
      <c r="K45875" t="s">
        <v>25935</v>
      </c>
      <c r="L45875" t="s">
        <v>17742</v>
      </c>
      <c r="M45875" t="s">
        <v>25936</v>
      </c>
      <c r="N45875" t="s">
        <v>25935</v>
      </c>
      <c r="O45875">
        <v>19950707</v>
      </c>
      <c r="Q45875" t="s">
        <v>81371</v>
      </c>
      <c r="T45875" s="1">
        <v>24987322136931</v>
      </c>
      <c r="U45875">
        <v>20120331</v>
      </c>
      <c r="W45875">
        <v>20260331</v>
      </c>
      <c r="X45875" t="s">
        <v>82331</v>
      </c>
    </row>
    <row r="45876" spans="1:24" x14ac:dyDescent="0.45">
      <c r="A45876" t="s">
        <v>1234</v>
      </c>
      <c r="B45876" s="1" t="s">
        <v>25937</v>
      </c>
      <c r="C45876" s="1">
        <v>14987376618714</v>
      </c>
      <c r="D45876">
        <v>500</v>
      </c>
      <c r="E45876" t="s">
        <v>37</v>
      </c>
      <c r="G45876">
        <v>500</v>
      </c>
      <c r="H45876" t="s">
        <v>37</v>
      </c>
      <c r="I45876" t="s">
        <v>84</v>
      </c>
      <c r="J45876" t="s">
        <v>15</v>
      </c>
      <c r="K45876" t="s">
        <v>25935</v>
      </c>
      <c r="L45876" t="s">
        <v>17742</v>
      </c>
      <c r="M45876" t="s">
        <v>25936</v>
      </c>
      <c r="N45876" t="s">
        <v>25935</v>
      </c>
      <c r="O45876">
        <v>19950707</v>
      </c>
      <c r="Q45876" t="s">
        <v>81371</v>
      </c>
      <c r="S45876" s="1">
        <v>4987376618793</v>
      </c>
      <c r="W45876">
        <v>20260331</v>
      </c>
      <c r="X45876" t="s">
        <v>83220</v>
      </c>
    </row>
    <row r="45877" spans="1:24" x14ac:dyDescent="0.45">
      <c r="A45877" t="s">
        <v>1234</v>
      </c>
      <c r="B45877" s="1" t="s">
        <v>25940</v>
      </c>
      <c r="C45877" s="1">
        <v>14987322514329</v>
      </c>
      <c r="D45877">
        <v>5000</v>
      </c>
      <c r="E45877" t="s">
        <v>37</v>
      </c>
      <c r="G45877">
        <v>5000</v>
      </c>
      <c r="H45877" t="s">
        <v>37</v>
      </c>
      <c r="I45877" t="s">
        <v>84</v>
      </c>
      <c r="J45877" t="s">
        <v>15</v>
      </c>
      <c r="K45877" t="s">
        <v>25938</v>
      </c>
      <c r="L45877" t="s">
        <v>17742</v>
      </c>
      <c r="M45877" t="s">
        <v>25939</v>
      </c>
      <c r="N45877" t="s">
        <v>25938</v>
      </c>
      <c r="O45877">
        <v>19950707</v>
      </c>
      <c r="Q45877" t="s">
        <v>81371</v>
      </c>
      <c r="T45877" s="1">
        <v>24987322514326</v>
      </c>
      <c r="U45877">
        <v>20120331</v>
      </c>
      <c r="W45877">
        <v>20260331</v>
      </c>
      <c r="X45877" t="s">
        <v>82331</v>
      </c>
    </row>
    <row r="45878" spans="1:24" x14ac:dyDescent="0.45">
      <c r="A45878" t="s">
        <v>1234</v>
      </c>
      <c r="B45878" s="1" t="s">
        <v>25940</v>
      </c>
      <c r="C45878" s="1">
        <v>14987376618813</v>
      </c>
      <c r="D45878">
        <v>5000</v>
      </c>
      <c r="E45878" t="s">
        <v>37</v>
      </c>
      <c r="G45878">
        <v>5000</v>
      </c>
      <c r="H45878" t="s">
        <v>37</v>
      </c>
      <c r="I45878" t="s">
        <v>84</v>
      </c>
      <c r="J45878" t="s">
        <v>15</v>
      </c>
      <c r="K45878" t="s">
        <v>25938</v>
      </c>
      <c r="L45878" t="s">
        <v>17742</v>
      </c>
      <c r="M45878" t="s">
        <v>25939</v>
      </c>
      <c r="N45878" t="s">
        <v>25938</v>
      </c>
      <c r="O45878">
        <v>19950707</v>
      </c>
      <c r="Q45878" t="s">
        <v>81371</v>
      </c>
      <c r="S45878" s="1">
        <v>4987376618885</v>
      </c>
      <c r="W45878">
        <v>20260331</v>
      </c>
      <c r="X45878" t="s">
        <v>83220</v>
      </c>
    </row>
    <row r="45879" spans="1:24" x14ac:dyDescent="0.45">
      <c r="A45879" t="s">
        <v>1234</v>
      </c>
      <c r="B45879" s="1" t="s">
        <v>25941</v>
      </c>
      <c r="C45879" s="1">
        <v>14987322102205</v>
      </c>
      <c r="D45879">
        <v>500</v>
      </c>
      <c r="E45879" t="s">
        <v>37</v>
      </c>
      <c r="G45879">
        <v>500</v>
      </c>
      <c r="H45879" t="s">
        <v>37</v>
      </c>
      <c r="I45879" t="s">
        <v>84</v>
      </c>
      <c r="J45879" t="s">
        <v>15</v>
      </c>
      <c r="K45879" t="s">
        <v>25938</v>
      </c>
      <c r="L45879" t="s">
        <v>17742</v>
      </c>
      <c r="M45879" t="s">
        <v>25939</v>
      </c>
      <c r="N45879" t="s">
        <v>25938</v>
      </c>
      <c r="O45879">
        <v>19950707</v>
      </c>
      <c r="Q45879" t="s">
        <v>81371</v>
      </c>
      <c r="S45879" s="1">
        <v>4987322022087</v>
      </c>
      <c r="T45879" s="1">
        <v>24987322102202</v>
      </c>
      <c r="W45879">
        <v>20260331</v>
      </c>
      <c r="X45879" t="s">
        <v>82331</v>
      </c>
    </row>
    <row r="45880" spans="1:24" x14ac:dyDescent="0.45">
      <c r="A45880" t="s">
        <v>1234</v>
      </c>
      <c r="B45880" s="1" t="s">
        <v>25941</v>
      </c>
      <c r="C45880" s="1">
        <v>14987322136866</v>
      </c>
      <c r="D45880">
        <v>500</v>
      </c>
      <c r="E45880" t="s">
        <v>37</v>
      </c>
      <c r="G45880">
        <v>500</v>
      </c>
      <c r="H45880" t="s">
        <v>37</v>
      </c>
      <c r="I45880" t="s">
        <v>84</v>
      </c>
      <c r="J45880" t="s">
        <v>15</v>
      </c>
      <c r="K45880" t="s">
        <v>25938</v>
      </c>
      <c r="L45880" t="s">
        <v>17742</v>
      </c>
      <c r="M45880" t="s">
        <v>25939</v>
      </c>
      <c r="N45880" t="s">
        <v>25938</v>
      </c>
      <c r="O45880">
        <v>19950707</v>
      </c>
      <c r="Q45880" t="s">
        <v>81371</v>
      </c>
      <c r="T45880" s="1">
        <v>24987322136863</v>
      </c>
      <c r="U45880">
        <v>20120331</v>
      </c>
      <c r="W45880">
        <v>20260331</v>
      </c>
      <c r="X45880" t="s">
        <v>82331</v>
      </c>
    </row>
    <row r="45881" spans="1:24" x14ac:dyDescent="0.45">
      <c r="A45881" t="s">
        <v>1234</v>
      </c>
      <c r="B45881" s="1" t="s">
        <v>25941</v>
      </c>
      <c r="C45881" s="1">
        <v>14987376618820</v>
      </c>
      <c r="D45881">
        <v>500</v>
      </c>
      <c r="E45881" t="s">
        <v>37</v>
      </c>
      <c r="G45881">
        <v>500</v>
      </c>
      <c r="H45881" t="s">
        <v>37</v>
      </c>
      <c r="I45881" t="s">
        <v>84</v>
      </c>
      <c r="J45881" t="s">
        <v>15</v>
      </c>
      <c r="K45881" t="s">
        <v>25938</v>
      </c>
      <c r="L45881" t="s">
        <v>17742</v>
      </c>
      <c r="M45881" t="s">
        <v>25939</v>
      </c>
      <c r="N45881" t="s">
        <v>25938</v>
      </c>
      <c r="O45881">
        <v>19950707</v>
      </c>
      <c r="Q45881" t="s">
        <v>81371</v>
      </c>
      <c r="S45881" s="1">
        <v>4987376618892</v>
      </c>
      <c r="W45881">
        <v>20260331</v>
      </c>
      <c r="X45881" t="s">
        <v>83220</v>
      </c>
    </row>
    <row r="45882" spans="1:24" x14ac:dyDescent="0.45">
      <c r="A45882" t="s">
        <v>1234</v>
      </c>
      <c r="B45882" s="1" t="s">
        <v>32863</v>
      </c>
      <c r="C45882" s="1">
        <v>14987288206252</v>
      </c>
      <c r="D45882">
        <v>500</v>
      </c>
      <c r="E45882" t="s">
        <v>37</v>
      </c>
      <c r="G45882">
        <v>500</v>
      </c>
      <c r="H45882" t="s">
        <v>37</v>
      </c>
      <c r="I45882" t="s">
        <v>84</v>
      </c>
      <c r="J45882" t="s">
        <v>15</v>
      </c>
      <c r="K45882" t="s">
        <v>32861</v>
      </c>
      <c r="L45882" t="s">
        <v>17742</v>
      </c>
      <c r="M45882" t="s">
        <v>32862</v>
      </c>
      <c r="N45882" t="s">
        <v>32861</v>
      </c>
      <c r="O45882">
        <v>19970711</v>
      </c>
      <c r="Q45882" t="s">
        <v>81371</v>
      </c>
      <c r="S45882" s="1">
        <v>4987288206019</v>
      </c>
      <c r="W45882">
        <v>20260331</v>
      </c>
      <c r="X45882" t="s">
        <v>82443</v>
      </c>
    </row>
    <row r="45883" spans="1:24" x14ac:dyDescent="0.45">
      <c r="A45883" t="s">
        <v>1234</v>
      </c>
      <c r="B45883" s="1" t="s">
        <v>32866</v>
      </c>
      <c r="C45883" s="1">
        <v>14987288177231</v>
      </c>
      <c r="D45883">
        <v>250</v>
      </c>
      <c r="E45883" t="s">
        <v>37</v>
      </c>
      <c r="G45883">
        <v>250</v>
      </c>
      <c r="H45883" t="s">
        <v>37</v>
      </c>
      <c r="I45883" t="s">
        <v>84</v>
      </c>
      <c r="J45883" t="s">
        <v>15</v>
      </c>
      <c r="K45883" t="s">
        <v>32864</v>
      </c>
      <c r="L45883" t="s">
        <v>17742</v>
      </c>
      <c r="M45883" t="s">
        <v>32865</v>
      </c>
      <c r="N45883" t="s">
        <v>32864</v>
      </c>
      <c r="O45883">
        <v>19950707</v>
      </c>
      <c r="Q45883" t="s">
        <v>81371</v>
      </c>
      <c r="S45883" s="1">
        <v>4987288177012</v>
      </c>
      <c r="W45883">
        <v>20260331</v>
      </c>
      <c r="X45883" t="s">
        <v>82443</v>
      </c>
    </row>
    <row r="45884" spans="1:24" x14ac:dyDescent="0.45">
      <c r="A45884" t="s">
        <v>1234</v>
      </c>
      <c r="B45884" s="1" t="s">
        <v>32867</v>
      </c>
      <c r="C45884" s="1">
        <v>14987288177255</v>
      </c>
      <c r="D45884">
        <v>500</v>
      </c>
      <c r="E45884" t="s">
        <v>37</v>
      </c>
      <c r="G45884">
        <v>500</v>
      </c>
      <c r="H45884" t="s">
        <v>37</v>
      </c>
      <c r="I45884" t="s">
        <v>84</v>
      </c>
      <c r="J45884" t="s">
        <v>15</v>
      </c>
      <c r="K45884" t="s">
        <v>32864</v>
      </c>
      <c r="L45884" t="s">
        <v>17742</v>
      </c>
      <c r="M45884" t="s">
        <v>32865</v>
      </c>
      <c r="N45884" t="s">
        <v>32864</v>
      </c>
      <c r="O45884">
        <v>19950707</v>
      </c>
      <c r="Q45884" t="s">
        <v>81371</v>
      </c>
      <c r="S45884" s="1">
        <v>4987288177029</v>
      </c>
      <c r="W45884">
        <v>20260331</v>
      </c>
      <c r="X45884" t="s">
        <v>82443</v>
      </c>
    </row>
    <row r="45885" spans="1:24" x14ac:dyDescent="0.45">
      <c r="A45885" t="s">
        <v>1234</v>
      </c>
      <c r="B45885" s="1" t="s">
        <v>31357</v>
      </c>
      <c r="C45885" s="1">
        <v>14987211138230</v>
      </c>
      <c r="D45885">
        <v>1000</v>
      </c>
      <c r="E45885" t="s">
        <v>37</v>
      </c>
      <c r="G45885">
        <v>1000</v>
      </c>
      <c r="H45885" t="s">
        <v>37</v>
      </c>
      <c r="I45885" t="s">
        <v>84</v>
      </c>
      <c r="J45885" t="s">
        <v>36</v>
      </c>
      <c r="K45885" t="s">
        <v>31355</v>
      </c>
      <c r="L45885" t="s">
        <v>17742</v>
      </c>
      <c r="M45885" t="s">
        <v>64736</v>
      </c>
      <c r="N45885" t="s">
        <v>7372</v>
      </c>
      <c r="O45885">
        <v>20260401</v>
      </c>
      <c r="Q45885" t="s">
        <v>81371</v>
      </c>
      <c r="S45885" s="1">
        <v>4987211238230</v>
      </c>
      <c r="T45885" s="1">
        <v>24987211138237</v>
      </c>
      <c r="W45885">
        <v>20260331</v>
      </c>
      <c r="X45885" t="s">
        <v>82430</v>
      </c>
    </row>
    <row r="45886" spans="1:24" x14ac:dyDescent="0.45">
      <c r="A45886" t="s">
        <v>1234</v>
      </c>
      <c r="B45886" s="1" t="s">
        <v>31358</v>
      </c>
      <c r="C45886" s="1">
        <v>14987211138254</v>
      </c>
      <c r="D45886">
        <v>5000</v>
      </c>
      <c r="E45886" t="s">
        <v>37</v>
      </c>
      <c r="G45886">
        <v>5000</v>
      </c>
      <c r="H45886" t="s">
        <v>37</v>
      </c>
      <c r="I45886" t="s">
        <v>84</v>
      </c>
      <c r="J45886" t="s">
        <v>36</v>
      </c>
      <c r="K45886" t="s">
        <v>31355</v>
      </c>
      <c r="L45886" t="s">
        <v>17742</v>
      </c>
      <c r="M45886" t="s">
        <v>64736</v>
      </c>
      <c r="N45886" t="s">
        <v>7372</v>
      </c>
      <c r="O45886">
        <v>20260401</v>
      </c>
      <c r="Q45886" t="s">
        <v>81371</v>
      </c>
      <c r="S45886" s="1">
        <v>4987211238254</v>
      </c>
      <c r="T45886" s="1">
        <v>24987211138251</v>
      </c>
      <c r="W45886">
        <v>20260331</v>
      </c>
      <c r="X45886" t="s">
        <v>82430</v>
      </c>
    </row>
    <row r="45887" spans="1:24" x14ac:dyDescent="0.45">
      <c r="A45887" t="s">
        <v>1234</v>
      </c>
      <c r="B45887" s="1" t="s">
        <v>31356</v>
      </c>
      <c r="C45887" s="1">
        <v>14987211138216</v>
      </c>
      <c r="D45887">
        <v>500</v>
      </c>
      <c r="E45887" t="s">
        <v>37</v>
      </c>
      <c r="G45887">
        <v>500</v>
      </c>
      <c r="H45887" t="s">
        <v>37</v>
      </c>
      <c r="I45887" t="s">
        <v>84</v>
      </c>
      <c r="J45887" t="s">
        <v>36</v>
      </c>
      <c r="K45887" t="s">
        <v>31355</v>
      </c>
      <c r="L45887" t="s">
        <v>17742</v>
      </c>
      <c r="M45887" t="s">
        <v>64736</v>
      </c>
      <c r="N45887" t="s">
        <v>7372</v>
      </c>
      <c r="O45887">
        <v>20260401</v>
      </c>
      <c r="Q45887" t="s">
        <v>81371</v>
      </c>
      <c r="S45887" s="1">
        <v>4987211238216</v>
      </c>
      <c r="T45887" s="1">
        <v>24987211138213</v>
      </c>
      <c r="W45887">
        <v>20260331</v>
      </c>
      <c r="X45887" t="s">
        <v>82430</v>
      </c>
    </row>
    <row r="45888" spans="1:24" x14ac:dyDescent="0.45">
      <c r="A45888" t="s">
        <v>1234</v>
      </c>
      <c r="B45888" s="1" t="s">
        <v>31362</v>
      </c>
      <c r="C45888" s="1">
        <v>14987211144200</v>
      </c>
      <c r="D45888">
        <v>500</v>
      </c>
      <c r="E45888" t="s">
        <v>37</v>
      </c>
      <c r="G45888">
        <v>500</v>
      </c>
      <c r="H45888" t="s">
        <v>37</v>
      </c>
      <c r="I45888" t="s">
        <v>84</v>
      </c>
      <c r="J45888" t="s">
        <v>36</v>
      </c>
      <c r="K45888" t="s">
        <v>31359</v>
      </c>
      <c r="L45888" t="s">
        <v>17742</v>
      </c>
      <c r="M45888" t="s">
        <v>31360</v>
      </c>
      <c r="N45888" t="s">
        <v>31361</v>
      </c>
      <c r="O45888">
        <v>20220401</v>
      </c>
      <c r="Q45888" t="s">
        <v>81371</v>
      </c>
      <c r="S45888" s="1">
        <v>4987211244200</v>
      </c>
      <c r="T45888" s="1">
        <v>24987211144207</v>
      </c>
      <c r="W45888">
        <v>20260331</v>
      </c>
      <c r="X45888" t="s">
        <v>82430</v>
      </c>
    </row>
    <row r="45889" spans="1:24" x14ac:dyDescent="0.45">
      <c r="A45889" t="s">
        <v>1234</v>
      </c>
      <c r="B45889" s="1" t="s">
        <v>31366</v>
      </c>
      <c r="C45889" s="1">
        <v>14987211160323</v>
      </c>
      <c r="D45889">
        <v>1000</v>
      </c>
      <c r="E45889" t="s">
        <v>37</v>
      </c>
      <c r="G45889">
        <v>1000</v>
      </c>
      <c r="H45889" t="s">
        <v>37</v>
      </c>
      <c r="I45889" t="s">
        <v>84</v>
      </c>
      <c r="J45889" t="s">
        <v>36</v>
      </c>
      <c r="K45889" t="s">
        <v>31363</v>
      </c>
      <c r="L45889" t="s">
        <v>17742</v>
      </c>
      <c r="M45889" t="s">
        <v>31364</v>
      </c>
      <c r="N45889" t="s">
        <v>31363</v>
      </c>
      <c r="O45889">
        <v>19940708</v>
      </c>
      <c r="Q45889" t="s">
        <v>81371</v>
      </c>
      <c r="S45889" s="1">
        <v>4987211260323</v>
      </c>
      <c r="T45889" s="1">
        <v>24987211160320</v>
      </c>
      <c r="W45889">
        <v>20260331</v>
      </c>
      <c r="X45889" t="s">
        <v>82430</v>
      </c>
    </row>
    <row r="45890" spans="1:24" x14ac:dyDescent="0.45">
      <c r="A45890" t="s">
        <v>1234</v>
      </c>
      <c r="B45890" s="1" t="s">
        <v>31367</v>
      </c>
      <c r="C45890" s="1">
        <v>14987211160330</v>
      </c>
      <c r="D45890">
        <v>5000</v>
      </c>
      <c r="E45890" t="s">
        <v>37</v>
      </c>
      <c r="G45890">
        <v>5000</v>
      </c>
      <c r="H45890" t="s">
        <v>37</v>
      </c>
      <c r="I45890" t="s">
        <v>84</v>
      </c>
      <c r="J45890" t="s">
        <v>36</v>
      </c>
      <c r="K45890" t="s">
        <v>31363</v>
      </c>
      <c r="L45890" t="s">
        <v>17742</v>
      </c>
      <c r="M45890" t="s">
        <v>31364</v>
      </c>
      <c r="N45890" t="s">
        <v>31363</v>
      </c>
      <c r="O45890">
        <v>19940708</v>
      </c>
      <c r="Q45890" t="s">
        <v>81371</v>
      </c>
      <c r="S45890" s="1">
        <v>4987211260330</v>
      </c>
      <c r="T45890" s="1">
        <v>24987211160337</v>
      </c>
      <c r="W45890">
        <v>20260331</v>
      </c>
      <c r="X45890" t="s">
        <v>82430</v>
      </c>
    </row>
    <row r="45891" spans="1:24" x14ac:dyDescent="0.45">
      <c r="A45891" t="s">
        <v>1234</v>
      </c>
      <c r="B45891" s="1" t="s">
        <v>31365</v>
      </c>
      <c r="C45891" s="1">
        <v>14987211160309</v>
      </c>
      <c r="D45891">
        <v>500</v>
      </c>
      <c r="E45891" t="s">
        <v>37</v>
      </c>
      <c r="G45891">
        <v>500</v>
      </c>
      <c r="H45891" t="s">
        <v>37</v>
      </c>
      <c r="I45891" t="s">
        <v>84</v>
      </c>
      <c r="J45891" t="s">
        <v>36</v>
      </c>
      <c r="K45891" t="s">
        <v>31363</v>
      </c>
      <c r="L45891" t="s">
        <v>17742</v>
      </c>
      <c r="M45891" t="s">
        <v>31364</v>
      </c>
      <c r="N45891" t="s">
        <v>31363</v>
      </c>
      <c r="O45891">
        <v>19940708</v>
      </c>
      <c r="Q45891" t="s">
        <v>81371</v>
      </c>
      <c r="S45891" s="1">
        <v>4987211260309</v>
      </c>
      <c r="T45891" s="1">
        <v>24987211160306</v>
      </c>
      <c r="W45891">
        <v>20260331</v>
      </c>
      <c r="X45891" t="s">
        <v>82430</v>
      </c>
    </row>
    <row r="45892" spans="1:24" x14ac:dyDescent="0.45">
      <c r="A45892" t="s">
        <v>1234</v>
      </c>
      <c r="B45892" s="1" t="s">
        <v>25944</v>
      </c>
      <c r="C45892" s="1">
        <v>14987322113942</v>
      </c>
      <c r="D45892">
        <v>500</v>
      </c>
      <c r="E45892" t="s">
        <v>37</v>
      </c>
      <c r="G45892">
        <v>500</v>
      </c>
      <c r="H45892" t="s">
        <v>37</v>
      </c>
      <c r="I45892" t="s">
        <v>84</v>
      </c>
      <c r="J45892" t="s">
        <v>15</v>
      </c>
      <c r="K45892" t="s">
        <v>25942</v>
      </c>
      <c r="L45892" t="s">
        <v>6307</v>
      </c>
      <c r="M45892" t="s">
        <v>25943</v>
      </c>
      <c r="N45892" t="s">
        <v>25942</v>
      </c>
      <c r="O45892">
        <v>19980710</v>
      </c>
      <c r="P45892">
        <v>20200331</v>
      </c>
      <c r="Q45892" t="s">
        <v>81371</v>
      </c>
      <c r="T45892" s="1">
        <v>24987322113949</v>
      </c>
      <c r="U45892">
        <v>20120331</v>
      </c>
      <c r="W45892">
        <v>20260331</v>
      </c>
      <c r="X45892" t="s">
        <v>82331</v>
      </c>
    </row>
    <row r="45893" spans="1:24" x14ac:dyDescent="0.45">
      <c r="A45893" t="s">
        <v>1234</v>
      </c>
      <c r="B45893" s="1" t="s">
        <v>25944</v>
      </c>
      <c r="C45893" s="1">
        <v>14987376619018</v>
      </c>
      <c r="D45893">
        <v>500</v>
      </c>
      <c r="E45893" t="s">
        <v>37</v>
      </c>
      <c r="G45893">
        <v>500</v>
      </c>
      <c r="H45893" t="s">
        <v>37</v>
      </c>
      <c r="I45893" t="s">
        <v>84</v>
      </c>
      <c r="J45893" t="s">
        <v>15</v>
      </c>
      <c r="K45893" t="s">
        <v>25942</v>
      </c>
      <c r="L45893" t="s">
        <v>6307</v>
      </c>
      <c r="M45893" t="s">
        <v>25943</v>
      </c>
      <c r="N45893" t="s">
        <v>25942</v>
      </c>
      <c r="O45893">
        <v>19980710</v>
      </c>
      <c r="P45893">
        <v>20200331</v>
      </c>
      <c r="Q45893" t="s">
        <v>81371</v>
      </c>
      <c r="S45893" s="1">
        <v>4987376619097</v>
      </c>
      <c r="W45893">
        <v>20260331</v>
      </c>
      <c r="X45893" t="s">
        <v>83220</v>
      </c>
    </row>
    <row r="45894" spans="1:24" x14ac:dyDescent="0.45">
      <c r="A45894" t="s">
        <v>1234</v>
      </c>
      <c r="B45894" s="1" t="s">
        <v>25947</v>
      </c>
      <c r="C45894" s="1">
        <v>14987322513117</v>
      </c>
      <c r="D45894">
        <v>500</v>
      </c>
      <c r="E45894" t="s">
        <v>37</v>
      </c>
      <c r="G45894">
        <v>500</v>
      </c>
      <c r="H45894" t="s">
        <v>37</v>
      </c>
      <c r="I45894" t="s">
        <v>84</v>
      </c>
      <c r="J45894" t="s">
        <v>15</v>
      </c>
      <c r="K45894" t="s">
        <v>25945</v>
      </c>
      <c r="L45894" t="s">
        <v>6307</v>
      </c>
      <c r="M45894" t="s">
        <v>25946</v>
      </c>
      <c r="N45894" t="s">
        <v>25945</v>
      </c>
      <c r="O45894">
        <v>20000707</v>
      </c>
      <c r="P45894">
        <v>20200331</v>
      </c>
      <c r="Q45894" t="s">
        <v>81371</v>
      </c>
      <c r="T45894" s="1">
        <v>24987322513114</v>
      </c>
      <c r="U45894">
        <v>20120331</v>
      </c>
      <c r="W45894">
        <v>20260331</v>
      </c>
      <c r="X45894" t="s">
        <v>82331</v>
      </c>
    </row>
    <row r="45895" spans="1:24" x14ac:dyDescent="0.45">
      <c r="A45895" t="s">
        <v>1234</v>
      </c>
      <c r="B45895" s="1" t="s">
        <v>25947</v>
      </c>
      <c r="C45895" s="1">
        <v>14987376619117</v>
      </c>
      <c r="D45895">
        <v>500</v>
      </c>
      <c r="E45895" t="s">
        <v>37</v>
      </c>
      <c r="G45895">
        <v>500</v>
      </c>
      <c r="H45895" t="s">
        <v>37</v>
      </c>
      <c r="I45895" t="s">
        <v>84</v>
      </c>
      <c r="J45895" t="s">
        <v>15</v>
      </c>
      <c r="K45895" t="s">
        <v>25945</v>
      </c>
      <c r="L45895" t="s">
        <v>6307</v>
      </c>
      <c r="M45895" t="s">
        <v>25946</v>
      </c>
      <c r="N45895" t="s">
        <v>25945</v>
      </c>
      <c r="O45895">
        <v>20000707</v>
      </c>
      <c r="P45895">
        <v>20200331</v>
      </c>
      <c r="Q45895" t="s">
        <v>81371</v>
      </c>
      <c r="U45895">
        <v>20160900</v>
      </c>
      <c r="W45895">
        <v>20260331</v>
      </c>
      <c r="X45895" t="s">
        <v>83220</v>
      </c>
    </row>
    <row r="45896" spans="1:24" x14ac:dyDescent="0.45">
      <c r="A45896" t="s">
        <v>1234</v>
      </c>
      <c r="B45896" s="1" t="s">
        <v>25950</v>
      </c>
      <c r="C45896" s="1">
        <v>14987322103202</v>
      </c>
      <c r="D45896">
        <v>500</v>
      </c>
      <c r="E45896" t="s">
        <v>37</v>
      </c>
      <c r="G45896">
        <v>500</v>
      </c>
      <c r="H45896" t="s">
        <v>37</v>
      </c>
      <c r="I45896" t="s">
        <v>84</v>
      </c>
      <c r="J45896" t="s">
        <v>15</v>
      </c>
      <c r="K45896" t="s">
        <v>25948</v>
      </c>
      <c r="L45896" t="s">
        <v>6307</v>
      </c>
      <c r="M45896" t="s">
        <v>25949</v>
      </c>
      <c r="N45896" t="s">
        <v>25948</v>
      </c>
      <c r="O45896">
        <v>20000707</v>
      </c>
      <c r="Q45896" t="s">
        <v>81371</v>
      </c>
      <c r="S45896" s="1">
        <v>4987322032055</v>
      </c>
      <c r="T45896" s="1">
        <v>24987322103209</v>
      </c>
      <c r="W45896">
        <v>20260331</v>
      </c>
      <c r="X45896" t="s">
        <v>82331</v>
      </c>
    </row>
    <row r="45897" spans="1:24" x14ac:dyDescent="0.45">
      <c r="A45897" t="s">
        <v>1234</v>
      </c>
      <c r="B45897" s="1" t="s">
        <v>25950</v>
      </c>
      <c r="C45897" s="1">
        <v>14987322513094</v>
      </c>
      <c r="D45897">
        <v>500</v>
      </c>
      <c r="E45897" t="s">
        <v>37</v>
      </c>
      <c r="G45897">
        <v>500</v>
      </c>
      <c r="H45897" t="s">
        <v>37</v>
      </c>
      <c r="I45897" t="s">
        <v>84</v>
      </c>
      <c r="J45897" t="s">
        <v>15</v>
      </c>
      <c r="K45897" t="s">
        <v>25948</v>
      </c>
      <c r="L45897" t="s">
        <v>6307</v>
      </c>
      <c r="M45897" t="s">
        <v>25949</v>
      </c>
      <c r="N45897" t="s">
        <v>25948</v>
      </c>
      <c r="O45897">
        <v>20000707</v>
      </c>
      <c r="Q45897" t="s">
        <v>81371</v>
      </c>
      <c r="T45897" s="1">
        <v>24987322513091</v>
      </c>
      <c r="U45897">
        <v>20120331</v>
      </c>
      <c r="W45897">
        <v>20260331</v>
      </c>
      <c r="X45897" t="s">
        <v>82331</v>
      </c>
    </row>
    <row r="45898" spans="1:24" x14ac:dyDescent="0.45">
      <c r="A45898" t="s">
        <v>1234</v>
      </c>
      <c r="B45898" s="1" t="s">
        <v>25950</v>
      </c>
      <c r="C45898" s="1">
        <v>14987376619216</v>
      </c>
      <c r="D45898">
        <v>500</v>
      </c>
      <c r="E45898" t="s">
        <v>37</v>
      </c>
      <c r="G45898">
        <v>500</v>
      </c>
      <c r="H45898" t="s">
        <v>37</v>
      </c>
      <c r="I45898" t="s">
        <v>84</v>
      </c>
      <c r="J45898" t="s">
        <v>15</v>
      </c>
      <c r="K45898" t="s">
        <v>25948</v>
      </c>
      <c r="L45898" t="s">
        <v>6307</v>
      </c>
      <c r="M45898" t="s">
        <v>25949</v>
      </c>
      <c r="N45898" t="s">
        <v>25948</v>
      </c>
      <c r="O45898">
        <v>20000707</v>
      </c>
      <c r="Q45898" t="s">
        <v>81371</v>
      </c>
      <c r="S45898" s="1">
        <v>4987376619295</v>
      </c>
      <c r="W45898">
        <v>20260331</v>
      </c>
      <c r="X45898" t="s">
        <v>83220</v>
      </c>
    </row>
    <row r="45899" spans="1:24" x14ac:dyDescent="0.45">
      <c r="A45899" t="s">
        <v>1234</v>
      </c>
      <c r="B45899" s="1" t="s">
        <v>32870</v>
      </c>
      <c r="C45899" s="1">
        <v>14987288208256</v>
      </c>
      <c r="D45899">
        <v>500</v>
      </c>
      <c r="E45899" t="s">
        <v>37</v>
      </c>
      <c r="G45899">
        <v>500</v>
      </c>
      <c r="H45899" t="s">
        <v>37</v>
      </c>
      <c r="I45899" t="s">
        <v>84</v>
      </c>
      <c r="J45899" t="s">
        <v>15</v>
      </c>
      <c r="K45899" t="s">
        <v>32868</v>
      </c>
      <c r="L45899" t="s">
        <v>6307</v>
      </c>
      <c r="M45899" t="s">
        <v>32869</v>
      </c>
      <c r="N45899" t="s">
        <v>32868</v>
      </c>
      <c r="O45899">
        <v>19970711</v>
      </c>
      <c r="P45899">
        <v>20240331</v>
      </c>
      <c r="Q45899" t="s">
        <v>81371</v>
      </c>
      <c r="S45899" s="1">
        <v>4987288208013</v>
      </c>
      <c r="U45899">
        <v>20221003</v>
      </c>
      <c r="W45899">
        <v>20260331</v>
      </c>
      <c r="X45899" t="s">
        <v>82443</v>
      </c>
    </row>
    <row r="45900" spans="1:24" x14ac:dyDescent="0.45">
      <c r="A45900" t="s">
        <v>1234</v>
      </c>
      <c r="B45900" s="1" t="s">
        <v>32874</v>
      </c>
      <c r="C45900" s="1">
        <v>14987288178306</v>
      </c>
      <c r="D45900">
        <v>1000</v>
      </c>
      <c r="E45900" t="s">
        <v>37</v>
      </c>
      <c r="G45900">
        <v>1000</v>
      </c>
      <c r="H45900" t="s">
        <v>37</v>
      </c>
      <c r="I45900" t="s">
        <v>84</v>
      </c>
      <c r="J45900" t="s">
        <v>15</v>
      </c>
      <c r="K45900" t="s">
        <v>32871</v>
      </c>
      <c r="L45900" t="s">
        <v>6307</v>
      </c>
      <c r="M45900" t="s">
        <v>32872</v>
      </c>
      <c r="N45900" t="s">
        <v>32871</v>
      </c>
      <c r="O45900">
        <v>19950707</v>
      </c>
      <c r="Q45900" t="s">
        <v>81371</v>
      </c>
      <c r="S45900" s="1">
        <v>4987288178026</v>
      </c>
      <c r="U45900">
        <v>20221003</v>
      </c>
      <c r="W45900">
        <v>20260331</v>
      </c>
      <c r="X45900" t="s">
        <v>82443</v>
      </c>
    </row>
    <row r="45901" spans="1:24" x14ac:dyDescent="0.45">
      <c r="A45901" t="s">
        <v>1234</v>
      </c>
      <c r="B45901" s="1" t="s">
        <v>32873</v>
      </c>
      <c r="C45901" s="1">
        <v>14987288178252</v>
      </c>
      <c r="D45901">
        <v>500</v>
      </c>
      <c r="E45901" t="s">
        <v>37</v>
      </c>
      <c r="G45901">
        <v>500</v>
      </c>
      <c r="H45901" t="s">
        <v>37</v>
      </c>
      <c r="I45901" t="s">
        <v>84</v>
      </c>
      <c r="J45901" t="s">
        <v>15</v>
      </c>
      <c r="K45901" t="s">
        <v>32871</v>
      </c>
      <c r="L45901" t="s">
        <v>6307</v>
      </c>
      <c r="M45901" t="s">
        <v>32872</v>
      </c>
      <c r="N45901" t="s">
        <v>32871</v>
      </c>
      <c r="O45901">
        <v>19950707</v>
      </c>
      <c r="Q45901" t="s">
        <v>81371</v>
      </c>
      <c r="S45901" s="1">
        <v>4987288178019</v>
      </c>
      <c r="W45901">
        <v>20260331</v>
      </c>
      <c r="X45901" t="s">
        <v>82443</v>
      </c>
    </row>
    <row r="45902" spans="1:24" x14ac:dyDescent="0.45">
      <c r="A45902" t="s">
        <v>1234</v>
      </c>
      <c r="B45902" s="1" t="s">
        <v>31374</v>
      </c>
      <c r="C45902" s="1">
        <v>14987211138339</v>
      </c>
      <c r="D45902">
        <v>1000</v>
      </c>
      <c r="E45902" t="s">
        <v>37</v>
      </c>
      <c r="G45902">
        <v>1000</v>
      </c>
      <c r="H45902" t="s">
        <v>37</v>
      </c>
      <c r="I45902" t="s">
        <v>84</v>
      </c>
      <c r="J45902" t="s">
        <v>36</v>
      </c>
      <c r="K45902" t="s">
        <v>31371</v>
      </c>
      <c r="L45902" t="s">
        <v>6307</v>
      </c>
      <c r="M45902" t="s">
        <v>31372</v>
      </c>
      <c r="N45902" t="s">
        <v>7372</v>
      </c>
      <c r="O45902">
        <v>20111111</v>
      </c>
      <c r="Q45902" t="s">
        <v>81371</v>
      </c>
      <c r="S45902" s="1">
        <v>4987211238339</v>
      </c>
      <c r="T45902" s="1">
        <v>24987211138336</v>
      </c>
      <c r="W45902">
        <v>20260331</v>
      </c>
      <c r="X45902" t="s">
        <v>82430</v>
      </c>
    </row>
    <row r="45903" spans="1:24" x14ac:dyDescent="0.45">
      <c r="A45903" t="s">
        <v>1234</v>
      </c>
      <c r="B45903" s="1" t="s">
        <v>31375</v>
      </c>
      <c r="C45903" s="1">
        <v>14987211138353</v>
      </c>
      <c r="D45903">
        <v>5000</v>
      </c>
      <c r="E45903" t="s">
        <v>37</v>
      </c>
      <c r="G45903">
        <v>5000</v>
      </c>
      <c r="H45903" t="s">
        <v>37</v>
      </c>
      <c r="I45903" t="s">
        <v>84</v>
      </c>
      <c r="J45903" t="s">
        <v>36</v>
      </c>
      <c r="K45903" t="s">
        <v>31371</v>
      </c>
      <c r="L45903" t="s">
        <v>6307</v>
      </c>
      <c r="M45903" t="s">
        <v>31372</v>
      </c>
      <c r="N45903" t="s">
        <v>7372</v>
      </c>
      <c r="O45903">
        <v>20111111</v>
      </c>
      <c r="Q45903" t="s">
        <v>81371</v>
      </c>
      <c r="S45903" s="1">
        <v>4987211238353</v>
      </c>
      <c r="T45903" s="1">
        <v>24987211138350</v>
      </c>
      <c r="W45903">
        <v>20260331</v>
      </c>
      <c r="X45903" t="s">
        <v>82430</v>
      </c>
    </row>
    <row r="45904" spans="1:24" x14ac:dyDescent="0.45">
      <c r="A45904" t="s">
        <v>1234</v>
      </c>
      <c r="B45904" s="1" t="s">
        <v>31373</v>
      </c>
      <c r="C45904" s="1">
        <v>14987211138315</v>
      </c>
      <c r="D45904">
        <v>500</v>
      </c>
      <c r="E45904" t="s">
        <v>37</v>
      </c>
      <c r="G45904">
        <v>500</v>
      </c>
      <c r="H45904" t="s">
        <v>37</v>
      </c>
      <c r="I45904" t="s">
        <v>84</v>
      </c>
      <c r="J45904" t="s">
        <v>36</v>
      </c>
      <c r="K45904" t="s">
        <v>31371</v>
      </c>
      <c r="L45904" t="s">
        <v>6307</v>
      </c>
      <c r="M45904" t="s">
        <v>31372</v>
      </c>
      <c r="N45904" t="s">
        <v>7372</v>
      </c>
      <c r="O45904">
        <v>20111111</v>
      </c>
      <c r="Q45904" t="s">
        <v>81371</v>
      </c>
      <c r="S45904" s="1">
        <v>4987211238315</v>
      </c>
      <c r="T45904" s="1">
        <v>24987211138312</v>
      </c>
      <c r="W45904">
        <v>20260331</v>
      </c>
      <c r="X45904" t="s">
        <v>82430</v>
      </c>
    </row>
    <row r="45905" spans="1:24" x14ac:dyDescent="0.45">
      <c r="A45905" t="s">
        <v>1234</v>
      </c>
      <c r="B45905" s="1" t="s">
        <v>31370</v>
      </c>
      <c r="C45905" s="1">
        <v>14987211138810</v>
      </c>
      <c r="D45905">
        <v>500</v>
      </c>
      <c r="E45905" t="s">
        <v>37</v>
      </c>
      <c r="G45905">
        <v>500</v>
      </c>
      <c r="H45905" t="s">
        <v>37</v>
      </c>
      <c r="I45905" t="s">
        <v>84</v>
      </c>
      <c r="J45905" t="s">
        <v>36</v>
      </c>
      <c r="K45905" t="s">
        <v>31368</v>
      </c>
      <c r="L45905" t="s">
        <v>2408</v>
      </c>
      <c r="N45905" t="s">
        <v>31369</v>
      </c>
      <c r="O45905">
        <v>20071113</v>
      </c>
      <c r="Q45905" t="s">
        <v>81371</v>
      </c>
      <c r="S45905" s="1">
        <v>4987211238810</v>
      </c>
      <c r="T45905" s="1">
        <v>24987211138817</v>
      </c>
      <c r="W45905">
        <v>20260331</v>
      </c>
      <c r="X45905" t="s">
        <v>82430</v>
      </c>
    </row>
    <row r="45906" spans="1:24" x14ac:dyDescent="0.45">
      <c r="A45906" t="s">
        <v>1234</v>
      </c>
      <c r="B45906" s="1" t="s">
        <v>31379</v>
      </c>
      <c r="C45906" s="1">
        <v>14987211144248</v>
      </c>
      <c r="D45906">
        <v>500</v>
      </c>
      <c r="E45906" t="s">
        <v>37</v>
      </c>
      <c r="G45906">
        <v>500</v>
      </c>
      <c r="H45906" t="s">
        <v>37</v>
      </c>
      <c r="I45906" t="s">
        <v>84</v>
      </c>
      <c r="J45906" t="s">
        <v>36</v>
      </c>
      <c r="K45906" t="s">
        <v>31376</v>
      </c>
      <c r="L45906" t="s">
        <v>6307</v>
      </c>
      <c r="M45906" t="s">
        <v>31377</v>
      </c>
      <c r="N45906" t="s">
        <v>31378</v>
      </c>
      <c r="O45906">
        <v>20230401</v>
      </c>
      <c r="Q45906" t="s">
        <v>81371</v>
      </c>
      <c r="S45906" s="1">
        <v>4987211244248</v>
      </c>
      <c r="T45906" s="1">
        <v>24987211144245</v>
      </c>
      <c r="W45906">
        <v>20260331</v>
      </c>
      <c r="X45906" t="s">
        <v>82430</v>
      </c>
    </row>
    <row r="45907" spans="1:24" x14ac:dyDescent="0.45">
      <c r="A45907" t="s">
        <v>1234</v>
      </c>
      <c r="B45907" s="1" t="s">
        <v>31384</v>
      </c>
      <c r="C45907" s="1">
        <v>14987211160231</v>
      </c>
      <c r="D45907">
        <v>1000</v>
      </c>
      <c r="E45907" t="s">
        <v>37</v>
      </c>
      <c r="G45907">
        <v>1000</v>
      </c>
      <c r="H45907" t="s">
        <v>37</v>
      </c>
      <c r="I45907" t="s">
        <v>84</v>
      </c>
      <c r="J45907" t="s">
        <v>36</v>
      </c>
      <c r="K45907" t="s">
        <v>31380</v>
      </c>
      <c r="L45907" t="s">
        <v>6307</v>
      </c>
      <c r="M45907" t="s">
        <v>31381</v>
      </c>
      <c r="N45907" t="s">
        <v>31382</v>
      </c>
      <c r="O45907">
        <v>19960705</v>
      </c>
      <c r="Q45907" t="s">
        <v>81371</v>
      </c>
      <c r="S45907" s="1">
        <v>4987211260231</v>
      </c>
      <c r="T45907" s="1">
        <v>24987211160238</v>
      </c>
      <c r="W45907">
        <v>20260331</v>
      </c>
      <c r="X45907" t="s">
        <v>82430</v>
      </c>
    </row>
    <row r="45908" spans="1:24" x14ac:dyDescent="0.45">
      <c r="A45908" t="s">
        <v>1234</v>
      </c>
      <c r="B45908" s="1" t="s">
        <v>31385</v>
      </c>
      <c r="C45908" s="1">
        <v>14987211160255</v>
      </c>
      <c r="D45908">
        <v>5000</v>
      </c>
      <c r="E45908" t="s">
        <v>37</v>
      </c>
      <c r="G45908">
        <v>5000</v>
      </c>
      <c r="H45908" t="s">
        <v>37</v>
      </c>
      <c r="I45908" t="s">
        <v>84</v>
      </c>
      <c r="J45908" t="s">
        <v>36</v>
      </c>
      <c r="K45908" t="s">
        <v>31380</v>
      </c>
      <c r="L45908" t="s">
        <v>6307</v>
      </c>
      <c r="M45908" t="s">
        <v>31381</v>
      </c>
      <c r="N45908" t="s">
        <v>31382</v>
      </c>
      <c r="O45908">
        <v>19960705</v>
      </c>
      <c r="Q45908" t="s">
        <v>81371</v>
      </c>
      <c r="S45908" s="1">
        <v>4987211260255</v>
      </c>
      <c r="T45908" s="1">
        <v>24987211160252</v>
      </c>
      <c r="W45908">
        <v>20260331</v>
      </c>
      <c r="X45908" t="s">
        <v>82430</v>
      </c>
    </row>
    <row r="45909" spans="1:24" x14ac:dyDescent="0.45">
      <c r="A45909" t="s">
        <v>1234</v>
      </c>
      <c r="B45909" s="1" t="s">
        <v>31383</v>
      </c>
      <c r="C45909" s="1">
        <v>14987211160217</v>
      </c>
      <c r="D45909">
        <v>500</v>
      </c>
      <c r="E45909" t="s">
        <v>37</v>
      </c>
      <c r="G45909">
        <v>500</v>
      </c>
      <c r="H45909" t="s">
        <v>37</v>
      </c>
      <c r="I45909" t="s">
        <v>84</v>
      </c>
      <c r="J45909" t="s">
        <v>36</v>
      </c>
      <c r="K45909" t="s">
        <v>31380</v>
      </c>
      <c r="L45909" t="s">
        <v>6307</v>
      </c>
      <c r="M45909" t="s">
        <v>31381</v>
      </c>
      <c r="N45909" t="s">
        <v>31382</v>
      </c>
      <c r="O45909">
        <v>19960705</v>
      </c>
      <c r="Q45909" t="s">
        <v>81371</v>
      </c>
      <c r="S45909" s="1">
        <v>4987211260217</v>
      </c>
      <c r="T45909" s="1">
        <v>24987211160214</v>
      </c>
      <c r="W45909">
        <v>20260331</v>
      </c>
      <c r="X45909" t="s">
        <v>82430</v>
      </c>
    </row>
    <row r="45910" spans="1:24" x14ac:dyDescent="0.45">
      <c r="A45910" t="s">
        <v>1234</v>
      </c>
      <c r="B45910" s="1" t="s">
        <v>25953</v>
      </c>
      <c r="C45910" s="1">
        <v>14987322513056</v>
      </c>
      <c r="D45910">
        <v>500</v>
      </c>
      <c r="E45910" t="s">
        <v>37</v>
      </c>
      <c r="G45910">
        <v>500</v>
      </c>
      <c r="H45910" t="s">
        <v>37</v>
      </c>
      <c r="I45910" t="s">
        <v>84</v>
      </c>
      <c r="J45910" t="s">
        <v>15</v>
      </c>
      <c r="K45910" t="s">
        <v>25951</v>
      </c>
      <c r="L45910" t="s">
        <v>14787</v>
      </c>
      <c r="M45910" t="s">
        <v>25952</v>
      </c>
      <c r="N45910" t="s">
        <v>7372</v>
      </c>
      <c r="O45910">
        <v>20111111</v>
      </c>
      <c r="Q45910" t="s">
        <v>81371</v>
      </c>
      <c r="T45910" s="1">
        <v>24987322513053</v>
      </c>
      <c r="U45910">
        <v>20111214</v>
      </c>
      <c r="W45910">
        <v>20260331</v>
      </c>
      <c r="X45910" t="s">
        <v>82331</v>
      </c>
    </row>
    <row r="45911" spans="1:24" x14ac:dyDescent="0.45">
      <c r="A45911" t="s">
        <v>1234</v>
      </c>
      <c r="B45911" s="1" t="s">
        <v>31388</v>
      </c>
      <c r="C45911" s="1">
        <v>14987211138438</v>
      </c>
      <c r="D45911">
        <v>1000</v>
      </c>
      <c r="E45911" t="s">
        <v>37</v>
      </c>
      <c r="G45911">
        <v>1000</v>
      </c>
      <c r="H45911" t="s">
        <v>37</v>
      </c>
      <c r="I45911" t="s">
        <v>84</v>
      </c>
      <c r="J45911" t="s">
        <v>36</v>
      </c>
      <c r="K45911" t="s">
        <v>31386</v>
      </c>
      <c r="L45911" t="s">
        <v>14787</v>
      </c>
      <c r="M45911" t="s">
        <v>25952</v>
      </c>
      <c r="N45911" t="s">
        <v>7372</v>
      </c>
      <c r="O45911">
        <v>20111111</v>
      </c>
      <c r="Q45911" t="s">
        <v>81371</v>
      </c>
      <c r="S45911" s="1">
        <v>4987211238438</v>
      </c>
      <c r="T45911" s="1">
        <v>24987211138435</v>
      </c>
      <c r="W45911">
        <v>20260331</v>
      </c>
      <c r="X45911" t="s">
        <v>82430</v>
      </c>
    </row>
    <row r="45912" spans="1:24" x14ac:dyDescent="0.45">
      <c r="A45912" t="s">
        <v>1234</v>
      </c>
      <c r="B45912" s="1" t="s">
        <v>31389</v>
      </c>
      <c r="C45912" s="1">
        <v>14987211138452</v>
      </c>
      <c r="D45912">
        <v>5000</v>
      </c>
      <c r="E45912" t="s">
        <v>37</v>
      </c>
      <c r="G45912">
        <v>5000</v>
      </c>
      <c r="H45912" t="s">
        <v>37</v>
      </c>
      <c r="I45912" t="s">
        <v>84</v>
      </c>
      <c r="J45912" t="s">
        <v>36</v>
      </c>
      <c r="K45912" t="s">
        <v>31386</v>
      </c>
      <c r="L45912" t="s">
        <v>14787</v>
      </c>
      <c r="M45912" t="s">
        <v>25952</v>
      </c>
      <c r="N45912" t="s">
        <v>7372</v>
      </c>
      <c r="O45912">
        <v>20111111</v>
      </c>
      <c r="Q45912" t="s">
        <v>81371</v>
      </c>
      <c r="S45912" s="1">
        <v>4987211238452</v>
      </c>
      <c r="T45912" s="1">
        <v>24987211138459</v>
      </c>
      <c r="W45912">
        <v>20260331</v>
      </c>
      <c r="X45912" t="s">
        <v>82430</v>
      </c>
    </row>
    <row r="45913" spans="1:24" x14ac:dyDescent="0.45">
      <c r="A45913" t="s">
        <v>1234</v>
      </c>
      <c r="B45913" s="1" t="s">
        <v>31387</v>
      </c>
      <c r="C45913" s="1">
        <v>14987211138414</v>
      </c>
      <c r="D45913">
        <v>500</v>
      </c>
      <c r="E45913" t="s">
        <v>37</v>
      </c>
      <c r="G45913">
        <v>500</v>
      </c>
      <c r="H45913" t="s">
        <v>37</v>
      </c>
      <c r="I45913" t="s">
        <v>84</v>
      </c>
      <c r="J45913" t="s">
        <v>36</v>
      </c>
      <c r="K45913" t="s">
        <v>31386</v>
      </c>
      <c r="L45913" t="s">
        <v>14787</v>
      </c>
      <c r="M45913" t="s">
        <v>25952</v>
      </c>
      <c r="N45913" t="s">
        <v>7372</v>
      </c>
      <c r="O45913">
        <v>20111111</v>
      </c>
      <c r="Q45913" t="s">
        <v>81371</v>
      </c>
      <c r="S45913" s="1">
        <v>4987211238414</v>
      </c>
      <c r="T45913" s="1">
        <v>24987211138411</v>
      </c>
      <c r="W45913">
        <v>20260331</v>
      </c>
      <c r="X45913" t="s">
        <v>82430</v>
      </c>
    </row>
    <row r="45914" spans="1:24" x14ac:dyDescent="0.45">
      <c r="A45914" t="s">
        <v>1234</v>
      </c>
      <c r="B45914" s="1" t="s">
        <v>31393</v>
      </c>
      <c r="C45914" s="1">
        <v>14987211144286</v>
      </c>
      <c r="D45914">
        <v>500</v>
      </c>
      <c r="E45914" t="s">
        <v>37</v>
      </c>
      <c r="G45914">
        <v>500</v>
      </c>
      <c r="H45914" t="s">
        <v>37</v>
      </c>
      <c r="I45914" t="s">
        <v>84</v>
      </c>
      <c r="J45914" t="s">
        <v>36</v>
      </c>
      <c r="K45914" t="s">
        <v>31390</v>
      </c>
      <c r="L45914" t="s">
        <v>14787</v>
      </c>
      <c r="M45914" t="s">
        <v>31391</v>
      </c>
      <c r="N45914" t="s">
        <v>31392</v>
      </c>
      <c r="O45914">
        <v>20220401</v>
      </c>
      <c r="Q45914" t="s">
        <v>81371</v>
      </c>
      <c r="S45914" s="1">
        <v>4987211244286</v>
      </c>
      <c r="T45914" s="1">
        <v>24987211144283</v>
      </c>
      <c r="W45914">
        <v>20260331</v>
      </c>
      <c r="X45914" t="s">
        <v>82430</v>
      </c>
    </row>
    <row r="45915" spans="1:24" x14ac:dyDescent="0.45">
      <c r="A45915" t="s">
        <v>1234</v>
      </c>
      <c r="B45915" s="1" t="s">
        <v>25956</v>
      </c>
      <c r="C45915" s="1">
        <v>14987322106203</v>
      </c>
      <c r="D45915">
        <v>500</v>
      </c>
      <c r="E45915" t="s">
        <v>37</v>
      </c>
      <c r="G45915">
        <v>500</v>
      </c>
      <c r="H45915" t="s">
        <v>37</v>
      </c>
      <c r="I45915" t="s">
        <v>84</v>
      </c>
      <c r="J45915" t="s">
        <v>15</v>
      </c>
      <c r="K45915" t="s">
        <v>25954</v>
      </c>
      <c r="L45915" t="s">
        <v>17173</v>
      </c>
      <c r="M45915" t="s">
        <v>25955</v>
      </c>
      <c r="N45915" t="s">
        <v>25954</v>
      </c>
      <c r="O45915">
        <v>20000707</v>
      </c>
      <c r="Q45915" t="s">
        <v>81371</v>
      </c>
      <c r="S45915" s="1">
        <v>4987322062069</v>
      </c>
      <c r="T45915" s="1">
        <v>24987322106200</v>
      </c>
      <c r="W45915">
        <v>20260331</v>
      </c>
      <c r="X45915" t="s">
        <v>82331</v>
      </c>
    </row>
    <row r="45916" spans="1:24" x14ac:dyDescent="0.45">
      <c r="A45916" t="s">
        <v>1234</v>
      </c>
      <c r="B45916" s="1" t="s">
        <v>25956</v>
      </c>
      <c r="C45916" s="1">
        <v>14987322513124</v>
      </c>
      <c r="D45916">
        <v>500</v>
      </c>
      <c r="E45916" t="s">
        <v>37</v>
      </c>
      <c r="G45916">
        <v>500</v>
      </c>
      <c r="H45916" t="s">
        <v>37</v>
      </c>
      <c r="I45916" t="s">
        <v>84</v>
      </c>
      <c r="J45916" t="s">
        <v>15</v>
      </c>
      <c r="K45916" t="s">
        <v>25954</v>
      </c>
      <c r="L45916" t="s">
        <v>17173</v>
      </c>
      <c r="M45916" t="s">
        <v>25955</v>
      </c>
      <c r="N45916" t="s">
        <v>25954</v>
      </c>
      <c r="O45916">
        <v>20000707</v>
      </c>
      <c r="Q45916" t="s">
        <v>81371</v>
      </c>
      <c r="T45916" s="1">
        <v>24987322513121</v>
      </c>
      <c r="U45916">
        <v>20120331</v>
      </c>
      <c r="W45916">
        <v>20260331</v>
      </c>
      <c r="X45916" t="s">
        <v>82331</v>
      </c>
    </row>
    <row r="45917" spans="1:24" x14ac:dyDescent="0.45">
      <c r="A45917" t="s">
        <v>1234</v>
      </c>
      <c r="B45917" s="1" t="s">
        <v>25956</v>
      </c>
      <c r="C45917" s="1">
        <v>14987376619414</v>
      </c>
      <c r="D45917">
        <v>500</v>
      </c>
      <c r="E45917" t="s">
        <v>37</v>
      </c>
      <c r="G45917">
        <v>500</v>
      </c>
      <c r="H45917" t="s">
        <v>37</v>
      </c>
      <c r="I45917" t="s">
        <v>84</v>
      </c>
      <c r="J45917" t="s">
        <v>15</v>
      </c>
      <c r="K45917" t="s">
        <v>25954</v>
      </c>
      <c r="L45917" t="s">
        <v>17173</v>
      </c>
      <c r="M45917" t="s">
        <v>25955</v>
      </c>
      <c r="N45917" t="s">
        <v>25954</v>
      </c>
      <c r="O45917">
        <v>20000707</v>
      </c>
      <c r="Q45917" t="s">
        <v>81371</v>
      </c>
      <c r="S45917" s="1">
        <v>4987376619493</v>
      </c>
      <c r="W45917">
        <v>20260331</v>
      </c>
      <c r="X45917" t="s">
        <v>83220</v>
      </c>
    </row>
    <row r="45918" spans="1:24" x14ac:dyDescent="0.45">
      <c r="A45918" t="s">
        <v>1234</v>
      </c>
      <c r="B45918" s="1" t="s">
        <v>25959</v>
      </c>
      <c r="C45918" s="1">
        <v>14987322104209</v>
      </c>
      <c r="D45918">
        <v>500</v>
      </c>
      <c r="E45918" t="s">
        <v>37</v>
      </c>
      <c r="G45918">
        <v>500</v>
      </c>
      <c r="H45918" t="s">
        <v>37</v>
      </c>
      <c r="I45918" t="s">
        <v>84</v>
      </c>
      <c r="J45918" t="s">
        <v>15</v>
      </c>
      <c r="K45918" t="s">
        <v>25957</v>
      </c>
      <c r="L45918" t="s">
        <v>17173</v>
      </c>
      <c r="M45918" t="s">
        <v>25958</v>
      </c>
      <c r="N45918" t="s">
        <v>25957</v>
      </c>
      <c r="O45918">
        <v>20000707</v>
      </c>
      <c r="Q45918" t="s">
        <v>81371</v>
      </c>
      <c r="S45918" s="1">
        <v>4987322042023</v>
      </c>
      <c r="T45918" s="1">
        <v>24987322104206</v>
      </c>
      <c r="W45918">
        <v>20260331</v>
      </c>
      <c r="X45918" t="s">
        <v>82331</v>
      </c>
    </row>
    <row r="45919" spans="1:24" x14ac:dyDescent="0.45">
      <c r="A45919" t="s">
        <v>1234</v>
      </c>
      <c r="B45919" s="1" t="s">
        <v>25959</v>
      </c>
      <c r="C45919" s="1">
        <v>14987322513100</v>
      </c>
      <c r="D45919">
        <v>500</v>
      </c>
      <c r="E45919" t="s">
        <v>37</v>
      </c>
      <c r="G45919">
        <v>500</v>
      </c>
      <c r="H45919" t="s">
        <v>37</v>
      </c>
      <c r="I45919" t="s">
        <v>84</v>
      </c>
      <c r="J45919" t="s">
        <v>15</v>
      </c>
      <c r="K45919" t="s">
        <v>25957</v>
      </c>
      <c r="L45919" t="s">
        <v>17173</v>
      </c>
      <c r="M45919" t="s">
        <v>25958</v>
      </c>
      <c r="N45919" t="s">
        <v>25957</v>
      </c>
      <c r="O45919">
        <v>20000707</v>
      </c>
      <c r="Q45919" t="s">
        <v>81371</v>
      </c>
      <c r="T45919" s="1">
        <v>24987322513107</v>
      </c>
      <c r="U45919">
        <v>20120331</v>
      </c>
      <c r="W45919">
        <v>20260331</v>
      </c>
      <c r="X45919" t="s">
        <v>82331</v>
      </c>
    </row>
    <row r="45920" spans="1:24" x14ac:dyDescent="0.45">
      <c r="A45920" t="s">
        <v>1234</v>
      </c>
      <c r="B45920" s="1" t="s">
        <v>25959</v>
      </c>
      <c r="C45920" s="1">
        <v>14987376619513</v>
      </c>
      <c r="D45920">
        <v>500</v>
      </c>
      <c r="E45920" t="s">
        <v>37</v>
      </c>
      <c r="G45920">
        <v>500</v>
      </c>
      <c r="H45920" t="s">
        <v>37</v>
      </c>
      <c r="I45920" t="s">
        <v>84</v>
      </c>
      <c r="J45920" t="s">
        <v>15</v>
      </c>
      <c r="K45920" t="s">
        <v>25957</v>
      </c>
      <c r="L45920" t="s">
        <v>17173</v>
      </c>
      <c r="M45920" t="s">
        <v>25958</v>
      </c>
      <c r="N45920" t="s">
        <v>25957</v>
      </c>
      <c r="O45920">
        <v>20000707</v>
      </c>
      <c r="Q45920" t="s">
        <v>81371</v>
      </c>
      <c r="S45920" s="1">
        <v>4987376619592</v>
      </c>
      <c r="W45920">
        <v>20260331</v>
      </c>
      <c r="X45920" t="s">
        <v>83220</v>
      </c>
    </row>
    <row r="45921" spans="1:24" x14ac:dyDescent="0.45">
      <c r="A45921" t="s">
        <v>1234</v>
      </c>
      <c r="B45921" s="1" t="s">
        <v>57316</v>
      </c>
      <c r="C45921" s="1">
        <v>14987394123078</v>
      </c>
      <c r="D45921">
        <v>10000</v>
      </c>
      <c r="E45921" t="s">
        <v>37</v>
      </c>
      <c r="G45921">
        <v>10000</v>
      </c>
      <c r="H45921" t="s">
        <v>37</v>
      </c>
      <c r="I45921" t="s">
        <v>84</v>
      </c>
      <c r="J45921" t="s">
        <v>36</v>
      </c>
      <c r="K45921" t="s">
        <v>57311</v>
      </c>
      <c r="L45921" t="s">
        <v>17173</v>
      </c>
      <c r="M45921" t="s">
        <v>57312</v>
      </c>
      <c r="N45921" t="s">
        <v>57311</v>
      </c>
      <c r="P45921">
        <v>20240331</v>
      </c>
      <c r="Q45921" t="s">
        <v>81371</v>
      </c>
      <c r="S45921" s="1">
        <v>4987394133070</v>
      </c>
      <c r="W45921">
        <v>20260331</v>
      </c>
      <c r="X45921" t="s">
        <v>82986</v>
      </c>
    </row>
    <row r="45922" spans="1:24" x14ac:dyDescent="0.45">
      <c r="A45922" t="s">
        <v>1234</v>
      </c>
      <c r="B45922" s="1" t="s">
        <v>57315</v>
      </c>
      <c r="C45922" s="1">
        <v>14987394123054</v>
      </c>
      <c r="D45922">
        <v>18000</v>
      </c>
      <c r="E45922" t="s">
        <v>37</v>
      </c>
      <c r="G45922">
        <v>18000</v>
      </c>
      <c r="H45922" t="s">
        <v>37</v>
      </c>
      <c r="I45922" t="s">
        <v>84</v>
      </c>
      <c r="J45922" t="s">
        <v>36</v>
      </c>
      <c r="K45922" t="s">
        <v>57311</v>
      </c>
      <c r="L45922" t="s">
        <v>17173</v>
      </c>
      <c r="M45922" t="s">
        <v>57312</v>
      </c>
      <c r="N45922" t="s">
        <v>57311</v>
      </c>
      <c r="P45922">
        <v>20240331</v>
      </c>
      <c r="Q45922" t="s">
        <v>81371</v>
      </c>
      <c r="S45922" s="1">
        <v>4987394133056</v>
      </c>
      <c r="W45922">
        <v>20260331</v>
      </c>
      <c r="X45922" t="s">
        <v>82986</v>
      </c>
    </row>
    <row r="45923" spans="1:24" x14ac:dyDescent="0.45">
      <c r="A45923" t="s">
        <v>1234</v>
      </c>
      <c r="B45923" s="1" t="s">
        <v>57314</v>
      </c>
      <c r="C45923" s="1">
        <v>14987394123030</v>
      </c>
      <c r="D45923">
        <v>5000</v>
      </c>
      <c r="E45923" t="s">
        <v>37</v>
      </c>
      <c r="G45923">
        <v>5000</v>
      </c>
      <c r="H45923" t="s">
        <v>37</v>
      </c>
      <c r="I45923" t="s">
        <v>84</v>
      </c>
      <c r="J45923" t="s">
        <v>36</v>
      </c>
      <c r="K45923" t="s">
        <v>57311</v>
      </c>
      <c r="L45923" t="s">
        <v>17173</v>
      </c>
      <c r="M45923" t="s">
        <v>57312</v>
      </c>
      <c r="N45923" t="s">
        <v>57311</v>
      </c>
      <c r="P45923">
        <v>20240331</v>
      </c>
      <c r="Q45923" t="s">
        <v>81371</v>
      </c>
      <c r="S45923" s="1">
        <v>4987394133032</v>
      </c>
      <c r="W45923">
        <v>20260331</v>
      </c>
      <c r="X45923" t="s">
        <v>82986</v>
      </c>
    </row>
    <row r="45924" spans="1:24" x14ac:dyDescent="0.45">
      <c r="A45924" t="s">
        <v>1234</v>
      </c>
      <c r="B45924" s="1" t="s">
        <v>57313</v>
      </c>
      <c r="C45924" s="1">
        <v>14987394123016</v>
      </c>
      <c r="D45924">
        <v>500</v>
      </c>
      <c r="E45924" t="s">
        <v>37</v>
      </c>
      <c r="G45924">
        <v>500</v>
      </c>
      <c r="H45924" t="s">
        <v>37</v>
      </c>
      <c r="I45924" t="s">
        <v>84</v>
      </c>
      <c r="J45924" t="s">
        <v>36</v>
      </c>
      <c r="K45924" t="s">
        <v>57311</v>
      </c>
      <c r="L45924" t="s">
        <v>17173</v>
      </c>
      <c r="M45924" t="s">
        <v>57312</v>
      </c>
      <c r="N45924" t="s">
        <v>57311</v>
      </c>
      <c r="P45924">
        <v>20240331</v>
      </c>
      <c r="Q45924" t="s">
        <v>81371</v>
      </c>
      <c r="S45924" s="1">
        <v>4987394133018</v>
      </c>
      <c r="W45924">
        <v>20260331</v>
      </c>
      <c r="X45924" t="s">
        <v>82986</v>
      </c>
    </row>
    <row r="45925" spans="1:24" x14ac:dyDescent="0.45">
      <c r="A45925" t="s">
        <v>1234</v>
      </c>
      <c r="B45925" s="1" t="s">
        <v>32883</v>
      </c>
      <c r="C45925" s="1">
        <v>14987288118500</v>
      </c>
      <c r="D45925">
        <v>10000</v>
      </c>
      <c r="E45925" t="s">
        <v>37</v>
      </c>
      <c r="G45925">
        <v>10000</v>
      </c>
      <c r="H45925" t="s">
        <v>37</v>
      </c>
      <c r="I45925" t="s">
        <v>84</v>
      </c>
      <c r="J45925" t="s">
        <v>15</v>
      </c>
      <c r="K45925" t="s">
        <v>32879</v>
      </c>
      <c r="L45925" t="s">
        <v>17173</v>
      </c>
      <c r="M45925" t="s">
        <v>32880</v>
      </c>
      <c r="N45925" t="s">
        <v>32879</v>
      </c>
      <c r="Q45925" t="s">
        <v>81371</v>
      </c>
      <c r="S45925" s="1">
        <v>4987288118046</v>
      </c>
      <c r="U45925">
        <v>20190101</v>
      </c>
      <c r="W45925">
        <v>20260331</v>
      </c>
      <c r="X45925" t="s">
        <v>82443</v>
      </c>
    </row>
    <row r="45926" spans="1:24" x14ac:dyDescent="0.45">
      <c r="A45926" t="s">
        <v>1234</v>
      </c>
      <c r="B45926" s="1" t="s">
        <v>32884</v>
      </c>
      <c r="C45926" s="1">
        <v>14987288118609</v>
      </c>
      <c r="D45926">
        <v>18000</v>
      </c>
      <c r="E45926" t="s">
        <v>37</v>
      </c>
      <c r="G45926">
        <v>18000</v>
      </c>
      <c r="H45926" t="s">
        <v>37</v>
      </c>
      <c r="I45926" t="s">
        <v>84</v>
      </c>
      <c r="J45926" t="s">
        <v>15</v>
      </c>
      <c r="K45926" t="s">
        <v>32879</v>
      </c>
      <c r="L45926" t="s">
        <v>17173</v>
      </c>
      <c r="M45926" t="s">
        <v>32880</v>
      </c>
      <c r="N45926" t="s">
        <v>32879</v>
      </c>
      <c r="Q45926" t="s">
        <v>81371</v>
      </c>
      <c r="S45926" s="1">
        <v>4987288118053</v>
      </c>
      <c r="U45926">
        <v>20170901</v>
      </c>
      <c r="W45926">
        <v>20260331</v>
      </c>
      <c r="X45926" t="s">
        <v>82443</v>
      </c>
    </row>
    <row r="45927" spans="1:24" x14ac:dyDescent="0.45">
      <c r="A45927" t="s">
        <v>1234</v>
      </c>
      <c r="B45927" s="1" t="s">
        <v>32881</v>
      </c>
      <c r="C45927" s="1">
        <v>14987288118241</v>
      </c>
      <c r="D45927">
        <v>350</v>
      </c>
      <c r="E45927" t="s">
        <v>37</v>
      </c>
      <c r="G45927">
        <v>350</v>
      </c>
      <c r="H45927" t="s">
        <v>37</v>
      </c>
      <c r="I45927" t="s">
        <v>84</v>
      </c>
      <c r="J45927" t="s">
        <v>15</v>
      </c>
      <c r="K45927" t="s">
        <v>32879</v>
      </c>
      <c r="L45927" t="s">
        <v>17173</v>
      </c>
      <c r="M45927" t="s">
        <v>32880</v>
      </c>
      <c r="N45927" t="s">
        <v>32879</v>
      </c>
      <c r="Q45927" t="s">
        <v>81371</v>
      </c>
      <c r="S45927" s="1">
        <v>4987288118022</v>
      </c>
      <c r="U45927">
        <v>20210201</v>
      </c>
      <c r="W45927">
        <v>20260331</v>
      </c>
      <c r="X45927" t="s">
        <v>82443</v>
      </c>
    </row>
    <row r="45928" spans="1:24" x14ac:dyDescent="0.45">
      <c r="A45928" t="s">
        <v>1234</v>
      </c>
      <c r="B45928" s="1" t="s">
        <v>32882</v>
      </c>
      <c r="C45928" s="1">
        <v>14987288118401</v>
      </c>
      <c r="D45928">
        <v>5000</v>
      </c>
      <c r="E45928" t="s">
        <v>37</v>
      </c>
      <c r="G45928">
        <v>5000</v>
      </c>
      <c r="H45928" t="s">
        <v>37</v>
      </c>
      <c r="I45928" t="s">
        <v>84</v>
      </c>
      <c r="J45928" t="s">
        <v>15</v>
      </c>
      <c r="K45928" t="s">
        <v>32879</v>
      </c>
      <c r="L45928" t="s">
        <v>17173</v>
      </c>
      <c r="M45928" t="s">
        <v>32880</v>
      </c>
      <c r="N45928" t="s">
        <v>32879</v>
      </c>
      <c r="Q45928" t="s">
        <v>81371</v>
      </c>
      <c r="S45928" s="1">
        <v>4987288118039</v>
      </c>
      <c r="W45928">
        <v>20260331</v>
      </c>
      <c r="X45928" t="s">
        <v>82443</v>
      </c>
    </row>
    <row r="45929" spans="1:24" x14ac:dyDescent="0.45">
      <c r="A45929" t="s">
        <v>1234</v>
      </c>
      <c r="B45929" s="1" t="s">
        <v>32885</v>
      </c>
      <c r="C45929" s="1">
        <v>14987288118982</v>
      </c>
      <c r="D45929">
        <v>500</v>
      </c>
      <c r="E45929" t="s">
        <v>37</v>
      </c>
      <c r="G45929">
        <v>500</v>
      </c>
      <c r="H45929" t="s">
        <v>37</v>
      </c>
      <c r="I45929" t="s">
        <v>84</v>
      </c>
      <c r="J45929" t="s">
        <v>15</v>
      </c>
      <c r="K45929" t="s">
        <v>32879</v>
      </c>
      <c r="L45929" t="s">
        <v>17173</v>
      </c>
      <c r="M45929" t="s">
        <v>32880</v>
      </c>
      <c r="N45929" t="s">
        <v>32879</v>
      </c>
      <c r="Q45929" t="s">
        <v>81371</v>
      </c>
      <c r="S45929" s="1">
        <v>4987288118060</v>
      </c>
      <c r="W45929">
        <v>20260331</v>
      </c>
      <c r="X45929" t="s">
        <v>82443</v>
      </c>
    </row>
    <row r="45930" spans="1:24" x14ac:dyDescent="0.45">
      <c r="A45930" t="s">
        <v>1234</v>
      </c>
      <c r="B45930" s="1" t="s">
        <v>32877</v>
      </c>
      <c r="C45930" s="1">
        <v>14987288119408</v>
      </c>
      <c r="D45930">
        <v>15000</v>
      </c>
      <c r="E45930" t="s">
        <v>37</v>
      </c>
      <c r="G45930">
        <v>5000</v>
      </c>
      <c r="H45930" t="s">
        <v>37</v>
      </c>
      <c r="I45930" t="s">
        <v>84</v>
      </c>
      <c r="J45930" t="s">
        <v>15</v>
      </c>
      <c r="K45930" t="s">
        <v>32875</v>
      </c>
      <c r="L45930" t="s">
        <v>17173</v>
      </c>
      <c r="M45930" t="s">
        <v>32876</v>
      </c>
      <c r="N45930" t="s">
        <v>32875</v>
      </c>
      <c r="O45930">
        <v>20000707</v>
      </c>
      <c r="P45930">
        <v>20240331</v>
      </c>
      <c r="Q45930" t="s">
        <v>81371</v>
      </c>
      <c r="S45930" s="1">
        <v>4987288119012</v>
      </c>
      <c r="U45930">
        <v>20171201</v>
      </c>
      <c r="W45930">
        <v>20260331</v>
      </c>
      <c r="X45930" t="s">
        <v>82443</v>
      </c>
    </row>
    <row r="45931" spans="1:24" x14ac:dyDescent="0.45">
      <c r="A45931" t="s">
        <v>1234</v>
      </c>
      <c r="B45931" s="1" t="s">
        <v>32878</v>
      </c>
      <c r="C45931" s="1">
        <v>14987288119989</v>
      </c>
      <c r="D45931">
        <v>500</v>
      </c>
      <c r="E45931" t="s">
        <v>37</v>
      </c>
      <c r="G45931">
        <v>500</v>
      </c>
      <c r="H45931" t="s">
        <v>37</v>
      </c>
      <c r="I45931" t="s">
        <v>84</v>
      </c>
      <c r="J45931" t="s">
        <v>15</v>
      </c>
      <c r="K45931" t="s">
        <v>32875</v>
      </c>
      <c r="L45931" t="s">
        <v>17173</v>
      </c>
      <c r="M45931" t="s">
        <v>32876</v>
      </c>
      <c r="N45931" t="s">
        <v>32875</v>
      </c>
      <c r="O45931">
        <v>20000707</v>
      </c>
      <c r="P45931">
        <v>20240331</v>
      </c>
      <c r="Q45931" t="s">
        <v>81371</v>
      </c>
      <c r="S45931" s="1">
        <v>4987288119036</v>
      </c>
      <c r="U45931">
        <v>20221003</v>
      </c>
      <c r="W45931">
        <v>20260331</v>
      </c>
      <c r="X45931" t="s">
        <v>82443</v>
      </c>
    </row>
    <row r="45932" spans="1:24" x14ac:dyDescent="0.45">
      <c r="A45932" t="s">
        <v>1234</v>
      </c>
      <c r="B45932" s="1" t="s">
        <v>32888</v>
      </c>
      <c r="C45932" s="1">
        <v>14987288209253</v>
      </c>
      <c r="D45932">
        <v>500</v>
      </c>
      <c r="E45932" t="s">
        <v>37</v>
      </c>
      <c r="G45932">
        <v>500</v>
      </c>
      <c r="H45932" t="s">
        <v>37</v>
      </c>
      <c r="I45932" t="s">
        <v>84</v>
      </c>
      <c r="J45932" t="s">
        <v>15</v>
      </c>
      <c r="K45932" t="s">
        <v>32886</v>
      </c>
      <c r="L45932" t="s">
        <v>17173</v>
      </c>
      <c r="M45932" t="s">
        <v>32887</v>
      </c>
      <c r="N45932" t="s">
        <v>32886</v>
      </c>
      <c r="O45932">
        <v>19970711</v>
      </c>
      <c r="Q45932" t="s">
        <v>81371</v>
      </c>
      <c r="S45932" s="1">
        <v>4987288209010</v>
      </c>
      <c r="W45932">
        <v>20260331</v>
      </c>
      <c r="X45932" t="s">
        <v>82443</v>
      </c>
    </row>
    <row r="45933" spans="1:24" x14ac:dyDescent="0.45">
      <c r="A45933" t="s">
        <v>1234</v>
      </c>
      <c r="B45933" s="1" t="s">
        <v>32891</v>
      </c>
      <c r="C45933" s="1">
        <v>14987288179259</v>
      </c>
      <c r="D45933">
        <v>500</v>
      </c>
      <c r="E45933" t="s">
        <v>37</v>
      </c>
      <c r="G45933">
        <v>500</v>
      </c>
      <c r="H45933" t="s">
        <v>37</v>
      </c>
      <c r="I45933" t="s">
        <v>84</v>
      </c>
      <c r="J45933" t="s">
        <v>15</v>
      </c>
      <c r="K45933" t="s">
        <v>32889</v>
      </c>
      <c r="L45933" t="s">
        <v>17173</v>
      </c>
      <c r="M45933" t="s">
        <v>32890</v>
      </c>
      <c r="N45933" t="s">
        <v>32889</v>
      </c>
      <c r="O45933">
        <v>19960705</v>
      </c>
      <c r="Q45933" t="s">
        <v>81371</v>
      </c>
      <c r="S45933" s="1">
        <v>4987288179016</v>
      </c>
      <c r="W45933">
        <v>20260331</v>
      </c>
      <c r="X45933" t="s">
        <v>82443</v>
      </c>
    </row>
    <row r="45934" spans="1:24" x14ac:dyDescent="0.45">
      <c r="A45934" t="s">
        <v>1234</v>
      </c>
      <c r="B45934" s="1" t="s">
        <v>65652</v>
      </c>
      <c r="C45934" s="1">
        <v>14987290175942</v>
      </c>
      <c r="D45934">
        <v>16000</v>
      </c>
      <c r="E45934" t="s">
        <v>37</v>
      </c>
      <c r="G45934">
        <v>16000</v>
      </c>
      <c r="H45934" t="s">
        <v>37</v>
      </c>
      <c r="I45934" t="s">
        <v>84</v>
      </c>
      <c r="J45934" t="s">
        <v>15</v>
      </c>
      <c r="K45934" t="s">
        <v>21991</v>
      </c>
      <c r="L45934" t="s">
        <v>17173</v>
      </c>
      <c r="M45934" t="s">
        <v>21992</v>
      </c>
      <c r="N45934" t="s">
        <v>21991</v>
      </c>
      <c r="O45934">
        <v>19960705</v>
      </c>
      <c r="Q45934" t="s">
        <v>81371</v>
      </c>
      <c r="S45934" s="1">
        <v>4987290075962</v>
      </c>
      <c r="W45934">
        <v>20260331</v>
      </c>
      <c r="X45934" t="s">
        <v>83319</v>
      </c>
    </row>
    <row r="45935" spans="1:24" x14ac:dyDescent="0.45">
      <c r="A45935" t="s">
        <v>1234</v>
      </c>
      <c r="B45935" s="1" t="s">
        <v>21994</v>
      </c>
      <c r="C45935" s="1">
        <v>14987114096002</v>
      </c>
      <c r="D45935">
        <v>5000</v>
      </c>
      <c r="E45935" t="s">
        <v>37</v>
      </c>
      <c r="G45935">
        <v>5000</v>
      </c>
      <c r="H45935" t="s">
        <v>37</v>
      </c>
      <c r="I45935" t="s">
        <v>84</v>
      </c>
      <c r="J45935" t="s">
        <v>15</v>
      </c>
      <c r="K45935" t="s">
        <v>21991</v>
      </c>
      <c r="L45935" t="s">
        <v>17173</v>
      </c>
      <c r="M45935" t="s">
        <v>21992</v>
      </c>
      <c r="N45935" t="s">
        <v>21991</v>
      </c>
      <c r="O45935">
        <v>19960705</v>
      </c>
      <c r="Q45935" t="s">
        <v>81371</v>
      </c>
      <c r="S45935" s="1">
        <v>4987114096098</v>
      </c>
      <c r="T45935" s="1">
        <v>24987114096009</v>
      </c>
      <c r="U45935">
        <v>20180625</v>
      </c>
      <c r="V45935">
        <v>201906</v>
      </c>
      <c r="W45935">
        <v>20260331</v>
      </c>
      <c r="X45935" t="s">
        <v>82302</v>
      </c>
    </row>
    <row r="45936" spans="1:24" x14ac:dyDescent="0.45">
      <c r="A45936" t="s">
        <v>1234</v>
      </c>
      <c r="B45936" s="1" t="s">
        <v>21994</v>
      </c>
      <c r="C45936" s="1">
        <v>14987290175966</v>
      </c>
      <c r="D45936">
        <v>5000</v>
      </c>
      <c r="E45936" t="s">
        <v>37</v>
      </c>
      <c r="G45936">
        <v>5000</v>
      </c>
      <c r="H45936" t="s">
        <v>37</v>
      </c>
      <c r="I45936" t="s">
        <v>84</v>
      </c>
      <c r="J45936" t="s">
        <v>15</v>
      </c>
      <c r="K45936" t="s">
        <v>21991</v>
      </c>
      <c r="L45936" t="s">
        <v>17173</v>
      </c>
      <c r="M45936" t="s">
        <v>21992</v>
      </c>
      <c r="N45936" t="s">
        <v>21991</v>
      </c>
      <c r="O45936">
        <v>19960705</v>
      </c>
      <c r="Q45936" t="s">
        <v>81371</v>
      </c>
      <c r="S45936" s="1">
        <v>4987290075948</v>
      </c>
      <c r="W45936">
        <v>20260331</v>
      </c>
      <c r="X45936" t="s">
        <v>83319</v>
      </c>
    </row>
    <row r="45937" spans="1:24" x14ac:dyDescent="0.45">
      <c r="A45937" t="s">
        <v>1234</v>
      </c>
      <c r="B45937" s="1" t="s">
        <v>21993</v>
      </c>
      <c r="C45937" s="1">
        <v>14987114095906</v>
      </c>
      <c r="D45937">
        <v>500</v>
      </c>
      <c r="E45937" t="s">
        <v>37</v>
      </c>
      <c r="G45937">
        <v>500</v>
      </c>
      <c r="H45937" t="s">
        <v>37</v>
      </c>
      <c r="I45937" t="s">
        <v>84</v>
      </c>
      <c r="J45937" t="s">
        <v>15</v>
      </c>
      <c r="K45937" t="s">
        <v>21991</v>
      </c>
      <c r="L45937" t="s">
        <v>17173</v>
      </c>
      <c r="M45937" t="s">
        <v>21992</v>
      </c>
      <c r="N45937" t="s">
        <v>21991</v>
      </c>
      <c r="O45937">
        <v>19960705</v>
      </c>
      <c r="Q45937" t="s">
        <v>81371</v>
      </c>
      <c r="S45937" s="1">
        <v>4987114095992</v>
      </c>
      <c r="T45937" s="1">
        <v>24987114095903</v>
      </c>
      <c r="U45937">
        <v>20220628</v>
      </c>
      <c r="V45937">
        <v>202502</v>
      </c>
      <c r="W45937">
        <v>20260331</v>
      </c>
      <c r="X45937" t="s">
        <v>82302</v>
      </c>
    </row>
    <row r="45938" spans="1:24" x14ac:dyDescent="0.45">
      <c r="A45938" t="s">
        <v>1234</v>
      </c>
      <c r="B45938" s="1" t="s">
        <v>21993</v>
      </c>
      <c r="C45938" s="1">
        <v>14987901097700</v>
      </c>
      <c r="D45938">
        <v>500</v>
      </c>
      <c r="E45938" t="s">
        <v>37</v>
      </c>
      <c r="G45938">
        <v>500</v>
      </c>
      <c r="H45938" t="s">
        <v>37</v>
      </c>
      <c r="I45938" t="s">
        <v>84</v>
      </c>
      <c r="J45938" t="s">
        <v>15</v>
      </c>
      <c r="K45938" t="s">
        <v>21991</v>
      </c>
      <c r="L45938" t="s">
        <v>17173</v>
      </c>
      <c r="M45938" t="s">
        <v>21992</v>
      </c>
      <c r="N45938" t="s">
        <v>21991</v>
      </c>
      <c r="O45938">
        <v>19960705</v>
      </c>
      <c r="Q45938" t="s">
        <v>81371</v>
      </c>
      <c r="S45938" s="1">
        <v>4987901097796</v>
      </c>
      <c r="T45938" s="1">
        <v>24987901097707</v>
      </c>
      <c r="W45938">
        <v>20260331</v>
      </c>
      <c r="X45938" t="s">
        <v>82362</v>
      </c>
    </row>
    <row r="45939" spans="1:24" x14ac:dyDescent="0.45">
      <c r="A45939" t="s">
        <v>1234</v>
      </c>
      <c r="B45939" s="1" t="s">
        <v>21993</v>
      </c>
      <c r="C45939" s="1">
        <v>14987290175935</v>
      </c>
      <c r="D45939">
        <v>500</v>
      </c>
      <c r="E45939" t="s">
        <v>37</v>
      </c>
      <c r="G45939">
        <v>500</v>
      </c>
      <c r="H45939" t="s">
        <v>37</v>
      </c>
      <c r="I45939" t="s">
        <v>84</v>
      </c>
      <c r="J45939" t="s">
        <v>15</v>
      </c>
      <c r="K45939" t="s">
        <v>21991</v>
      </c>
      <c r="L45939" t="s">
        <v>17173</v>
      </c>
      <c r="M45939" t="s">
        <v>21992</v>
      </c>
      <c r="N45939" t="s">
        <v>21991</v>
      </c>
      <c r="O45939">
        <v>19960705</v>
      </c>
      <c r="Q45939" t="s">
        <v>81371</v>
      </c>
      <c r="S45939" s="1">
        <v>4987290075979</v>
      </c>
      <c r="W45939">
        <v>20260331</v>
      </c>
      <c r="X45939" t="s">
        <v>83319</v>
      </c>
    </row>
    <row r="45940" spans="1:24" x14ac:dyDescent="0.45">
      <c r="A45940" t="s">
        <v>1234</v>
      </c>
      <c r="B45940" s="1" t="s">
        <v>27332</v>
      </c>
      <c r="C45940" s="1">
        <v>14987901097700</v>
      </c>
      <c r="D45940">
        <v>500</v>
      </c>
      <c r="E45940" t="s">
        <v>37</v>
      </c>
      <c r="G45940">
        <v>500</v>
      </c>
      <c r="H45940" t="s">
        <v>37</v>
      </c>
      <c r="I45940" t="s">
        <v>84</v>
      </c>
      <c r="J45940" t="s">
        <v>15</v>
      </c>
      <c r="K45940" t="s">
        <v>21991</v>
      </c>
      <c r="L45940" t="s">
        <v>17173</v>
      </c>
      <c r="M45940" t="s">
        <v>21992</v>
      </c>
      <c r="N45940" t="s">
        <v>21991</v>
      </c>
      <c r="O45940">
        <v>19960705</v>
      </c>
      <c r="Q45940" t="s">
        <v>81371</v>
      </c>
      <c r="S45940" s="1">
        <v>4987114095992</v>
      </c>
      <c r="T45940" s="1">
        <v>24987901097707</v>
      </c>
      <c r="W45940">
        <v>20260331</v>
      </c>
      <c r="X45940" t="s">
        <v>82362</v>
      </c>
    </row>
    <row r="45941" spans="1:24" x14ac:dyDescent="0.45">
      <c r="A45941" t="s">
        <v>1234</v>
      </c>
      <c r="B45941" s="1" t="s">
        <v>21998</v>
      </c>
      <c r="C45941" s="1">
        <v>14987114096200</v>
      </c>
      <c r="D45941">
        <v>5000</v>
      </c>
      <c r="E45941" t="s">
        <v>37</v>
      </c>
      <c r="G45941">
        <v>5000</v>
      </c>
      <c r="H45941" t="s">
        <v>37</v>
      </c>
      <c r="I45941" t="s">
        <v>84</v>
      </c>
      <c r="J45941" t="s">
        <v>15</v>
      </c>
      <c r="K45941" t="s">
        <v>21995</v>
      </c>
      <c r="L45941" t="s">
        <v>17173</v>
      </c>
      <c r="M45941" t="s">
        <v>21996</v>
      </c>
      <c r="N45941" t="s">
        <v>21995</v>
      </c>
      <c r="Q45941" t="s">
        <v>81371</v>
      </c>
      <c r="S45941" s="1">
        <v>4987114096296</v>
      </c>
      <c r="T45941" s="1">
        <v>24987114096207</v>
      </c>
      <c r="U45941">
        <v>20180625</v>
      </c>
      <c r="V45941">
        <v>202004</v>
      </c>
      <c r="W45941">
        <v>20260331</v>
      </c>
      <c r="X45941" t="s">
        <v>82302</v>
      </c>
    </row>
    <row r="45942" spans="1:24" x14ac:dyDescent="0.45">
      <c r="A45942" t="s">
        <v>1234</v>
      </c>
      <c r="B45942" s="1" t="s">
        <v>21997</v>
      </c>
      <c r="C45942" s="1">
        <v>14987114096101</v>
      </c>
      <c r="D45942">
        <v>500</v>
      </c>
      <c r="E45942" t="s">
        <v>37</v>
      </c>
      <c r="G45942">
        <v>500</v>
      </c>
      <c r="H45942" t="s">
        <v>37</v>
      </c>
      <c r="I45942" t="s">
        <v>84</v>
      </c>
      <c r="J45942" t="s">
        <v>15</v>
      </c>
      <c r="K45942" t="s">
        <v>21995</v>
      </c>
      <c r="L45942" t="s">
        <v>17173</v>
      </c>
      <c r="M45942" t="s">
        <v>21996</v>
      </c>
      <c r="N45942" t="s">
        <v>21995</v>
      </c>
      <c r="Q45942" t="s">
        <v>81371</v>
      </c>
      <c r="S45942" s="1">
        <v>4987114096197</v>
      </c>
      <c r="T45942" s="1">
        <v>24987114096108</v>
      </c>
      <c r="U45942">
        <v>20220628</v>
      </c>
      <c r="V45942">
        <v>202411</v>
      </c>
      <c r="W45942">
        <v>20260331</v>
      </c>
      <c r="X45942" t="s">
        <v>82302</v>
      </c>
    </row>
    <row r="45943" spans="1:24" x14ac:dyDescent="0.45">
      <c r="A45943" t="s">
        <v>1234</v>
      </c>
      <c r="B45943" s="1" t="s">
        <v>21997</v>
      </c>
      <c r="C45943" s="1">
        <v>14987901097601</v>
      </c>
      <c r="D45943">
        <v>500</v>
      </c>
      <c r="E45943" t="s">
        <v>37</v>
      </c>
      <c r="G45943">
        <v>500</v>
      </c>
      <c r="H45943" t="s">
        <v>37</v>
      </c>
      <c r="I45943" t="s">
        <v>84</v>
      </c>
      <c r="J45943" t="s">
        <v>15</v>
      </c>
      <c r="K45943" t="s">
        <v>21995</v>
      </c>
      <c r="L45943" t="s">
        <v>17173</v>
      </c>
      <c r="M45943" t="s">
        <v>21996</v>
      </c>
      <c r="N45943" t="s">
        <v>21995</v>
      </c>
      <c r="Q45943" t="s">
        <v>81371</v>
      </c>
      <c r="S45943" s="1">
        <v>4987901097697</v>
      </c>
      <c r="T45943" s="1">
        <v>24987901097608</v>
      </c>
      <c r="W45943">
        <v>20260331</v>
      </c>
      <c r="X45943" t="s">
        <v>82362</v>
      </c>
    </row>
    <row r="45944" spans="1:24" x14ac:dyDescent="0.45">
      <c r="A45944" t="s">
        <v>1234</v>
      </c>
      <c r="B45944" s="1" t="s">
        <v>27333</v>
      </c>
      <c r="C45944" s="1">
        <v>14987901097601</v>
      </c>
      <c r="D45944">
        <v>500</v>
      </c>
      <c r="E45944" t="s">
        <v>37</v>
      </c>
      <c r="G45944">
        <v>500</v>
      </c>
      <c r="H45944" t="s">
        <v>37</v>
      </c>
      <c r="I45944" t="s">
        <v>84</v>
      </c>
      <c r="J45944" t="s">
        <v>15</v>
      </c>
      <c r="K45944" t="s">
        <v>21995</v>
      </c>
      <c r="L45944" t="s">
        <v>17173</v>
      </c>
      <c r="M45944" t="s">
        <v>21996</v>
      </c>
      <c r="N45944" t="s">
        <v>21995</v>
      </c>
      <c r="Q45944" t="s">
        <v>81371</v>
      </c>
      <c r="S45944" s="1">
        <v>4987114096197</v>
      </c>
      <c r="T45944" s="1">
        <v>24987901097608</v>
      </c>
      <c r="W45944">
        <v>20260331</v>
      </c>
      <c r="X45944" t="s">
        <v>82362</v>
      </c>
    </row>
    <row r="45945" spans="1:24" x14ac:dyDescent="0.45">
      <c r="A45945" t="s">
        <v>1234</v>
      </c>
      <c r="B45945" s="1" t="s">
        <v>31397</v>
      </c>
      <c r="C45945" s="1">
        <v>14987211144323</v>
      </c>
      <c r="D45945">
        <v>500</v>
      </c>
      <c r="E45945" t="s">
        <v>37</v>
      </c>
      <c r="G45945">
        <v>500</v>
      </c>
      <c r="H45945" t="s">
        <v>37</v>
      </c>
      <c r="I45945" t="s">
        <v>84</v>
      </c>
      <c r="J45945" t="s">
        <v>36</v>
      </c>
      <c r="K45945" t="s">
        <v>31394</v>
      </c>
      <c r="L45945" t="s">
        <v>17173</v>
      </c>
      <c r="M45945" t="s">
        <v>31395</v>
      </c>
      <c r="N45945" t="s">
        <v>31396</v>
      </c>
      <c r="O45945">
        <v>20230401</v>
      </c>
      <c r="Q45945" t="s">
        <v>81371</v>
      </c>
      <c r="S45945" s="1">
        <v>4987211244323</v>
      </c>
      <c r="T45945" s="1">
        <v>24987211144320</v>
      </c>
      <c r="W45945">
        <v>20260331</v>
      </c>
      <c r="X45945" t="s">
        <v>82430</v>
      </c>
    </row>
    <row r="45946" spans="1:24" x14ac:dyDescent="0.45">
      <c r="A45946" t="s">
        <v>1234</v>
      </c>
      <c r="B45946" s="1" t="s">
        <v>31402</v>
      </c>
      <c r="C45946" s="1">
        <v>14987211160439</v>
      </c>
      <c r="D45946">
        <v>1000</v>
      </c>
      <c r="E45946" t="s">
        <v>37</v>
      </c>
      <c r="G45946">
        <v>1000</v>
      </c>
      <c r="H45946" t="s">
        <v>37</v>
      </c>
      <c r="I45946" t="s">
        <v>84</v>
      </c>
      <c r="J45946" t="s">
        <v>36</v>
      </c>
      <c r="K45946" t="s">
        <v>31398</v>
      </c>
      <c r="L45946" t="s">
        <v>17173</v>
      </c>
      <c r="M45946" t="s">
        <v>31399</v>
      </c>
      <c r="N45946" t="s">
        <v>31400</v>
      </c>
      <c r="O45946">
        <v>19960705</v>
      </c>
      <c r="Q45946" t="s">
        <v>81371</v>
      </c>
      <c r="S45946" s="1">
        <v>4987211260439</v>
      </c>
      <c r="T45946" s="1">
        <v>24987211160436</v>
      </c>
      <c r="W45946">
        <v>20260331</v>
      </c>
      <c r="X45946" t="s">
        <v>82430</v>
      </c>
    </row>
    <row r="45947" spans="1:24" x14ac:dyDescent="0.45">
      <c r="A45947" t="s">
        <v>1234</v>
      </c>
      <c r="B45947" s="1" t="s">
        <v>31403</v>
      </c>
      <c r="C45947" s="1">
        <v>14987211160453</v>
      </c>
      <c r="D45947">
        <v>5000</v>
      </c>
      <c r="E45947" t="s">
        <v>37</v>
      </c>
      <c r="G45947">
        <v>5000</v>
      </c>
      <c r="H45947" t="s">
        <v>37</v>
      </c>
      <c r="I45947" t="s">
        <v>84</v>
      </c>
      <c r="J45947" t="s">
        <v>36</v>
      </c>
      <c r="K45947" t="s">
        <v>31398</v>
      </c>
      <c r="L45947" t="s">
        <v>17173</v>
      </c>
      <c r="M45947" t="s">
        <v>31399</v>
      </c>
      <c r="N45947" t="s">
        <v>31400</v>
      </c>
      <c r="O45947">
        <v>19960705</v>
      </c>
      <c r="Q45947" t="s">
        <v>81371</v>
      </c>
      <c r="S45947" s="1">
        <v>4987211260453</v>
      </c>
      <c r="T45947" s="1">
        <v>24987211160450</v>
      </c>
      <c r="W45947">
        <v>20260331</v>
      </c>
      <c r="X45947" t="s">
        <v>82430</v>
      </c>
    </row>
    <row r="45948" spans="1:24" x14ac:dyDescent="0.45">
      <c r="A45948" t="s">
        <v>1234</v>
      </c>
      <c r="B45948" s="1" t="s">
        <v>31401</v>
      </c>
      <c r="C45948" s="1">
        <v>14987211160415</v>
      </c>
      <c r="D45948">
        <v>500</v>
      </c>
      <c r="E45948" t="s">
        <v>37</v>
      </c>
      <c r="G45948">
        <v>500</v>
      </c>
      <c r="H45948" t="s">
        <v>37</v>
      </c>
      <c r="I45948" t="s">
        <v>84</v>
      </c>
      <c r="J45948" t="s">
        <v>36</v>
      </c>
      <c r="K45948" t="s">
        <v>31398</v>
      </c>
      <c r="L45948" t="s">
        <v>17173</v>
      </c>
      <c r="M45948" t="s">
        <v>31399</v>
      </c>
      <c r="N45948" t="s">
        <v>31400</v>
      </c>
      <c r="O45948">
        <v>19960705</v>
      </c>
      <c r="Q45948" t="s">
        <v>81371</v>
      </c>
      <c r="S45948" s="1">
        <v>4987211260415</v>
      </c>
      <c r="T45948" s="1">
        <v>24987211160412</v>
      </c>
      <c r="W45948">
        <v>20260331</v>
      </c>
      <c r="X45948" t="s">
        <v>82430</v>
      </c>
    </row>
    <row r="45949" spans="1:24" x14ac:dyDescent="0.45">
      <c r="A45949" t="s">
        <v>1234</v>
      </c>
      <c r="B45949" s="1" t="s">
        <v>25962</v>
      </c>
      <c r="C45949" s="1">
        <v>14987322617204</v>
      </c>
      <c r="D45949">
        <v>500</v>
      </c>
      <c r="E45949" t="s">
        <v>87</v>
      </c>
      <c r="G45949">
        <v>500</v>
      </c>
      <c r="H45949" t="s">
        <v>87</v>
      </c>
      <c r="I45949" t="s">
        <v>84</v>
      </c>
      <c r="J45949" t="s">
        <v>85</v>
      </c>
      <c r="K45949" t="s">
        <v>25960</v>
      </c>
      <c r="L45949" t="s">
        <v>3262</v>
      </c>
      <c r="M45949" t="s">
        <v>25961</v>
      </c>
      <c r="N45949" t="s">
        <v>25960</v>
      </c>
      <c r="Q45949" t="s">
        <v>81371</v>
      </c>
      <c r="S45949" s="1">
        <v>4987322172072</v>
      </c>
      <c r="T45949" s="1">
        <v>24987322617201</v>
      </c>
      <c r="W45949">
        <v>20260331</v>
      </c>
      <c r="X45949" t="s">
        <v>82331</v>
      </c>
    </row>
    <row r="45950" spans="1:24" x14ac:dyDescent="0.45">
      <c r="A45950" t="s">
        <v>1234</v>
      </c>
      <c r="B45950" s="1" t="s">
        <v>25962</v>
      </c>
      <c r="C45950" s="1">
        <v>14987322113898</v>
      </c>
      <c r="D45950">
        <v>500</v>
      </c>
      <c r="E45950" t="s">
        <v>87</v>
      </c>
      <c r="G45950">
        <v>500</v>
      </c>
      <c r="H45950" t="s">
        <v>87</v>
      </c>
      <c r="I45950" t="s">
        <v>84</v>
      </c>
      <c r="J45950" t="s">
        <v>85</v>
      </c>
      <c r="K45950" t="s">
        <v>25960</v>
      </c>
      <c r="L45950" t="s">
        <v>3262</v>
      </c>
      <c r="M45950" t="s">
        <v>25961</v>
      </c>
      <c r="N45950" t="s">
        <v>25960</v>
      </c>
      <c r="Q45950" t="s">
        <v>81371</v>
      </c>
      <c r="T45950" s="1">
        <v>24987322113895</v>
      </c>
      <c r="U45950">
        <v>20120331</v>
      </c>
      <c r="W45950">
        <v>20260331</v>
      </c>
      <c r="X45950" t="s">
        <v>82331</v>
      </c>
    </row>
    <row r="45951" spans="1:24" x14ac:dyDescent="0.45">
      <c r="A45951" t="s">
        <v>1234</v>
      </c>
      <c r="B45951" s="1" t="s">
        <v>25962</v>
      </c>
      <c r="C45951" s="1">
        <v>14987288946257</v>
      </c>
      <c r="D45951">
        <v>500</v>
      </c>
      <c r="E45951" t="s">
        <v>87</v>
      </c>
      <c r="G45951">
        <v>500</v>
      </c>
      <c r="H45951" t="s">
        <v>87</v>
      </c>
      <c r="I45951" t="s">
        <v>84</v>
      </c>
      <c r="J45951" t="s">
        <v>85</v>
      </c>
      <c r="K45951" t="s">
        <v>25960</v>
      </c>
      <c r="L45951" t="s">
        <v>3262</v>
      </c>
      <c r="M45951" t="s">
        <v>25961</v>
      </c>
      <c r="N45951" t="s">
        <v>25960</v>
      </c>
      <c r="Q45951" t="s">
        <v>81371</v>
      </c>
      <c r="S45951" s="1">
        <v>4987288946014</v>
      </c>
      <c r="W45951">
        <v>20260331</v>
      </c>
      <c r="X45951" t="s">
        <v>82443</v>
      </c>
    </row>
    <row r="45952" spans="1:24" x14ac:dyDescent="0.45">
      <c r="A45952" t="s">
        <v>1234</v>
      </c>
      <c r="B45952" s="1" t="s">
        <v>25962</v>
      </c>
      <c r="C45952" s="1">
        <v>14987429000886</v>
      </c>
      <c r="D45952">
        <v>500</v>
      </c>
      <c r="E45952" t="s">
        <v>87</v>
      </c>
      <c r="G45952">
        <v>500</v>
      </c>
      <c r="H45952" t="s">
        <v>87</v>
      </c>
      <c r="I45952" t="s">
        <v>84</v>
      </c>
      <c r="J45952" t="s">
        <v>85</v>
      </c>
      <c r="K45952" t="s">
        <v>25960</v>
      </c>
      <c r="L45952" t="s">
        <v>3262</v>
      </c>
      <c r="M45952" t="s">
        <v>25961</v>
      </c>
      <c r="N45952" t="s">
        <v>25960</v>
      </c>
      <c r="Q45952" t="s">
        <v>81371</v>
      </c>
      <c r="S45952" s="1">
        <v>4987429900882</v>
      </c>
      <c r="W45952">
        <v>20260331</v>
      </c>
      <c r="X45952" t="s">
        <v>83006</v>
      </c>
    </row>
    <row r="45953" spans="1:24" x14ac:dyDescent="0.45">
      <c r="A45953" t="s">
        <v>1234</v>
      </c>
      <c r="B45953" s="1" t="s">
        <v>25962</v>
      </c>
      <c r="C45953" s="1">
        <v>14987376643914</v>
      </c>
      <c r="D45953">
        <v>500</v>
      </c>
      <c r="E45953" t="s">
        <v>87</v>
      </c>
      <c r="G45953">
        <v>500</v>
      </c>
      <c r="H45953" t="s">
        <v>87</v>
      </c>
      <c r="I45953" t="s">
        <v>84</v>
      </c>
      <c r="J45953" t="s">
        <v>85</v>
      </c>
      <c r="K45953" t="s">
        <v>25960</v>
      </c>
      <c r="L45953" t="s">
        <v>3262</v>
      </c>
      <c r="M45953" t="s">
        <v>25961</v>
      </c>
      <c r="N45953" t="s">
        <v>25960</v>
      </c>
      <c r="Q45953" t="s">
        <v>81371</v>
      </c>
      <c r="S45953" s="1">
        <v>4987376643993</v>
      </c>
      <c r="W45953">
        <v>20260331</v>
      </c>
      <c r="X45953" t="s">
        <v>83220</v>
      </c>
    </row>
    <row r="45954" spans="1:24" x14ac:dyDescent="0.45">
      <c r="A45954" t="s">
        <v>1234</v>
      </c>
      <c r="B45954" s="1" t="s">
        <v>43547</v>
      </c>
      <c r="C45954" s="1">
        <v>14987039586701</v>
      </c>
      <c r="D45954">
        <v>1000</v>
      </c>
      <c r="E45954" t="s">
        <v>37</v>
      </c>
      <c r="G45954">
        <v>1000</v>
      </c>
      <c r="H45954" t="s">
        <v>37</v>
      </c>
      <c r="I45954" t="s">
        <v>84</v>
      </c>
      <c r="J45954" t="s">
        <v>15</v>
      </c>
      <c r="K45954" t="s">
        <v>43543</v>
      </c>
      <c r="L45954" t="s">
        <v>3279</v>
      </c>
      <c r="M45954" t="s">
        <v>43544</v>
      </c>
      <c r="N45954" t="s">
        <v>43545</v>
      </c>
      <c r="O45954">
        <v>20100305</v>
      </c>
      <c r="P45954">
        <v>20210930</v>
      </c>
      <c r="Q45954" t="s">
        <v>81371</v>
      </c>
      <c r="S45954" s="1">
        <v>4987039461247</v>
      </c>
      <c r="W45954">
        <v>20260331</v>
      </c>
      <c r="X45954" t="s">
        <v>82709</v>
      </c>
    </row>
    <row r="45955" spans="1:24" x14ac:dyDescent="0.45">
      <c r="A45955" t="s">
        <v>1234</v>
      </c>
      <c r="B45955" s="1" t="s">
        <v>43546</v>
      </c>
      <c r="C45955" s="1">
        <v>14987039116144</v>
      </c>
      <c r="D45955">
        <v>500</v>
      </c>
      <c r="E45955" t="s">
        <v>37</v>
      </c>
      <c r="G45955">
        <v>500</v>
      </c>
      <c r="H45955" t="s">
        <v>37</v>
      </c>
      <c r="I45955" t="s">
        <v>84</v>
      </c>
      <c r="J45955" t="s">
        <v>15</v>
      </c>
      <c r="K45955" t="s">
        <v>43543</v>
      </c>
      <c r="L45955" t="s">
        <v>3279</v>
      </c>
      <c r="M45955" t="s">
        <v>43544</v>
      </c>
      <c r="N45955" t="s">
        <v>43545</v>
      </c>
      <c r="O45955">
        <v>20100305</v>
      </c>
      <c r="P45955">
        <v>20210930</v>
      </c>
      <c r="Q45955" t="s">
        <v>81371</v>
      </c>
      <c r="S45955" s="1">
        <v>4987039461162</v>
      </c>
      <c r="W45955">
        <v>20260331</v>
      </c>
      <c r="X45955" t="s">
        <v>82709</v>
      </c>
    </row>
    <row r="45956" spans="1:24" x14ac:dyDescent="0.45">
      <c r="A45956" t="s">
        <v>1234</v>
      </c>
      <c r="B45956" s="1" t="s">
        <v>82512</v>
      </c>
      <c r="C45956" s="1">
        <v>14987556221017</v>
      </c>
      <c r="D45956">
        <v>1000</v>
      </c>
      <c r="E45956" t="s">
        <v>37</v>
      </c>
      <c r="G45956">
        <v>1000</v>
      </c>
      <c r="H45956" t="s">
        <v>37</v>
      </c>
      <c r="I45956" t="s">
        <v>84</v>
      </c>
      <c r="J45956" t="s">
        <v>36</v>
      </c>
      <c r="K45956" t="s">
        <v>82511</v>
      </c>
      <c r="L45956" t="s">
        <v>7362</v>
      </c>
      <c r="N45956" t="s">
        <v>37758</v>
      </c>
      <c r="O45956">
        <v>20030300</v>
      </c>
      <c r="Q45956" t="s">
        <v>81371</v>
      </c>
      <c r="S45956" s="1">
        <v>4987556251512</v>
      </c>
      <c r="W45956">
        <v>20260331</v>
      </c>
      <c r="X45956" t="s">
        <v>82510</v>
      </c>
    </row>
    <row r="45957" spans="1:24" x14ac:dyDescent="0.45">
      <c r="A45957" t="s">
        <v>1234</v>
      </c>
      <c r="B45957" s="1" t="s">
        <v>82513</v>
      </c>
      <c r="C45957" s="1">
        <v>14987556221024</v>
      </c>
      <c r="D45957">
        <v>5000</v>
      </c>
      <c r="E45957" t="s">
        <v>37</v>
      </c>
      <c r="G45957">
        <v>5000</v>
      </c>
      <c r="H45957" t="s">
        <v>37</v>
      </c>
      <c r="I45957" t="s">
        <v>84</v>
      </c>
      <c r="J45957" t="s">
        <v>36</v>
      </c>
      <c r="K45957" t="s">
        <v>82511</v>
      </c>
      <c r="L45957" t="s">
        <v>7362</v>
      </c>
      <c r="N45957" t="s">
        <v>37758</v>
      </c>
      <c r="O45957">
        <v>20030300</v>
      </c>
      <c r="Q45957" t="s">
        <v>81371</v>
      </c>
      <c r="S45957" s="1">
        <v>4987556251529</v>
      </c>
      <c r="W45957">
        <v>20260331</v>
      </c>
      <c r="X45957" t="s">
        <v>82510</v>
      </c>
    </row>
    <row r="45958" spans="1:24" x14ac:dyDescent="0.45">
      <c r="A45958" t="s">
        <v>1234</v>
      </c>
      <c r="B45958" s="1" t="s">
        <v>82516</v>
      </c>
      <c r="C45958" s="1">
        <v>14987556221123</v>
      </c>
      <c r="D45958">
        <v>1000</v>
      </c>
      <c r="E45958" t="s">
        <v>37</v>
      </c>
      <c r="G45958">
        <v>1000</v>
      </c>
      <c r="H45958" t="s">
        <v>37</v>
      </c>
      <c r="I45958" t="s">
        <v>84</v>
      </c>
      <c r="J45958" t="s">
        <v>36</v>
      </c>
      <c r="K45958" t="s">
        <v>82514</v>
      </c>
      <c r="L45958" t="s">
        <v>18170</v>
      </c>
      <c r="N45958" t="s">
        <v>37759</v>
      </c>
      <c r="O45958">
        <v>20030300</v>
      </c>
      <c r="Q45958" t="s">
        <v>81371</v>
      </c>
      <c r="S45958" s="1">
        <v>4987556251628</v>
      </c>
      <c r="T45958" s="1">
        <v>24987556221120</v>
      </c>
      <c r="W45958">
        <v>20260331</v>
      </c>
      <c r="X45958" t="s">
        <v>82510</v>
      </c>
    </row>
    <row r="45959" spans="1:24" x14ac:dyDescent="0.45">
      <c r="A45959" t="s">
        <v>1234</v>
      </c>
      <c r="B45959" s="1" t="s">
        <v>82515</v>
      </c>
      <c r="C45959" s="1">
        <v>14987556221116</v>
      </c>
      <c r="D45959">
        <v>500</v>
      </c>
      <c r="E45959" t="s">
        <v>37</v>
      </c>
      <c r="G45959">
        <v>500</v>
      </c>
      <c r="H45959" t="s">
        <v>37</v>
      </c>
      <c r="I45959" t="s">
        <v>84</v>
      </c>
      <c r="J45959" t="s">
        <v>36</v>
      </c>
      <c r="K45959" t="s">
        <v>82514</v>
      </c>
      <c r="L45959" t="s">
        <v>18170</v>
      </c>
      <c r="N45959" t="s">
        <v>37759</v>
      </c>
      <c r="O45959">
        <v>20030300</v>
      </c>
      <c r="Q45959" t="s">
        <v>81371</v>
      </c>
      <c r="S45959" s="1">
        <v>4987556251611</v>
      </c>
      <c r="W45959">
        <v>20260331</v>
      </c>
      <c r="X45959" t="s">
        <v>82510</v>
      </c>
    </row>
    <row r="45960" spans="1:24" x14ac:dyDescent="0.45">
      <c r="A45960" t="s">
        <v>1234</v>
      </c>
      <c r="B45960" s="1" t="s">
        <v>31416</v>
      </c>
      <c r="C45960" s="1">
        <v>14987211160613</v>
      </c>
      <c r="D45960">
        <v>100</v>
      </c>
      <c r="E45960" t="s">
        <v>37</v>
      </c>
      <c r="G45960">
        <v>100</v>
      </c>
      <c r="H45960" t="s">
        <v>37</v>
      </c>
      <c r="I45960" t="s">
        <v>84</v>
      </c>
      <c r="J45960" t="s">
        <v>36</v>
      </c>
      <c r="K45960" t="s">
        <v>31413</v>
      </c>
      <c r="L45960" t="s">
        <v>18170</v>
      </c>
      <c r="M45960" t="s">
        <v>31414</v>
      </c>
      <c r="N45960" t="s">
        <v>31415</v>
      </c>
      <c r="O45960">
        <v>20240401</v>
      </c>
      <c r="Q45960" t="s">
        <v>81371</v>
      </c>
      <c r="S45960" s="1">
        <v>4987211260613</v>
      </c>
      <c r="T45960" s="1">
        <v>24987211160610</v>
      </c>
      <c r="W45960">
        <v>20260331</v>
      </c>
      <c r="X45960" t="s">
        <v>82430</v>
      </c>
    </row>
    <row r="45961" spans="1:24" x14ac:dyDescent="0.45">
      <c r="A45961" t="s">
        <v>1234</v>
      </c>
      <c r="B45961" s="1" t="s">
        <v>31418</v>
      </c>
      <c r="C45961" s="1">
        <v>14987211160651</v>
      </c>
      <c r="D45961">
        <v>2000</v>
      </c>
      <c r="E45961" t="s">
        <v>37</v>
      </c>
      <c r="G45961">
        <v>2000</v>
      </c>
      <c r="H45961" t="s">
        <v>37</v>
      </c>
      <c r="I45961" t="s">
        <v>84</v>
      </c>
      <c r="J45961" t="s">
        <v>36</v>
      </c>
      <c r="K45961" t="s">
        <v>31413</v>
      </c>
      <c r="L45961" t="s">
        <v>18170</v>
      </c>
      <c r="M45961" t="s">
        <v>31414</v>
      </c>
      <c r="N45961" t="s">
        <v>31415</v>
      </c>
      <c r="O45961">
        <v>20240401</v>
      </c>
      <c r="Q45961" t="s">
        <v>81371</v>
      </c>
      <c r="S45961" s="1">
        <v>4987211260651</v>
      </c>
      <c r="T45961" s="1">
        <v>24987211160658</v>
      </c>
      <c r="W45961">
        <v>20260331</v>
      </c>
      <c r="X45961" t="s">
        <v>82430</v>
      </c>
    </row>
    <row r="45962" spans="1:24" x14ac:dyDescent="0.45">
      <c r="A45962" t="s">
        <v>1234</v>
      </c>
      <c r="B45962" s="1" t="s">
        <v>31417</v>
      </c>
      <c r="C45962" s="1">
        <v>14987211160637</v>
      </c>
      <c r="D45962">
        <v>500</v>
      </c>
      <c r="E45962" t="s">
        <v>37</v>
      </c>
      <c r="G45962">
        <v>500</v>
      </c>
      <c r="H45962" t="s">
        <v>37</v>
      </c>
      <c r="I45962" t="s">
        <v>84</v>
      </c>
      <c r="J45962" t="s">
        <v>36</v>
      </c>
      <c r="K45962" t="s">
        <v>31413</v>
      </c>
      <c r="L45962" t="s">
        <v>18170</v>
      </c>
      <c r="M45962" t="s">
        <v>31414</v>
      </c>
      <c r="N45962" t="s">
        <v>31415</v>
      </c>
      <c r="O45962">
        <v>20240401</v>
      </c>
      <c r="Q45962" t="s">
        <v>81371</v>
      </c>
      <c r="S45962" s="1">
        <v>4987211260637</v>
      </c>
      <c r="T45962" s="1">
        <v>24987211160634</v>
      </c>
      <c r="W45962">
        <v>20260331</v>
      </c>
      <c r="X45962" t="s">
        <v>82430</v>
      </c>
    </row>
    <row r="45963" spans="1:24" x14ac:dyDescent="0.45">
      <c r="A45963" t="s">
        <v>1234</v>
      </c>
      <c r="B45963" s="1" t="s">
        <v>7312</v>
      </c>
      <c r="C45963" s="1">
        <v>14987009501734</v>
      </c>
      <c r="D45963">
        <v>500</v>
      </c>
      <c r="E45963" t="s">
        <v>37</v>
      </c>
      <c r="G45963">
        <v>500</v>
      </c>
      <c r="H45963" t="s">
        <v>37</v>
      </c>
      <c r="I45963" t="s">
        <v>84</v>
      </c>
      <c r="J45963" t="s">
        <v>36</v>
      </c>
      <c r="K45963" t="s">
        <v>7308</v>
      </c>
      <c r="L45963" t="s">
        <v>7311</v>
      </c>
      <c r="M45963" t="s">
        <v>7309</v>
      </c>
      <c r="N45963" t="s">
        <v>7310</v>
      </c>
      <c r="P45963">
        <v>20240331</v>
      </c>
      <c r="Q45963" t="s">
        <v>81371</v>
      </c>
      <c r="S45963" s="1">
        <v>4987009591738</v>
      </c>
      <c r="W45963">
        <v>20260331</v>
      </c>
      <c r="X45963" t="s">
        <v>81888</v>
      </c>
    </row>
    <row r="45964" spans="1:24" x14ac:dyDescent="0.45">
      <c r="A45964" t="s">
        <v>1234</v>
      </c>
      <c r="B45964" s="1" t="s">
        <v>57319</v>
      </c>
      <c r="C45964" s="1">
        <v>14987394109652</v>
      </c>
      <c r="D45964">
        <v>18000</v>
      </c>
      <c r="E45964" t="s">
        <v>37</v>
      </c>
      <c r="G45964">
        <v>18000</v>
      </c>
      <c r="H45964" t="s">
        <v>37</v>
      </c>
      <c r="I45964" t="s">
        <v>84</v>
      </c>
      <c r="J45964" t="s">
        <v>36</v>
      </c>
      <c r="K45964" t="s">
        <v>7310</v>
      </c>
      <c r="L45964" t="s">
        <v>7311</v>
      </c>
      <c r="M45964" t="s">
        <v>7309</v>
      </c>
      <c r="N45964" t="s">
        <v>7310</v>
      </c>
      <c r="P45964">
        <v>20240331</v>
      </c>
      <c r="Q45964" t="s">
        <v>81371</v>
      </c>
      <c r="S45964" s="1">
        <v>4987394119654</v>
      </c>
      <c r="W45964">
        <v>20260331</v>
      </c>
      <c r="X45964" t="s">
        <v>82986</v>
      </c>
    </row>
    <row r="45965" spans="1:24" x14ac:dyDescent="0.45">
      <c r="A45965" t="s">
        <v>1234</v>
      </c>
      <c r="B45965" s="1" t="s">
        <v>57318</v>
      </c>
      <c r="C45965" s="1">
        <v>14987394109638</v>
      </c>
      <c r="D45965">
        <v>5000</v>
      </c>
      <c r="E45965" t="s">
        <v>37</v>
      </c>
      <c r="G45965">
        <v>5000</v>
      </c>
      <c r="H45965" t="s">
        <v>37</v>
      </c>
      <c r="I45965" t="s">
        <v>84</v>
      </c>
      <c r="J45965" t="s">
        <v>36</v>
      </c>
      <c r="K45965" t="s">
        <v>7310</v>
      </c>
      <c r="L45965" t="s">
        <v>7311</v>
      </c>
      <c r="M45965" t="s">
        <v>7309</v>
      </c>
      <c r="N45965" t="s">
        <v>7310</v>
      </c>
      <c r="P45965">
        <v>20240331</v>
      </c>
      <c r="Q45965" t="s">
        <v>81371</v>
      </c>
      <c r="S45965" s="1">
        <v>4987394119630</v>
      </c>
      <c r="W45965">
        <v>20260331</v>
      </c>
      <c r="X45965" t="s">
        <v>82986</v>
      </c>
    </row>
    <row r="45966" spans="1:24" x14ac:dyDescent="0.45">
      <c r="A45966" t="s">
        <v>1234</v>
      </c>
      <c r="B45966" s="1" t="s">
        <v>57317</v>
      </c>
      <c r="C45966" s="1">
        <v>14987394109614</v>
      </c>
      <c r="D45966">
        <v>500</v>
      </c>
      <c r="E45966" t="s">
        <v>37</v>
      </c>
      <c r="G45966">
        <v>500</v>
      </c>
      <c r="H45966" t="s">
        <v>37</v>
      </c>
      <c r="I45966" t="s">
        <v>84</v>
      </c>
      <c r="J45966" t="s">
        <v>36</v>
      </c>
      <c r="K45966" t="s">
        <v>7310</v>
      </c>
      <c r="L45966" t="s">
        <v>7311</v>
      </c>
      <c r="M45966" t="s">
        <v>7309</v>
      </c>
      <c r="N45966" t="s">
        <v>7310</v>
      </c>
      <c r="P45966">
        <v>20240331</v>
      </c>
      <c r="Q45966" t="s">
        <v>81371</v>
      </c>
      <c r="S45966" s="1">
        <v>4987394119616</v>
      </c>
      <c r="W45966">
        <v>20260331</v>
      </c>
      <c r="X45966" t="s">
        <v>82986</v>
      </c>
    </row>
    <row r="45967" spans="1:24" x14ac:dyDescent="0.45">
      <c r="A45967" t="s">
        <v>1234</v>
      </c>
      <c r="B45967" s="1" t="s">
        <v>61821</v>
      </c>
      <c r="C45967" s="1">
        <v>14987376598016</v>
      </c>
      <c r="D45967">
        <v>10000</v>
      </c>
      <c r="E45967" t="s">
        <v>37</v>
      </c>
      <c r="G45967">
        <v>10000</v>
      </c>
      <c r="H45967" t="s">
        <v>37</v>
      </c>
      <c r="I45967" t="s">
        <v>84</v>
      </c>
      <c r="J45967" t="s">
        <v>15</v>
      </c>
      <c r="K45967" t="s">
        <v>61817</v>
      </c>
      <c r="L45967" t="s">
        <v>7311</v>
      </c>
      <c r="M45967" t="s">
        <v>61818</v>
      </c>
      <c r="N45967" t="s">
        <v>61817</v>
      </c>
      <c r="O45967">
        <v>20120601</v>
      </c>
      <c r="P45967">
        <v>20210930</v>
      </c>
      <c r="Q45967" t="s">
        <v>81371</v>
      </c>
      <c r="S45967" s="1">
        <v>4987376598095</v>
      </c>
      <c r="W45967">
        <v>20260331</v>
      </c>
      <c r="X45967" t="s">
        <v>83220</v>
      </c>
    </row>
    <row r="45968" spans="1:24" x14ac:dyDescent="0.45">
      <c r="A45968" t="s">
        <v>1234</v>
      </c>
      <c r="B45968" s="1" t="s">
        <v>61820</v>
      </c>
      <c r="C45968" s="1">
        <v>14987376598030</v>
      </c>
      <c r="D45968">
        <v>5000</v>
      </c>
      <c r="E45968" t="s">
        <v>37</v>
      </c>
      <c r="G45968">
        <v>5000</v>
      </c>
      <c r="H45968" t="s">
        <v>37</v>
      </c>
      <c r="I45968" t="s">
        <v>84</v>
      </c>
      <c r="J45968" t="s">
        <v>15</v>
      </c>
      <c r="K45968" t="s">
        <v>61817</v>
      </c>
      <c r="L45968" t="s">
        <v>7311</v>
      </c>
      <c r="M45968" t="s">
        <v>61818</v>
      </c>
      <c r="N45968" t="s">
        <v>61817</v>
      </c>
      <c r="O45968">
        <v>20120601</v>
      </c>
      <c r="P45968">
        <v>20210930</v>
      </c>
      <c r="Q45968" t="s">
        <v>81371</v>
      </c>
      <c r="S45968" s="1">
        <v>4987376598088</v>
      </c>
      <c r="W45968">
        <v>20260331</v>
      </c>
      <c r="X45968" t="s">
        <v>83220</v>
      </c>
    </row>
    <row r="45969" spans="1:24" x14ac:dyDescent="0.45">
      <c r="A45969" t="s">
        <v>1234</v>
      </c>
      <c r="B45969" s="1" t="s">
        <v>61819</v>
      </c>
      <c r="C45969" s="1">
        <v>14987376598023</v>
      </c>
      <c r="D45969">
        <v>500</v>
      </c>
      <c r="E45969" t="s">
        <v>37</v>
      </c>
      <c r="G45969">
        <v>500</v>
      </c>
      <c r="H45969" t="s">
        <v>37</v>
      </c>
      <c r="I45969" t="s">
        <v>84</v>
      </c>
      <c r="J45969" t="s">
        <v>15</v>
      </c>
      <c r="K45969" t="s">
        <v>61817</v>
      </c>
      <c r="L45969" t="s">
        <v>7311</v>
      </c>
      <c r="M45969" t="s">
        <v>61818</v>
      </c>
      <c r="N45969" t="s">
        <v>61817</v>
      </c>
      <c r="O45969">
        <v>20120601</v>
      </c>
      <c r="P45969">
        <v>20210930</v>
      </c>
      <c r="Q45969" t="s">
        <v>81371</v>
      </c>
      <c r="S45969" s="1">
        <v>4987376598071</v>
      </c>
      <c r="W45969">
        <v>20260331</v>
      </c>
      <c r="X45969" t="s">
        <v>83220</v>
      </c>
    </row>
    <row r="45970" spans="1:24" x14ac:dyDescent="0.45">
      <c r="A45970" t="s">
        <v>1234</v>
      </c>
      <c r="B45970" s="1" t="s">
        <v>25965</v>
      </c>
      <c r="C45970" s="1">
        <v>14987322616207</v>
      </c>
      <c r="D45970">
        <v>500</v>
      </c>
      <c r="E45970" t="s">
        <v>87</v>
      </c>
      <c r="G45970">
        <v>500</v>
      </c>
      <c r="H45970" t="s">
        <v>87</v>
      </c>
      <c r="I45970" t="s">
        <v>84</v>
      </c>
      <c r="J45970" t="s">
        <v>85</v>
      </c>
      <c r="K45970" t="s">
        <v>25963</v>
      </c>
      <c r="L45970" t="s">
        <v>4709</v>
      </c>
      <c r="M45970" t="s">
        <v>25964</v>
      </c>
      <c r="N45970" t="s">
        <v>25963</v>
      </c>
      <c r="Q45970" t="s">
        <v>81371</v>
      </c>
      <c r="S45970" s="1">
        <v>4987322162004</v>
      </c>
      <c r="T45970" s="1">
        <v>24987322616204</v>
      </c>
      <c r="W45970">
        <v>20260331</v>
      </c>
      <c r="X45970" t="s">
        <v>82331</v>
      </c>
    </row>
    <row r="45971" spans="1:24" x14ac:dyDescent="0.45">
      <c r="A45971" t="s">
        <v>1234</v>
      </c>
      <c r="B45971" s="1" t="s">
        <v>25965</v>
      </c>
      <c r="C45971" s="1">
        <v>14987322113881</v>
      </c>
      <c r="D45971">
        <v>500</v>
      </c>
      <c r="E45971" t="s">
        <v>87</v>
      </c>
      <c r="G45971">
        <v>500</v>
      </c>
      <c r="H45971" t="s">
        <v>87</v>
      </c>
      <c r="I45971" t="s">
        <v>84</v>
      </c>
      <c r="J45971" t="s">
        <v>85</v>
      </c>
      <c r="K45971" t="s">
        <v>25963</v>
      </c>
      <c r="L45971" t="s">
        <v>4709</v>
      </c>
      <c r="M45971" t="s">
        <v>25964</v>
      </c>
      <c r="N45971" t="s">
        <v>25963</v>
      </c>
      <c r="Q45971" t="s">
        <v>81371</v>
      </c>
      <c r="T45971" s="1">
        <v>24987322113888</v>
      </c>
      <c r="U45971">
        <v>20120331</v>
      </c>
      <c r="W45971">
        <v>20260331</v>
      </c>
      <c r="X45971" t="s">
        <v>82331</v>
      </c>
    </row>
    <row r="45972" spans="1:24" x14ac:dyDescent="0.45">
      <c r="A45972" t="s">
        <v>1234</v>
      </c>
      <c r="B45972" s="1" t="s">
        <v>25965</v>
      </c>
      <c r="C45972" s="1">
        <v>14987288945250</v>
      </c>
      <c r="D45972">
        <v>500</v>
      </c>
      <c r="E45972" t="s">
        <v>87</v>
      </c>
      <c r="G45972">
        <v>500</v>
      </c>
      <c r="H45972" t="s">
        <v>87</v>
      </c>
      <c r="I45972" t="s">
        <v>84</v>
      </c>
      <c r="J45972" t="s">
        <v>85</v>
      </c>
      <c r="K45972" t="s">
        <v>25963</v>
      </c>
      <c r="L45972" t="s">
        <v>4709</v>
      </c>
      <c r="M45972" t="s">
        <v>25964</v>
      </c>
      <c r="N45972" t="s">
        <v>25963</v>
      </c>
      <c r="Q45972" t="s">
        <v>81371</v>
      </c>
      <c r="S45972" s="1">
        <v>4987288945017</v>
      </c>
      <c r="W45972">
        <v>20260331</v>
      </c>
      <c r="X45972" t="s">
        <v>82443</v>
      </c>
    </row>
    <row r="45973" spans="1:24" x14ac:dyDescent="0.45">
      <c r="A45973" t="s">
        <v>1234</v>
      </c>
      <c r="B45973" s="1" t="s">
        <v>25965</v>
      </c>
      <c r="C45973" s="1">
        <v>14987429000879</v>
      </c>
      <c r="D45973">
        <v>500</v>
      </c>
      <c r="E45973" t="s">
        <v>87</v>
      </c>
      <c r="G45973">
        <v>500</v>
      </c>
      <c r="H45973" t="s">
        <v>87</v>
      </c>
      <c r="I45973" t="s">
        <v>84</v>
      </c>
      <c r="J45973" t="s">
        <v>85</v>
      </c>
      <c r="K45973" t="s">
        <v>25963</v>
      </c>
      <c r="L45973" t="s">
        <v>4709</v>
      </c>
      <c r="M45973" t="s">
        <v>25964</v>
      </c>
      <c r="N45973" t="s">
        <v>25963</v>
      </c>
      <c r="Q45973" t="s">
        <v>81371</v>
      </c>
      <c r="S45973" s="1">
        <v>4987429900875</v>
      </c>
      <c r="W45973">
        <v>20260331</v>
      </c>
      <c r="X45973" t="s">
        <v>83006</v>
      </c>
    </row>
    <row r="45974" spans="1:24" x14ac:dyDescent="0.45">
      <c r="A45974" t="s">
        <v>1234</v>
      </c>
      <c r="B45974" s="1" t="s">
        <v>25965</v>
      </c>
      <c r="C45974" s="1">
        <v>14987376646014</v>
      </c>
      <c r="D45974">
        <v>500</v>
      </c>
      <c r="E45974" t="s">
        <v>87</v>
      </c>
      <c r="G45974">
        <v>500</v>
      </c>
      <c r="H45974" t="s">
        <v>87</v>
      </c>
      <c r="I45974" t="s">
        <v>84</v>
      </c>
      <c r="J45974" t="s">
        <v>85</v>
      </c>
      <c r="K45974" t="s">
        <v>25963</v>
      </c>
      <c r="L45974" t="s">
        <v>4709</v>
      </c>
      <c r="M45974" t="s">
        <v>25964</v>
      </c>
      <c r="N45974" t="s">
        <v>25963</v>
      </c>
      <c r="Q45974" t="s">
        <v>81371</v>
      </c>
      <c r="S45974" s="1">
        <v>4987376646093</v>
      </c>
      <c r="W45974">
        <v>20260331</v>
      </c>
      <c r="X45974" t="s">
        <v>83220</v>
      </c>
    </row>
    <row r="45975" spans="1:24" x14ac:dyDescent="0.45">
      <c r="A45975" t="s">
        <v>1234</v>
      </c>
      <c r="B45975" s="1" t="s">
        <v>42274</v>
      </c>
      <c r="C45975" s="1">
        <v>14987116367216</v>
      </c>
      <c r="D45975">
        <v>5000</v>
      </c>
      <c r="E45975" t="s">
        <v>37</v>
      </c>
      <c r="G45975">
        <v>5000</v>
      </c>
      <c r="H45975" t="s">
        <v>37</v>
      </c>
      <c r="I45975" t="s">
        <v>84</v>
      </c>
      <c r="J45975" t="s">
        <v>36</v>
      </c>
      <c r="K45975" t="s">
        <v>42271</v>
      </c>
      <c r="L45975" t="s">
        <v>7311</v>
      </c>
      <c r="M45975" t="s">
        <v>42272</v>
      </c>
      <c r="N45975" t="s">
        <v>42271</v>
      </c>
      <c r="Q45975" t="s">
        <v>81371</v>
      </c>
      <c r="S45975" s="1">
        <v>4987116567114</v>
      </c>
      <c r="T45975" s="1">
        <v>24987116367213</v>
      </c>
      <c r="W45975">
        <v>20260331</v>
      </c>
      <c r="X45975" t="s">
        <v>82698</v>
      </c>
    </row>
    <row r="45976" spans="1:24" x14ac:dyDescent="0.45">
      <c r="A45976" t="s">
        <v>1234</v>
      </c>
      <c r="B45976" s="1" t="s">
        <v>42273</v>
      </c>
      <c r="C45976" s="1">
        <v>14987116367117</v>
      </c>
      <c r="D45976">
        <v>500</v>
      </c>
      <c r="E45976" t="s">
        <v>37</v>
      </c>
      <c r="G45976">
        <v>500</v>
      </c>
      <c r="H45976" t="s">
        <v>37</v>
      </c>
      <c r="I45976" t="s">
        <v>84</v>
      </c>
      <c r="J45976" t="s">
        <v>36</v>
      </c>
      <c r="K45976" t="s">
        <v>42271</v>
      </c>
      <c r="L45976" t="s">
        <v>7311</v>
      </c>
      <c r="M45976" t="s">
        <v>42272</v>
      </c>
      <c r="N45976" t="s">
        <v>42271</v>
      </c>
      <c r="Q45976" t="s">
        <v>81371</v>
      </c>
      <c r="S45976" s="1">
        <v>4987116567107</v>
      </c>
      <c r="T45976" s="1">
        <v>24987116367114</v>
      </c>
      <c r="W45976">
        <v>20260331</v>
      </c>
      <c r="X45976" t="s">
        <v>82698</v>
      </c>
    </row>
    <row r="45977" spans="1:24" x14ac:dyDescent="0.45">
      <c r="A45977" t="s">
        <v>1234</v>
      </c>
      <c r="B45977" s="1" t="s">
        <v>70867</v>
      </c>
      <c r="C45977" s="1">
        <v>14987173083029</v>
      </c>
      <c r="D45977">
        <v>10000</v>
      </c>
      <c r="E45977" t="s">
        <v>37</v>
      </c>
      <c r="G45977">
        <v>10000</v>
      </c>
      <c r="H45977" t="s">
        <v>37</v>
      </c>
      <c r="I45977" t="s">
        <v>84</v>
      </c>
      <c r="J45977" t="s">
        <v>36</v>
      </c>
      <c r="K45977" t="s">
        <v>70864</v>
      </c>
      <c r="L45977" t="s">
        <v>7311</v>
      </c>
      <c r="M45977" t="s">
        <v>70865</v>
      </c>
      <c r="N45977" t="s">
        <v>70864</v>
      </c>
      <c r="P45977">
        <v>20210930</v>
      </c>
      <c r="Q45977" t="s">
        <v>81371</v>
      </c>
      <c r="S45977" s="1">
        <v>4987173549665</v>
      </c>
      <c r="W45977">
        <v>20260331</v>
      </c>
      <c r="X45977" t="s">
        <v>83422</v>
      </c>
    </row>
    <row r="45978" spans="1:24" x14ac:dyDescent="0.45">
      <c r="A45978" t="s">
        <v>1234</v>
      </c>
      <c r="B45978" s="1" t="s">
        <v>70868</v>
      </c>
      <c r="C45978" s="1">
        <v>14987173083395</v>
      </c>
      <c r="D45978">
        <v>500</v>
      </c>
      <c r="E45978" t="s">
        <v>37</v>
      </c>
      <c r="G45978">
        <v>500</v>
      </c>
      <c r="H45978" t="s">
        <v>37</v>
      </c>
      <c r="I45978" t="s">
        <v>84</v>
      </c>
      <c r="J45978" t="s">
        <v>36</v>
      </c>
      <c r="K45978" t="s">
        <v>70864</v>
      </c>
      <c r="L45978" t="s">
        <v>7311</v>
      </c>
      <c r="M45978" t="s">
        <v>70865</v>
      </c>
      <c r="N45978" t="s">
        <v>70864</v>
      </c>
      <c r="P45978">
        <v>20210930</v>
      </c>
      <c r="Q45978" t="s">
        <v>81371</v>
      </c>
      <c r="U45978">
        <v>20110300</v>
      </c>
      <c r="W45978">
        <v>20260331</v>
      </c>
      <c r="X45978" t="s">
        <v>83422</v>
      </c>
    </row>
    <row r="45979" spans="1:24" x14ac:dyDescent="0.45">
      <c r="A45979" t="s">
        <v>1234</v>
      </c>
      <c r="B45979" s="1" t="s">
        <v>70866</v>
      </c>
      <c r="C45979" s="1">
        <v>14987173083012</v>
      </c>
      <c r="D45979">
        <v>500</v>
      </c>
      <c r="E45979" t="s">
        <v>37</v>
      </c>
      <c r="G45979">
        <v>500</v>
      </c>
      <c r="H45979" t="s">
        <v>37</v>
      </c>
      <c r="I45979" t="s">
        <v>84</v>
      </c>
      <c r="J45979" t="s">
        <v>36</v>
      </c>
      <c r="K45979" t="s">
        <v>70864</v>
      </c>
      <c r="L45979" t="s">
        <v>7311</v>
      </c>
      <c r="M45979" t="s">
        <v>70865</v>
      </c>
      <c r="N45979" t="s">
        <v>70864</v>
      </c>
      <c r="P45979">
        <v>20210930</v>
      </c>
      <c r="Q45979" t="s">
        <v>81371</v>
      </c>
      <c r="S45979" s="1">
        <v>4987173549597</v>
      </c>
      <c r="W45979">
        <v>20260331</v>
      </c>
      <c r="X45979" t="s">
        <v>83422</v>
      </c>
    </row>
    <row r="45980" spans="1:24" x14ac:dyDescent="0.45">
      <c r="A45980" t="s">
        <v>1234</v>
      </c>
      <c r="B45980" s="1" t="s">
        <v>32895</v>
      </c>
      <c r="C45980" s="1">
        <v>14987288156601</v>
      </c>
      <c r="D45980">
        <v>18000</v>
      </c>
      <c r="E45980" t="s">
        <v>37</v>
      </c>
      <c r="G45980">
        <v>18000</v>
      </c>
      <c r="H45980" t="s">
        <v>37</v>
      </c>
      <c r="I45980" t="s">
        <v>84</v>
      </c>
      <c r="J45980" t="s">
        <v>15</v>
      </c>
      <c r="K45980" t="s">
        <v>32892</v>
      </c>
      <c r="L45980" t="s">
        <v>7311</v>
      </c>
      <c r="M45980" t="s">
        <v>32893</v>
      </c>
      <c r="N45980" t="s">
        <v>32892</v>
      </c>
      <c r="Q45980" t="s">
        <v>81371</v>
      </c>
      <c r="S45980" s="1">
        <v>4987288156031</v>
      </c>
      <c r="U45980">
        <v>20190101</v>
      </c>
      <c r="W45980">
        <v>20260331</v>
      </c>
      <c r="X45980" t="s">
        <v>82443</v>
      </c>
    </row>
    <row r="45981" spans="1:24" x14ac:dyDescent="0.45">
      <c r="A45981" t="s">
        <v>1234</v>
      </c>
      <c r="B45981" s="1" t="s">
        <v>32894</v>
      </c>
      <c r="C45981" s="1">
        <v>14987288156403</v>
      </c>
      <c r="D45981">
        <v>5000</v>
      </c>
      <c r="E45981" t="s">
        <v>37</v>
      </c>
      <c r="G45981">
        <v>5000</v>
      </c>
      <c r="H45981" t="s">
        <v>37</v>
      </c>
      <c r="I45981" t="s">
        <v>84</v>
      </c>
      <c r="J45981" t="s">
        <v>15</v>
      </c>
      <c r="K45981" t="s">
        <v>32892</v>
      </c>
      <c r="L45981" t="s">
        <v>7311</v>
      </c>
      <c r="M45981" t="s">
        <v>32893</v>
      </c>
      <c r="N45981" t="s">
        <v>32892</v>
      </c>
      <c r="Q45981" t="s">
        <v>81371</v>
      </c>
      <c r="S45981" s="1">
        <v>4987288156017</v>
      </c>
      <c r="U45981">
        <v>20211001</v>
      </c>
      <c r="W45981">
        <v>20260331</v>
      </c>
      <c r="X45981" t="s">
        <v>82443</v>
      </c>
    </row>
    <row r="45982" spans="1:24" x14ac:dyDescent="0.45">
      <c r="A45982" t="s">
        <v>1234</v>
      </c>
      <c r="B45982" s="1" t="s">
        <v>32896</v>
      </c>
      <c r="C45982" s="1">
        <v>14987288156984</v>
      </c>
      <c r="D45982">
        <v>500</v>
      </c>
      <c r="E45982" t="s">
        <v>37</v>
      </c>
      <c r="G45982">
        <v>500</v>
      </c>
      <c r="H45982" t="s">
        <v>37</v>
      </c>
      <c r="I45982" t="s">
        <v>84</v>
      </c>
      <c r="J45982" t="s">
        <v>15</v>
      </c>
      <c r="K45982" t="s">
        <v>32892</v>
      </c>
      <c r="L45982" t="s">
        <v>7311</v>
      </c>
      <c r="M45982" t="s">
        <v>32893</v>
      </c>
      <c r="N45982" t="s">
        <v>32892</v>
      </c>
      <c r="Q45982" t="s">
        <v>81371</v>
      </c>
      <c r="S45982" s="1">
        <v>4987288156048</v>
      </c>
      <c r="W45982">
        <v>20260331</v>
      </c>
      <c r="X45982" t="s">
        <v>82443</v>
      </c>
    </row>
    <row r="45983" spans="1:24" x14ac:dyDescent="0.45">
      <c r="A45983" t="s">
        <v>1234</v>
      </c>
      <c r="B45983" s="1" t="s">
        <v>72143</v>
      </c>
      <c r="C45983" s="1">
        <v>14987481000107</v>
      </c>
      <c r="D45983">
        <v>18000</v>
      </c>
      <c r="E45983" t="s">
        <v>37</v>
      </c>
      <c r="G45983">
        <v>18000</v>
      </c>
      <c r="H45983" t="s">
        <v>37</v>
      </c>
      <c r="I45983" t="s">
        <v>84</v>
      </c>
      <c r="J45983" t="s">
        <v>15</v>
      </c>
      <c r="K45983" t="s">
        <v>72141</v>
      </c>
      <c r="L45983" t="s">
        <v>17778</v>
      </c>
      <c r="M45983" t="s">
        <v>80489</v>
      </c>
      <c r="N45983" t="s">
        <v>72141</v>
      </c>
      <c r="O45983">
        <v>20250401</v>
      </c>
      <c r="P45983">
        <v>20260331</v>
      </c>
      <c r="Q45983" t="s">
        <v>81371</v>
      </c>
      <c r="S45983" s="1">
        <v>4987481000100</v>
      </c>
      <c r="W45983">
        <v>20260331</v>
      </c>
      <c r="X45983" t="s">
        <v>83440</v>
      </c>
    </row>
    <row r="45984" spans="1:24" x14ac:dyDescent="0.45">
      <c r="A45984" t="s">
        <v>1234</v>
      </c>
      <c r="B45984" s="1" t="s">
        <v>72142</v>
      </c>
      <c r="C45984" s="1">
        <v>14987481000091</v>
      </c>
      <c r="D45984">
        <v>500</v>
      </c>
      <c r="E45984" t="s">
        <v>37</v>
      </c>
      <c r="G45984">
        <v>500</v>
      </c>
      <c r="H45984" t="s">
        <v>37</v>
      </c>
      <c r="I45984" t="s">
        <v>84</v>
      </c>
      <c r="J45984" t="s">
        <v>15</v>
      </c>
      <c r="K45984" t="s">
        <v>72141</v>
      </c>
      <c r="L45984" t="s">
        <v>17778</v>
      </c>
      <c r="M45984" t="s">
        <v>80489</v>
      </c>
      <c r="N45984" t="s">
        <v>72141</v>
      </c>
      <c r="O45984">
        <v>20250401</v>
      </c>
      <c r="P45984">
        <v>20260331</v>
      </c>
      <c r="Q45984" t="s">
        <v>81371</v>
      </c>
      <c r="S45984" s="1">
        <v>4987481000094</v>
      </c>
      <c r="T45984" s="1">
        <v>24987481000098</v>
      </c>
      <c r="W45984">
        <v>20260331</v>
      </c>
      <c r="X45984" t="s">
        <v>83440</v>
      </c>
    </row>
    <row r="45985" spans="1:24" x14ac:dyDescent="0.45">
      <c r="A45985" t="s">
        <v>1234</v>
      </c>
      <c r="B45985" s="1" t="s">
        <v>31425</v>
      </c>
      <c r="C45985" s="1">
        <v>14987211108141</v>
      </c>
      <c r="D45985">
        <v>10000</v>
      </c>
      <c r="E45985" t="s">
        <v>37</v>
      </c>
      <c r="G45985">
        <v>10000</v>
      </c>
      <c r="H45985" t="s">
        <v>37</v>
      </c>
      <c r="I45985" t="s">
        <v>84</v>
      </c>
      <c r="J45985" t="s">
        <v>36</v>
      </c>
      <c r="K45985" t="s">
        <v>31419</v>
      </c>
      <c r="L45985" t="s">
        <v>17778</v>
      </c>
      <c r="M45985" t="s">
        <v>31420</v>
      </c>
      <c r="N45985" t="s">
        <v>31421</v>
      </c>
      <c r="Q45985" t="s">
        <v>81371</v>
      </c>
      <c r="S45985" s="1">
        <v>4987211208141</v>
      </c>
      <c r="T45985" s="1">
        <v>24987211108148</v>
      </c>
      <c r="W45985">
        <v>20260331</v>
      </c>
      <c r="X45985" t="s">
        <v>82430</v>
      </c>
    </row>
    <row r="45986" spans="1:24" x14ac:dyDescent="0.45">
      <c r="A45986" t="s">
        <v>1234</v>
      </c>
      <c r="B45986" s="1" t="s">
        <v>31424</v>
      </c>
      <c r="C45986" s="1">
        <v>14987211108134</v>
      </c>
      <c r="D45986">
        <v>18000</v>
      </c>
      <c r="E45986" t="s">
        <v>37</v>
      </c>
      <c r="G45986">
        <v>18000</v>
      </c>
      <c r="H45986" t="s">
        <v>37</v>
      </c>
      <c r="I45986" t="s">
        <v>84</v>
      </c>
      <c r="J45986" t="s">
        <v>36</v>
      </c>
      <c r="K45986" t="s">
        <v>31419</v>
      </c>
      <c r="L45986" t="s">
        <v>17778</v>
      </c>
      <c r="M45986" t="s">
        <v>31420</v>
      </c>
      <c r="N45986" t="s">
        <v>31421</v>
      </c>
      <c r="Q45986" t="s">
        <v>81371</v>
      </c>
      <c r="S45986" s="1">
        <v>4987211208134</v>
      </c>
      <c r="T45986" s="1">
        <v>24987211108131</v>
      </c>
      <c r="W45986">
        <v>20260331</v>
      </c>
      <c r="X45986" t="s">
        <v>82430</v>
      </c>
    </row>
    <row r="45987" spans="1:24" x14ac:dyDescent="0.45">
      <c r="A45987" t="s">
        <v>1234</v>
      </c>
      <c r="B45987" s="1" t="s">
        <v>31423</v>
      </c>
      <c r="C45987" s="1">
        <v>14987211108127</v>
      </c>
      <c r="D45987">
        <v>2000</v>
      </c>
      <c r="E45987" t="s">
        <v>37</v>
      </c>
      <c r="G45987">
        <v>2000</v>
      </c>
      <c r="H45987" t="s">
        <v>37</v>
      </c>
      <c r="I45987" t="s">
        <v>84</v>
      </c>
      <c r="J45987" t="s">
        <v>36</v>
      </c>
      <c r="K45987" t="s">
        <v>31419</v>
      </c>
      <c r="L45987" t="s">
        <v>17778</v>
      </c>
      <c r="M45987" t="s">
        <v>31420</v>
      </c>
      <c r="N45987" t="s">
        <v>31421</v>
      </c>
      <c r="Q45987" t="s">
        <v>81371</v>
      </c>
      <c r="S45987" s="1">
        <v>4987211208127</v>
      </c>
      <c r="T45987" s="1">
        <v>24987211108124</v>
      </c>
      <c r="W45987">
        <v>20260331</v>
      </c>
      <c r="X45987" t="s">
        <v>82430</v>
      </c>
    </row>
    <row r="45988" spans="1:24" x14ac:dyDescent="0.45">
      <c r="A45988" t="s">
        <v>1234</v>
      </c>
      <c r="B45988" s="1" t="s">
        <v>31422</v>
      </c>
      <c r="C45988" s="1">
        <v>14987211108110</v>
      </c>
      <c r="D45988">
        <v>500</v>
      </c>
      <c r="E45988" t="s">
        <v>37</v>
      </c>
      <c r="G45988">
        <v>500</v>
      </c>
      <c r="H45988" t="s">
        <v>37</v>
      </c>
      <c r="I45988" t="s">
        <v>84</v>
      </c>
      <c r="J45988" t="s">
        <v>36</v>
      </c>
      <c r="K45988" t="s">
        <v>31419</v>
      </c>
      <c r="L45988" t="s">
        <v>17778</v>
      </c>
      <c r="M45988" t="s">
        <v>31420</v>
      </c>
      <c r="N45988" t="s">
        <v>31421</v>
      </c>
      <c r="Q45988" t="s">
        <v>81371</v>
      </c>
      <c r="S45988" s="1">
        <v>4987211208110</v>
      </c>
      <c r="T45988" s="1">
        <v>24987211108117</v>
      </c>
      <c r="W45988">
        <v>20260331</v>
      </c>
      <c r="X45988" t="s">
        <v>82430</v>
      </c>
    </row>
    <row r="45989" spans="1:24" x14ac:dyDescent="0.45">
      <c r="A45989" t="s">
        <v>1234</v>
      </c>
      <c r="B45989" s="1" t="s">
        <v>25969</v>
      </c>
      <c r="C45989" s="1">
        <v>14987322151098</v>
      </c>
      <c r="D45989">
        <v>18000</v>
      </c>
      <c r="E45989" t="s">
        <v>37</v>
      </c>
      <c r="G45989">
        <v>18000</v>
      </c>
      <c r="H45989" t="s">
        <v>37</v>
      </c>
      <c r="I45989" t="s">
        <v>84</v>
      </c>
      <c r="J45989" t="s">
        <v>15</v>
      </c>
      <c r="K45989" t="s">
        <v>25966</v>
      </c>
      <c r="L45989" t="s">
        <v>1939</v>
      </c>
      <c r="M45989" t="s">
        <v>25967</v>
      </c>
      <c r="N45989" t="s">
        <v>25968</v>
      </c>
      <c r="O45989">
        <v>20060306</v>
      </c>
      <c r="P45989">
        <v>20240930</v>
      </c>
      <c r="Q45989" t="s">
        <v>81371</v>
      </c>
      <c r="T45989" s="1">
        <v>24987322151095</v>
      </c>
      <c r="U45989">
        <v>20120331</v>
      </c>
      <c r="W45989">
        <v>20260331</v>
      </c>
      <c r="X45989" t="s">
        <v>82331</v>
      </c>
    </row>
    <row r="45990" spans="1:24" x14ac:dyDescent="0.45">
      <c r="A45990" t="s">
        <v>1234</v>
      </c>
      <c r="B45990" s="1" t="s">
        <v>25970</v>
      </c>
      <c r="C45990" s="1">
        <v>14987322135326</v>
      </c>
      <c r="D45990">
        <v>500</v>
      </c>
      <c r="E45990" t="s">
        <v>37</v>
      </c>
      <c r="G45990">
        <v>500</v>
      </c>
      <c r="H45990" t="s">
        <v>37</v>
      </c>
      <c r="I45990" t="s">
        <v>84</v>
      </c>
      <c r="J45990" t="s">
        <v>15</v>
      </c>
      <c r="K45990" t="s">
        <v>25966</v>
      </c>
      <c r="L45990" t="s">
        <v>1939</v>
      </c>
      <c r="M45990" t="s">
        <v>25967</v>
      </c>
      <c r="N45990" t="s">
        <v>25968</v>
      </c>
      <c r="O45990">
        <v>20060306</v>
      </c>
      <c r="P45990">
        <v>20240930</v>
      </c>
      <c r="Q45990" t="s">
        <v>81371</v>
      </c>
      <c r="T45990" s="1">
        <v>24987322135323</v>
      </c>
      <c r="U45990">
        <v>20120331</v>
      </c>
      <c r="W45990">
        <v>20260331</v>
      </c>
      <c r="X45990" t="s">
        <v>82331</v>
      </c>
    </row>
    <row r="45991" spans="1:24" x14ac:dyDescent="0.45">
      <c r="A45991" t="s">
        <v>1234</v>
      </c>
      <c r="B45991" s="1" t="s">
        <v>25970</v>
      </c>
      <c r="C45991" s="1">
        <v>14987376646410</v>
      </c>
      <c r="D45991">
        <v>500</v>
      </c>
      <c r="E45991" t="s">
        <v>37</v>
      </c>
      <c r="G45991">
        <v>500</v>
      </c>
      <c r="H45991" t="s">
        <v>37</v>
      </c>
      <c r="I45991" t="s">
        <v>84</v>
      </c>
      <c r="J45991" t="s">
        <v>15</v>
      </c>
      <c r="K45991" t="s">
        <v>25966</v>
      </c>
      <c r="L45991" t="s">
        <v>1939</v>
      </c>
      <c r="M45991" t="s">
        <v>25967</v>
      </c>
      <c r="N45991" t="s">
        <v>25968</v>
      </c>
      <c r="O45991">
        <v>20060306</v>
      </c>
      <c r="P45991">
        <v>20240930</v>
      </c>
      <c r="Q45991" t="s">
        <v>81371</v>
      </c>
      <c r="S45991" s="1">
        <v>4987376646499</v>
      </c>
      <c r="W45991">
        <v>20260331</v>
      </c>
      <c r="X45991" t="s">
        <v>83220</v>
      </c>
    </row>
    <row r="45992" spans="1:24" x14ac:dyDescent="0.45">
      <c r="A45992" t="s">
        <v>1234</v>
      </c>
      <c r="B45992" s="1" t="s">
        <v>22014</v>
      </c>
      <c r="C45992" s="1">
        <v>14987114094404</v>
      </c>
      <c r="D45992">
        <v>18000</v>
      </c>
      <c r="E45992" t="s">
        <v>37</v>
      </c>
      <c r="G45992">
        <v>18000</v>
      </c>
      <c r="H45992" t="s">
        <v>37</v>
      </c>
      <c r="I45992" t="s">
        <v>84</v>
      </c>
      <c r="J45992" t="s">
        <v>36</v>
      </c>
      <c r="K45992" t="s">
        <v>22011</v>
      </c>
      <c r="L45992" t="s">
        <v>17778</v>
      </c>
      <c r="M45992" t="s">
        <v>22012</v>
      </c>
      <c r="N45992" t="s">
        <v>22011</v>
      </c>
      <c r="Q45992" t="s">
        <v>81371</v>
      </c>
      <c r="S45992" s="1">
        <v>4987114094490</v>
      </c>
      <c r="T45992" s="1">
        <v>24987114094401</v>
      </c>
      <c r="U45992">
        <v>20220628</v>
      </c>
      <c r="V45992">
        <v>202409</v>
      </c>
      <c r="W45992">
        <v>20260331</v>
      </c>
      <c r="X45992" t="s">
        <v>82302</v>
      </c>
    </row>
    <row r="45993" spans="1:24" x14ac:dyDescent="0.45">
      <c r="A45993" t="s">
        <v>1234</v>
      </c>
      <c r="B45993" s="1" t="s">
        <v>22014</v>
      </c>
      <c r="C45993" s="1">
        <v>14987901060407</v>
      </c>
      <c r="D45993">
        <v>18000</v>
      </c>
      <c r="E45993" t="s">
        <v>37</v>
      </c>
      <c r="G45993">
        <v>18000</v>
      </c>
      <c r="H45993" t="s">
        <v>37</v>
      </c>
      <c r="I45993" t="s">
        <v>84</v>
      </c>
      <c r="J45993" t="s">
        <v>36</v>
      </c>
      <c r="K45993" t="s">
        <v>22011</v>
      </c>
      <c r="L45993" t="s">
        <v>17778</v>
      </c>
      <c r="M45993" t="s">
        <v>22012</v>
      </c>
      <c r="N45993" t="s">
        <v>22011</v>
      </c>
      <c r="Q45993" t="s">
        <v>81371</v>
      </c>
      <c r="S45993" s="1">
        <v>4987901060493</v>
      </c>
      <c r="T45993" s="1">
        <v>24987901060404</v>
      </c>
      <c r="W45993">
        <v>20260331</v>
      </c>
      <c r="X45993" t="s">
        <v>82362</v>
      </c>
    </row>
    <row r="45994" spans="1:24" x14ac:dyDescent="0.45">
      <c r="A45994" t="s">
        <v>1234</v>
      </c>
      <c r="B45994" s="1" t="s">
        <v>27337</v>
      </c>
      <c r="C45994" s="1">
        <v>14987901060407</v>
      </c>
      <c r="D45994">
        <v>18000</v>
      </c>
      <c r="E45994" t="s">
        <v>37</v>
      </c>
      <c r="G45994">
        <v>18000</v>
      </c>
      <c r="H45994" t="s">
        <v>37</v>
      </c>
      <c r="I45994" t="s">
        <v>84</v>
      </c>
      <c r="J45994" t="s">
        <v>36</v>
      </c>
      <c r="K45994" t="s">
        <v>22011</v>
      </c>
      <c r="L45994" t="s">
        <v>17778</v>
      </c>
      <c r="M45994" t="s">
        <v>22012</v>
      </c>
      <c r="N45994" t="s">
        <v>22011</v>
      </c>
      <c r="Q45994" t="s">
        <v>81371</v>
      </c>
      <c r="S45994" s="1">
        <v>4987114094490</v>
      </c>
      <c r="T45994" s="1">
        <v>24987901060404</v>
      </c>
      <c r="W45994">
        <v>20260331</v>
      </c>
      <c r="X45994" t="s">
        <v>82362</v>
      </c>
    </row>
    <row r="45995" spans="1:24" x14ac:dyDescent="0.45">
      <c r="A45995" t="s">
        <v>1234</v>
      </c>
      <c r="B45995" s="1" t="s">
        <v>22013</v>
      </c>
      <c r="C45995" s="1">
        <v>14987114094305</v>
      </c>
      <c r="D45995">
        <v>500</v>
      </c>
      <c r="E45995" t="s">
        <v>37</v>
      </c>
      <c r="G45995">
        <v>500</v>
      </c>
      <c r="H45995" t="s">
        <v>37</v>
      </c>
      <c r="I45995" t="s">
        <v>84</v>
      </c>
      <c r="J45995" t="s">
        <v>36</v>
      </c>
      <c r="K45995" t="s">
        <v>22011</v>
      </c>
      <c r="L45995" t="s">
        <v>17778</v>
      </c>
      <c r="M45995" t="s">
        <v>22012</v>
      </c>
      <c r="N45995" t="s">
        <v>22011</v>
      </c>
      <c r="Q45995" t="s">
        <v>81371</v>
      </c>
      <c r="S45995" s="1">
        <v>4987114094391</v>
      </c>
      <c r="T45995" s="1">
        <v>24987114094302</v>
      </c>
      <c r="U45995">
        <v>20220628</v>
      </c>
      <c r="V45995">
        <v>202503</v>
      </c>
      <c r="W45995">
        <v>20260331</v>
      </c>
      <c r="X45995" t="s">
        <v>82302</v>
      </c>
    </row>
    <row r="45996" spans="1:24" x14ac:dyDescent="0.45">
      <c r="A45996" t="s">
        <v>1234</v>
      </c>
      <c r="B45996" s="1" t="s">
        <v>22013</v>
      </c>
      <c r="C45996" s="1">
        <v>14987901060308</v>
      </c>
      <c r="D45996">
        <v>500</v>
      </c>
      <c r="E45996" t="s">
        <v>37</v>
      </c>
      <c r="G45996">
        <v>500</v>
      </c>
      <c r="H45996" t="s">
        <v>37</v>
      </c>
      <c r="I45996" t="s">
        <v>84</v>
      </c>
      <c r="J45996" t="s">
        <v>36</v>
      </c>
      <c r="K45996" t="s">
        <v>22011</v>
      </c>
      <c r="L45996" t="s">
        <v>17778</v>
      </c>
      <c r="M45996" t="s">
        <v>22012</v>
      </c>
      <c r="N45996" t="s">
        <v>22011</v>
      </c>
      <c r="Q45996" t="s">
        <v>81371</v>
      </c>
      <c r="S45996" s="1">
        <v>4987901060394</v>
      </c>
      <c r="T45996" s="1">
        <v>24987901060305</v>
      </c>
      <c r="W45996">
        <v>20260331</v>
      </c>
      <c r="X45996" t="s">
        <v>82362</v>
      </c>
    </row>
    <row r="45997" spans="1:24" x14ac:dyDescent="0.45">
      <c r="A45997" t="s">
        <v>1234</v>
      </c>
      <c r="B45997" s="1" t="s">
        <v>27336</v>
      </c>
      <c r="C45997" s="1">
        <v>14987901060308</v>
      </c>
      <c r="D45997">
        <v>500</v>
      </c>
      <c r="E45997" t="s">
        <v>37</v>
      </c>
      <c r="G45997">
        <v>500</v>
      </c>
      <c r="H45997" t="s">
        <v>37</v>
      </c>
      <c r="I45997" t="s">
        <v>84</v>
      </c>
      <c r="J45997" t="s">
        <v>36</v>
      </c>
      <c r="K45997" t="s">
        <v>22011</v>
      </c>
      <c r="L45997" t="s">
        <v>17778</v>
      </c>
      <c r="M45997" t="s">
        <v>22012</v>
      </c>
      <c r="N45997" t="s">
        <v>22011</v>
      </c>
      <c r="Q45997" t="s">
        <v>81371</v>
      </c>
      <c r="S45997" s="1">
        <v>4987114094391</v>
      </c>
      <c r="T45997" s="1">
        <v>24987901060305</v>
      </c>
      <c r="W45997">
        <v>20260331</v>
      </c>
      <c r="X45997" t="s">
        <v>82362</v>
      </c>
    </row>
    <row r="45998" spans="1:24" x14ac:dyDescent="0.45">
      <c r="A45998" t="s">
        <v>1234</v>
      </c>
      <c r="B45998" s="1" t="s">
        <v>57322</v>
      </c>
      <c r="C45998" s="1">
        <v>14987394103339</v>
      </c>
      <c r="D45998">
        <v>18000</v>
      </c>
      <c r="E45998" t="s">
        <v>37</v>
      </c>
      <c r="G45998">
        <v>18000</v>
      </c>
      <c r="H45998" t="s">
        <v>37</v>
      </c>
      <c r="I45998" t="s">
        <v>84</v>
      </c>
      <c r="J45998" t="s">
        <v>36</v>
      </c>
      <c r="K45998" t="s">
        <v>57320</v>
      </c>
      <c r="L45998" t="s">
        <v>17778</v>
      </c>
      <c r="M45998" t="s">
        <v>37274</v>
      </c>
      <c r="N45998" t="s">
        <v>37275</v>
      </c>
      <c r="O45998">
        <v>20260401</v>
      </c>
      <c r="Q45998" t="s">
        <v>81371</v>
      </c>
      <c r="S45998" s="1">
        <v>4987394113331</v>
      </c>
      <c r="W45998">
        <v>20260331</v>
      </c>
      <c r="X45998" t="s">
        <v>82986</v>
      </c>
    </row>
    <row r="45999" spans="1:24" x14ac:dyDescent="0.45">
      <c r="A45999" t="s">
        <v>1234</v>
      </c>
      <c r="B45999" s="1" t="s">
        <v>57321</v>
      </c>
      <c r="C45999" s="1">
        <v>14987394103315</v>
      </c>
      <c r="D45999">
        <v>500</v>
      </c>
      <c r="E45999" t="s">
        <v>37</v>
      </c>
      <c r="G45999">
        <v>500</v>
      </c>
      <c r="H45999" t="s">
        <v>37</v>
      </c>
      <c r="I45999" t="s">
        <v>84</v>
      </c>
      <c r="J45999" t="s">
        <v>36</v>
      </c>
      <c r="K45999" t="s">
        <v>57320</v>
      </c>
      <c r="L45999" t="s">
        <v>17778</v>
      </c>
      <c r="M45999" t="s">
        <v>37274</v>
      </c>
      <c r="N45999" t="s">
        <v>37275</v>
      </c>
      <c r="O45999">
        <v>20260401</v>
      </c>
      <c r="Q45999" t="s">
        <v>81371</v>
      </c>
      <c r="S45999" s="1">
        <v>4987394113317</v>
      </c>
      <c r="W45999">
        <v>20260331</v>
      </c>
      <c r="X45999" t="s">
        <v>82986</v>
      </c>
    </row>
    <row r="46000" spans="1:24" x14ac:dyDescent="0.45">
      <c r="A46000" t="s">
        <v>1234</v>
      </c>
      <c r="B46000" s="1" t="s">
        <v>42953</v>
      </c>
      <c r="C46000" s="1">
        <v>14987371610058</v>
      </c>
      <c r="D46000">
        <v>16000</v>
      </c>
      <c r="E46000" t="s">
        <v>37</v>
      </c>
      <c r="G46000">
        <v>16000</v>
      </c>
      <c r="H46000" t="s">
        <v>37</v>
      </c>
      <c r="I46000" t="s">
        <v>84</v>
      </c>
      <c r="J46000" t="s">
        <v>85</v>
      </c>
      <c r="K46000" t="s">
        <v>42952</v>
      </c>
      <c r="L46000" t="s">
        <v>17778</v>
      </c>
      <c r="M46000" t="s">
        <v>82702</v>
      </c>
      <c r="N46000" t="s">
        <v>42952</v>
      </c>
      <c r="O46000">
        <v>20260401</v>
      </c>
      <c r="Q46000" t="s">
        <v>81371</v>
      </c>
      <c r="S46000" s="1">
        <v>4987371150014</v>
      </c>
      <c r="W46000">
        <v>20260331</v>
      </c>
      <c r="X46000" t="s">
        <v>82701</v>
      </c>
    </row>
    <row r="46001" spans="1:24" x14ac:dyDescent="0.45">
      <c r="A46001" t="s">
        <v>1234</v>
      </c>
      <c r="B46001" s="1" t="s">
        <v>42954</v>
      </c>
      <c r="C46001" s="1">
        <v>14987371141064</v>
      </c>
      <c r="D46001">
        <v>500</v>
      </c>
      <c r="E46001" t="s">
        <v>37</v>
      </c>
      <c r="G46001">
        <v>500</v>
      </c>
      <c r="H46001" t="s">
        <v>37</v>
      </c>
      <c r="I46001" t="s">
        <v>84</v>
      </c>
      <c r="J46001" t="s">
        <v>85</v>
      </c>
      <c r="K46001" t="s">
        <v>42952</v>
      </c>
      <c r="L46001" t="s">
        <v>17778</v>
      </c>
      <c r="M46001" t="s">
        <v>82702</v>
      </c>
      <c r="N46001" t="s">
        <v>42952</v>
      </c>
      <c r="O46001">
        <v>20260401</v>
      </c>
      <c r="Q46001" t="s">
        <v>81371</v>
      </c>
      <c r="S46001" s="1">
        <v>4987371760145</v>
      </c>
      <c r="W46001">
        <v>20260331</v>
      </c>
      <c r="X46001" t="s">
        <v>82701</v>
      </c>
    </row>
    <row r="46002" spans="1:24" x14ac:dyDescent="0.45">
      <c r="A46002" t="s">
        <v>86</v>
      </c>
      <c r="B46002" s="1" t="s">
        <v>35717</v>
      </c>
      <c r="C46002" s="1">
        <v>14987057537464</v>
      </c>
      <c r="D46002">
        <v>20</v>
      </c>
      <c r="E46002" t="s">
        <v>87</v>
      </c>
      <c r="G46002">
        <v>20</v>
      </c>
      <c r="H46002" t="s">
        <v>87</v>
      </c>
      <c r="I46002" t="s">
        <v>84</v>
      </c>
      <c r="J46002" t="s">
        <v>85</v>
      </c>
      <c r="K46002" t="s">
        <v>35714</v>
      </c>
      <c r="L46002" t="s">
        <v>1322</v>
      </c>
      <c r="M46002" t="s">
        <v>35715</v>
      </c>
      <c r="N46002" t="s">
        <v>35714</v>
      </c>
      <c r="O46002">
        <v>20071221</v>
      </c>
      <c r="Q46002" t="s">
        <v>81371</v>
      </c>
      <c r="S46002" s="1">
        <v>4987057588391</v>
      </c>
      <c r="T46002" s="1">
        <v>24987057537461</v>
      </c>
      <c r="W46002">
        <v>20260331</v>
      </c>
      <c r="X46002" t="s">
        <v>82497</v>
      </c>
    </row>
    <row r="46003" spans="1:24" x14ac:dyDescent="0.45">
      <c r="A46003" t="s">
        <v>86</v>
      </c>
      <c r="B46003" s="1" t="s">
        <v>35716</v>
      </c>
      <c r="C46003" s="1">
        <v>14987057537457</v>
      </c>
      <c r="D46003">
        <v>5</v>
      </c>
      <c r="E46003" t="s">
        <v>87</v>
      </c>
      <c r="G46003">
        <v>5</v>
      </c>
      <c r="H46003" t="s">
        <v>87</v>
      </c>
      <c r="I46003" t="s">
        <v>84</v>
      </c>
      <c r="J46003" t="s">
        <v>85</v>
      </c>
      <c r="K46003" t="s">
        <v>35714</v>
      </c>
      <c r="L46003" t="s">
        <v>1322</v>
      </c>
      <c r="M46003" t="s">
        <v>35715</v>
      </c>
      <c r="N46003" t="s">
        <v>35714</v>
      </c>
      <c r="O46003">
        <v>20071221</v>
      </c>
      <c r="Q46003" t="s">
        <v>81371</v>
      </c>
      <c r="S46003" s="1">
        <v>4987057588384</v>
      </c>
      <c r="T46003" s="1">
        <v>24987057537454</v>
      </c>
      <c r="W46003">
        <v>20260331</v>
      </c>
      <c r="X46003" t="s">
        <v>82497</v>
      </c>
    </row>
    <row r="46004" spans="1:24" x14ac:dyDescent="0.45">
      <c r="A46004" t="s">
        <v>1234</v>
      </c>
      <c r="B46004" s="1" t="s">
        <v>57325</v>
      </c>
      <c r="C46004" s="1">
        <v>14987394103124</v>
      </c>
      <c r="D46004">
        <v>10000</v>
      </c>
      <c r="E46004" t="s">
        <v>37</v>
      </c>
      <c r="G46004">
        <v>10000</v>
      </c>
      <c r="H46004" t="s">
        <v>37</v>
      </c>
      <c r="I46004" t="s">
        <v>84</v>
      </c>
      <c r="J46004" t="s">
        <v>36</v>
      </c>
      <c r="K46004" t="s">
        <v>57323</v>
      </c>
      <c r="L46004" t="s">
        <v>13289</v>
      </c>
      <c r="M46004" t="s">
        <v>13287</v>
      </c>
      <c r="N46004" t="s">
        <v>13288</v>
      </c>
      <c r="O46004">
        <v>20260401</v>
      </c>
      <c r="Q46004" t="s">
        <v>81371</v>
      </c>
      <c r="S46004" s="1">
        <v>4987394113126</v>
      </c>
      <c r="W46004">
        <v>20260331</v>
      </c>
      <c r="X46004" t="s">
        <v>82986</v>
      </c>
    </row>
    <row r="46005" spans="1:24" x14ac:dyDescent="0.45">
      <c r="A46005" t="s">
        <v>1234</v>
      </c>
      <c r="B46005" s="1" t="s">
        <v>57326</v>
      </c>
      <c r="C46005" s="1">
        <v>14987394103131</v>
      </c>
      <c r="D46005">
        <v>18000</v>
      </c>
      <c r="E46005" t="s">
        <v>37</v>
      </c>
      <c r="G46005">
        <v>18000</v>
      </c>
      <c r="H46005" t="s">
        <v>37</v>
      </c>
      <c r="I46005" t="s">
        <v>84</v>
      </c>
      <c r="J46005" t="s">
        <v>36</v>
      </c>
      <c r="K46005" t="s">
        <v>57323</v>
      </c>
      <c r="L46005" t="s">
        <v>13289</v>
      </c>
      <c r="M46005" t="s">
        <v>13287</v>
      </c>
      <c r="N46005" t="s">
        <v>13288</v>
      </c>
      <c r="O46005">
        <v>20260401</v>
      </c>
      <c r="Q46005" t="s">
        <v>81371</v>
      </c>
      <c r="S46005" s="1">
        <v>4987394113133</v>
      </c>
      <c r="W46005">
        <v>20260331</v>
      </c>
      <c r="X46005" t="s">
        <v>82986</v>
      </c>
    </row>
    <row r="46006" spans="1:24" x14ac:dyDescent="0.45">
      <c r="A46006" t="s">
        <v>1234</v>
      </c>
      <c r="B46006" s="1" t="s">
        <v>57324</v>
      </c>
      <c r="C46006" s="1">
        <v>14987394103117</v>
      </c>
      <c r="D46006">
        <v>500</v>
      </c>
      <c r="E46006" t="s">
        <v>37</v>
      </c>
      <c r="G46006">
        <v>500</v>
      </c>
      <c r="H46006" t="s">
        <v>37</v>
      </c>
      <c r="I46006" t="s">
        <v>84</v>
      </c>
      <c r="J46006" t="s">
        <v>36</v>
      </c>
      <c r="K46006" t="s">
        <v>57323</v>
      </c>
      <c r="L46006" t="s">
        <v>13289</v>
      </c>
      <c r="M46006" t="s">
        <v>13287</v>
      </c>
      <c r="N46006" t="s">
        <v>13288</v>
      </c>
      <c r="O46006">
        <v>20260401</v>
      </c>
      <c r="Q46006" t="s">
        <v>81371</v>
      </c>
      <c r="S46006" s="1">
        <v>4987394113119</v>
      </c>
      <c r="W46006">
        <v>20260331</v>
      </c>
      <c r="X46006" t="s">
        <v>82986</v>
      </c>
    </row>
    <row r="46007" spans="1:24" x14ac:dyDescent="0.45">
      <c r="A46007" t="s">
        <v>1234</v>
      </c>
      <c r="B46007" s="1" t="s">
        <v>72146</v>
      </c>
      <c r="C46007" s="1">
        <v>14987481000121</v>
      </c>
      <c r="D46007">
        <v>18000</v>
      </c>
      <c r="E46007" t="s">
        <v>37</v>
      </c>
      <c r="G46007">
        <v>18000</v>
      </c>
      <c r="H46007" t="s">
        <v>37</v>
      </c>
      <c r="I46007" t="s">
        <v>84</v>
      </c>
      <c r="J46007" t="s">
        <v>15</v>
      </c>
      <c r="K46007" t="s">
        <v>72144</v>
      </c>
      <c r="L46007" t="s">
        <v>13289</v>
      </c>
      <c r="M46007" t="s">
        <v>80490</v>
      </c>
      <c r="N46007" t="s">
        <v>72144</v>
      </c>
      <c r="O46007">
        <v>20250401</v>
      </c>
      <c r="P46007">
        <v>20260331</v>
      </c>
      <c r="Q46007" t="s">
        <v>81371</v>
      </c>
      <c r="S46007" s="1">
        <v>4987481000124</v>
      </c>
      <c r="W46007">
        <v>20260331</v>
      </c>
      <c r="X46007" t="s">
        <v>83440</v>
      </c>
    </row>
    <row r="46008" spans="1:24" x14ac:dyDescent="0.45">
      <c r="A46008" t="s">
        <v>1234</v>
      </c>
      <c r="B46008" s="1" t="s">
        <v>72145</v>
      </c>
      <c r="C46008" s="1">
        <v>14987481000114</v>
      </c>
      <c r="D46008">
        <v>500</v>
      </c>
      <c r="E46008" t="s">
        <v>37</v>
      </c>
      <c r="G46008">
        <v>500</v>
      </c>
      <c r="H46008" t="s">
        <v>37</v>
      </c>
      <c r="I46008" t="s">
        <v>84</v>
      </c>
      <c r="J46008" t="s">
        <v>15</v>
      </c>
      <c r="K46008" t="s">
        <v>72144</v>
      </c>
      <c r="L46008" t="s">
        <v>13289</v>
      </c>
      <c r="M46008" t="s">
        <v>80490</v>
      </c>
      <c r="N46008" t="s">
        <v>72144</v>
      </c>
      <c r="O46008">
        <v>20250401</v>
      </c>
      <c r="P46008">
        <v>20260331</v>
      </c>
      <c r="Q46008" t="s">
        <v>81371</v>
      </c>
      <c r="S46008" s="1">
        <v>4987481000117</v>
      </c>
      <c r="T46008" s="1">
        <v>24987481000111</v>
      </c>
      <c r="W46008">
        <v>20260331</v>
      </c>
      <c r="X46008" t="s">
        <v>83440</v>
      </c>
    </row>
    <row r="46009" spans="1:24" x14ac:dyDescent="0.45">
      <c r="A46009" t="s">
        <v>1234</v>
      </c>
      <c r="B46009" s="1" t="s">
        <v>31430</v>
      </c>
      <c r="C46009" s="1">
        <v>14987211107922</v>
      </c>
      <c r="D46009">
        <v>10000</v>
      </c>
      <c r="E46009" t="s">
        <v>37</v>
      </c>
      <c r="G46009">
        <v>10000</v>
      </c>
      <c r="H46009" t="s">
        <v>37</v>
      </c>
      <c r="I46009" t="s">
        <v>84</v>
      </c>
      <c r="J46009" t="s">
        <v>36</v>
      </c>
      <c r="K46009" t="s">
        <v>31426</v>
      </c>
      <c r="L46009" t="s">
        <v>13289</v>
      </c>
      <c r="M46009" t="s">
        <v>31427</v>
      </c>
      <c r="N46009" t="s">
        <v>31428</v>
      </c>
      <c r="Q46009" t="s">
        <v>81371</v>
      </c>
      <c r="S46009" s="1">
        <v>4987211207922</v>
      </c>
      <c r="T46009" s="1">
        <v>24987211107929</v>
      </c>
      <c r="W46009">
        <v>20260331</v>
      </c>
      <c r="X46009" t="s">
        <v>82430</v>
      </c>
    </row>
    <row r="46010" spans="1:24" x14ac:dyDescent="0.45">
      <c r="A46010" t="s">
        <v>1234</v>
      </c>
      <c r="B46010" s="1" t="s">
        <v>31431</v>
      </c>
      <c r="C46010" s="1">
        <v>14987211107939</v>
      </c>
      <c r="D46010">
        <v>18000</v>
      </c>
      <c r="E46010" t="s">
        <v>37</v>
      </c>
      <c r="G46010">
        <v>18000</v>
      </c>
      <c r="H46010" t="s">
        <v>37</v>
      </c>
      <c r="I46010" t="s">
        <v>84</v>
      </c>
      <c r="J46010" t="s">
        <v>36</v>
      </c>
      <c r="K46010" t="s">
        <v>31426</v>
      </c>
      <c r="L46010" t="s">
        <v>13289</v>
      </c>
      <c r="M46010" t="s">
        <v>31427</v>
      </c>
      <c r="N46010" t="s">
        <v>31428</v>
      </c>
      <c r="Q46010" t="s">
        <v>81371</v>
      </c>
      <c r="S46010" s="1">
        <v>4987211207939</v>
      </c>
      <c r="T46010" s="1">
        <v>24987211107936</v>
      </c>
      <c r="W46010">
        <v>20260331</v>
      </c>
      <c r="X46010" t="s">
        <v>82430</v>
      </c>
    </row>
    <row r="46011" spans="1:24" x14ac:dyDescent="0.45">
      <c r="A46011" t="s">
        <v>1234</v>
      </c>
      <c r="B46011" s="1" t="s">
        <v>31429</v>
      </c>
      <c r="C46011" s="1">
        <v>14987211107915</v>
      </c>
      <c r="D46011">
        <v>500</v>
      </c>
      <c r="E46011" t="s">
        <v>37</v>
      </c>
      <c r="G46011">
        <v>500</v>
      </c>
      <c r="H46011" t="s">
        <v>37</v>
      </c>
      <c r="I46011" t="s">
        <v>84</v>
      </c>
      <c r="J46011" t="s">
        <v>36</v>
      </c>
      <c r="K46011" t="s">
        <v>31426</v>
      </c>
      <c r="L46011" t="s">
        <v>13289</v>
      </c>
      <c r="M46011" t="s">
        <v>31427</v>
      </c>
      <c r="N46011" t="s">
        <v>31428</v>
      </c>
      <c r="Q46011" t="s">
        <v>81371</v>
      </c>
      <c r="S46011" s="1">
        <v>4987211207915</v>
      </c>
      <c r="T46011" s="1">
        <v>24987211107912</v>
      </c>
      <c r="W46011">
        <v>20260331</v>
      </c>
      <c r="X46011" t="s">
        <v>82430</v>
      </c>
    </row>
    <row r="46012" spans="1:24" x14ac:dyDescent="0.45">
      <c r="A46012" t="s">
        <v>1234</v>
      </c>
      <c r="B46012" s="1" t="s">
        <v>25972</v>
      </c>
      <c r="C46012" s="1">
        <v>14987322250784</v>
      </c>
      <c r="D46012">
        <v>10000</v>
      </c>
      <c r="E46012" t="s">
        <v>37</v>
      </c>
      <c r="G46012">
        <v>10000</v>
      </c>
      <c r="H46012" t="s">
        <v>37</v>
      </c>
      <c r="I46012" t="s">
        <v>84</v>
      </c>
      <c r="J46012" t="s">
        <v>15</v>
      </c>
      <c r="K46012" t="s">
        <v>25971</v>
      </c>
      <c r="L46012" t="s">
        <v>13289</v>
      </c>
      <c r="M46012" t="s">
        <v>13287</v>
      </c>
      <c r="N46012" t="s">
        <v>13288</v>
      </c>
      <c r="O46012">
        <v>20200305</v>
      </c>
      <c r="P46012">
        <v>20260331</v>
      </c>
      <c r="Q46012" t="s">
        <v>81371</v>
      </c>
      <c r="T46012" s="1">
        <v>24987322250781</v>
      </c>
      <c r="U46012">
        <v>20120331</v>
      </c>
      <c r="W46012">
        <v>20260331</v>
      </c>
      <c r="X46012" t="s">
        <v>82331</v>
      </c>
    </row>
    <row r="46013" spans="1:24" x14ac:dyDescent="0.45">
      <c r="A46013" t="s">
        <v>1234</v>
      </c>
      <c r="B46013" s="1" t="s">
        <v>25972</v>
      </c>
      <c r="C46013" s="1">
        <v>14987376646847</v>
      </c>
      <c r="D46013">
        <v>10000</v>
      </c>
      <c r="E46013" t="s">
        <v>37</v>
      </c>
      <c r="G46013">
        <v>10000</v>
      </c>
      <c r="H46013" t="s">
        <v>37</v>
      </c>
      <c r="I46013" t="s">
        <v>84</v>
      </c>
      <c r="J46013" t="s">
        <v>15</v>
      </c>
      <c r="K46013" t="s">
        <v>25971</v>
      </c>
      <c r="L46013" t="s">
        <v>13289</v>
      </c>
      <c r="M46013" t="s">
        <v>13287</v>
      </c>
      <c r="N46013" t="s">
        <v>13288</v>
      </c>
      <c r="O46013">
        <v>20200305</v>
      </c>
      <c r="P46013">
        <v>20260331</v>
      </c>
      <c r="Q46013" t="s">
        <v>81371</v>
      </c>
      <c r="S46013" s="1">
        <v>4987376649940</v>
      </c>
      <c r="W46013">
        <v>20260331</v>
      </c>
      <c r="X46013" t="s">
        <v>83220</v>
      </c>
    </row>
    <row r="46014" spans="1:24" x14ac:dyDescent="0.45">
      <c r="A46014" t="s">
        <v>1234</v>
      </c>
      <c r="B46014" s="1" t="s">
        <v>25973</v>
      </c>
      <c r="C46014" s="1">
        <v>14987322250616</v>
      </c>
      <c r="D46014">
        <v>18000</v>
      </c>
      <c r="E46014" t="s">
        <v>37</v>
      </c>
      <c r="G46014">
        <v>18000</v>
      </c>
      <c r="H46014" t="s">
        <v>37</v>
      </c>
      <c r="I46014" t="s">
        <v>84</v>
      </c>
      <c r="J46014" t="s">
        <v>15</v>
      </c>
      <c r="K46014" t="s">
        <v>25971</v>
      </c>
      <c r="L46014" t="s">
        <v>13289</v>
      </c>
      <c r="M46014" t="s">
        <v>13287</v>
      </c>
      <c r="N46014" t="s">
        <v>13288</v>
      </c>
      <c r="O46014">
        <v>20200305</v>
      </c>
      <c r="P46014">
        <v>20260331</v>
      </c>
      <c r="Q46014" t="s">
        <v>81371</v>
      </c>
      <c r="T46014" s="1">
        <v>24987322250613</v>
      </c>
      <c r="U46014">
        <v>20050412</v>
      </c>
      <c r="W46014">
        <v>20260331</v>
      </c>
      <c r="X46014" t="s">
        <v>82331</v>
      </c>
    </row>
    <row r="46015" spans="1:24" x14ac:dyDescent="0.45">
      <c r="A46015" t="s">
        <v>1234</v>
      </c>
      <c r="B46015" s="1" t="s">
        <v>25973</v>
      </c>
      <c r="C46015" s="1">
        <v>14987376646830</v>
      </c>
      <c r="D46015">
        <v>18000</v>
      </c>
      <c r="E46015" t="s">
        <v>37</v>
      </c>
      <c r="G46015">
        <v>18000</v>
      </c>
      <c r="H46015" t="s">
        <v>37</v>
      </c>
      <c r="I46015" t="s">
        <v>84</v>
      </c>
      <c r="J46015" t="s">
        <v>15</v>
      </c>
      <c r="K46015" t="s">
        <v>25971</v>
      </c>
      <c r="L46015" t="s">
        <v>13289</v>
      </c>
      <c r="M46015" t="s">
        <v>13287</v>
      </c>
      <c r="N46015" t="s">
        <v>13288</v>
      </c>
      <c r="O46015">
        <v>20200305</v>
      </c>
      <c r="P46015">
        <v>20260331</v>
      </c>
      <c r="Q46015" t="s">
        <v>81371</v>
      </c>
      <c r="S46015" s="1">
        <v>4987376649933</v>
      </c>
      <c r="W46015">
        <v>20260331</v>
      </c>
      <c r="X46015" t="s">
        <v>83220</v>
      </c>
    </row>
    <row r="46016" spans="1:24" x14ac:dyDescent="0.45">
      <c r="A46016" t="s">
        <v>1234</v>
      </c>
      <c r="B46016" s="1" t="s">
        <v>25974</v>
      </c>
      <c r="C46016" s="1">
        <v>14987322514008</v>
      </c>
      <c r="D46016">
        <v>3600</v>
      </c>
      <c r="E46016" t="s">
        <v>37</v>
      </c>
      <c r="G46016">
        <v>3600</v>
      </c>
      <c r="H46016" t="s">
        <v>37</v>
      </c>
      <c r="I46016" t="s">
        <v>84</v>
      </c>
      <c r="J46016" t="s">
        <v>15</v>
      </c>
      <c r="K46016" t="s">
        <v>25971</v>
      </c>
      <c r="L46016" t="s">
        <v>13289</v>
      </c>
      <c r="M46016" t="s">
        <v>13287</v>
      </c>
      <c r="N46016" t="s">
        <v>13288</v>
      </c>
      <c r="O46016">
        <v>20200305</v>
      </c>
      <c r="P46016">
        <v>20260331</v>
      </c>
      <c r="Q46016" t="s">
        <v>81371</v>
      </c>
      <c r="T46016" s="1">
        <v>24987322514005</v>
      </c>
      <c r="U46016">
        <v>20091104</v>
      </c>
      <c r="W46016">
        <v>20260331</v>
      </c>
      <c r="X46016" t="s">
        <v>82331</v>
      </c>
    </row>
    <row r="46017" spans="1:24" x14ac:dyDescent="0.45">
      <c r="A46017" t="s">
        <v>1234</v>
      </c>
      <c r="B46017" s="1" t="s">
        <v>25975</v>
      </c>
      <c r="C46017" s="1">
        <v>14987322514367</v>
      </c>
      <c r="D46017">
        <v>5000</v>
      </c>
      <c r="E46017" t="s">
        <v>37</v>
      </c>
      <c r="G46017">
        <v>5000</v>
      </c>
      <c r="H46017" t="s">
        <v>37</v>
      </c>
      <c r="I46017" t="s">
        <v>84</v>
      </c>
      <c r="J46017" t="s">
        <v>15</v>
      </c>
      <c r="K46017" t="s">
        <v>25971</v>
      </c>
      <c r="L46017" t="s">
        <v>13289</v>
      </c>
      <c r="M46017" t="s">
        <v>13287</v>
      </c>
      <c r="N46017" t="s">
        <v>13288</v>
      </c>
      <c r="O46017">
        <v>20200305</v>
      </c>
      <c r="P46017">
        <v>20260331</v>
      </c>
      <c r="Q46017" t="s">
        <v>81371</v>
      </c>
      <c r="T46017" s="1">
        <v>24987322514364</v>
      </c>
      <c r="U46017">
        <v>20120331</v>
      </c>
      <c r="W46017">
        <v>20260331</v>
      </c>
      <c r="X46017" t="s">
        <v>82331</v>
      </c>
    </row>
    <row r="46018" spans="1:24" x14ac:dyDescent="0.45">
      <c r="A46018" t="s">
        <v>1234</v>
      </c>
      <c r="B46018" s="1" t="s">
        <v>25975</v>
      </c>
      <c r="C46018" s="1">
        <v>14987376646823</v>
      </c>
      <c r="D46018">
        <v>5000</v>
      </c>
      <c r="E46018" t="s">
        <v>37</v>
      </c>
      <c r="G46018">
        <v>5000</v>
      </c>
      <c r="H46018" t="s">
        <v>37</v>
      </c>
      <c r="I46018" t="s">
        <v>84</v>
      </c>
      <c r="J46018" t="s">
        <v>15</v>
      </c>
      <c r="K46018" t="s">
        <v>25971</v>
      </c>
      <c r="L46018" t="s">
        <v>13289</v>
      </c>
      <c r="M46018" t="s">
        <v>13287</v>
      </c>
      <c r="N46018" t="s">
        <v>13288</v>
      </c>
      <c r="O46018">
        <v>20200305</v>
      </c>
      <c r="P46018">
        <v>20260331</v>
      </c>
      <c r="Q46018" t="s">
        <v>81371</v>
      </c>
      <c r="S46018" s="1">
        <v>4987376649926</v>
      </c>
      <c r="W46018">
        <v>20260331</v>
      </c>
      <c r="X46018" t="s">
        <v>83220</v>
      </c>
    </row>
    <row r="46019" spans="1:24" x14ac:dyDescent="0.45">
      <c r="A46019" t="s">
        <v>1234</v>
      </c>
      <c r="B46019" s="1" t="s">
        <v>32161</v>
      </c>
      <c r="C46019" s="1">
        <v>14987020009776</v>
      </c>
      <c r="D46019">
        <v>500</v>
      </c>
      <c r="E46019" t="s">
        <v>37</v>
      </c>
      <c r="G46019">
        <v>500</v>
      </c>
      <c r="H46019" t="s">
        <v>37</v>
      </c>
      <c r="I46019" t="s">
        <v>84</v>
      </c>
      <c r="J46019" t="s">
        <v>15</v>
      </c>
      <c r="K46019" t="s">
        <v>25971</v>
      </c>
      <c r="L46019" t="s">
        <v>13289</v>
      </c>
      <c r="M46019" t="s">
        <v>13287</v>
      </c>
      <c r="N46019" t="s">
        <v>13288</v>
      </c>
      <c r="O46019">
        <v>20200305</v>
      </c>
      <c r="P46019">
        <v>20260331</v>
      </c>
      <c r="Q46019" t="s">
        <v>81371</v>
      </c>
      <c r="S46019" s="1">
        <v>4987020009830</v>
      </c>
      <c r="T46019" s="1">
        <v>24987020009773</v>
      </c>
      <c r="W46019">
        <v>20260331</v>
      </c>
      <c r="X46019" t="s">
        <v>82434</v>
      </c>
    </row>
    <row r="46020" spans="1:24" x14ac:dyDescent="0.45">
      <c r="A46020" t="s">
        <v>1234</v>
      </c>
      <c r="B46020" s="1" t="s">
        <v>32161</v>
      </c>
      <c r="C46020" s="1">
        <v>14987376646861</v>
      </c>
      <c r="D46020">
        <v>500</v>
      </c>
      <c r="E46020" t="s">
        <v>37</v>
      </c>
      <c r="G46020">
        <v>500</v>
      </c>
      <c r="H46020" t="s">
        <v>37</v>
      </c>
      <c r="I46020" t="s">
        <v>84</v>
      </c>
      <c r="J46020" t="s">
        <v>15</v>
      </c>
      <c r="K46020" t="s">
        <v>25971</v>
      </c>
      <c r="L46020" t="s">
        <v>13289</v>
      </c>
      <c r="M46020" t="s">
        <v>13287</v>
      </c>
      <c r="N46020" t="s">
        <v>13288</v>
      </c>
      <c r="O46020">
        <v>20200305</v>
      </c>
      <c r="P46020">
        <v>20260331</v>
      </c>
      <c r="Q46020" t="s">
        <v>81371</v>
      </c>
      <c r="S46020" s="1">
        <v>4987376649957</v>
      </c>
      <c r="W46020">
        <v>20260331</v>
      </c>
      <c r="X46020" t="s">
        <v>83220</v>
      </c>
    </row>
    <row r="46021" spans="1:24" x14ac:dyDescent="0.45">
      <c r="A46021" t="s">
        <v>1234</v>
      </c>
      <c r="B46021" s="1" t="s">
        <v>25976</v>
      </c>
      <c r="C46021" s="1">
        <v>14987322513285</v>
      </c>
      <c r="D46021">
        <v>500</v>
      </c>
      <c r="E46021" t="s">
        <v>37</v>
      </c>
      <c r="G46021">
        <v>500</v>
      </c>
      <c r="H46021" t="s">
        <v>37</v>
      </c>
      <c r="I46021" t="s">
        <v>84</v>
      </c>
      <c r="J46021" t="s">
        <v>15</v>
      </c>
      <c r="K46021" t="s">
        <v>25971</v>
      </c>
      <c r="L46021" t="s">
        <v>13289</v>
      </c>
      <c r="M46021" t="s">
        <v>13287</v>
      </c>
      <c r="N46021" t="s">
        <v>13288</v>
      </c>
      <c r="O46021">
        <v>20200305</v>
      </c>
      <c r="P46021">
        <v>20260331</v>
      </c>
      <c r="Q46021" t="s">
        <v>81371</v>
      </c>
      <c r="T46021" s="1">
        <v>24987322513282</v>
      </c>
      <c r="U46021">
        <v>20100630</v>
      </c>
      <c r="W46021">
        <v>20260331</v>
      </c>
      <c r="X46021" t="s">
        <v>82331</v>
      </c>
    </row>
    <row r="46022" spans="1:24" x14ac:dyDescent="0.45">
      <c r="A46022" t="s">
        <v>1234</v>
      </c>
      <c r="B46022" s="1" t="s">
        <v>25977</v>
      </c>
      <c r="C46022" s="1">
        <v>14987322513520</v>
      </c>
      <c r="D46022">
        <v>500</v>
      </c>
      <c r="E46022" t="s">
        <v>37</v>
      </c>
      <c r="G46022">
        <v>500</v>
      </c>
      <c r="H46022" t="s">
        <v>37</v>
      </c>
      <c r="I46022" t="s">
        <v>84</v>
      </c>
      <c r="J46022" t="s">
        <v>15</v>
      </c>
      <c r="K46022" t="s">
        <v>25971</v>
      </c>
      <c r="L46022" t="s">
        <v>13289</v>
      </c>
      <c r="M46022" t="s">
        <v>13287</v>
      </c>
      <c r="N46022" t="s">
        <v>13288</v>
      </c>
      <c r="O46022">
        <v>20200305</v>
      </c>
      <c r="P46022">
        <v>20260331</v>
      </c>
      <c r="Q46022" t="s">
        <v>81371</v>
      </c>
      <c r="T46022" s="1">
        <v>24987322513527</v>
      </c>
      <c r="U46022">
        <v>20120331</v>
      </c>
      <c r="W46022">
        <v>20260331</v>
      </c>
      <c r="X46022" t="s">
        <v>82331</v>
      </c>
    </row>
    <row r="46023" spans="1:24" x14ac:dyDescent="0.45">
      <c r="A46023" t="s">
        <v>1234</v>
      </c>
      <c r="B46023" s="1" t="s">
        <v>61825</v>
      </c>
      <c r="C46023" s="1">
        <v>14987376646816</v>
      </c>
      <c r="D46023">
        <v>500</v>
      </c>
      <c r="E46023" t="s">
        <v>37</v>
      </c>
      <c r="G46023">
        <v>500</v>
      </c>
      <c r="H46023" t="s">
        <v>37</v>
      </c>
      <c r="I46023" t="s">
        <v>84</v>
      </c>
      <c r="J46023" t="s">
        <v>15</v>
      </c>
      <c r="K46023" t="s">
        <v>25971</v>
      </c>
      <c r="L46023" t="s">
        <v>13289</v>
      </c>
      <c r="M46023" t="s">
        <v>13287</v>
      </c>
      <c r="N46023" t="s">
        <v>13288</v>
      </c>
      <c r="O46023">
        <v>20200305</v>
      </c>
      <c r="P46023">
        <v>20260331</v>
      </c>
      <c r="Q46023" t="s">
        <v>81371</v>
      </c>
      <c r="S46023" s="1">
        <v>4987376649919</v>
      </c>
      <c r="W46023">
        <v>20260331</v>
      </c>
      <c r="X46023" t="s">
        <v>83220</v>
      </c>
    </row>
    <row r="46024" spans="1:24" x14ac:dyDescent="0.45">
      <c r="A46024" t="s">
        <v>1234</v>
      </c>
      <c r="B46024" s="1" t="s">
        <v>22018</v>
      </c>
      <c r="C46024" s="1">
        <v>14987114094602</v>
      </c>
      <c r="D46024">
        <v>10000</v>
      </c>
      <c r="E46024" t="s">
        <v>37</v>
      </c>
      <c r="G46024">
        <v>10000</v>
      </c>
      <c r="H46024" t="s">
        <v>37</v>
      </c>
      <c r="I46024" t="s">
        <v>84</v>
      </c>
      <c r="J46024" t="s">
        <v>36</v>
      </c>
      <c r="K46024" t="s">
        <v>22015</v>
      </c>
      <c r="L46024" t="s">
        <v>13289</v>
      </c>
      <c r="M46024" t="s">
        <v>22016</v>
      </c>
      <c r="N46024" t="s">
        <v>22015</v>
      </c>
      <c r="Q46024" t="s">
        <v>81371</v>
      </c>
      <c r="S46024" s="1">
        <v>4987114094698</v>
      </c>
      <c r="T46024" s="1">
        <v>24987114094609</v>
      </c>
      <c r="U46024">
        <v>20220628</v>
      </c>
      <c r="V46024">
        <v>202510</v>
      </c>
      <c r="W46024">
        <v>20260331</v>
      </c>
      <c r="X46024" t="s">
        <v>82302</v>
      </c>
    </row>
    <row r="46025" spans="1:24" x14ac:dyDescent="0.45">
      <c r="A46025" t="s">
        <v>1234</v>
      </c>
      <c r="B46025" s="1" t="s">
        <v>22018</v>
      </c>
      <c r="C46025" s="1">
        <v>14987901060605</v>
      </c>
      <c r="D46025">
        <v>10000</v>
      </c>
      <c r="E46025" t="s">
        <v>37</v>
      </c>
      <c r="G46025">
        <v>10000</v>
      </c>
      <c r="H46025" t="s">
        <v>37</v>
      </c>
      <c r="I46025" t="s">
        <v>84</v>
      </c>
      <c r="J46025" t="s">
        <v>36</v>
      </c>
      <c r="K46025" t="s">
        <v>22015</v>
      </c>
      <c r="L46025" t="s">
        <v>13289</v>
      </c>
      <c r="M46025" t="s">
        <v>22016</v>
      </c>
      <c r="N46025" t="s">
        <v>22015</v>
      </c>
      <c r="Q46025" t="s">
        <v>81371</v>
      </c>
      <c r="S46025" s="1">
        <v>4987901060691</v>
      </c>
      <c r="T46025" s="1">
        <v>24987901060602</v>
      </c>
      <c r="W46025">
        <v>20260331</v>
      </c>
      <c r="X46025" t="s">
        <v>82362</v>
      </c>
    </row>
    <row r="46026" spans="1:24" x14ac:dyDescent="0.45">
      <c r="A46026" t="s">
        <v>1234</v>
      </c>
      <c r="B46026" s="1" t="s">
        <v>22018</v>
      </c>
      <c r="C46026" s="1">
        <v>14987333018915</v>
      </c>
      <c r="D46026">
        <v>10000</v>
      </c>
      <c r="E46026" t="s">
        <v>37</v>
      </c>
      <c r="G46026">
        <v>10000</v>
      </c>
      <c r="H46026" t="s">
        <v>37</v>
      </c>
      <c r="I46026" t="s">
        <v>84</v>
      </c>
      <c r="J46026" t="s">
        <v>36</v>
      </c>
      <c r="K46026" t="s">
        <v>22015</v>
      </c>
      <c r="L46026" t="s">
        <v>13289</v>
      </c>
      <c r="M46026" t="s">
        <v>22016</v>
      </c>
      <c r="N46026" t="s">
        <v>22015</v>
      </c>
      <c r="Q46026" t="s">
        <v>81371</v>
      </c>
      <c r="S46026" s="1">
        <v>4987333021451</v>
      </c>
      <c r="W46026">
        <v>20260331</v>
      </c>
      <c r="X46026" t="s">
        <v>82955</v>
      </c>
    </row>
    <row r="46027" spans="1:24" x14ac:dyDescent="0.45">
      <c r="A46027" t="s">
        <v>1234</v>
      </c>
      <c r="B46027" s="1" t="s">
        <v>27339</v>
      </c>
      <c r="C46027" s="1">
        <v>14987901060605</v>
      </c>
      <c r="D46027">
        <v>10000</v>
      </c>
      <c r="E46027" t="s">
        <v>37</v>
      </c>
      <c r="G46027">
        <v>10000</v>
      </c>
      <c r="H46027" t="s">
        <v>37</v>
      </c>
      <c r="I46027" t="s">
        <v>84</v>
      </c>
      <c r="J46027" t="s">
        <v>36</v>
      </c>
      <c r="K46027" t="s">
        <v>22015</v>
      </c>
      <c r="L46027" t="s">
        <v>13289</v>
      </c>
      <c r="M46027" t="s">
        <v>22016</v>
      </c>
      <c r="N46027" t="s">
        <v>22015</v>
      </c>
      <c r="Q46027" t="s">
        <v>81371</v>
      </c>
      <c r="S46027" s="1">
        <v>4987114094698</v>
      </c>
      <c r="T46027" s="1">
        <v>24987901060602</v>
      </c>
      <c r="W46027">
        <v>20260331</v>
      </c>
      <c r="X46027" t="s">
        <v>82362</v>
      </c>
    </row>
    <row r="46028" spans="1:24" x14ac:dyDescent="0.45">
      <c r="A46028" t="s">
        <v>1234</v>
      </c>
      <c r="B46028" s="1" t="s">
        <v>22019</v>
      </c>
      <c r="C46028" s="1">
        <v>14987114094701</v>
      </c>
      <c r="D46028">
        <v>18000</v>
      </c>
      <c r="E46028" t="s">
        <v>37</v>
      </c>
      <c r="G46028">
        <v>18000</v>
      </c>
      <c r="H46028" t="s">
        <v>37</v>
      </c>
      <c r="I46028" t="s">
        <v>84</v>
      </c>
      <c r="J46028" t="s">
        <v>36</v>
      </c>
      <c r="K46028" t="s">
        <v>22015</v>
      </c>
      <c r="L46028" t="s">
        <v>13289</v>
      </c>
      <c r="M46028" t="s">
        <v>22016</v>
      </c>
      <c r="N46028" t="s">
        <v>22015</v>
      </c>
      <c r="Q46028" t="s">
        <v>81371</v>
      </c>
      <c r="S46028" s="1">
        <v>4987114094797</v>
      </c>
      <c r="T46028" s="1">
        <v>24987114094708</v>
      </c>
      <c r="U46028">
        <v>20220628</v>
      </c>
      <c r="V46028">
        <v>202307</v>
      </c>
      <c r="W46028">
        <v>20260331</v>
      </c>
      <c r="X46028" t="s">
        <v>82302</v>
      </c>
    </row>
    <row r="46029" spans="1:24" x14ac:dyDescent="0.45">
      <c r="A46029" t="s">
        <v>1234</v>
      </c>
      <c r="B46029" s="1" t="s">
        <v>22019</v>
      </c>
      <c r="C46029" s="1">
        <v>14987901060704</v>
      </c>
      <c r="D46029">
        <v>18000</v>
      </c>
      <c r="E46029" t="s">
        <v>37</v>
      </c>
      <c r="G46029">
        <v>18000</v>
      </c>
      <c r="H46029" t="s">
        <v>37</v>
      </c>
      <c r="I46029" t="s">
        <v>84</v>
      </c>
      <c r="J46029" t="s">
        <v>36</v>
      </c>
      <c r="K46029" t="s">
        <v>22015</v>
      </c>
      <c r="L46029" t="s">
        <v>13289</v>
      </c>
      <c r="M46029" t="s">
        <v>22016</v>
      </c>
      <c r="N46029" t="s">
        <v>22015</v>
      </c>
      <c r="Q46029" t="s">
        <v>81371</v>
      </c>
      <c r="S46029" s="1">
        <v>4987901060790</v>
      </c>
      <c r="T46029" s="1">
        <v>24987901060701</v>
      </c>
      <c r="W46029">
        <v>20260331</v>
      </c>
      <c r="X46029" t="s">
        <v>82362</v>
      </c>
    </row>
    <row r="46030" spans="1:24" x14ac:dyDescent="0.45">
      <c r="A46030" t="s">
        <v>1234</v>
      </c>
      <c r="B46030" s="1" t="s">
        <v>27340</v>
      </c>
      <c r="C46030" s="1">
        <v>14987901060704</v>
      </c>
      <c r="D46030">
        <v>18000</v>
      </c>
      <c r="E46030" t="s">
        <v>37</v>
      </c>
      <c r="G46030">
        <v>18000</v>
      </c>
      <c r="H46030" t="s">
        <v>37</v>
      </c>
      <c r="I46030" t="s">
        <v>84</v>
      </c>
      <c r="J46030" t="s">
        <v>36</v>
      </c>
      <c r="K46030" t="s">
        <v>22015</v>
      </c>
      <c r="L46030" t="s">
        <v>13289</v>
      </c>
      <c r="M46030" t="s">
        <v>22016</v>
      </c>
      <c r="N46030" t="s">
        <v>22015</v>
      </c>
      <c r="Q46030" t="s">
        <v>81371</v>
      </c>
      <c r="S46030" s="1">
        <v>4987114094797</v>
      </c>
      <c r="T46030" s="1">
        <v>24987901060701</v>
      </c>
      <c r="W46030">
        <v>20260331</v>
      </c>
      <c r="X46030" t="s">
        <v>82362</v>
      </c>
    </row>
    <row r="46031" spans="1:24" x14ac:dyDescent="0.45">
      <c r="A46031" t="s">
        <v>1234</v>
      </c>
      <c r="B46031" s="1" t="s">
        <v>22017</v>
      </c>
      <c r="C46031" s="1">
        <v>14987114094503</v>
      </c>
      <c r="D46031">
        <v>500</v>
      </c>
      <c r="E46031" t="s">
        <v>37</v>
      </c>
      <c r="G46031">
        <v>500</v>
      </c>
      <c r="H46031" t="s">
        <v>37</v>
      </c>
      <c r="I46031" t="s">
        <v>84</v>
      </c>
      <c r="J46031" t="s">
        <v>36</v>
      </c>
      <c r="K46031" t="s">
        <v>22015</v>
      </c>
      <c r="L46031" t="s">
        <v>13289</v>
      </c>
      <c r="M46031" t="s">
        <v>22016</v>
      </c>
      <c r="N46031" t="s">
        <v>22015</v>
      </c>
      <c r="Q46031" t="s">
        <v>81371</v>
      </c>
      <c r="S46031" s="1">
        <v>4987114094599</v>
      </c>
      <c r="T46031" s="1">
        <v>24987114094500</v>
      </c>
      <c r="U46031">
        <v>20220628</v>
      </c>
      <c r="V46031">
        <v>202503</v>
      </c>
      <c r="W46031">
        <v>20260331</v>
      </c>
      <c r="X46031" t="s">
        <v>82302</v>
      </c>
    </row>
    <row r="46032" spans="1:24" x14ac:dyDescent="0.45">
      <c r="A46032" t="s">
        <v>1234</v>
      </c>
      <c r="B46032" s="1" t="s">
        <v>22017</v>
      </c>
      <c r="C46032" s="1">
        <v>14987901060506</v>
      </c>
      <c r="D46032">
        <v>500</v>
      </c>
      <c r="E46032" t="s">
        <v>37</v>
      </c>
      <c r="G46032">
        <v>500</v>
      </c>
      <c r="H46032" t="s">
        <v>37</v>
      </c>
      <c r="I46032" t="s">
        <v>84</v>
      </c>
      <c r="J46032" t="s">
        <v>36</v>
      </c>
      <c r="K46032" t="s">
        <v>22015</v>
      </c>
      <c r="L46032" t="s">
        <v>13289</v>
      </c>
      <c r="M46032" t="s">
        <v>22016</v>
      </c>
      <c r="N46032" t="s">
        <v>22015</v>
      </c>
      <c r="Q46032" t="s">
        <v>81371</v>
      </c>
      <c r="S46032" s="1">
        <v>4987901060592</v>
      </c>
      <c r="T46032" s="1">
        <v>24987901060503</v>
      </c>
      <c r="W46032">
        <v>20260331</v>
      </c>
      <c r="X46032" t="s">
        <v>82362</v>
      </c>
    </row>
    <row r="46033" spans="1:24" x14ac:dyDescent="0.45">
      <c r="A46033" t="s">
        <v>1234</v>
      </c>
      <c r="B46033" s="1" t="s">
        <v>27338</v>
      </c>
      <c r="C46033" s="1">
        <v>14987901060506</v>
      </c>
      <c r="D46033">
        <v>500</v>
      </c>
      <c r="E46033" t="s">
        <v>37</v>
      </c>
      <c r="G46033">
        <v>500</v>
      </c>
      <c r="H46033" t="s">
        <v>37</v>
      </c>
      <c r="I46033" t="s">
        <v>84</v>
      </c>
      <c r="J46033" t="s">
        <v>36</v>
      </c>
      <c r="K46033" t="s">
        <v>22015</v>
      </c>
      <c r="L46033" t="s">
        <v>13289</v>
      </c>
      <c r="M46033" t="s">
        <v>22016</v>
      </c>
      <c r="N46033" t="s">
        <v>22015</v>
      </c>
      <c r="Q46033" t="s">
        <v>81371</v>
      </c>
      <c r="S46033" s="1">
        <v>4987114094599</v>
      </c>
      <c r="T46033" s="1">
        <v>24987901060503</v>
      </c>
      <c r="W46033">
        <v>20260331</v>
      </c>
      <c r="X46033" t="s">
        <v>82362</v>
      </c>
    </row>
    <row r="46034" spans="1:24" x14ac:dyDescent="0.45">
      <c r="A46034" t="s">
        <v>1234</v>
      </c>
      <c r="B46034" s="1" t="s">
        <v>13290</v>
      </c>
      <c r="C46034" s="1">
        <v>14987696441207</v>
      </c>
      <c r="D46034">
        <v>500</v>
      </c>
      <c r="E46034" t="s">
        <v>37</v>
      </c>
      <c r="G46034">
        <v>500</v>
      </c>
      <c r="H46034" t="s">
        <v>37</v>
      </c>
      <c r="I46034" t="s">
        <v>84</v>
      </c>
      <c r="K46034" t="s">
        <v>13286</v>
      </c>
      <c r="L46034" t="s">
        <v>13289</v>
      </c>
      <c r="M46034" t="s">
        <v>13287</v>
      </c>
      <c r="N46034" t="s">
        <v>13288</v>
      </c>
      <c r="O46034">
        <v>20200305</v>
      </c>
      <c r="P46034">
        <v>20260331</v>
      </c>
      <c r="Q46034" t="s">
        <v>81371</v>
      </c>
      <c r="S46034" s="1">
        <v>4987696100329</v>
      </c>
      <c r="W46034">
        <v>20260331</v>
      </c>
      <c r="X46034" t="s">
        <v>82018</v>
      </c>
    </row>
    <row r="46035" spans="1:24" x14ac:dyDescent="0.45">
      <c r="A46035" t="s">
        <v>561</v>
      </c>
      <c r="B46035" s="1" t="s">
        <v>17134</v>
      </c>
      <c r="C46035" s="1">
        <v>14987190052817</v>
      </c>
      <c r="D46035">
        <v>240</v>
      </c>
      <c r="E46035" t="s">
        <v>87</v>
      </c>
      <c r="F46035">
        <v>3</v>
      </c>
      <c r="G46035">
        <v>2</v>
      </c>
      <c r="H46035" t="s">
        <v>87</v>
      </c>
      <c r="I46035" t="s">
        <v>84</v>
      </c>
      <c r="J46035" t="s">
        <v>177</v>
      </c>
      <c r="K46035" t="s">
        <v>17132</v>
      </c>
      <c r="L46035" t="s">
        <v>83</v>
      </c>
      <c r="M46035" t="s">
        <v>17133</v>
      </c>
      <c r="N46035" t="s">
        <v>17132</v>
      </c>
      <c r="O46035">
        <v>20090925</v>
      </c>
      <c r="P46035">
        <v>20230331</v>
      </c>
      <c r="Q46035" t="s">
        <v>81371</v>
      </c>
      <c r="S46035" s="1">
        <v>4987190606006</v>
      </c>
      <c r="W46035">
        <v>20260331</v>
      </c>
      <c r="X46035" t="s">
        <v>82183</v>
      </c>
    </row>
    <row r="46036" spans="1:24" x14ac:dyDescent="0.45">
      <c r="A46036" t="s">
        <v>561</v>
      </c>
      <c r="B46036" s="1" t="s">
        <v>17134</v>
      </c>
      <c r="C46036" s="1">
        <v>14987190052824</v>
      </c>
      <c r="D46036">
        <v>2400</v>
      </c>
      <c r="E46036" t="s">
        <v>87</v>
      </c>
      <c r="F46036">
        <v>3</v>
      </c>
      <c r="G46036">
        <v>2</v>
      </c>
      <c r="H46036" t="s">
        <v>87</v>
      </c>
      <c r="I46036" t="s">
        <v>84</v>
      </c>
      <c r="J46036" t="s">
        <v>177</v>
      </c>
      <c r="K46036" t="s">
        <v>17132</v>
      </c>
      <c r="L46036" t="s">
        <v>83</v>
      </c>
      <c r="M46036" t="s">
        <v>17133</v>
      </c>
      <c r="N46036" t="s">
        <v>17132</v>
      </c>
      <c r="O46036">
        <v>20090925</v>
      </c>
      <c r="P46036">
        <v>20230331</v>
      </c>
      <c r="Q46036" t="s">
        <v>81371</v>
      </c>
      <c r="S46036" s="1">
        <v>4987190606006</v>
      </c>
      <c r="W46036">
        <v>20260331</v>
      </c>
      <c r="X46036" t="s">
        <v>82183</v>
      </c>
    </row>
    <row r="46037" spans="1:24" x14ac:dyDescent="0.45">
      <c r="A46037" t="s">
        <v>561</v>
      </c>
      <c r="B46037" s="1" t="s">
        <v>17137</v>
      </c>
      <c r="C46037" s="1">
        <v>14987190062724</v>
      </c>
      <c r="D46037">
        <v>500</v>
      </c>
      <c r="E46037" t="s">
        <v>87</v>
      </c>
      <c r="F46037">
        <v>5</v>
      </c>
      <c r="G46037">
        <v>2</v>
      </c>
      <c r="H46037" t="s">
        <v>87</v>
      </c>
      <c r="I46037" t="s">
        <v>84</v>
      </c>
      <c r="J46037" t="s">
        <v>177</v>
      </c>
      <c r="K46037" t="s">
        <v>17135</v>
      </c>
      <c r="L46037" t="s">
        <v>83</v>
      </c>
      <c r="M46037" t="s">
        <v>17136</v>
      </c>
      <c r="N46037" t="s">
        <v>17135</v>
      </c>
      <c r="O46037">
        <v>20220616</v>
      </c>
      <c r="Q46037" t="s">
        <v>81371</v>
      </c>
      <c r="S46037" s="1">
        <v>4987190850102</v>
      </c>
      <c r="T46037" s="1">
        <v>24987190062721</v>
      </c>
      <c r="W46037">
        <v>20260331</v>
      </c>
      <c r="X46037" t="s">
        <v>82183</v>
      </c>
    </row>
    <row r="46038" spans="1:24" x14ac:dyDescent="0.45">
      <c r="A46038" t="s">
        <v>561</v>
      </c>
      <c r="B46038" s="1" t="s">
        <v>17137</v>
      </c>
      <c r="C46038" s="1">
        <v>14987190062731</v>
      </c>
      <c r="D46038">
        <v>2000</v>
      </c>
      <c r="E46038" t="s">
        <v>87</v>
      </c>
      <c r="F46038">
        <v>5</v>
      </c>
      <c r="G46038">
        <v>2</v>
      </c>
      <c r="H46038" t="s">
        <v>87</v>
      </c>
      <c r="I46038" t="s">
        <v>84</v>
      </c>
      <c r="J46038" t="s">
        <v>177</v>
      </c>
      <c r="K46038" t="s">
        <v>17135</v>
      </c>
      <c r="L46038" t="s">
        <v>83</v>
      </c>
      <c r="M46038" t="s">
        <v>17136</v>
      </c>
      <c r="N46038" t="s">
        <v>17135</v>
      </c>
      <c r="O46038">
        <v>20220616</v>
      </c>
      <c r="Q46038" t="s">
        <v>81371</v>
      </c>
      <c r="S46038" s="1">
        <v>4987190850102</v>
      </c>
      <c r="T46038" s="1">
        <v>24987190062738</v>
      </c>
      <c r="W46038">
        <v>20260331</v>
      </c>
      <c r="X46038" t="s">
        <v>82183</v>
      </c>
    </row>
    <row r="46039" spans="1:24" x14ac:dyDescent="0.45">
      <c r="A46039" t="s">
        <v>86</v>
      </c>
      <c r="B46039" s="1" t="s">
        <v>15369</v>
      </c>
      <c r="C46039" s="1">
        <v>14987103012099</v>
      </c>
      <c r="D46039">
        <v>10</v>
      </c>
      <c r="E46039" t="s">
        <v>22</v>
      </c>
      <c r="G46039">
        <v>1</v>
      </c>
      <c r="H46039" t="s">
        <v>22</v>
      </c>
      <c r="I46039" t="s">
        <v>84</v>
      </c>
      <c r="J46039" t="s">
        <v>1124</v>
      </c>
      <c r="K46039" t="s">
        <v>15368</v>
      </c>
      <c r="L46039" t="s">
        <v>5406</v>
      </c>
      <c r="M46039" t="s">
        <v>5404</v>
      </c>
      <c r="N46039" t="s">
        <v>5405</v>
      </c>
      <c r="O46039">
        <v>20220401</v>
      </c>
      <c r="Q46039" t="s">
        <v>81371</v>
      </c>
      <c r="S46039" s="1">
        <v>4987103700739</v>
      </c>
      <c r="T46039" s="1">
        <v>24987103012096</v>
      </c>
      <c r="W46039">
        <v>20260331</v>
      </c>
      <c r="X46039" t="s">
        <v>82069</v>
      </c>
    </row>
    <row r="46040" spans="1:24" x14ac:dyDescent="0.45">
      <c r="A46040" t="s">
        <v>86</v>
      </c>
      <c r="B46040" s="1" t="s">
        <v>15369</v>
      </c>
      <c r="C46040" s="1">
        <v>14987103012105</v>
      </c>
      <c r="D46040">
        <v>50</v>
      </c>
      <c r="E46040" t="s">
        <v>22</v>
      </c>
      <c r="G46040">
        <v>1</v>
      </c>
      <c r="H46040" t="s">
        <v>22</v>
      </c>
      <c r="I46040" t="s">
        <v>84</v>
      </c>
      <c r="J46040" t="s">
        <v>1124</v>
      </c>
      <c r="K46040" t="s">
        <v>15368</v>
      </c>
      <c r="L46040" t="s">
        <v>5406</v>
      </c>
      <c r="M46040" t="s">
        <v>5404</v>
      </c>
      <c r="N46040" t="s">
        <v>5405</v>
      </c>
      <c r="O46040">
        <v>20220401</v>
      </c>
      <c r="Q46040" t="s">
        <v>81371</v>
      </c>
      <c r="S46040" s="1">
        <v>4987103700739</v>
      </c>
      <c r="T46040" s="1">
        <v>24987103012102</v>
      </c>
      <c r="W46040">
        <v>20260331</v>
      </c>
      <c r="X46040" t="s">
        <v>82069</v>
      </c>
    </row>
    <row r="46041" spans="1:24" x14ac:dyDescent="0.45">
      <c r="A46041" t="s">
        <v>86</v>
      </c>
      <c r="B46041" s="1" t="s">
        <v>66637</v>
      </c>
      <c r="C46041" s="1">
        <v>14987497007312</v>
      </c>
      <c r="D46041">
        <v>25</v>
      </c>
      <c r="E46041" t="s">
        <v>37</v>
      </c>
      <c r="G46041">
        <v>5</v>
      </c>
      <c r="H46041" t="s">
        <v>37</v>
      </c>
      <c r="I46041" t="s">
        <v>84</v>
      </c>
      <c r="J46041" t="s">
        <v>1124</v>
      </c>
      <c r="K46041" t="s">
        <v>66635</v>
      </c>
      <c r="L46041" t="s">
        <v>5544</v>
      </c>
      <c r="M46041" t="s">
        <v>66636</v>
      </c>
      <c r="N46041" t="s">
        <v>66635</v>
      </c>
      <c r="O46041">
        <v>19941031</v>
      </c>
      <c r="P46041">
        <v>20200930</v>
      </c>
      <c r="Q46041" t="s">
        <v>81371</v>
      </c>
      <c r="S46041" s="1">
        <v>4987497007919</v>
      </c>
      <c r="T46041" s="1">
        <v>24987497007319</v>
      </c>
      <c r="W46041">
        <v>20260331</v>
      </c>
      <c r="X46041" t="s">
        <v>83345</v>
      </c>
    </row>
    <row r="46042" spans="1:24" x14ac:dyDescent="0.45">
      <c r="A46042" t="s">
        <v>86</v>
      </c>
      <c r="B46042" s="1" t="s">
        <v>66637</v>
      </c>
      <c r="C46042" s="1">
        <v>14987497007510</v>
      </c>
      <c r="D46042">
        <v>50</v>
      </c>
      <c r="E46042" t="s">
        <v>37</v>
      </c>
      <c r="G46042">
        <v>5</v>
      </c>
      <c r="H46042" t="s">
        <v>37</v>
      </c>
      <c r="I46042" t="s">
        <v>84</v>
      </c>
      <c r="J46042" t="s">
        <v>1124</v>
      </c>
      <c r="K46042" t="s">
        <v>66635</v>
      </c>
      <c r="L46042" t="s">
        <v>5544</v>
      </c>
      <c r="M46042" t="s">
        <v>66636</v>
      </c>
      <c r="N46042" t="s">
        <v>66635</v>
      </c>
      <c r="O46042">
        <v>19941031</v>
      </c>
      <c r="P46042">
        <v>20200930</v>
      </c>
      <c r="Q46042" t="s">
        <v>81371</v>
      </c>
      <c r="S46042" s="1">
        <v>4987497007919</v>
      </c>
      <c r="T46042" s="1">
        <v>24987497007517</v>
      </c>
      <c r="W46042">
        <v>20260331</v>
      </c>
      <c r="X46042" t="s">
        <v>83345</v>
      </c>
    </row>
    <row r="46043" spans="1:24" x14ac:dyDescent="0.45">
      <c r="A46043" t="s">
        <v>86</v>
      </c>
      <c r="B46043" s="1" t="s">
        <v>66637</v>
      </c>
      <c r="C46043" s="1">
        <v>14987497007565</v>
      </c>
      <c r="D46043">
        <v>250</v>
      </c>
      <c r="E46043" t="s">
        <v>37</v>
      </c>
      <c r="G46043">
        <v>5</v>
      </c>
      <c r="H46043" t="s">
        <v>37</v>
      </c>
      <c r="I46043" t="s">
        <v>84</v>
      </c>
      <c r="J46043" t="s">
        <v>1124</v>
      </c>
      <c r="K46043" t="s">
        <v>66635</v>
      </c>
      <c r="L46043" t="s">
        <v>5544</v>
      </c>
      <c r="M46043" t="s">
        <v>66636</v>
      </c>
      <c r="N46043" t="s">
        <v>66635</v>
      </c>
      <c r="O46043">
        <v>19941031</v>
      </c>
      <c r="P46043">
        <v>20200930</v>
      </c>
      <c r="Q46043" t="s">
        <v>81371</v>
      </c>
      <c r="S46043" s="1">
        <v>4987497007919</v>
      </c>
      <c r="T46043" s="1">
        <v>24987497007562</v>
      </c>
      <c r="W46043">
        <v>20260331</v>
      </c>
      <c r="X46043" t="s">
        <v>83345</v>
      </c>
    </row>
    <row r="46044" spans="1:24" x14ac:dyDescent="0.45">
      <c r="A46044" t="s">
        <v>86</v>
      </c>
      <c r="B46044" s="1" t="s">
        <v>66640</v>
      </c>
      <c r="C46044" s="1">
        <v>14987497013313</v>
      </c>
      <c r="D46044">
        <v>25</v>
      </c>
      <c r="E46044" t="s">
        <v>37</v>
      </c>
      <c r="G46044">
        <v>5</v>
      </c>
      <c r="H46044" t="s">
        <v>37</v>
      </c>
      <c r="I46044" t="s">
        <v>84</v>
      </c>
      <c r="J46044" t="s">
        <v>1124</v>
      </c>
      <c r="K46044" t="s">
        <v>66638</v>
      </c>
      <c r="L46044" t="s">
        <v>1233</v>
      </c>
      <c r="M46044" t="s">
        <v>66639</v>
      </c>
      <c r="N46044" t="s">
        <v>66638</v>
      </c>
      <c r="O46044">
        <v>19941031</v>
      </c>
      <c r="P46044">
        <v>20200930</v>
      </c>
      <c r="Q46044" t="s">
        <v>81371</v>
      </c>
      <c r="S46044" s="1">
        <v>4987497013910</v>
      </c>
      <c r="T46044" s="1">
        <v>24987497013310</v>
      </c>
      <c r="W46044">
        <v>20260331</v>
      </c>
      <c r="X46044" t="s">
        <v>83345</v>
      </c>
    </row>
    <row r="46045" spans="1:24" x14ac:dyDescent="0.45">
      <c r="A46045" t="s">
        <v>86</v>
      </c>
      <c r="B46045" s="1" t="s">
        <v>66640</v>
      </c>
      <c r="C46045" s="1">
        <v>14987497013511</v>
      </c>
      <c r="D46045">
        <v>50</v>
      </c>
      <c r="E46045" t="s">
        <v>37</v>
      </c>
      <c r="G46045">
        <v>5</v>
      </c>
      <c r="H46045" t="s">
        <v>37</v>
      </c>
      <c r="I46045" t="s">
        <v>84</v>
      </c>
      <c r="J46045" t="s">
        <v>1124</v>
      </c>
      <c r="K46045" t="s">
        <v>66638</v>
      </c>
      <c r="L46045" t="s">
        <v>1233</v>
      </c>
      <c r="M46045" t="s">
        <v>66639</v>
      </c>
      <c r="N46045" t="s">
        <v>66638</v>
      </c>
      <c r="O46045">
        <v>19941031</v>
      </c>
      <c r="P46045">
        <v>20200930</v>
      </c>
      <c r="Q46045" t="s">
        <v>81371</v>
      </c>
      <c r="S46045" s="1">
        <v>4987497013910</v>
      </c>
      <c r="T46045" s="1">
        <v>24987497013518</v>
      </c>
      <c r="W46045">
        <v>20260331</v>
      </c>
      <c r="X46045" t="s">
        <v>83345</v>
      </c>
    </row>
    <row r="46046" spans="1:24" x14ac:dyDescent="0.45">
      <c r="A46046" t="s">
        <v>86</v>
      </c>
      <c r="B46046" s="1" t="s">
        <v>66640</v>
      </c>
      <c r="C46046" s="1">
        <v>14987497013566</v>
      </c>
      <c r="D46046">
        <v>250</v>
      </c>
      <c r="E46046" t="s">
        <v>37</v>
      </c>
      <c r="G46046">
        <v>5</v>
      </c>
      <c r="H46046" t="s">
        <v>37</v>
      </c>
      <c r="I46046" t="s">
        <v>84</v>
      </c>
      <c r="J46046" t="s">
        <v>1124</v>
      </c>
      <c r="K46046" t="s">
        <v>66638</v>
      </c>
      <c r="L46046" t="s">
        <v>1233</v>
      </c>
      <c r="M46046" t="s">
        <v>66639</v>
      </c>
      <c r="N46046" t="s">
        <v>66638</v>
      </c>
      <c r="O46046">
        <v>19941031</v>
      </c>
      <c r="P46046">
        <v>20200930</v>
      </c>
      <c r="Q46046" t="s">
        <v>81371</v>
      </c>
      <c r="S46046" s="1">
        <v>4987497013910</v>
      </c>
      <c r="T46046" s="1">
        <v>24987497013563</v>
      </c>
      <c r="W46046">
        <v>20260331</v>
      </c>
      <c r="X46046" t="s">
        <v>83345</v>
      </c>
    </row>
    <row r="46047" spans="1:24" x14ac:dyDescent="0.45">
      <c r="A46047" t="s">
        <v>86</v>
      </c>
      <c r="B46047" s="1" t="s">
        <v>66643</v>
      </c>
      <c r="C46047" s="1">
        <v>14987497029000</v>
      </c>
      <c r="D46047">
        <v>17.5</v>
      </c>
      <c r="E46047" t="s">
        <v>87</v>
      </c>
      <c r="G46047">
        <v>3.5</v>
      </c>
      <c r="H46047" t="s">
        <v>87</v>
      </c>
      <c r="I46047" t="s">
        <v>84</v>
      </c>
      <c r="J46047" t="s">
        <v>1124</v>
      </c>
      <c r="K46047" t="s">
        <v>66641</v>
      </c>
      <c r="L46047" t="s">
        <v>83</v>
      </c>
      <c r="M46047" t="s">
        <v>66642</v>
      </c>
      <c r="N46047" t="s">
        <v>66641</v>
      </c>
      <c r="O46047">
        <v>19941031</v>
      </c>
      <c r="P46047">
        <v>20200331</v>
      </c>
      <c r="Q46047" t="s">
        <v>81371</v>
      </c>
      <c r="S46047" s="1">
        <v>4987497029973</v>
      </c>
      <c r="T46047" s="1">
        <v>24987497029007</v>
      </c>
      <c r="W46047">
        <v>20260331</v>
      </c>
      <c r="X46047" t="s">
        <v>83345</v>
      </c>
    </row>
    <row r="46048" spans="1:24" x14ac:dyDescent="0.45">
      <c r="A46048" t="s">
        <v>86</v>
      </c>
      <c r="B46048" s="1" t="s">
        <v>66643</v>
      </c>
      <c r="C46048" s="1">
        <v>14987497029567</v>
      </c>
      <c r="D46048">
        <v>35</v>
      </c>
      <c r="E46048" t="s">
        <v>87</v>
      </c>
      <c r="G46048">
        <v>3.5</v>
      </c>
      <c r="H46048" t="s">
        <v>87</v>
      </c>
      <c r="I46048" t="s">
        <v>84</v>
      </c>
      <c r="J46048" t="s">
        <v>1124</v>
      </c>
      <c r="K46048" t="s">
        <v>66641</v>
      </c>
      <c r="L46048" t="s">
        <v>83</v>
      </c>
      <c r="M46048" t="s">
        <v>66642</v>
      </c>
      <c r="N46048" t="s">
        <v>66641</v>
      </c>
      <c r="O46048">
        <v>19941031</v>
      </c>
      <c r="P46048">
        <v>20200331</v>
      </c>
      <c r="Q46048" t="s">
        <v>81371</v>
      </c>
      <c r="S46048" s="1">
        <v>4987497029973</v>
      </c>
      <c r="T46048" s="1">
        <v>24987497029564</v>
      </c>
      <c r="W46048">
        <v>20260331</v>
      </c>
      <c r="X46048" t="s">
        <v>83345</v>
      </c>
    </row>
    <row r="46049" spans="1:24" x14ac:dyDescent="0.45">
      <c r="A46049" t="s">
        <v>1234</v>
      </c>
      <c r="B46049" s="1" t="s">
        <v>66647</v>
      </c>
      <c r="C46049" s="1">
        <v>14987497015102</v>
      </c>
      <c r="D46049">
        <v>100</v>
      </c>
      <c r="E46049" t="s">
        <v>37</v>
      </c>
      <c r="G46049">
        <v>100</v>
      </c>
      <c r="H46049" t="s">
        <v>37</v>
      </c>
      <c r="I46049" t="s">
        <v>84</v>
      </c>
      <c r="J46049" t="s">
        <v>1124</v>
      </c>
      <c r="K46049" t="s">
        <v>66644</v>
      </c>
      <c r="L46049" t="s">
        <v>2408</v>
      </c>
      <c r="M46049" t="s">
        <v>66645</v>
      </c>
      <c r="N46049" t="s">
        <v>66644</v>
      </c>
      <c r="O46049">
        <v>19941031</v>
      </c>
      <c r="P46049">
        <v>20200930</v>
      </c>
      <c r="Q46049" t="s">
        <v>81371</v>
      </c>
      <c r="S46049" s="1">
        <v>4987497015945</v>
      </c>
      <c r="T46049" s="1">
        <v>24987497015109</v>
      </c>
      <c r="W46049">
        <v>20260331</v>
      </c>
      <c r="X46049" t="s">
        <v>83345</v>
      </c>
    </row>
    <row r="46050" spans="1:24" x14ac:dyDescent="0.45">
      <c r="A46050" t="s">
        <v>86</v>
      </c>
      <c r="B46050" s="1" t="s">
        <v>66646</v>
      </c>
      <c r="C46050" s="1">
        <v>14987497015317</v>
      </c>
      <c r="D46050">
        <v>25</v>
      </c>
      <c r="E46050" t="s">
        <v>37</v>
      </c>
      <c r="G46050">
        <v>5</v>
      </c>
      <c r="H46050" t="s">
        <v>37</v>
      </c>
      <c r="I46050" t="s">
        <v>84</v>
      </c>
      <c r="J46050" t="s">
        <v>1124</v>
      </c>
      <c r="K46050" t="s">
        <v>66644</v>
      </c>
      <c r="L46050" t="s">
        <v>2408</v>
      </c>
      <c r="M46050" t="s">
        <v>66645</v>
      </c>
      <c r="N46050" t="s">
        <v>66644</v>
      </c>
      <c r="O46050">
        <v>19941031</v>
      </c>
      <c r="P46050">
        <v>20200930</v>
      </c>
      <c r="Q46050" t="s">
        <v>81371</v>
      </c>
      <c r="S46050" s="1">
        <v>4987497015914</v>
      </c>
      <c r="T46050" s="1">
        <v>24987497015314</v>
      </c>
      <c r="W46050">
        <v>20260331</v>
      </c>
      <c r="X46050" t="s">
        <v>83345</v>
      </c>
    </row>
    <row r="46051" spans="1:24" x14ac:dyDescent="0.45">
      <c r="A46051" t="s">
        <v>86</v>
      </c>
      <c r="B46051" s="1" t="s">
        <v>66646</v>
      </c>
      <c r="C46051" s="1">
        <v>14987497015515</v>
      </c>
      <c r="D46051">
        <v>50</v>
      </c>
      <c r="E46051" t="s">
        <v>37</v>
      </c>
      <c r="G46051">
        <v>5</v>
      </c>
      <c r="H46051" t="s">
        <v>37</v>
      </c>
      <c r="I46051" t="s">
        <v>84</v>
      </c>
      <c r="J46051" t="s">
        <v>1124</v>
      </c>
      <c r="K46051" t="s">
        <v>66644</v>
      </c>
      <c r="L46051" t="s">
        <v>2408</v>
      </c>
      <c r="M46051" t="s">
        <v>66645</v>
      </c>
      <c r="N46051" t="s">
        <v>66644</v>
      </c>
      <c r="O46051">
        <v>19941031</v>
      </c>
      <c r="P46051">
        <v>20200930</v>
      </c>
      <c r="Q46051" t="s">
        <v>81371</v>
      </c>
      <c r="S46051" s="1">
        <v>4987497015914</v>
      </c>
      <c r="T46051" s="1">
        <v>24987497015512</v>
      </c>
      <c r="W46051">
        <v>20260331</v>
      </c>
      <c r="X46051" t="s">
        <v>83345</v>
      </c>
    </row>
    <row r="46052" spans="1:24" x14ac:dyDescent="0.45">
      <c r="A46052" t="s">
        <v>86</v>
      </c>
      <c r="B46052" s="1" t="s">
        <v>66646</v>
      </c>
      <c r="C46052" s="1">
        <v>14987497015560</v>
      </c>
      <c r="D46052">
        <v>250</v>
      </c>
      <c r="E46052" t="s">
        <v>37</v>
      </c>
      <c r="G46052">
        <v>5</v>
      </c>
      <c r="H46052" t="s">
        <v>37</v>
      </c>
      <c r="I46052" t="s">
        <v>84</v>
      </c>
      <c r="J46052" t="s">
        <v>1124</v>
      </c>
      <c r="K46052" t="s">
        <v>66644</v>
      </c>
      <c r="L46052" t="s">
        <v>2408</v>
      </c>
      <c r="M46052" t="s">
        <v>66645</v>
      </c>
      <c r="N46052" t="s">
        <v>66644</v>
      </c>
      <c r="O46052">
        <v>19941031</v>
      </c>
      <c r="P46052">
        <v>20200930</v>
      </c>
      <c r="Q46052" t="s">
        <v>81371</v>
      </c>
      <c r="S46052" s="1">
        <v>4987497015914</v>
      </c>
      <c r="T46052" s="1">
        <v>24987497015567</v>
      </c>
      <c r="W46052">
        <v>20260331</v>
      </c>
      <c r="X46052" t="s">
        <v>83345</v>
      </c>
    </row>
    <row r="46053" spans="1:24" x14ac:dyDescent="0.45">
      <c r="A46053" t="s">
        <v>86</v>
      </c>
      <c r="B46053" s="1" t="s">
        <v>66651</v>
      </c>
      <c r="C46053" s="1">
        <v>14987497306118</v>
      </c>
      <c r="D46053">
        <v>25</v>
      </c>
      <c r="E46053" t="s">
        <v>37</v>
      </c>
      <c r="G46053">
        <v>5</v>
      </c>
      <c r="H46053" t="s">
        <v>37</v>
      </c>
      <c r="I46053" t="s">
        <v>84</v>
      </c>
      <c r="J46053" t="s">
        <v>1124</v>
      </c>
      <c r="K46053" t="s">
        <v>66648</v>
      </c>
      <c r="L46053" t="s">
        <v>5544</v>
      </c>
      <c r="M46053" t="s">
        <v>66649</v>
      </c>
      <c r="N46053" t="s">
        <v>66650</v>
      </c>
      <c r="O46053">
        <v>20220401</v>
      </c>
      <c r="Q46053" t="s">
        <v>81371</v>
      </c>
      <c r="S46053" s="1">
        <v>4987497306104</v>
      </c>
      <c r="T46053" s="1">
        <v>24987497306115</v>
      </c>
      <c r="W46053">
        <v>20260331</v>
      </c>
      <c r="X46053" t="s">
        <v>83345</v>
      </c>
    </row>
    <row r="46054" spans="1:24" x14ac:dyDescent="0.45">
      <c r="A46054" t="s">
        <v>86</v>
      </c>
      <c r="B46054" s="1" t="s">
        <v>66651</v>
      </c>
      <c r="C46054" s="1">
        <v>14987497306125</v>
      </c>
      <c r="D46054">
        <v>50</v>
      </c>
      <c r="E46054" t="s">
        <v>37</v>
      </c>
      <c r="G46054">
        <v>5</v>
      </c>
      <c r="H46054" t="s">
        <v>37</v>
      </c>
      <c r="I46054" t="s">
        <v>84</v>
      </c>
      <c r="J46054" t="s">
        <v>1124</v>
      </c>
      <c r="K46054" t="s">
        <v>66648</v>
      </c>
      <c r="L46054" t="s">
        <v>5544</v>
      </c>
      <c r="M46054" t="s">
        <v>66649</v>
      </c>
      <c r="N46054" t="s">
        <v>66650</v>
      </c>
      <c r="O46054">
        <v>20220401</v>
      </c>
      <c r="Q46054" t="s">
        <v>81371</v>
      </c>
      <c r="S46054" s="1">
        <v>4987497306104</v>
      </c>
      <c r="T46054" s="1">
        <v>24987497306122</v>
      </c>
      <c r="W46054">
        <v>20260331</v>
      </c>
      <c r="X46054" t="s">
        <v>83345</v>
      </c>
    </row>
    <row r="46055" spans="1:24" x14ac:dyDescent="0.45">
      <c r="A46055" t="s">
        <v>86</v>
      </c>
      <c r="B46055" s="1" t="s">
        <v>66651</v>
      </c>
      <c r="C46055" s="1">
        <v>14987497306132</v>
      </c>
      <c r="D46055">
        <v>250</v>
      </c>
      <c r="E46055" t="s">
        <v>37</v>
      </c>
      <c r="G46055">
        <v>5</v>
      </c>
      <c r="H46055" t="s">
        <v>37</v>
      </c>
      <c r="I46055" t="s">
        <v>84</v>
      </c>
      <c r="J46055" t="s">
        <v>1124</v>
      </c>
      <c r="K46055" t="s">
        <v>66648</v>
      </c>
      <c r="L46055" t="s">
        <v>5544</v>
      </c>
      <c r="M46055" t="s">
        <v>66649</v>
      </c>
      <c r="N46055" t="s">
        <v>66650</v>
      </c>
      <c r="O46055">
        <v>20220401</v>
      </c>
      <c r="Q46055" t="s">
        <v>81371</v>
      </c>
      <c r="S46055" s="1">
        <v>4987497306104</v>
      </c>
      <c r="T46055" s="1">
        <v>24987497306139</v>
      </c>
      <c r="W46055">
        <v>20260331</v>
      </c>
      <c r="X46055" t="s">
        <v>83345</v>
      </c>
    </row>
    <row r="46056" spans="1:24" x14ac:dyDescent="0.45">
      <c r="A46056" t="s">
        <v>86</v>
      </c>
      <c r="B46056" s="1" t="s">
        <v>66655</v>
      </c>
      <c r="C46056" s="1">
        <v>14987497306217</v>
      </c>
      <c r="D46056">
        <v>25</v>
      </c>
      <c r="E46056" t="s">
        <v>37</v>
      </c>
      <c r="G46056">
        <v>5</v>
      </c>
      <c r="H46056" t="s">
        <v>37</v>
      </c>
      <c r="I46056" t="s">
        <v>84</v>
      </c>
      <c r="J46056" t="s">
        <v>1124</v>
      </c>
      <c r="K46056" t="s">
        <v>66652</v>
      </c>
      <c r="L46056" t="s">
        <v>1233</v>
      </c>
      <c r="M46056" t="s">
        <v>66653</v>
      </c>
      <c r="N46056" t="s">
        <v>66654</v>
      </c>
      <c r="O46056">
        <v>20220401</v>
      </c>
      <c r="Q46056" t="s">
        <v>81371</v>
      </c>
      <c r="S46056" s="1">
        <v>4987497306203</v>
      </c>
      <c r="T46056" s="1">
        <v>24987497306214</v>
      </c>
      <c r="W46056">
        <v>20260331</v>
      </c>
      <c r="X46056" t="s">
        <v>83345</v>
      </c>
    </row>
    <row r="46057" spans="1:24" x14ac:dyDescent="0.45">
      <c r="A46057" t="s">
        <v>86</v>
      </c>
      <c r="B46057" s="1" t="s">
        <v>66655</v>
      </c>
      <c r="C46057" s="1">
        <v>14987497306224</v>
      </c>
      <c r="D46057">
        <v>50</v>
      </c>
      <c r="E46057" t="s">
        <v>37</v>
      </c>
      <c r="G46057">
        <v>5</v>
      </c>
      <c r="H46057" t="s">
        <v>37</v>
      </c>
      <c r="I46057" t="s">
        <v>84</v>
      </c>
      <c r="J46057" t="s">
        <v>1124</v>
      </c>
      <c r="K46057" t="s">
        <v>66652</v>
      </c>
      <c r="L46057" t="s">
        <v>1233</v>
      </c>
      <c r="M46057" t="s">
        <v>66653</v>
      </c>
      <c r="N46057" t="s">
        <v>66654</v>
      </c>
      <c r="O46057">
        <v>20220401</v>
      </c>
      <c r="Q46057" t="s">
        <v>81371</v>
      </c>
      <c r="S46057" s="1">
        <v>4987497306203</v>
      </c>
      <c r="T46057" s="1">
        <v>24987497306221</v>
      </c>
      <c r="W46057">
        <v>20260331</v>
      </c>
      <c r="X46057" t="s">
        <v>83345</v>
      </c>
    </row>
    <row r="46058" spans="1:24" x14ac:dyDescent="0.45">
      <c r="A46058" t="s">
        <v>86</v>
      </c>
      <c r="B46058" s="1" t="s">
        <v>66655</v>
      </c>
      <c r="C46058" s="1">
        <v>14987497306231</v>
      </c>
      <c r="D46058">
        <v>250</v>
      </c>
      <c r="E46058" t="s">
        <v>37</v>
      </c>
      <c r="G46058">
        <v>5</v>
      </c>
      <c r="H46058" t="s">
        <v>37</v>
      </c>
      <c r="I46058" t="s">
        <v>84</v>
      </c>
      <c r="J46058" t="s">
        <v>1124</v>
      </c>
      <c r="K46058" t="s">
        <v>66652</v>
      </c>
      <c r="L46058" t="s">
        <v>1233</v>
      </c>
      <c r="M46058" t="s">
        <v>66653</v>
      </c>
      <c r="N46058" t="s">
        <v>66654</v>
      </c>
      <c r="O46058">
        <v>20220401</v>
      </c>
      <c r="Q46058" t="s">
        <v>81371</v>
      </c>
      <c r="S46058" s="1">
        <v>4987497306203</v>
      </c>
      <c r="T46058" s="1">
        <v>24987497306238</v>
      </c>
      <c r="W46058">
        <v>20260331</v>
      </c>
      <c r="X46058" t="s">
        <v>83345</v>
      </c>
    </row>
    <row r="46059" spans="1:24" x14ac:dyDescent="0.45">
      <c r="A46059" t="s">
        <v>86</v>
      </c>
      <c r="B46059" s="1" t="s">
        <v>66658</v>
      </c>
      <c r="C46059" s="1">
        <v>14987497306316</v>
      </c>
      <c r="D46059">
        <v>25</v>
      </c>
      <c r="E46059" t="s">
        <v>37</v>
      </c>
      <c r="G46059">
        <v>5</v>
      </c>
      <c r="H46059" t="s">
        <v>37</v>
      </c>
      <c r="I46059" t="s">
        <v>84</v>
      </c>
      <c r="J46059" t="s">
        <v>1124</v>
      </c>
      <c r="K46059" t="s">
        <v>66656</v>
      </c>
      <c r="L46059" t="s">
        <v>2408</v>
      </c>
      <c r="M46059" t="s">
        <v>66657</v>
      </c>
      <c r="N46059" t="s">
        <v>66656</v>
      </c>
      <c r="O46059">
        <v>20191212</v>
      </c>
      <c r="Q46059" t="s">
        <v>81371</v>
      </c>
      <c r="S46059" s="1">
        <v>4987497306302</v>
      </c>
      <c r="T46059" s="1">
        <v>24987497306313</v>
      </c>
      <c r="W46059">
        <v>20260331</v>
      </c>
      <c r="X46059" t="s">
        <v>83345</v>
      </c>
    </row>
    <row r="46060" spans="1:24" x14ac:dyDescent="0.45">
      <c r="A46060" t="s">
        <v>86</v>
      </c>
      <c r="B46060" s="1" t="s">
        <v>66658</v>
      </c>
      <c r="C46060" s="1">
        <v>14987497306323</v>
      </c>
      <c r="D46060">
        <v>50</v>
      </c>
      <c r="E46060" t="s">
        <v>37</v>
      </c>
      <c r="G46060">
        <v>5</v>
      </c>
      <c r="H46060" t="s">
        <v>37</v>
      </c>
      <c r="I46060" t="s">
        <v>84</v>
      </c>
      <c r="J46060" t="s">
        <v>1124</v>
      </c>
      <c r="K46060" t="s">
        <v>66656</v>
      </c>
      <c r="L46060" t="s">
        <v>2408</v>
      </c>
      <c r="M46060" t="s">
        <v>66657</v>
      </c>
      <c r="N46060" t="s">
        <v>66656</v>
      </c>
      <c r="O46060">
        <v>20191212</v>
      </c>
      <c r="Q46060" t="s">
        <v>81371</v>
      </c>
      <c r="S46060" s="1">
        <v>4987497306302</v>
      </c>
      <c r="T46060" s="1">
        <v>24987497306320</v>
      </c>
      <c r="W46060">
        <v>20260331</v>
      </c>
      <c r="X46060" t="s">
        <v>83345</v>
      </c>
    </row>
    <row r="46061" spans="1:24" x14ac:dyDescent="0.45">
      <c r="A46061" t="s">
        <v>86</v>
      </c>
      <c r="B46061" s="1" t="s">
        <v>66658</v>
      </c>
      <c r="C46061" s="1">
        <v>14987497306330</v>
      </c>
      <c r="D46061">
        <v>250</v>
      </c>
      <c r="E46061" t="s">
        <v>37</v>
      </c>
      <c r="G46061">
        <v>5</v>
      </c>
      <c r="H46061" t="s">
        <v>37</v>
      </c>
      <c r="I46061" t="s">
        <v>84</v>
      </c>
      <c r="J46061" t="s">
        <v>1124</v>
      </c>
      <c r="K46061" t="s">
        <v>66656</v>
      </c>
      <c r="L46061" t="s">
        <v>2408</v>
      </c>
      <c r="M46061" t="s">
        <v>66657</v>
      </c>
      <c r="N46061" t="s">
        <v>66656</v>
      </c>
      <c r="O46061">
        <v>20191212</v>
      </c>
      <c r="Q46061" t="s">
        <v>81371</v>
      </c>
      <c r="S46061" s="1">
        <v>4987497306302</v>
      </c>
      <c r="T46061" s="1">
        <v>24987497306337</v>
      </c>
      <c r="W46061">
        <v>20260331</v>
      </c>
      <c r="X46061" t="s">
        <v>83345</v>
      </c>
    </row>
    <row r="46062" spans="1:24" x14ac:dyDescent="0.45">
      <c r="A46062" t="s">
        <v>1234</v>
      </c>
      <c r="B46062" s="1" t="s">
        <v>42962</v>
      </c>
      <c r="C46062" s="1">
        <v>14987371141224</v>
      </c>
      <c r="D46062">
        <v>500</v>
      </c>
      <c r="E46062" t="s">
        <v>37</v>
      </c>
      <c r="G46062">
        <v>500</v>
      </c>
      <c r="H46062" t="s">
        <v>37</v>
      </c>
      <c r="I46062" t="s">
        <v>84</v>
      </c>
      <c r="J46062" t="s">
        <v>85</v>
      </c>
      <c r="K46062" t="s">
        <v>42960</v>
      </c>
      <c r="L46062" t="s">
        <v>1939</v>
      </c>
      <c r="M46062" t="s">
        <v>42961</v>
      </c>
      <c r="N46062" t="s">
        <v>42960</v>
      </c>
      <c r="O46062">
        <v>20201210</v>
      </c>
      <c r="Q46062" t="s">
        <v>81371</v>
      </c>
      <c r="S46062" s="1">
        <v>4987371722143</v>
      </c>
      <c r="W46062">
        <v>20260331</v>
      </c>
      <c r="X46062" t="s">
        <v>82701</v>
      </c>
    </row>
    <row r="46063" spans="1:24" x14ac:dyDescent="0.45">
      <c r="A46063" t="s">
        <v>1234</v>
      </c>
      <c r="B46063" s="1" t="s">
        <v>42962</v>
      </c>
      <c r="C46063" s="1">
        <v>14987290440637</v>
      </c>
      <c r="D46063">
        <v>500</v>
      </c>
      <c r="E46063" t="s">
        <v>37</v>
      </c>
      <c r="G46063">
        <v>500</v>
      </c>
      <c r="H46063" t="s">
        <v>37</v>
      </c>
      <c r="I46063" t="s">
        <v>84</v>
      </c>
      <c r="J46063" t="s">
        <v>15</v>
      </c>
      <c r="K46063" t="s">
        <v>42960</v>
      </c>
      <c r="L46063" t="s">
        <v>1939</v>
      </c>
      <c r="M46063" t="s">
        <v>42961</v>
      </c>
      <c r="N46063" t="s">
        <v>42960</v>
      </c>
      <c r="O46063">
        <v>20201210</v>
      </c>
      <c r="Q46063" t="s">
        <v>81371</v>
      </c>
      <c r="S46063" s="1">
        <v>4987290340671</v>
      </c>
      <c r="W46063">
        <v>20260331</v>
      </c>
      <c r="X46063" t="s">
        <v>83319</v>
      </c>
    </row>
    <row r="46064" spans="1:24" x14ac:dyDescent="0.45">
      <c r="A46064" t="s">
        <v>86</v>
      </c>
      <c r="B46064" s="1" t="s">
        <v>26731</v>
      </c>
      <c r="C46064" s="1">
        <v>14987421110224</v>
      </c>
      <c r="D46064">
        <v>50</v>
      </c>
      <c r="E46064" t="s">
        <v>37</v>
      </c>
      <c r="G46064">
        <v>5</v>
      </c>
      <c r="H46064" t="s">
        <v>37</v>
      </c>
      <c r="I46064" t="s">
        <v>84</v>
      </c>
      <c r="J46064" t="s">
        <v>1124</v>
      </c>
      <c r="K46064" t="s">
        <v>26729</v>
      </c>
      <c r="L46064" t="s">
        <v>1233</v>
      </c>
      <c r="M46064" t="s">
        <v>26730</v>
      </c>
      <c r="N46064" t="s">
        <v>26729</v>
      </c>
      <c r="P46064">
        <v>20190331</v>
      </c>
      <c r="Q46064" t="s">
        <v>81371</v>
      </c>
      <c r="S46064" s="1">
        <v>4987421110913</v>
      </c>
      <c r="U46064">
        <v>20180300</v>
      </c>
      <c r="W46064">
        <v>20260331</v>
      </c>
      <c r="X46064" t="s">
        <v>82358</v>
      </c>
    </row>
    <row r="46065" spans="1:24" x14ac:dyDescent="0.45">
      <c r="A46065" t="s">
        <v>86</v>
      </c>
      <c r="B46065" s="1" t="s">
        <v>26731</v>
      </c>
      <c r="C46065" s="1">
        <v>14987421110255</v>
      </c>
      <c r="D46065">
        <v>250</v>
      </c>
      <c r="E46065" t="s">
        <v>37</v>
      </c>
      <c r="G46065">
        <v>5</v>
      </c>
      <c r="H46065" t="s">
        <v>37</v>
      </c>
      <c r="I46065" t="s">
        <v>84</v>
      </c>
      <c r="J46065" t="s">
        <v>1124</v>
      </c>
      <c r="K46065" t="s">
        <v>26729</v>
      </c>
      <c r="L46065" t="s">
        <v>1233</v>
      </c>
      <c r="M46065" t="s">
        <v>26730</v>
      </c>
      <c r="N46065" t="s">
        <v>26729</v>
      </c>
      <c r="P46065">
        <v>20190331</v>
      </c>
      <c r="Q46065" t="s">
        <v>81371</v>
      </c>
      <c r="S46065" s="1">
        <v>4987421110913</v>
      </c>
      <c r="U46065">
        <v>20170300</v>
      </c>
      <c r="V46065">
        <v>201910</v>
      </c>
      <c r="W46065">
        <v>20260331</v>
      </c>
      <c r="X46065" t="s">
        <v>82358</v>
      </c>
    </row>
    <row r="46066" spans="1:24" x14ac:dyDescent="0.45">
      <c r="A46066" t="s">
        <v>86</v>
      </c>
      <c r="B46066" s="1" t="s">
        <v>26734</v>
      </c>
      <c r="C46066" s="1">
        <v>14987421106524</v>
      </c>
      <c r="D46066">
        <v>50</v>
      </c>
      <c r="E46066" t="s">
        <v>37</v>
      </c>
      <c r="G46066">
        <v>5</v>
      </c>
      <c r="H46066" t="s">
        <v>37</v>
      </c>
      <c r="I46066" t="s">
        <v>84</v>
      </c>
      <c r="J46066" t="s">
        <v>1124</v>
      </c>
      <c r="K46066" t="s">
        <v>26732</v>
      </c>
      <c r="L46066" t="s">
        <v>5544</v>
      </c>
      <c r="M46066" t="s">
        <v>26733</v>
      </c>
      <c r="N46066" t="s">
        <v>26732</v>
      </c>
      <c r="O46066">
        <v>20090925</v>
      </c>
      <c r="P46066">
        <v>20190331</v>
      </c>
      <c r="Q46066" t="s">
        <v>81371</v>
      </c>
      <c r="S46066" s="1">
        <v>4987421106916</v>
      </c>
      <c r="U46066">
        <v>20180300</v>
      </c>
      <c r="W46066">
        <v>20260331</v>
      </c>
      <c r="X46066" t="s">
        <v>82358</v>
      </c>
    </row>
    <row r="46067" spans="1:24" x14ac:dyDescent="0.45">
      <c r="A46067" t="s">
        <v>86</v>
      </c>
      <c r="B46067" s="1" t="s">
        <v>26734</v>
      </c>
      <c r="C46067" s="1">
        <v>14987421106555</v>
      </c>
      <c r="D46067">
        <v>250</v>
      </c>
      <c r="E46067" t="s">
        <v>37</v>
      </c>
      <c r="G46067">
        <v>5</v>
      </c>
      <c r="H46067" t="s">
        <v>37</v>
      </c>
      <c r="I46067" t="s">
        <v>84</v>
      </c>
      <c r="J46067" t="s">
        <v>1124</v>
      </c>
      <c r="K46067" t="s">
        <v>26732</v>
      </c>
      <c r="L46067" t="s">
        <v>5544</v>
      </c>
      <c r="M46067" t="s">
        <v>26733</v>
      </c>
      <c r="N46067" t="s">
        <v>26732</v>
      </c>
      <c r="O46067">
        <v>20090925</v>
      </c>
      <c r="P46067">
        <v>20190331</v>
      </c>
      <c r="Q46067" t="s">
        <v>81371</v>
      </c>
      <c r="S46067" s="1">
        <v>4987421106916</v>
      </c>
      <c r="U46067">
        <v>20170300</v>
      </c>
      <c r="V46067">
        <v>201908</v>
      </c>
      <c r="W46067">
        <v>20260331</v>
      </c>
      <c r="X46067" t="s">
        <v>82358</v>
      </c>
    </row>
    <row r="46068" spans="1:24" x14ac:dyDescent="0.45">
      <c r="A46068" t="s">
        <v>86</v>
      </c>
      <c r="B46068" s="1" t="s">
        <v>26737</v>
      </c>
      <c r="C46068" s="1">
        <v>14987421107521</v>
      </c>
      <c r="D46068">
        <v>50</v>
      </c>
      <c r="E46068" t="s">
        <v>37</v>
      </c>
      <c r="G46068">
        <v>5</v>
      </c>
      <c r="H46068" t="s">
        <v>37</v>
      </c>
      <c r="I46068" t="s">
        <v>84</v>
      </c>
      <c r="J46068" t="s">
        <v>1124</v>
      </c>
      <c r="K46068" t="s">
        <v>26735</v>
      </c>
      <c r="L46068" t="s">
        <v>2408</v>
      </c>
      <c r="M46068" t="s">
        <v>26736</v>
      </c>
      <c r="N46068" t="s">
        <v>26735</v>
      </c>
      <c r="O46068">
        <v>20090925</v>
      </c>
      <c r="P46068">
        <v>20190331</v>
      </c>
      <c r="Q46068" t="s">
        <v>81371</v>
      </c>
      <c r="S46068" s="1">
        <v>4987421107913</v>
      </c>
      <c r="U46068">
        <v>20180300</v>
      </c>
      <c r="W46068">
        <v>20260331</v>
      </c>
      <c r="X46068" t="s">
        <v>82358</v>
      </c>
    </row>
    <row r="46069" spans="1:24" x14ac:dyDescent="0.45">
      <c r="A46069" t="s">
        <v>86</v>
      </c>
      <c r="B46069" s="1" t="s">
        <v>26737</v>
      </c>
      <c r="C46069" s="1">
        <v>14987421107552</v>
      </c>
      <c r="D46069">
        <v>250</v>
      </c>
      <c r="E46069" t="s">
        <v>37</v>
      </c>
      <c r="G46069">
        <v>5</v>
      </c>
      <c r="H46069" t="s">
        <v>37</v>
      </c>
      <c r="I46069" t="s">
        <v>84</v>
      </c>
      <c r="J46069" t="s">
        <v>1124</v>
      </c>
      <c r="K46069" t="s">
        <v>26735</v>
      </c>
      <c r="L46069" t="s">
        <v>2408</v>
      </c>
      <c r="M46069" t="s">
        <v>26736</v>
      </c>
      <c r="N46069" t="s">
        <v>26735</v>
      </c>
      <c r="O46069">
        <v>20090925</v>
      </c>
      <c r="P46069">
        <v>20190331</v>
      </c>
      <c r="Q46069" t="s">
        <v>81371</v>
      </c>
      <c r="S46069" s="1">
        <v>4987421107913</v>
      </c>
      <c r="U46069">
        <v>20170300</v>
      </c>
      <c r="V46069">
        <v>201911</v>
      </c>
      <c r="W46069">
        <v>20260331</v>
      </c>
      <c r="X46069" t="s">
        <v>82358</v>
      </c>
    </row>
    <row r="46070" spans="1:24" x14ac:dyDescent="0.45">
      <c r="A46070" t="s">
        <v>56</v>
      </c>
      <c r="B46070" s="1" t="s">
        <v>42958</v>
      </c>
      <c r="C46070" s="1">
        <v>14987371420121</v>
      </c>
      <c r="D46070">
        <v>25</v>
      </c>
      <c r="E46070" t="s">
        <v>87</v>
      </c>
      <c r="G46070">
        <v>25</v>
      </c>
      <c r="H46070" t="s">
        <v>87</v>
      </c>
      <c r="I46070" t="s">
        <v>84</v>
      </c>
      <c r="J46070" t="s">
        <v>177</v>
      </c>
      <c r="K46070" t="s">
        <v>42955</v>
      </c>
      <c r="L46070" t="s">
        <v>570</v>
      </c>
      <c r="M46070" t="s">
        <v>42956</v>
      </c>
      <c r="N46070" t="s">
        <v>42957</v>
      </c>
      <c r="Q46070" t="s">
        <v>81371</v>
      </c>
      <c r="S46070" s="1">
        <v>4987371421022</v>
      </c>
      <c r="U46070">
        <v>20191231</v>
      </c>
      <c r="W46070">
        <v>20260331</v>
      </c>
      <c r="X46070" t="s">
        <v>82701</v>
      </c>
    </row>
    <row r="46071" spans="1:24" x14ac:dyDescent="0.45">
      <c r="A46071" t="s">
        <v>56</v>
      </c>
      <c r="B46071" s="1" t="s">
        <v>42959</v>
      </c>
      <c r="C46071" s="1">
        <v>14987371220806</v>
      </c>
      <c r="D46071">
        <v>500</v>
      </c>
      <c r="E46071" t="s">
        <v>87</v>
      </c>
      <c r="G46071">
        <v>500</v>
      </c>
      <c r="H46071" t="s">
        <v>87</v>
      </c>
      <c r="I46071" t="s">
        <v>84</v>
      </c>
      <c r="J46071" t="s">
        <v>177</v>
      </c>
      <c r="K46071" t="s">
        <v>42955</v>
      </c>
      <c r="L46071" t="s">
        <v>570</v>
      </c>
      <c r="M46071" t="s">
        <v>42956</v>
      </c>
      <c r="N46071" t="s">
        <v>42957</v>
      </c>
      <c r="Q46071" t="s">
        <v>81371</v>
      </c>
      <c r="S46071" s="1">
        <v>4987371908028</v>
      </c>
      <c r="U46071">
        <v>20191231</v>
      </c>
      <c r="W46071">
        <v>20260331</v>
      </c>
      <c r="X46071" t="s">
        <v>82701</v>
      </c>
    </row>
    <row r="46072" spans="1:24" x14ac:dyDescent="0.45">
      <c r="A46072" t="s">
        <v>86</v>
      </c>
      <c r="B46072" s="1" t="s">
        <v>66661</v>
      </c>
      <c r="C46072" s="1">
        <v>14987497254327</v>
      </c>
      <c r="D46072">
        <v>10</v>
      </c>
      <c r="E46072" t="s">
        <v>22</v>
      </c>
      <c r="G46072">
        <v>1</v>
      </c>
      <c r="H46072" t="s">
        <v>22</v>
      </c>
      <c r="I46072" t="s">
        <v>84</v>
      </c>
      <c r="J46072" t="s">
        <v>1124</v>
      </c>
      <c r="K46072" t="s">
        <v>66659</v>
      </c>
      <c r="L46072" t="s">
        <v>6294</v>
      </c>
      <c r="M46072" t="s">
        <v>66660</v>
      </c>
      <c r="N46072" t="s">
        <v>66659</v>
      </c>
      <c r="O46072">
        <v>20080620</v>
      </c>
      <c r="P46072">
        <v>20170331</v>
      </c>
      <c r="Q46072" t="s">
        <v>81371</v>
      </c>
      <c r="S46072" s="1">
        <v>4987497254917</v>
      </c>
      <c r="T46072" s="1">
        <v>24987497254324</v>
      </c>
      <c r="W46072">
        <v>20260331</v>
      </c>
      <c r="X46072" t="s">
        <v>83345</v>
      </c>
    </row>
    <row r="46073" spans="1:24" x14ac:dyDescent="0.45">
      <c r="A46073" t="s">
        <v>86</v>
      </c>
      <c r="B46073" s="1" t="s">
        <v>66661</v>
      </c>
      <c r="C46073" s="1">
        <v>14987497254334</v>
      </c>
      <c r="D46073">
        <v>50</v>
      </c>
      <c r="E46073" t="s">
        <v>22</v>
      </c>
      <c r="G46073">
        <v>1</v>
      </c>
      <c r="H46073" t="s">
        <v>22</v>
      </c>
      <c r="I46073" t="s">
        <v>84</v>
      </c>
      <c r="J46073" t="s">
        <v>1124</v>
      </c>
      <c r="K46073" t="s">
        <v>66659</v>
      </c>
      <c r="L46073" t="s">
        <v>6294</v>
      </c>
      <c r="M46073" t="s">
        <v>66660</v>
      </c>
      <c r="N46073" t="s">
        <v>66659</v>
      </c>
      <c r="O46073">
        <v>20080620</v>
      </c>
      <c r="P46073">
        <v>20170331</v>
      </c>
      <c r="Q46073" t="s">
        <v>81371</v>
      </c>
      <c r="S46073" s="1">
        <v>4987497254917</v>
      </c>
      <c r="T46073" s="1">
        <v>24987497254331</v>
      </c>
      <c r="W46073">
        <v>20260331</v>
      </c>
      <c r="X46073" t="s">
        <v>83345</v>
      </c>
    </row>
    <row r="46074" spans="1:24" x14ac:dyDescent="0.45">
      <c r="A46074" t="s">
        <v>86</v>
      </c>
      <c r="B46074" s="1" t="s">
        <v>66665</v>
      </c>
      <c r="C46074" s="1">
        <v>14987497302820</v>
      </c>
      <c r="D46074">
        <v>10</v>
      </c>
      <c r="E46074" t="s">
        <v>22</v>
      </c>
      <c r="G46074">
        <v>1</v>
      </c>
      <c r="H46074" t="s">
        <v>22</v>
      </c>
      <c r="I46074" t="s">
        <v>84</v>
      </c>
      <c r="J46074" t="s">
        <v>1124</v>
      </c>
      <c r="K46074" t="s">
        <v>66662</v>
      </c>
      <c r="L46074" t="s">
        <v>6294</v>
      </c>
      <c r="M46074" t="s">
        <v>66663</v>
      </c>
      <c r="N46074" t="s">
        <v>66664</v>
      </c>
      <c r="O46074">
        <v>20220401</v>
      </c>
      <c r="P46074">
        <v>20230331</v>
      </c>
      <c r="Q46074" t="s">
        <v>81371</v>
      </c>
      <c r="S46074" s="1">
        <v>4987497302809</v>
      </c>
      <c r="T46074" s="1">
        <v>24987497302827</v>
      </c>
      <c r="W46074">
        <v>20260331</v>
      </c>
      <c r="X46074" t="s">
        <v>83345</v>
      </c>
    </row>
    <row r="46075" spans="1:24" x14ac:dyDescent="0.45">
      <c r="A46075" t="s">
        <v>86</v>
      </c>
      <c r="B46075" s="1" t="s">
        <v>66665</v>
      </c>
      <c r="C46075" s="1">
        <v>14987497302837</v>
      </c>
      <c r="D46075">
        <v>50</v>
      </c>
      <c r="E46075" t="s">
        <v>22</v>
      </c>
      <c r="G46075">
        <v>1</v>
      </c>
      <c r="H46075" t="s">
        <v>22</v>
      </c>
      <c r="I46075" t="s">
        <v>84</v>
      </c>
      <c r="J46075" t="s">
        <v>1124</v>
      </c>
      <c r="K46075" t="s">
        <v>66662</v>
      </c>
      <c r="L46075" t="s">
        <v>6294</v>
      </c>
      <c r="M46075" t="s">
        <v>66663</v>
      </c>
      <c r="N46075" t="s">
        <v>66664</v>
      </c>
      <c r="O46075">
        <v>20220401</v>
      </c>
      <c r="P46075">
        <v>20230331</v>
      </c>
      <c r="Q46075" t="s">
        <v>81371</v>
      </c>
      <c r="S46075" s="1">
        <v>4987497302809</v>
      </c>
      <c r="T46075" s="1">
        <v>24987497302834</v>
      </c>
      <c r="W46075">
        <v>20260331</v>
      </c>
      <c r="X46075" t="s">
        <v>83345</v>
      </c>
    </row>
    <row r="46076" spans="1:24" x14ac:dyDescent="0.45">
      <c r="A46076" t="s">
        <v>86</v>
      </c>
      <c r="B46076" s="1" t="s">
        <v>26740</v>
      </c>
      <c r="C46076" s="1">
        <v>14987421104520</v>
      </c>
      <c r="D46076">
        <v>50</v>
      </c>
      <c r="E46076" t="s">
        <v>37</v>
      </c>
      <c r="G46076">
        <v>5</v>
      </c>
      <c r="H46076" t="s">
        <v>37</v>
      </c>
      <c r="I46076" t="s">
        <v>84</v>
      </c>
      <c r="J46076" t="s">
        <v>1124</v>
      </c>
      <c r="K46076" t="s">
        <v>26738</v>
      </c>
      <c r="L46076" t="s">
        <v>1544</v>
      </c>
      <c r="M46076" t="s">
        <v>26739</v>
      </c>
      <c r="N46076" t="s">
        <v>26738</v>
      </c>
      <c r="O46076">
        <v>20080620</v>
      </c>
      <c r="P46076">
        <v>20190331</v>
      </c>
      <c r="Q46076" t="s">
        <v>81371</v>
      </c>
      <c r="S46076" s="1">
        <v>4987421104912</v>
      </c>
      <c r="U46076">
        <v>20170800</v>
      </c>
      <c r="W46076">
        <v>20260331</v>
      </c>
      <c r="X46076" t="s">
        <v>82358</v>
      </c>
    </row>
    <row r="46077" spans="1:24" x14ac:dyDescent="0.45">
      <c r="A46077" t="s">
        <v>86</v>
      </c>
      <c r="B46077" s="1" t="s">
        <v>47202</v>
      </c>
      <c r="C46077" s="1">
        <v>14582795821709</v>
      </c>
      <c r="D46077">
        <v>1000</v>
      </c>
      <c r="E46077" t="s">
        <v>87</v>
      </c>
      <c r="G46077">
        <v>100</v>
      </c>
      <c r="H46077" t="s">
        <v>87</v>
      </c>
      <c r="I46077" t="s">
        <v>84</v>
      </c>
      <c r="J46077" t="s">
        <v>3810</v>
      </c>
      <c r="K46077" t="s">
        <v>47199</v>
      </c>
      <c r="L46077" t="s">
        <v>577</v>
      </c>
      <c r="M46077" t="s">
        <v>47200</v>
      </c>
      <c r="N46077" t="s">
        <v>47199</v>
      </c>
      <c r="O46077">
        <v>19960705</v>
      </c>
      <c r="Q46077" t="s">
        <v>81371</v>
      </c>
      <c r="S46077" s="1">
        <v>4582795821719</v>
      </c>
      <c r="T46077" s="1">
        <v>24582795821706</v>
      </c>
      <c r="W46077">
        <v>20260331</v>
      </c>
      <c r="X46077" t="s">
        <v>82416</v>
      </c>
    </row>
    <row r="46078" spans="1:24" x14ac:dyDescent="0.45">
      <c r="A46078" t="s">
        <v>86</v>
      </c>
      <c r="B46078" s="1" t="s">
        <v>47202</v>
      </c>
      <c r="C46078" s="1">
        <v>14582795821808</v>
      </c>
      <c r="D46078">
        <v>10000</v>
      </c>
      <c r="E46078" t="s">
        <v>87</v>
      </c>
      <c r="G46078">
        <v>100</v>
      </c>
      <c r="H46078" t="s">
        <v>87</v>
      </c>
      <c r="I46078" t="s">
        <v>84</v>
      </c>
      <c r="J46078" t="s">
        <v>3810</v>
      </c>
      <c r="K46078" t="s">
        <v>47199</v>
      </c>
      <c r="L46078" t="s">
        <v>577</v>
      </c>
      <c r="M46078" t="s">
        <v>47200</v>
      </c>
      <c r="N46078" t="s">
        <v>47199</v>
      </c>
      <c r="O46078">
        <v>19960705</v>
      </c>
      <c r="Q46078" t="s">
        <v>81371</v>
      </c>
      <c r="S46078" s="1">
        <v>4582795821719</v>
      </c>
      <c r="T46078" s="1">
        <v>24582795821805</v>
      </c>
      <c r="W46078">
        <v>20260331</v>
      </c>
      <c r="X46078" t="s">
        <v>82416</v>
      </c>
    </row>
    <row r="46079" spans="1:24" x14ac:dyDescent="0.45">
      <c r="A46079" t="s">
        <v>86</v>
      </c>
      <c r="B46079" s="1" t="s">
        <v>47202</v>
      </c>
      <c r="C46079" s="1">
        <v>14987117180210</v>
      </c>
      <c r="D46079">
        <v>10000</v>
      </c>
      <c r="E46079" t="s">
        <v>87</v>
      </c>
      <c r="G46079">
        <v>100</v>
      </c>
      <c r="H46079" t="s">
        <v>87</v>
      </c>
      <c r="I46079" t="s">
        <v>84</v>
      </c>
      <c r="J46079" t="s">
        <v>3810</v>
      </c>
      <c r="K46079" t="s">
        <v>47199</v>
      </c>
      <c r="L46079" t="s">
        <v>577</v>
      </c>
      <c r="M46079" t="s">
        <v>47200</v>
      </c>
      <c r="N46079" t="s">
        <v>47199</v>
      </c>
      <c r="O46079">
        <v>19960705</v>
      </c>
      <c r="Q46079" t="s">
        <v>81371</v>
      </c>
      <c r="S46079" s="1">
        <v>4987117180268</v>
      </c>
      <c r="T46079" s="1">
        <v>24987117180217</v>
      </c>
      <c r="W46079">
        <v>20260331</v>
      </c>
      <c r="X46079" t="s">
        <v>82782</v>
      </c>
    </row>
    <row r="46080" spans="1:24" x14ac:dyDescent="0.45">
      <c r="A46080" t="s">
        <v>86</v>
      </c>
      <c r="B46080" s="1" t="s">
        <v>47202</v>
      </c>
      <c r="C46080" s="1">
        <v>14987117180258</v>
      </c>
      <c r="D46080">
        <v>1000</v>
      </c>
      <c r="E46080" t="s">
        <v>87</v>
      </c>
      <c r="G46080">
        <v>100</v>
      </c>
      <c r="H46080" t="s">
        <v>87</v>
      </c>
      <c r="I46080" t="s">
        <v>84</v>
      </c>
      <c r="J46080" t="s">
        <v>3810</v>
      </c>
      <c r="K46080" t="s">
        <v>47199</v>
      </c>
      <c r="L46080" t="s">
        <v>577</v>
      </c>
      <c r="M46080" t="s">
        <v>47200</v>
      </c>
      <c r="N46080" t="s">
        <v>47199</v>
      </c>
      <c r="O46080">
        <v>19960705</v>
      </c>
      <c r="Q46080" t="s">
        <v>81371</v>
      </c>
      <c r="S46080" s="1">
        <v>4987117180268</v>
      </c>
      <c r="T46080" s="1">
        <v>24987117180255</v>
      </c>
      <c r="W46080">
        <v>20260331</v>
      </c>
      <c r="X46080" t="s">
        <v>82782</v>
      </c>
    </row>
    <row r="46081" spans="1:24" x14ac:dyDescent="0.45">
      <c r="A46081" t="s">
        <v>86</v>
      </c>
      <c r="B46081" s="1" t="s">
        <v>47202</v>
      </c>
      <c r="C46081" s="1">
        <v>14987641077314</v>
      </c>
      <c r="D46081">
        <v>10000</v>
      </c>
      <c r="E46081" t="s">
        <v>87</v>
      </c>
      <c r="G46081">
        <v>100</v>
      </c>
      <c r="H46081" t="s">
        <v>87</v>
      </c>
      <c r="I46081" t="s">
        <v>84</v>
      </c>
      <c r="J46081" t="s">
        <v>3810</v>
      </c>
      <c r="K46081" t="s">
        <v>47199</v>
      </c>
      <c r="L46081" t="s">
        <v>577</v>
      </c>
      <c r="M46081" t="s">
        <v>47200</v>
      </c>
      <c r="N46081" t="s">
        <v>47199</v>
      </c>
      <c r="O46081">
        <v>19960705</v>
      </c>
      <c r="Q46081" t="s">
        <v>81371</v>
      </c>
      <c r="S46081" s="1">
        <v>4987641077492</v>
      </c>
      <c r="T46081" s="1">
        <v>24987641077311</v>
      </c>
      <c r="W46081">
        <v>20260331</v>
      </c>
      <c r="X46081" t="s">
        <v>82974</v>
      </c>
    </row>
    <row r="46082" spans="1:24" x14ac:dyDescent="0.45">
      <c r="A46082" t="s">
        <v>86</v>
      </c>
      <c r="B46082" s="1" t="s">
        <v>47202</v>
      </c>
      <c r="C46082" s="1">
        <v>14987641077338</v>
      </c>
      <c r="D46082">
        <v>5000</v>
      </c>
      <c r="E46082" t="s">
        <v>87</v>
      </c>
      <c r="G46082">
        <v>100</v>
      </c>
      <c r="H46082" t="s">
        <v>87</v>
      </c>
      <c r="I46082" t="s">
        <v>84</v>
      </c>
      <c r="J46082" t="s">
        <v>3810</v>
      </c>
      <c r="K46082" t="s">
        <v>47199</v>
      </c>
      <c r="L46082" t="s">
        <v>577</v>
      </c>
      <c r="M46082" t="s">
        <v>47200</v>
      </c>
      <c r="N46082" t="s">
        <v>47199</v>
      </c>
      <c r="O46082">
        <v>19960705</v>
      </c>
      <c r="Q46082" t="s">
        <v>81371</v>
      </c>
      <c r="S46082" s="1">
        <v>4987641077492</v>
      </c>
      <c r="T46082" s="1">
        <v>24987641077335</v>
      </c>
      <c r="W46082">
        <v>20260331</v>
      </c>
      <c r="X46082" t="s">
        <v>82974</v>
      </c>
    </row>
    <row r="46083" spans="1:24" x14ac:dyDescent="0.45">
      <c r="A46083" t="s">
        <v>86</v>
      </c>
      <c r="B46083" s="1" t="s">
        <v>47202</v>
      </c>
      <c r="C46083" s="1">
        <v>14987641077345</v>
      </c>
      <c r="D46083">
        <v>1000</v>
      </c>
      <c r="E46083" t="s">
        <v>87</v>
      </c>
      <c r="G46083">
        <v>100</v>
      </c>
      <c r="H46083" t="s">
        <v>87</v>
      </c>
      <c r="I46083" t="s">
        <v>84</v>
      </c>
      <c r="J46083" t="s">
        <v>3810</v>
      </c>
      <c r="K46083" t="s">
        <v>47199</v>
      </c>
      <c r="L46083" t="s">
        <v>577</v>
      </c>
      <c r="M46083" t="s">
        <v>47200</v>
      </c>
      <c r="N46083" t="s">
        <v>47199</v>
      </c>
      <c r="O46083">
        <v>19960705</v>
      </c>
      <c r="Q46083" t="s">
        <v>81371</v>
      </c>
      <c r="S46083" s="1">
        <v>4987641077492</v>
      </c>
      <c r="T46083" s="1">
        <v>24987641077342</v>
      </c>
      <c r="W46083">
        <v>20260331</v>
      </c>
      <c r="X46083" t="s">
        <v>82974</v>
      </c>
    </row>
    <row r="46084" spans="1:24" x14ac:dyDescent="0.45">
      <c r="A46084" t="s">
        <v>86</v>
      </c>
      <c r="B46084" s="1" t="s">
        <v>47201</v>
      </c>
      <c r="C46084" s="1">
        <v>14582795821907</v>
      </c>
      <c r="D46084">
        <v>10000</v>
      </c>
      <c r="E46084" t="s">
        <v>87</v>
      </c>
      <c r="G46084">
        <v>200</v>
      </c>
      <c r="H46084" t="s">
        <v>87</v>
      </c>
      <c r="I46084" t="s">
        <v>84</v>
      </c>
      <c r="J46084" t="s">
        <v>3810</v>
      </c>
      <c r="K46084" t="s">
        <v>47199</v>
      </c>
      <c r="L46084" t="s">
        <v>577</v>
      </c>
      <c r="M46084" t="s">
        <v>47200</v>
      </c>
      <c r="N46084" t="s">
        <v>47199</v>
      </c>
      <c r="O46084">
        <v>19960705</v>
      </c>
      <c r="Q46084" t="s">
        <v>81371</v>
      </c>
      <c r="S46084" s="1">
        <v>4582795821917</v>
      </c>
      <c r="T46084" s="1">
        <v>24582795821904</v>
      </c>
      <c r="W46084">
        <v>20260331</v>
      </c>
      <c r="X46084" t="s">
        <v>82416</v>
      </c>
    </row>
    <row r="46085" spans="1:24" x14ac:dyDescent="0.45">
      <c r="A46085" t="s">
        <v>86</v>
      </c>
      <c r="B46085" s="1" t="s">
        <v>47201</v>
      </c>
      <c r="C46085" s="1">
        <v>14987117180234</v>
      </c>
      <c r="D46085">
        <v>10000</v>
      </c>
      <c r="E46085" t="s">
        <v>87</v>
      </c>
      <c r="G46085">
        <v>200</v>
      </c>
      <c r="H46085" t="s">
        <v>87</v>
      </c>
      <c r="I46085" t="s">
        <v>84</v>
      </c>
      <c r="J46085" t="s">
        <v>3810</v>
      </c>
      <c r="K46085" t="s">
        <v>47199</v>
      </c>
      <c r="L46085" t="s">
        <v>577</v>
      </c>
      <c r="M46085" t="s">
        <v>47200</v>
      </c>
      <c r="N46085" t="s">
        <v>47199</v>
      </c>
      <c r="O46085">
        <v>19960705</v>
      </c>
      <c r="Q46085" t="s">
        <v>81371</v>
      </c>
      <c r="S46085" s="1">
        <v>4987117180244</v>
      </c>
      <c r="T46085" s="1">
        <v>24987117180231</v>
      </c>
      <c r="W46085">
        <v>20260331</v>
      </c>
      <c r="X46085" t="s">
        <v>82782</v>
      </c>
    </row>
    <row r="46086" spans="1:24" x14ac:dyDescent="0.45">
      <c r="A46086" t="s">
        <v>86</v>
      </c>
      <c r="B46086" s="1" t="s">
        <v>47201</v>
      </c>
      <c r="C46086" s="1">
        <v>14987641077321</v>
      </c>
      <c r="D46086">
        <v>10000</v>
      </c>
      <c r="E46086" t="s">
        <v>87</v>
      </c>
      <c r="G46086">
        <v>200</v>
      </c>
      <c r="H46086" t="s">
        <v>87</v>
      </c>
      <c r="I46086" t="s">
        <v>84</v>
      </c>
      <c r="J46086" t="s">
        <v>3810</v>
      </c>
      <c r="K46086" t="s">
        <v>47199</v>
      </c>
      <c r="L46086" t="s">
        <v>577</v>
      </c>
      <c r="M46086" t="s">
        <v>47200</v>
      </c>
      <c r="N46086" t="s">
        <v>47199</v>
      </c>
      <c r="O46086">
        <v>19960705</v>
      </c>
      <c r="Q46086" t="s">
        <v>81371</v>
      </c>
      <c r="S46086" s="1">
        <v>4987641077508</v>
      </c>
      <c r="T46086" s="1">
        <v>24987641077328</v>
      </c>
      <c r="W46086">
        <v>20260331</v>
      </c>
      <c r="X46086" t="s">
        <v>82974</v>
      </c>
    </row>
    <row r="46087" spans="1:24" x14ac:dyDescent="0.45">
      <c r="A46087" t="s">
        <v>86</v>
      </c>
      <c r="B46087" s="1" t="s">
        <v>22022</v>
      </c>
      <c r="C46087" s="1">
        <v>14987114046908</v>
      </c>
      <c r="D46087">
        <v>10000</v>
      </c>
      <c r="E46087" t="s">
        <v>87</v>
      </c>
      <c r="G46087">
        <v>100</v>
      </c>
      <c r="H46087" t="s">
        <v>87</v>
      </c>
      <c r="I46087" t="s">
        <v>84</v>
      </c>
      <c r="J46087" t="s">
        <v>3810</v>
      </c>
      <c r="K46087" t="s">
        <v>22020</v>
      </c>
      <c r="L46087" t="s">
        <v>577</v>
      </c>
      <c r="M46087" t="s">
        <v>22021</v>
      </c>
      <c r="N46087" t="s">
        <v>22020</v>
      </c>
      <c r="O46087">
        <v>19960705</v>
      </c>
      <c r="Q46087" t="s">
        <v>81371</v>
      </c>
      <c r="S46087" s="1">
        <v>4987114046994</v>
      </c>
      <c r="T46087" s="1">
        <v>24987114046905</v>
      </c>
      <c r="U46087">
        <v>20170623</v>
      </c>
      <c r="V46087">
        <v>201811</v>
      </c>
      <c r="W46087">
        <v>20260331</v>
      </c>
      <c r="X46087" t="s">
        <v>82302</v>
      </c>
    </row>
    <row r="46088" spans="1:24" x14ac:dyDescent="0.45">
      <c r="A46088" t="s">
        <v>86</v>
      </c>
      <c r="B46088" s="1" t="s">
        <v>22022</v>
      </c>
      <c r="C46088" s="1">
        <v>14987086512258</v>
      </c>
      <c r="D46088">
        <v>1000</v>
      </c>
      <c r="E46088" t="s">
        <v>87</v>
      </c>
      <c r="G46088">
        <v>100</v>
      </c>
      <c r="H46088" t="s">
        <v>87</v>
      </c>
      <c r="I46088" t="s">
        <v>84</v>
      </c>
      <c r="J46088" t="s">
        <v>3810</v>
      </c>
      <c r="K46088" t="s">
        <v>22020</v>
      </c>
      <c r="L46088" t="s">
        <v>577</v>
      </c>
      <c r="M46088" t="s">
        <v>22021</v>
      </c>
      <c r="N46088" t="s">
        <v>22020</v>
      </c>
      <c r="O46088">
        <v>19960705</v>
      </c>
      <c r="Q46088" t="s">
        <v>81371</v>
      </c>
      <c r="S46088" s="1">
        <v>4987086512336</v>
      </c>
      <c r="W46088">
        <v>20260331</v>
      </c>
      <c r="X46088" t="s">
        <v>82673</v>
      </c>
    </row>
    <row r="46089" spans="1:24" x14ac:dyDescent="0.45">
      <c r="A46089" t="s">
        <v>86</v>
      </c>
      <c r="B46089" s="1" t="s">
        <v>22022</v>
      </c>
      <c r="C46089" s="1">
        <v>14987086512265</v>
      </c>
      <c r="D46089">
        <v>10000</v>
      </c>
      <c r="E46089" t="s">
        <v>87</v>
      </c>
      <c r="G46089">
        <v>100</v>
      </c>
      <c r="H46089" t="s">
        <v>87</v>
      </c>
      <c r="I46089" t="s">
        <v>84</v>
      </c>
      <c r="J46089" t="s">
        <v>3810</v>
      </c>
      <c r="K46089" t="s">
        <v>22020</v>
      </c>
      <c r="L46089" t="s">
        <v>577</v>
      </c>
      <c r="M46089" t="s">
        <v>22021</v>
      </c>
      <c r="N46089" t="s">
        <v>22020</v>
      </c>
      <c r="O46089">
        <v>19960705</v>
      </c>
      <c r="Q46089" t="s">
        <v>81371</v>
      </c>
      <c r="S46089" s="1">
        <v>4987086512336</v>
      </c>
      <c r="W46089">
        <v>20260331</v>
      </c>
      <c r="X46089" t="s">
        <v>82673</v>
      </c>
    </row>
    <row r="46090" spans="1:24" x14ac:dyDescent="0.45">
      <c r="A46090" t="s">
        <v>86</v>
      </c>
      <c r="B46090" s="1" t="s">
        <v>22022</v>
      </c>
      <c r="C46090" s="1">
        <v>14987792269002</v>
      </c>
      <c r="D46090">
        <v>1000</v>
      </c>
      <c r="E46090" t="s">
        <v>87</v>
      </c>
      <c r="G46090">
        <v>100</v>
      </c>
      <c r="H46090" t="s">
        <v>87</v>
      </c>
      <c r="I46090" t="s">
        <v>84</v>
      </c>
      <c r="J46090" t="s">
        <v>3810</v>
      </c>
      <c r="K46090" t="s">
        <v>22020</v>
      </c>
      <c r="L46090" t="s">
        <v>577</v>
      </c>
      <c r="M46090" t="s">
        <v>22021</v>
      </c>
      <c r="N46090" t="s">
        <v>22020</v>
      </c>
      <c r="O46090">
        <v>19960705</v>
      </c>
      <c r="Q46090" t="s">
        <v>81371</v>
      </c>
      <c r="S46090" s="1">
        <v>4987792959081</v>
      </c>
      <c r="W46090">
        <v>20260331</v>
      </c>
      <c r="X46090" t="s">
        <v>83365</v>
      </c>
    </row>
    <row r="46091" spans="1:24" x14ac:dyDescent="0.45">
      <c r="A46091" t="s">
        <v>86</v>
      </c>
      <c r="B46091" s="1" t="s">
        <v>22022</v>
      </c>
      <c r="C46091" s="1">
        <v>14987792269019</v>
      </c>
      <c r="D46091">
        <v>10000</v>
      </c>
      <c r="E46091" t="s">
        <v>87</v>
      </c>
      <c r="G46091">
        <v>100</v>
      </c>
      <c r="H46091" t="s">
        <v>87</v>
      </c>
      <c r="I46091" t="s">
        <v>84</v>
      </c>
      <c r="J46091" t="s">
        <v>3810</v>
      </c>
      <c r="K46091" t="s">
        <v>22020</v>
      </c>
      <c r="L46091" t="s">
        <v>577</v>
      </c>
      <c r="M46091" t="s">
        <v>22021</v>
      </c>
      <c r="N46091" t="s">
        <v>22020</v>
      </c>
      <c r="O46091">
        <v>19960705</v>
      </c>
      <c r="Q46091" t="s">
        <v>81371</v>
      </c>
      <c r="S46091" s="1">
        <v>4987792959081</v>
      </c>
      <c r="W46091">
        <v>20260331</v>
      </c>
      <c r="X46091" t="s">
        <v>83365</v>
      </c>
    </row>
    <row r="46092" spans="1:24" x14ac:dyDescent="0.45">
      <c r="A46092" t="s">
        <v>86</v>
      </c>
      <c r="B46092" s="1" t="s">
        <v>40345</v>
      </c>
      <c r="C46092" s="1">
        <v>14987086512272</v>
      </c>
      <c r="D46092">
        <v>10000</v>
      </c>
      <c r="E46092" t="s">
        <v>87</v>
      </c>
      <c r="G46092">
        <v>200</v>
      </c>
      <c r="H46092" t="s">
        <v>87</v>
      </c>
      <c r="I46092" t="s">
        <v>84</v>
      </c>
      <c r="J46092" t="s">
        <v>3810</v>
      </c>
      <c r="K46092" t="s">
        <v>22020</v>
      </c>
      <c r="L46092" t="s">
        <v>577</v>
      </c>
      <c r="M46092" t="s">
        <v>22021</v>
      </c>
      <c r="N46092" t="s">
        <v>22020</v>
      </c>
      <c r="O46092">
        <v>19960705</v>
      </c>
      <c r="Q46092" t="s">
        <v>81371</v>
      </c>
      <c r="S46092" s="1">
        <v>4987086512244</v>
      </c>
      <c r="W46092">
        <v>20260331</v>
      </c>
      <c r="X46092" t="s">
        <v>82673</v>
      </c>
    </row>
    <row r="46093" spans="1:24" x14ac:dyDescent="0.45">
      <c r="A46093" t="s">
        <v>86</v>
      </c>
      <c r="B46093" s="1" t="s">
        <v>47203</v>
      </c>
      <c r="C46093" s="1">
        <v>14987117180111</v>
      </c>
      <c r="D46093">
        <v>10000</v>
      </c>
      <c r="E46093" t="s">
        <v>87</v>
      </c>
      <c r="G46093">
        <v>100</v>
      </c>
      <c r="H46093" t="s">
        <v>87</v>
      </c>
      <c r="I46093" t="s">
        <v>84</v>
      </c>
      <c r="J46093" t="s">
        <v>3810</v>
      </c>
      <c r="K46093" t="s">
        <v>16368</v>
      </c>
      <c r="L46093" t="s">
        <v>577</v>
      </c>
      <c r="M46093" t="s">
        <v>16369</v>
      </c>
      <c r="N46093" t="s">
        <v>16368</v>
      </c>
      <c r="O46093">
        <v>19960705</v>
      </c>
      <c r="Q46093" t="s">
        <v>81371</v>
      </c>
      <c r="S46093" s="1">
        <v>4987117180169</v>
      </c>
      <c r="T46093" s="1">
        <v>24987117180118</v>
      </c>
      <c r="W46093">
        <v>20260331</v>
      </c>
      <c r="X46093" t="s">
        <v>82782</v>
      </c>
    </row>
    <row r="46094" spans="1:24" x14ac:dyDescent="0.45">
      <c r="A46094" t="s">
        <v>86</v>
      </c>
      <c r="B46094" s="1" t="s">
        <v>47203</v>
      </c>
      <c r="C46094" s="1">
        <v>14987117180159</v>
      </c>
      <c r="D46094">
        <v>1000</v>
      </c>
      <c r="E46094" t="s">
        <v>87</v>
      </c>
      <c r="G46094">
        <v>100</v>
      </c>
      <c r="H46094" t="s">
        <v>87</v>
      </c>
      <c r="I46094" t="s">
        <v>84</v>
      </c>
      <c r="J46094" t="s">
        <v>3810</v>
      </c>
      <c r="K46094" t="s">
        <v>16368</v>
      </c>
      <c r="L46094" t="s">
        <v>577</v>
      </c>
      <c r="M46094" t="s">
        <v>16369</v>
      </c>
      <c r="N46094" t="s">
        <v>16368</v>
      </c>
      <c r="O46094">
        <v>19960705</v>
      </c>
      <c r="Q46094" t="s">
        <v>81371</v>
      </c>
      <c r="S46094" s="1">
        <v>4987117180169</v>
      </c>
      <c r="T46094" s="1">
        <v>24987117180156</v>
      </c>
      <c r="W46094">
        <v>20260331</v>
      </c>
      <c r="X46094" t="s">
        <v>82782</v>
      </c>
    </row>
    <row r="46095" spans="1:24" x14ac:dyDescent="0.45">
      <c r="A46095" t="s">
        <v>86</v>
      </c>
      <c r="B46095" s="1" t="s">
        <v>16370</v>
      </c>
      <c r="C46095" s="1">
        <v>14987399088112</v>
      </c>
      <c r="D46095">
        <v>10000</v>
      </c>
      <c r="E46095" t="s">
        <v>87</v>
      </c>
      <c r="G46095">
        <v>200</v>
      </c>
      <c r="H46095" t="s">
        <v>87</v>
      </c>
      <c r="I46095" t="s">
        <v>84</v>
      </c>
      <c r="J46095" t="s">
        <v>3810</v>
      </c>
      <c r="K46095" t="s">
        <v>16368</v>
      </c>
      <c r="L46095" t="s">
        <v>577</v>
      </c>
      <c r="M46095" t="s">
        <v>16369</v>
      </c>
      <c r="N46095" t="s">
        <v>16368</v>
      </c>
      <c r="O46095">
        <v>19960705</v>
      </c>
      <c r="Q46095" t="s">
        <v>81371</v>
      </c>
      <c r="S46095" s="1">
        <v>4987399088146</v>
      </c>
      <c r="W46095">
        <v>20260331</v>
      </c>
      <c r="X46095" t="s">
        <v>82153</v>
      </c>
    </row>
    <row r="46096" spans="1:24" x14ac:dyDescent="0.45">
      <c r="A46096" t="s">
        <v>86</v>
      </c>
      <c r="B46096" s="1" t="s">
        <v>16370</v>
      </c>
      <c r="C46096" s="1">
        <v>14987117180135</v>
      </c>
      <c r="D46096">
        <v>10000</v>
      </c>
      <c r="E46096" t="s">
        <v>87</v>
      </c>
      <c r="G46096">
        <v>200</v>
      </c>
      <c r="H46096" t="s">
        <v>87</v>
      </c>
      <c r="I46096" t="s">
        <v>84</v>
      </c>
      <c r="J46096" t="s">
        <v>3810</v>
      </c>
      <c r="K46096" t="s">
        <v>16368</v>
      </c>
      <c r="L46096" t="s">
        <v>577</v>
      </c>
      <c r="M46096" t="s">
        <v>16369</v>
      </c>
      <c r="N46096" t="s">
        <v>16368</v>
      </c>
      <c r="O46096">
        <v>19960705</v>
      </c>
      <c r="Q46096" t="s">
        <v>81371</v>
      </c>
      <c r="S46096" s="1">
        <v>4987117180183</v>
      </c>
      <c r="T46096" s="1">
        <v>24987117180132</v>
      </c>
      <c r="W46096">
        <v>20260331</v>
      </c>
      <c r="X46096" t="s">
        <v>82782</v>
      </c>
    </row>
    <row r="46097" spans="1:24" x14ac:dyDescent="0.45">
      <c r="A46097" t="s">
        <v>86</v>
      </c>
      <c r="B46097" s="1" t="s">
        <v>16370</v>
      </c>
      <c r="C46097" s="1">
        <v>14987117180173</v>
      </c>
      <c r="D46097">
        <v>2000</v>
      </c>
      <c r="E46097" t="s">
        <v>87</v>
      </c>
      <c r="G46097">
        <v>200</v>
      </c>
      <c r="H46097" t="s">
        <v>87</v>
      </c>
      <c r="I46097" t="s">
        <v>84</v>
      </c>
      <c r="J46097" t="s">
        <v>3810</v>
      </c>
      <c r="K46097" t="s">
        <v>16368</v>
      </c>
      <c r="L46097" t="s">
        <v>577</v>
      </c>
      <c r="M46097" t="s">
        <v>16369</v>
      </c>
      <c r="N46097" t="s">
        <v>16368</v>
      </c>
      <c r="O46097">
        <v>19960705</v>
      </c>
      <c r="Q46097" t="s">
        <v>81371</v>
      </c>
      <c r="S46097" s="1">
        <v>4987117180183</v>
      </c>
      <c r="T46097" s="1">
        <v>24987117180170</v>
      </c>
      <c r="W46097">
        <v>20260331</v>
      </c>
      <c r="X46097" t="s">
        <v>82782</v>
      </c>
    </row>
    <row r="46098" spans="1:24" x14ac:dyDescent="0.45">
      <c r="A46098" t="s">
        <v>86</v>
      </c>
      <c r="B46098" s="1" t="s">
        <v>22025</v>
      </c>
      <c r="C46098" s="1">
        <v>14987114046809</v>
      </c>
      <c r="D46098">
        <v>10000</v>
      </c>
      <c r="E46098" t="s">
        <v>87</v>
      </c>
      <c r="G46098">
        <v>100</v>
      </c>
      <c r="H46098" t="s">
        <v>87</v>
      </c>
      <c r="I46098" t="s">
        <v>84</v>
      </c>
      <c r="J46098" t="s">
        <v>3810</v>
      </c>
      <c r="K46098" t="s">
        <v>22023</v>
      </c>
      <c r="L46098" t="s">
        <v>577</v>
      </c>
      <c r="M46098" t="s">
        <v>22024</v>
      </c>
      <c r="N46098" t="s">
        <v>22023</v>
      </c>
      <c r="O46098">
        <v>19960705</v>
      </c>
      <c r="Q46098" t="s">
        <v>81371</v>
      </c>
      <c r="S46098" s="1">
        <v>4987114046895</v>
      </c>
      <c r="T46098" s="1">
        <v>24987114046806</v>
      </c>
      <c r="U46098">
        <v>20170623</v>
      </c>
      <c r="V46098">
        <v>201810</v>
      </c>
      <c r="W46098">
        <v>20260331</v>
      </c>
      <c r="X46098" t="s">
        <v>82302</v>
      </c>
    </row>
    <row r="46099" spans="1:24" x14ac:dyDescent="0.45">
      <c r="A46099" t="s">
        <v>86</v>
      </c>
      <c r="B46099" s="1" t="s">
        <v>22025</v>
      </c>
      <c r="C46099" s="1">
        <v>14987086510889</v>
      </c>
      <c r="D46099">
        <v>1000</v>
      </c>
      <c r="E46099" t="s">
        <v>87</v>
      </c>
      <c r="G46099">
        <v>100</v>
      </c>
      <c r="H46099" t="s">
        <v>87</v>
      </c>
      <c r="I46099" t="s">
        <v>84</v>
      </c>
      <c r="J46099" t="s">
        <v>3810</v>
      </c>
      <c r="K46099" t="s">
        <v>22023</v>
      </c>
      <c r="L46099" t="s">
        <v>577</v>
      </c>
      <c r="M46099" t="s">
        <v>22024</v>
      </c>
      <c r="N46099" t="s">
        <v>22023</v>
      </c>
      <c r="O46099">
        <v>19960705</v>
      </c>
      <c r="Q46099" t="s">
        <v>81371</v>
      </c>
      <c r="S46099" s="1">
        <v>4987086510844</v>
      </c>
      <c r="W46099">
        <v>20260331</v>
      </c>
      <c r="X46099" t="s">
        <v>82673</v>
      </c>
    </row>
    <row r="46100" spans="1:24" x14ac:dyDescent="0.45">
      <c r="A46100" t="s">
        <v>86</v>
      </c>
      <c r="B46100" s="1" t="s">
        <v>22025</v>
      </c>
      <c r="C46100" s="1">
        <v>14987086510896</v>
      </c>
      <c r="D46100">
        <v>10000</v>
      </c>
      <c r="E46100" t="s">
        <v>87</v>
      </c>
      <c r="G46100">
        <v>100</v>
      </c>
      <c r="H46100" t="s">
        <v>87</v>
      </c>
      <c r="I46100" t="s">
        <v>84</v>
      </c>
      <c r="J46100" t="s">
        <v>3810</v>
      </c>
      <c r="K46100" t="s">
        <v>22023</v>
      </c>
      <c r="L46100" t="s">
        <v>577</v>
      </c>
      <c r="M46100" t="s">
        <v>22024</v>
      </c>
      <c r="N46100" t="s">
        <v>22023</v>
      </c>
      <c r="O46100">
        <v>19960705</v>
      </c>
      <c r="Q46100" t="s">
        <v>81371</v>
      </c>
      <c r="S46100" s="1">
        <v>4987086510844</v>
      </c>
      <c r="W46100">
        <v>20260331</v>
      </c>
      <c r="X46100" t="s">
        <v>82673</v>
      </c>
    </row>
    <row r="46101" spans="1:24" x14ac:dyDescent="0.45">
      <c r="A46101" t="s">
        <v>86</v>
      </c>
      <c r="B46101" s="1" t="s">
        <v>22025</v>
      </c>
      <c r="C46101" s="1">
        <v>14987792269101</v>
      </c>
      <c r="D46101">
        <v>1000</v>
      </c>
      <c r="E46101" t="s">
        <v>87</v>
      </c>
      <c r="G46101">
        <v>100</v>
      </c>
      <c r="H46101" t="s">
        <v>87</v>
      </c>
      <c r="I46101" t="s">
        <v>84</v>
      </c>
      <c r="J46101" t="s">
        <v>3810</v>
      </c>
      <c r="K46101" t="s">
        <v>22023</v>
      </c>
      <c r="L46101" t="s">
        <v>577</v>
      </c>
      <c r="M46101" t="s">
        <v>22024</v>
      </c>
      <c r="N46101" t="s">
        <v>22023</v>
      </c>
      <c r="O46101">
        <v>19960705</v>
      </c>
      <c r="Q46101" t="s">
        <v>81371</v>
      </c>
      <c r="S46101" s="1">
        <v>4987792959180</v>
      </c>
      <c r="W46101">
        <v>20260331</v>
      </c>
      <c r="X46101" t="s">
        <v>83365</v>
      </c>
    </row>
    <row r="46102" spans="1:24" x14ac:dyDescent="0.45">
      <c r="A46102" t="s">
        <v>86</v>
      </c>
      <c r="B46102" s="1" t="s">
        <v>22025</v>
      </c>
      <c r="C46102" s="1">
        <v>14987792269118</v>
      </c>
      <c r="D46102">
        <v>10000</v>
      </c>
      <c r="E46102" t="s">
        <v>87</v>
      </c>
      <c r="G46102">
        <v>100</v>
      </c>
      <c r="H46102" t="s">
        <v>87</v>
      </c>
      <c r="I46102" t="s">
        <v>84</v>
      </c>
      <c r="J46102" t="s">
        <v>3810</v>
      </c>
      <c r="K46102" t="s">
        <v>22023</v>
      </c>
      <c r="L46102" t="s">
        <v>577</v>
      </c>
      <c r="M46102" t="s">
        <v>22024</v>
      </c>
      <c r="N46102" t="s">
        <v>22023</v>
      </c>
      <c r="O46102">
        <v>19960705</v>
      </c>
      <c r="Q46102" t="s">
        <v>81371</v>
      </c>
      <c r="S46102" s="1">
        <v>4987792959180</v>
      </c>
      <c r="W46102">
        <v>20260331</v>
      </c>
      <c r="X46102" t="s">
        <v>83365</v>
      </c>
    </row>
    <row r="46103" spans="1:24" x14ac:dyDescent="0.45">
      <c r="A46103" t="s">
        <v>86</v>
      </c>
      <c r="B46103" s="1" t="s">
        <v>40346</v>
      </c>
      <c r="C46103" s="1">
        <v>14987086510902</v>
      </c>
      <c r="D46103">
        <v>10000</v>
      </c>
      <c r="E46103" t="s">
        <v>87</v>
      </c>
      <c r="G46103">
        <v>200</v>
      </c>
      <c r="H46103" t="s">
        <v>87</v>
      </c>
      <c r="I46103" t="s">
        <v>84</v>
      </c>
      <c r="J46103" t="s">
        <v>3810</v>
      </c>
      <c r="K46103" t="s">
        <v>22023</v>
      </c>
      <c r="L46103" t="s">
        <v>577</v>
      </c>
      <c r="M46103" t="s">
        <v>22024</v>
      </c>
      <c r="N46103" t="s">
        <v>22023</v>
      </c>
      <c r="O46103">
        <v>19960705</v>
      </c>
      <c r="Q46103" t="s">
        <v>81371</v>
      </c>
      <c r="S46103" s="1">
        <v>4987086510875</v>
      </c>
      <c r="W46103">
        <v>20260331</v>
      </c>
      <c r="X46103" t="s">
        <v>82673</v>
      </c>
    </row>
    <row r="46104" spans="1:24" x14ac:dyDescent="0.45">
      <c r="A46104" t="s">
        <v>86</v>
      </c>
      <c r="B46104" s="1" t="s">
        <v>26743</v>
      </c>
      <c r="C46104" s="1">
        <v>14987421127581</v>
      </c>
      <c r="D46104">
        <v>100</v>
      </c>
      <c r="E46104" t="s">
        <v>37</v>
      </c>
      <c r="G46104">
        <v>20</v>
      </c>
      <c r="H46104" t="s">
        <v>37</v>
      </c>
      <c r="I46104" t="s">
        <v>84</v>
      </c>
      <c r="J46104" t="s">
        <v>1124</v>
      </c>
      <c r="K46104" t="s">
        <v>26741</v>
      </c>
      <c r="L46104" t="s">
        <v>9763</v>
      </c>
      <c r="M46104" t="s">
        <v>26742</v>
      </c>
      <c r="N46104" t="s">
        <v>26741</v>
      </c>
      <c r="O46104">
        <v>20071221</v>
      </c>
      <c r="Q46104" t="s">
        <v>81371</v>
      </c>
      <c r="S46104" s="1">
        <v>4987421127911</v>
      </c>
      <c r="W46104">
        <v>20260331</v>
      </c>
      <c r="X46104" t="s">
        <v>82358</v>
      </c>
    </row>
    <row r="46105" spans="1:24" x14ac:dyDescent="0.45">
      <c r="A46105" t="s">
        <v>86</v>
      </c>
      <c r="B46105" s="1" t="s">
        <v>26746</v>
      </c>
      <c r="C46105" s="1">
        <v>14987421105527</v>
      </c>
      <c r="D46105">
        <v>50</v>
      </c>
      <c r="E46105" t="s">
        <v>37</v>
      </c>
      <c r="G46105">
        <v>5</v>
      </c>
      <c r="H46105" t="s">
        <v>37</v>
      </c>
      <c r="I46105" t="s">
        <v>84</v>
      </c>
      <c r="J46105" t="s">
        <v>1124</v>
      </c>
      <c r="K46105" t="s">
        <v>26744</v>
      </c>
      <c r="L46105" t="s">
        <v>2408</v>
      </c>
      <c r="M46105" t="s">
        <v>26745</v>
      </c>
      <c r="N46105" t="s">
        <v>26744</v>
      </c>
      <c r="O46105">
        <v>20080620</v>
      </c>
      <c r="P46105">
        <v>20190331</v>
      </c>
      <c r="Q46105" t="s">
        <v>81371</v>
      </c>
      <c r="S46105" s="1">
        <v>4987421105919</v>
      </c>
      <c r="U46105">
        <v>20170800</v>
      </c>
      <c r="W46105">
        <v>20260331</v>
      </c>
      <c r="X46105" t="s">
        <v>82358</v>
      </c>
    </row>
    <row r="46106" spans="1:24" x14ac:dyDescent="0.45">
      <c r="A46106" t="s">
        <v>52</v>
      </c>
      <c r="B46106" s="1" t="s">
        <v>3100</v>
      </c>
      <c r="C46106" s="1">
        <v>14987222697412</v>
      </c>
      <c r="D46106">
        <v>1200</v>
      </c>
      <c r="E46106" t="s">
        <v>53</v>
      </c>
      <c r="G46106">
        <v>12</v>
      </c>
      <c r="H46106" t="s">
        <v>53</v>
      </c>
      <c r="I46106" t="s">
        <v>84</v>
      </c>
      <c r="J46106" t="s">
        <v>51</v>
      </c>
      <c r="K46106" t="s">
        <v>3098</v>
      </c>
      <c r="L46106" t="s">
        <v>1648</v>
      </c>
      <c r="M46106" t="s">
        <v>3099</v>
      </c>
      <c r="N46106" t="s">
        <v>3098</v>
      </c>
      <c r="O46106">
        <v>20090925</v>
      </c>
      <c r="Q46106" t="s">
        <v>81371</v>
      </c>
      <c r="S46106" s="1">
        <v>4987222735957</v>
      </c>
      <c r="T46106" s="1">
        <v>24987222697419</v>
      </c>
      <c r="W46106">
        <v>20260331</v>
      </c>
      <c r="X46106" t="s">
        <v>81836</v>
      </c>
    </row>
    <row r="46107" spans="1:24" x14ac:dyDescent="0.45">
      <c r="A46107" t="s">
        <v>52</v>
      </c>
      <c r="B46107" s="1" t="s">
        <v>3100</v>
      </c>
      <c r="C46107" s="1">
        <v>14987222697566</v>
      </c>
      <c r="D46107">
        <v>3000</v>
      </c>
      <c r="E46107" t="s">
        <v>53</v>
      </c>
      <c r="G46107">
        <v>12</v>
      </c>
      <c r="H46107" t="s">
        <v>53</v>
      </c>
      <c r="I46107" t="s">
        <v>84</v>
      </c>
      <c r="J46107" t="s">
        <v>51</v>
      </c>
      <c r="K46107" t="s">
        <v>3098</v>
      </c>
      <c r="L46107" t="s">
        <v>1648</v>
      </c>
      <c r="M46107" t="s">
        <v>3099</v>
      </c>
      <c r="N46107" t="s">
        <v>3098</v>
      </c>
      <c r="O46107">
        <v>20090925</v>
      </c>
      <c r="Q46107" t="s">
        <v>81371</v>
      </c>
      <c r="S46107" s="1">
        <v>4987222735957</v>
      </c>
      <c r="T46107" s="1">
        <v>24987222697563</v>
      </c>
      <c r="W46107">
        <v>20260331</v>
      </c>
      <c r="X46107" t="s">
        <v>81836</v>
      </c>
    </row>
    <row r="46108" spans="1:24" x14ac:dyDescent="0.45">
      <c r="A46108" t="s">
        <v>86</v>
      </c>
      <c r="B46108" s="1" t="s">
        <v>20249</v>
      </c>
      <c r="C46108" s="1">
        <v>14987909121711</v>
      </c>
      <c r="D46108">
        <v>10</v>
      </c>
      <c r="E46108" t="s">
        <v>617</v>
      </c>
      <c r="G46108">
        <v>1</v>
      </c>
      <c r="H46108" t="s">
        <v>617</v>
      </c>
      <c r="I46108" t="s">
        <v>84</v>
      </c>
      <c r="J46108" t="s">
        <v>1124</v>
      </c>
      <c r="K46108" t="s">
        <v>20246</v>
      </c>
      <c r="L46108" t="s">
        <v>20248</v>
      </c>
      <c r="M46108" t="s">
        <v>20247</v>
      </c>
      <c r="N46108" t="s">
        <v>20246</v>
      </c>
      <c r="O46108">
        <v>20070615</v>
      </c>
      <c r="Q46108" t="s">
        <v>81371</v>
      </c>
      <c r="S46108" s="1">
        <v>4987909121707</v>
      </c>
      <c r="T46108" s="1">
        <v>24987909121718</v>
      </c>
      <c r="W46108">
        <v>20260331</v>
      </c>
      <c r="X46108" t="s">
        <v>81986</v>
      </c>
    </row>
    <row r="46109" spans="1:24" x14ac:dyDescent="0.45">
      <c r="A46109" t="s">
        <v>86</v>
      </c>
      <c r="B46109" s="1" t="s">
        <v>20249</v>
      </c>
      <c r="C46109" s="1">
        <v>14987443374581</v>
      </c>
      <c r="D46109">
        <v>10</v>
      </c>
      <c r="E46109" t="s">
        <v>617</v>
      </c>
      <c r="G46109">
        <v>1</v>
      </c>
      <c r="H46109" t="s">
        <v>617</v>
      </c>
      <c r="I46109" t="s">
        <v>84</v>
      </c>
      <c r="J46109" t="s">
        <v>1124</v>
      </c>
      <c r="K46109" t="s">
        <v>20246</v>
      </c>
      <c r="L46109" t="s">
        <v>20248</v>
      </c>
      <c r="M46109" t="s">
        <v>20247</v>
      </c>
      <c r="N46109" t="s">
        <v>20246</v>
      </c>
      <c r="O46109">
        <v>20070615</v>
      </c>
      <c r="Q46109" t="s">
        <v>81371</v>
      </c>
      <c r="S46109" s="1">
        <v>4987443374638</v>
      </c>
      <c r="W46109">
        <v>20260331</v>
      </c>
      <c r="X46109" t="s">
        <v>82267</v>
      </c>
    </row>
    <row r="46110" spans="1:24" x14ac:dyDescent="0.45">
      <c r="A46110" t="s">
        <v>86</v>
      </c>
      <c r="B46110" s="1" t="s">
        <v>20249</v>
      </c>
      <c r="C46110" s="1">
        <v>14987483006220</v>
      </c>
      <c r="D46110">
        <v>10</v>
      </c>
      <c r="E46110" t="s">
        <v>617</v>
      </c>
      <c r="G46110">
        <v>1</v>
      </c>
      <c r="H46110" t="s">
        <v>617</v>
      </c>
      <c r="I46110" t="s">
        <v>84</v>
      </c>
      <c r="J46110" t="s">
        <v>1124</v>
      </c>
      <c r="K46110" t="s">
        <v>20246</v>
      </c>
      <c r="L46110" t="s">
        <v>20248</v>
      </c>
      <c r="M46110" t="s">
        <v>20247</v>
      </c>
      <c r="N46110" t="s">
        <v>20246</v>
      </c>
      <c r="O46110">
        <v>20070615</v>
      </c>
      <c r="Q46110" t="s">
        <v>81371</v>
      </c>
      <c r="S46110" s="1">
        <v>4987483006216</v>
      </c>
      <c r="U46110">
        <v>20170427</v>
      </c>
      <c r="V46110">
        <v>202001</v>
      </c>
      <c r="W46110">
        <v>20260331</v>
      </c>
      <c r="X46110" t="s">
        <v>83351</v>
      </c>
    </row>
    <row r="46111" spans="1:24" x14ac:dyDescent="0.45">
      <c r="A46111" t="s">
        <v>86</v>
      </c>
      <c r="B46111" s="1" t="s">
        <v>16374</v>
      </c>
      <c r="C46111" s="1">
        <v>14987399088273</v>
      </c>
      <c r="D46111">
        <v>10</v>
      </c>
      <c r="E46111" t="s">
        <v>22</v>
      </c>
      <c r="G46111">
        <v>1</v>
      </c>
      <c r="H46111" t="s">
        <v>22</v>
      </c>
      <c r="I46111" t="s">
        <v>84</v>
      </c>
      <c r="J46111" t="s">
        <v>1124</v>
      </c>
      <c r="K46111" t="s">
        <v>16371</v>
      </c>
      <c r="L46111" t="s">
        <v>5528</v>
      </c>
      <c r="M46111" t="s">
        <v>16372</v>
      </c>
      <c r="N46111" t="s">
        <v>16373</v>
      </c>
      <c r="O46111">
        <v>20071221</v>
      </c>
      <c r="P46111">
        <v>20210930</v>
      </c>
      <c r="Q46111" t="s">
        <v>81371</v>
      </c>
      <c r="S46111" s="1">
        <v>4987399088238</v>
      </c>
      <c r="T46111" s="1">
        <v>24987399088270</v>
      </c>
      <c r="W46111">
        <v>20260331</v>
      </c>
      <c r="X46111" t="s">
        <v>82153</v>
      </c>
    </row>
    <row r="46112" spans="1:24" x14ac:dyDescent="0.45">
      <c r="A46112" t="s">
        <v>86</v>
      </c>
      <c r="B46112" s="1" t="s">
        <v>16374</v>
      </c>
      <c r="C46112" s="1">
        <v>14987399088280</v>
      </c>
      <c r="D46112">
        <v>50</v>
      </c>
      <c r="E46112" t="s">
        <v>22</v>
      </c>
      <c r="G46112">
        <v>1</v>
      </c>
      <c r="H46112" t="s">
        <v>22</v>
      </c>
      <c r="I46112" t="s">
        <v>84</v>
      </c>
      <c r="J46112" t="s">
        <v>1124</v>
      </c>
      <c r="K46112" t="s">
        <v>16371</v>
      </c>
      <c r="L46112" t="s">
        <v>5528</v>
      </c>
      <c r="M46112" t="s">
        <v>16372</v>
      </c>
      <c r="N46112" t="s">
        <v>16373</v>
      </c>
      <c r="O46112">
        <v>20071221</v>
      </c>
      <c r="P46112">
        <v>20210930</v>
      </c>
      <c r="Q46112" t="s">
        <v>81371</v>
      </c>
      <c r="S46112" s="1">
        <v>4987399088238</v>
      </c>
      <c r="T46112" s="1">
        <v>24987399088287</v>
      </c>
      <c r="W46112">
        <v>20260331</v>
      </c>
      <c r="X46112" t="s">
        <v>82153</v>
      </c>
    </row>
    <row r="46113" spans="1:24" x14ac:dyDescent="0.45">
      <c r="A46113" t="s">
        <v>86</v>
      </c>
      <c r="B46113" s="1" t="s">
        <v>16378</v>
      </c>
      <c r="C46113" s="1">
        <v>14987399088297</v>
      </c>
      <c r="D46113">
        <v>10</v>
      </c>
      <c r="E46113" t="s">
        <v>22</v>
      </c>
      <c r="G46113">
        <v>1</v>
      </c>
      <c r="H46113" t="s">
        <v>22</v>
      </c>
      <c r="I46113" t="s">
        <v>84</v>
      </c>
      <c r="J46113" t="s">
        <v>36</v>
      </c>
      <c r="K46113" t="s">
        <v>16375</v>
      </c>
      <c r="L46113" t="s">
        <v>5533</v>
      </c>
      <c r="M46113" t="s">
        <v>16376</v>
      </c>
      <c r="N46113" t="s">
        <v>16377</v>
      </c>
      <c r="O46113">
        <v>20120622</v>
      </c>
      <c r="P46113">
        <v>20210930</v>
      </c>
      <c r="Q46113" t="s">
        <v>81371</v>
      </c>
      <c r="S46113" s="1">
        <v>4987399088207</v>
      </c>
      <c r="T46113" s="1">
        <v>24987399088294</v>
      </c>
      <c r="W46113">
        <v>20260331</v>
      </c>
      <c r="X46113" t="s">
        <v>82153</v>
      </c>
    </row>
    <row r="46114" spans="1:24" x14ac:dyDescent="0.45">
      <c r="A46114" t="s">
        <v>86</v>
      </c>
      <c r="B46114" s="1" t="s">
        <v>41118</v>
      </c>
      <c r="C46114" s="1">
        <v>14987084100129</v>
      </c>
      <c r="D46114">
        <v>10</v>
      </c>
      <c r="E46114" t="s">
        <v>22</v>
      </c>
      <c r="G46114">
        <v>1</v>
      </c>
      <c r="H46114" t="s">
        <v>22</v>
      </c>
      <c r="I46114" t="s">
        <v>84</v>
      </c>
      <c r="J46114" t="s">
        <v>1124</v>
      </c>
      <c r="K46114" t="s">
        <v>41117</v>
      </c>
      <c r="L46114" t="s">
        <v>26756</v>
      </c>
      <c r="M46114" t="s">
        <v>26812</v>
      </c>
      <c r="N46114" t="s">
        <v>26813</v>
      </c>
      <c r="O46114">
        <v>20220401</v>
      </c>
      <c r="Q46114" t="s">
        <v>81371</v>
      </c>
      <c r="S46114" s="1">
        <v>4987084000019</v>
      </c>
      <c r="T46114" s="1">
        <v>24987084100126</v>
      </c>
      <c r="U46114">
        <v>20261130</v>
      </c>
      <c r="W46114">
        <v>20260331</v>
      </c>
      <c r="X46114" t="s">
        <v>82680</v>
      </c>
    </row>
    <row r="46115" spans="1:24" x14ac:dyDescent="0.45">
      <c r="A46115" t="s">
        <v>86</v>
      </c>
      <c r="B46115" s="1" t="s">
        <v>41120</v>
      </c>
      <c r="C46115" s="1">
        <v>14987084100228</v>
      </c>
      <c r="D46115">
        <v>10</v>
      </c>
      <c r="E46115" t="s">
        <v>22</v>
      </c>
      <c r="G46115">
        <v>1</v>
      </c>
      <c r="H46115" t="s">
        <v>22</v>
      </c>
      <c r="I46115" t="s">
        <v>84</v>
      </c>
      <c r="J46115" t="s">
        <v>1124</v>
      </c>
      <c r="K46115" t="s">
        <v>41119</v>
      </c>
      <c r="L46115" t="s">
        <v>26818</v>
      </c>
      <c r="M46115" t="s">
        <v>26816</v>
      </c>
      <c r="N46115" t="s">
        <v>26817</v>
      </c>
      <c r="O46115">
        <v>20220401</v>
      </c>
      <c r="Q46115" t="s">
        <v>81371</v>
      </c>
      <c r="S46115" s="1">
        <v>4987084000026</v>
      </c>
      <c r="T46115" s="1">
        <v>24987084100225</v>
      </c>
      <c r="U46115">
        <v>20261231</v>
      </c>
      <c r="W46115">
        <v>20260331</v>
      </c>
      <c r="X46115" t="s">
        <v>82680</v>
      </c>
    </row>
    <row r="46116" spans="1:24" x14ac:dyDescent="0.45">
      <c r="A46116" t="s">
        <v>1234</v>
      </c>
      <c r="B46116" s="1" t="s">
        <v>81945</v>
      </c>
      <c r="C46116" s="1">
        <v>14571470806520</v>
      </c>
      <c r="D46116">
        <v>984</v>
      </c>
      <c r="E46116" t="s">
        <v>1734</v>
      </c>
      <c r="G46116">
        <v>82</v>
      </c>
      <c r="H46116" t="s">
        <v>1734</v>
      </c>
      <c r="I46116" t="s">
        <v>84</v>
      </c>
      <c r="J46116" t="s">
        <v>36</v>
      </c>
      <c r="K46116" t="s">
        <v>81942</v>
      </c>
      <c r="L46116" t="s">
        <v>81944</v>
      </c>
      <c r="N46116" t="s">
        <v>81943</v>
      </c>
      <c r="Q46116" t="s">
        <v>81371</v>
      </c>
      <c r="S46116" s="1">
        <v>4589434646528</v>
      </c>
      <c r="W46116">
        <v>20260331</v>
      </c>
      <c r="X46116" t="s">
        <v>81941</v>
      </c>
    </row>
    <row r="46117" spans="1:24" x14ac:dyDescent="0.45">
      <c r="A46117" t="s">
        <v>1234</v>
      </c>
      <c r="B46117" s="1" t="s">
        <v>10302</v>
      </c>
      <c r="C46117" s="1">
        <v>14571470806513</v>
      </c>
      <c r="D46117">
        <v>2000</v>
      </c>
      <c r="E46117" t="s">
        <v>1734</v>
      </c>
      <c r="G46117">
        <v>2000</v>
      </c>
      <c r="H46117" t="s">
        <v>1734</v>
      </c>
      <c r="I46117" t="s">
        <v>84</v>
      </c>
      <c r="J46117" t="s">
        <v>36</v>
      </c>
      <c r="K46117" t="s">
        <v>10299</v>
      </c>
      <c r="L46117" t="s">
        <v>10301</v>
      </c>
      <c r="N46117" t="s">
        <v>10300</v>
      </c>
      <c r="O46117">
        <v>20130702</v>
      </c>
      <c r="Q46117" t="s">
        <v>81371</v>
      </c>
      <c r="S46117" s="1">
        <v>4560235476514</v>
      </c>
      <c r="W46117">
        <v>20260331</v>
      </c>
      <c r="X46117" t="s">
        <v>81941</v>
      </c>
    </row>
    <row r="46118" spans="1:24" x14ac:dyDescent="0.45">
      <c r="A46118" t="s">
        <v>1234</v>
      </c>
      <c r="B46118" s="1" t="s">
        <v>10302</v>
      </c>
      <c r="C46118" s="1">
        <v>14977343126519</v>
      </c>
      <c r="D46118">
        <v>2000</v>
      </c>
      <c r="E46118" t="s">
        <v>1734</v>
      </c>
      <c r="G46118">
        <v>2000</v>
      </c>
      <c r="H46118" t="s">
        <v>1734</v>
      </c>
      <c r="I46118" t="s">
        <v>84</v>
      </c>
      <c r="J46118" t="s">
        <v>36</v>
      </c>
      <c r="K46118" t="s">
        <v>10299</v>
      </c>
      <c r="L46118" t="s">
        <v>10301</v>
      </c>
      <c r="N46118" t="s">
        <v>10300</v>
      </c>
      <c r="O46118">
        <v>20130702</v>
      </c>
      <c r="Q46118" t="s">
        <v>81371</v>
      </c>
      <c r="S46118" s="1">
        <v>4977343116513</v>
      </c>
      <c r="W46118">
        <v>20260331</v>
      </c>
      <c r="X46118" t="s">
        <v>81946</v>
      </c>
    </row>
    <row r="46119" spans="1:24" x14ac:dyDescent="0.45">
      <c r="A46119" t="s">
        <v>86</v>
      </c>
      <c r="B46119" s="1" t="s">
        <v>75728</v>
      </c>
      <c r="C46119" s="1">
        <v>14987123154649</v>
      </c>
      <c r="D46119">
        <v>25</v>
      </c>
      <c r="E46119" t="s">
        <v>37</v>
      </c>
      <c r="G46119">
        <v>5</v>
      </c>
      <c r="H46119" t="s">
        <v>37</v>
      </c>
      <c r="I46119" t="s">
        <v>84</v>
      </c>
      <c r="J46119" t="s">
        <v>1124</v>
      </c>
      <c r="K46119" t="s">
        <v>75726</v>
      </c>
      <c r="L46119" t="s">
        <v>2408</v>
      </c>
      <c r="M46119" t="s">
        <v>75727</v>
      </c>
      <c r="N46119" t="s">
        <v>75726</v>
      </c>
      <c r="O46119">
        <v>20120417</v>
      </c>
      <c r="Q46119" t="s">
        <v>81371</v>
      </c>
      <c r="S46119" s="1">
        <v>4987123510059</v>
      </c>
      <c r="W46119">
        <v>20260331</v>
      </c>
      <c r="X46119" t="s">
        <v>83475</v>
      </c>
    </row>
    <row r="46120" spans="1:24" x14ac:dyDescent="0.45">
      <c r="A46120" t="s">
        <v>86</v>
      </c>
      <c r="B46120" s="1" t="s">
        <v>75728</v>
      </c>
      <c r="C46120" s="1">
        <v>14987123154656</v>
      </c>
      <c r="D46120">
        <v>50</v>
      </c>
      <c r="E46120" t="s">
        <v>37</v>
      </c>
      <c r="G46120">
        <v>5</v>
      </c>
      <c r="H46120" t="s">
        <v>37</v>
      </c>
      <c r="I46120" t="s">
        <v>84</v>
      </c>
      <c r="J46120" t="s">
        <v>1124</v>
      </c>
      <c r="K46120" t="s">
        <v>75726</v>
      </c>
      <c r="L46120" t="s">
        <v>2408</v>
      </c>
      <c r="M46120" t="s">
        <v>75727</v>
      </c>
      <c r="N46120" t="s">
        <v>75726</v>
      </c>
      <c r="O46120">
        <v>20120417</v>
      </c>
      <c r="Q46120" t="s">
        <v>81371</v>
      </c>
      <c r="S46120" s="1">
        <v>4987123510059</v>
      </c>
      <c r="W46120">
        <v>20260331</v>
      </c>
      <c r="X46120" t="s">
        <v>83475</v>
      </c>
    </row>
    <row r="46121" spans="1:24" x14ac:dyDescent="0.45">
      <c r="A46121" t="s">
        <v>86</v>
      </c>
      <c r="B46121" s="1" t="s">
        <v>75731</v>
      </c>
      <c r="C46121" s="1">
        <v>14987123161968</v>
      </c>
      <c r="D46121">
        <v>25</v>
      </c>
      <c r="E46121" t="s">
        <v>37</v>
      </c>
      <c r="G46121">
        <v>5</v>
      </c>
      <c r="H46121" t="s">
        <v>37</v>
      </c>
      <c r="I46121" t="s">
        <v>84</v>
      </c>
      <c r="J46121" t="s">
        <v>1124</v>
      </c>
      <c r="K46121" t="s">
        <v>75729</v>
      </c>
      <c r="L46121" t="s">
        <v>5447</v>
      </c>
      <c r="M46121" t="s">
        <v>75730</v>
      </c>
      <c r="N46121" t="s">
        <v>75729</v>
      </c>
      <c r="O46121">
        <v>20191118</v>
      </c>
      <c r="Q46121" t="s">
        <v>81371</v>
      </c>
      <c r="S46121" s="1">
        <v>4987123514569</v>
      </c>
      <c r="T46121" s="1">
        <v>24987123161965</v>
      </c>
      <c r="W46121">
        <v>20260331</v>
      </c>
      <c r="X46121" t="s">
        <v>83475</v>
      </c>
    </row>
    <row r="46122" spans="1:24" x14ac:dyDescent="0.45">
      <c r="A46122" t="s">
        <v>86</v>
      </c>
      <c r="B46122" s="1" t="s">
        <v>75731</v>
      </c>
      <c r="C46122" s="1">
        <v>14987123161975</v>
      </c>
      <c r="D46122">
        <v>50</v>
      </c>
      <c r="E46122" t="s">
        <v>37</v>
      </c>
      <c r="G46122">
        <v>5</v>
      </c>
      <c r="H46122" t="s">
        <v>37</v>
      </c>
      <c r="I46122" t="s">
        <v>84</v>
      </c>
      <c r="J46122" t="s">
        <v>1124</v>
      </c>
      <c r="K46122" t="s">
        <v>75729</v>
      </c>
      <c r="L46122" t="s">
        <v>5447</v>
      </c>
      <c r="M46122" t="s">
        <v>75730</v>
      </c>
      <c r="N46122" t="s">
        <v>75729</v>
      </c>
      <c r="O46122">
        <v>20191118</v>
      </c>
      <c r="Q46122" t="s">
        <v>81371</v>
      </c>
      <c r="S46122" s="1">
        <v>4987123514569</v>
      </c>
      <c r="T46122" s="1">
        <v>24987123161972</v>
      </c>
      <c r="W46122">
        <v>20260331</v>
      </c>
      <c r="X46122" t="s">
        <v>83475</v>
      </c>
    </row>
    <row r="46123" spans="1:24" x14ac:dyDescent="0.45">
      <c r="A46123" t="s">
        <v>86</v>
      </c>
      <c r="B46123" s="1" t="s">
        <v>75734</v>
      </c>
      <c r="C46123" s="1">
        <v>14987123000946</v>
      </c>
      <c r="D46123">
        <v>25</v>
      </c>
      <c r="E46123" t="s">
        <v>37</v>
      </c>
      <c r="G46123">
        <v>5</v>
      </c>
      <c r="H46123" t="s">
        <v>37</v>
      </c>
      <c r="I46123" t="s">
        <v>84</v>
      </c>
      <c r="J46123" t="s">
        <v>1124</v>
      </c>
      <c r="K46123" t="s">
        <v>75732</v>
      </c>
      <c r="L46123" t="s">
        <v>5447</v>
      </c>
      <c r="M46123" t="s">
        <v>75733</v>
      </c>
      <c r="N46123" t="s">
        <v>75732</v>
      </c>
      <c r="O46123">
        <v>20200519</v>
      </c>
      <c r="Q46123" t="s">
        <v>81371</v>
      </c>
      <c r="S46123" s="1">
        <v>4987123564588</v>
      </c>
      <c r="W46123">
        <v>20260331</v>
      </c>
      <c r="X46123" t="s">
        <v>83475</v>
      </c>
    </row>
    <row r="46124" spans="1:24" x14ac:dyDescent="0.45">
      <c r="A46124" t="s">
        <v>86</v>
      </c>
      <c r="B46124" s="1" t="s">
        <v>75734</v>
      </c>
      <c r="C46124" s="1">
        <v>14987123000953</v>
      </c>
      <c r="D46124">
        <v>50</v>
      </c>
      <c r="E46124" t="s">
        <v>37</v>
      </c>
      <c r="G46124">
        <v>5</v>
      </c>
      <c r="H46124" t="s">
        <v>37</v>
      </c>
      <c r="I46124" t="s">
        <v>84</v>
      </c>
      <c r="J46124" t="s">
        <v>1124</v>
      </c>
      <c r="K46124" t="s">
        <v>75732</v>
      </c>
      <c r="L46124" t="s">
        <v>5447</v>
      </c>
      <c r="M46124" t="s">
        <v>75733</v>
      </c>
      <c r="N46124" t="s">
        <v>75732</v>
      </c>
      <c r="O46124">
        <v>20200519</v>
      </c>
      <c r="Q46124" t="s">
        <v>81371</v>
      </c>
      <c r="S46124" s="1">
        <v>4987123564588</v>
      </c>
      <c r="W46124">
        <v>20260331</v>
      </c>
      <c r="X46124" t="s">
        <v>83475</v>
      </c>
    </row>
    <row r="46125" spans="1:24" x14ac:dyDescent="0.45">
      <c r="A46125" t="s">
        <v>86</v>
      </c>
      <c r="B46125" s="1" t="s">
        <v>42278</v>
      </c>
      <c r="C46125" s="1">
        <v>14987116180051</v>
      </c>
      <c r="D46125">
        <v>1</v>
      </c>
      <c r="E46125" t="s">
        <v>6425</v>
      </c>
      <c r="G46125">
        <v>1</v>
      </c>
      <c r="H46125" t="s">
        <v>6425</v>
      </c>
      <c r="I46125" t="s">
        <v>84</v>
      </c>
      <c r="J46125" t="s">
        <v>36</v>
      </c>
      <c r="K46125" t="s">
        <v>42275</v>
      </c>
      <c r="L46125" t="s">
        <v>42277</v>
      </c>
      <c r="M46125" t="s">
        <v>42276</v>
      </c>
      <c r="N46125" t="s">
        <v>42275</v>
      </c>
      <c r="O46125">
        <v>20090925</v>
      </c>
      <c r="P46125">
        <v>20180331</v>
      </c>
      <c r="Q46125" t="s">
        <v>81371</v>
      </c>
      <c r="S46125" s="1">
        <v>4987116567213</v>
      </c>
      <c r="T46125" s="1">
        <v>24987116180058</v>
      </c>
      <c r="U46125">
        <v>20170329</v>
      </c>
      <c r="W46125">
        <v>20260331</v>
      </c>
      <c r="X46125" t="s">
        <v>82698</v>
      </c>
    </row>
    <row r="46126" spans="1:24" x14ac:dyDescent="0.45">
      <c r="A46126" t="s">
        <v>1234</v>
      </c>
      <c r="B46126" s="1" t="s">
        <v>46358</v>
      </c>
      <c r="C46126" s="1">
        <v>14987035018510</v>
      </c>
      <c r="D46126">
        <v>100</v>
      </c>
      <c r="E46126" t="s">
        <v>87</v>
      </c>
      <c r="G46126">
        <v>100</v>
      </c>
      <c r="H46126" t="s">
        <v>87</v>
      </c>
      <c r="I46126" t="s">
        <v>84</v>
      </c>
      <c r="J46126" t="s">
        <v>85</v>
      </c>
      <c r="K46126" t="s">
        <v>46355</v>
      </c>
      <c r="L46126" t="s">
        <v>2604</v>
      </c>
      <c r="M46126" t="s">
        <v>46356</v>
      </c>
      <c r="N46126" t="s">
        <v>46355</v>
      </c>
      <c r="O46126">
        <v>20070615</v>
      </c>
      <c r="Q46126" t="s">
        <v>81371</v>
      </c>
      <c r="S46126" s="1">
        <v>4987035018551</v>
      </c>
      <c r="T46126" s="1">
        <v>24987035018517</v>
      </c>
      <c r="W46126">
        <v>20260331</v>
      </c>
      <c r="X46126" t="s">
        <v>82777</v>
      </c>
    </row>
    <row r="46127" spans="1:24" x14ac:dyDescent="0.45">
      <c r="A46127" t="s">
        <v>86</v>
      </c>
      <c r="B46127" s="1" t="s">
        <v>46357</v>
      </c>
      <c r="C46127" s="1">
        <v>14987035018411</v>
      </c>
      <c r="D46127">
        <v>100</v>
      </c>
      <c r="E46127" t="s">
        <v>87</v>
      </c>
      <c r="G46127">
        <v>10</v>
      </c>
      <c r="H46127" t="s">
        <v>87</v>
      </c>
      <c r="I46127" t="s">
        <v>84</v>
      </c>
      <c r="J46127" t="s">
        <v>85</v>
      </c>
      <c r="K46127" t="s">
        <v>46355</v>
      </c>
      <c r="L46127" t="s">
        <v>2604</v>
      </c>
      <c r="M46127" t="s">
        <v>46356</v>
      </c>
      <c r="N46127" t="s">
        <v>46355</v>
      </c>
      <c r="O46127">
        <v>20070615</v>
      </c>
      <c r="Q46127" t="s">
        <v>81371</v>
      </c>
      <c r="S46127" s="1">
        <v>4987035018452</v>
      </c>
      <c r="T46127" s="1">
        <v>24987035018418</v>
      </c>
      <c r="W46127">
        <v>20260331</v>
      </c>
      <c r="X46127" t="s">
        <v>82777</v>
      </c>
    </row>
    <row r="46128" spans="1:24" x14ac:dyDescent="0.45">
      <c r="A46128" t="s">
        <v>86</v>
      </c>
      <c r="B46128" s="1" t="s">
        <v>46361</v>
      </c>
      <c r="C46128" s="1">
        <v>14987035018619</v>
      </c>
      <c r="D46128">
        <v>200</v>
      </c>
      <c r="E46128" t="s">
        <v>37</v>
      </c>
      <c r="G46128">
        <v>20</v>
      </c>
      <c r="H46128" t="s">
        <v>37</v>
      </c>
      <c r="I46128" t="s">
        <v>84</v>
      </c>
      <c r="J46128" t="s">
        <v>85</v>
      </c>
      <c r="K46128" t="s">
        <v>46359</v>
      </c>
      <c r="L46128" t="s">
        <v>5460</v>
      </c>
      <c r="M46128" t="s">
        <v>46360</v>
      </c>
      <c r="N46128" t="s">
        <v>46359</v>
      </c>
      <c r="O46128">
        <v>20070615</v>
      </c>
      <c r="P46128">
        <v>20270331</v>
      </c>
      <c r="Q46128" t="s">
        <v>81371</v>
      </c>
      <c r="S46128" s="1">
        <v>4987035018650</v>
      </c>
      <c r="T46128" s="1">
        <v>24987035018616</v>
      </c>
      <c r="W46128">
        <v>20260331</v>
      </c>
      <c r="X46128" t="s">
        <v>82777</v>
      </c>
    </row>
    <row r="46129" spans="1:24" x14ac:dyDescent="0.45">
      <c r="A46129" t="s">
        <v>1234</v>
      </c>
      <c r="B46129" s="1" t="s">
        <v>46365</v>
      </c>
      <c r="C46129" s="1">
        <v>14987035015618</v>
      </c>
      <c r="D46129">
        <v>100</v>
      </c>
      <c r="E46129" t="s">
        <v>87</v>
      </c>
      <c r="G46129">
        <v>100</v>
      </c>
      <c r="H46129" t="s">
        <v>87</v>
      </c>
      <c r="I46129" t="s">
        <v>84</v>
      </c>
      <c r="J46129" t="s">
        <v>85</v>
      </c>
      <c r="K46129" t="s">
        <v>46362</v>
      </c>
      <c r="L46129" t="s">
        <v>2604</v>
      </c>
      <c r="M46129" t="s">
        <v>46363</v>
      </c>
      <c r="N46129" t="s">
        <v>46362</v>
      </c>
      <c r="O46129">
        <v>20030704</v>
      </c>
      <c r="Q46129" t="s">
        <v>81371</v>
      </c>
      <c r="S46129" s="1">
        <v>4987035015659</v>
      </c>
      <c r="T46129" s="1">
        <v>24987035015615</v>
      </c>
      <c r="W46129">
        <v>20260331</v>
      </c>
      <c r="X46129" t="s">
        <v>82777</v>
      </c>
    </row>
    <row r="46130" spans="1:24" x14ac:dyDescent="0.45">
      <c r="A46130" t="s">
        <v>86</v>
      </c>
      <c r="B46130" s="1" t="s">
        <v>46364</v>
      </c>
      <c r="C46130" s="1">
        <v>14987035015519</v>
      </c>
      <c r="D46130">
        <v>100</v>
      </c>
      <c r="E46130" t="s">
        <v>87</v>
      </c>
      <c r="G46130">
        <v>10</v>
      </c>
      <c r="H46130" t="s">
        <v>87</v>
      </c>
      <c r="I46130" t="s">
        <v>84</v>
      </c>
      <c r="J46130" t="s">
        <v>85</v>
      </c>
      <c r="K46130" t="s">
        <v>46362</v>
      </c>
      <c r="L46130" t="s">
        <v>2604</v>
      </c>
      <c r="M46130" t="s">
        <v>46363</v>
      </c>
      <c r="N46130" t="s">
        <v>46362</v>
      </c>
      <c r="O46130">
        <v>20030704</v>
      </c>
      <c r="Q46130" t="s">
        <v>81371</v>
      </c>
      <c r="S46130" s="1">
        <v>4987035015550</v>
      </c>
      <c r="T46130" s="1">
        <v>24987035015516</v>
      </c>
      <c r="W46130">
        <v>20260331</v>
      </c>
      <c r="X46130" t="s">
        <v>82777</v>
      </c>
    </row>
    <row r="46131" spans="1:24" x14ac:dyDescent="0.45">
      <c r="A46131" t="s">
        <v>1234</v>
      </c>
      <c r="B46131" s="1" t="s">
        <v>25584</v>
      </c>
      <c r="C46131" s="1">
        <v>14987213109122</v>
      </c>
      <c r="D46131">
        <v>200</v>
      </c>
      <c r="E46131" t="s">
        <v>87</v>
      </c>
      <c r="G46131">
        <v>200</v>
      </c>
      <c r="H46131" t="s">
        <v>87</v>
      </c>
      <c r="I46131" t="s">
        <v>84</v>
      </c>
      <c r="J46131" t="s">
        <v>85</v>
      </c>
      <c r="K46131" t="s">
        <v>25581</v>
      </c>
      <c r="L46131" t="s">
        <v>1327</v>
      </c>
      <c r="M46131" t="s">
        <v>25582</v>
      </c>
      <c r="N46131" t="s">
        <v>25581</v>
      </c>
      <c r="O46131">
        <v>20080620</v>
      </c>
      <c r="Q46131" t="s">
        <v>81371</v>
      </c>
      <c r="S46131" s="1">
        <v>4987213900692</v>
      </c>
      <c r="T46131" s="1">
        <v>24987213109129</v>
      </c>
      <c r="W46131">
        <v>20260331</v>
      </c>
      <c r="X46131" t="s">
        <v>82321</v>
      </c>
    </row>
    <row r="46132" spans="1:24" x14ac:dyDescent="0.45">
      <c r="A46132" t="s">
        <v>1234</v>
      </c>
      <c r="B46132" s="1" t="s">
        <v>25585</v>
      </c>
      <c r="C46132" s="1">
        <v>14987213109139</v>
      </c>
      <c r="D46132">
        <v>200</v>
      </c>
      <c r="E46132" t="s">
        <v>87</v>
      </c>
      <c r="G46132">
        <v>200</v>
      </c>
      <c r="H46132" t="s">
        <v>87</v>
      </c>
      <c r="I46132" t="s">
        <v>84</v>
      </c>
      <c r="J46132" t="s">
        <v>85</v>
      </c>
      <c r="K46132" t="s">
        <v>25581</v>
      </c>
      <c r="L46132" t="s">
        <v>1327</v>
      </c>
      <c r="M46132" t="s">
        <v>25582</v>
      </c>
      <c r="N46132" t="s">
        <v>25581</v>
      </c>
      <c r="O46132">
        <v>20080620</v>
      </c>
      <c r="Q46132" t="s">
        <v>81371</v>
      </c>
      <c r="S46132" s="1">
        <v>4987213900708</v>
      </c>
      <c r="T46132" s="1">
        <v>24987213109136</v>
      </c>
      <c r="W46132">
        <v>20260331</v>
      </c>
      <c r="X46132" t="s">
        <v>82321</v>
      </c>
    </row>
    <row r="46133" spans="1:24" x14ac:dyDescent="0.45">
      <c r="A46133" t="s">
        <v>86</v>
      </c>
      <c r="B46133" s="1" t="s">
        <v>25583</v>
      </c>
      <c r="C46133" s="1">
        <v>14987213109108</v>
      </c>
      <c r="D46133">
        <v>30</v>
      </c>
      <c r="E46133" t="s">
        <v>87</v>
      </c>
      <c r="G46133">
        <v>30</v>
      </c>
      <c r="H46133" t="s">
        <v>87</v>
      </c>
      <c r="I46133" t="s">
        <v>84</v>
      </c>
      <c r="J46133" t="s">
        <v>85</v>
      </c>
      <c r="K46133" t="s">
        <v>25581</v>
      </c>
      <c r="L46133" t="s">
        <v>1327</v>
      </c>
      <c r="M46133" t="s">
        <v>25582</v>
      </c>
      <c r="N46133" t="s">
        <v>25581</v>
      </c>
      <c r="O46133">
        <v>20080620</v>
      </c>
      <c r="Q46133" t="s">
        <v>81371</v>
      </c>
      <c r="S46133" s="1">
        <v>4987213900685</v>
      </c>
      <c r="T46133" s="1">
        <v>24987213109105</v>
      </c>
      <c r="W46133">
        <v>20260331</v>
      </c>
      <c r="X46133" t="s">
        <v>82321</v>
      </c>
    </row>
    <row r="46134" spans="1:24" x14ac:dyDescent="0.45">
      <c r="A46134" t="s">
        <v>86</v>
      </c>
      <c r="B46134" s="1" t="s">
        <v>25583</v>
      </c>
      <c r="C46134" s="1">
        <v>14987213109115</v>
      </c>
      <c r="D46134">
        <v>300</v>
      </c>
      <c r="E46134" t="s">
        <v>87</v>
      </c>
      <c r="G46134">
        <v>30</v>
      </c>
      <c r="H46134" t="s">
        <v>87</v>
      </c>
      <c r="I46134" t="s">
        <v>84</v>
      </c>
      <c r="J46134" t="s">
        <v>85</v>
      </c>
      <c r="K46134" t="s">
        <v>25581</v>
      </c>
      <c r="L46134" t="s">
        <v>1327</v>
      </c>
      <c r="M46134" t="s">
        <v>25582</v>
      </c>
      <c r="N46134" t="s">
        <v>25581</v>
      </c>
      <c r="O46134">
        <v>20080620</v>
      </c>
      <c r="Q46134" t="s">
        <v>81371</v>
      </c>
      <c r="S46134" s="1">
        <v>4987213900685</v>
      </c>
      <c r="T46134" s="1">
        <v>24987213109112</v>
      </c>
      <c r="W46134">
        <v>20260331</v>
      </c>
      <c r="X46134" t="s">
        <v>82321</v>
      </c>
    </row>
    <row r="46135" spans="1:24" x14ac:dyDescent="0.45">
      <c r="A46135" t="s">
        <v>1234</v>
      </c>
      <c r="B46135" s="1" t="s">
        <v>37124</v>
      </c>
      <c r="C46135" s="1">
        <v>14987286100613</v>
      </c>
      <c r="D46135">
        <v>25</v>
      </c>
      <c r="E46135" t="s">
        <v>87</v>
      </c>
      <c r="G46135">
        <v>25</v>
      </c>
      <c r="H46135" t="s">
        <v>87</v>
      </c>
      <c r="I46135" t="s">
        <v>84</v>
      </c>
      <c r="J46135" t="s">
        <v>36</v>
      </c>
      <c r="K46135" t="s">
        <v>37121</v>
      </c>
      <c r="L46135" t="s">
        <v>570</v>
      </c>
      <c r="M46135" t="s">
        <v>37122</v>
      </c>
      <c r="N46135" t="s">
        <v>37123</v>
      </c>
      <c r="O46135">
        <v>20080305</v>
      </c>
      <c r="P46135">
        <v>20200331</v>
      </c>
      <c r="Q46135" t="s">
        <v>81371</v>
      </c>
      <c r="S46135" s="1">
        <v>4987286800615</v>
      </c>
      <c r="T46135" s="1">
        <v>24987286100610</v>
      </c>
      <c r="U46135">
        <v>20190200</v>
      </c>
      <c r="W46135">
        <v>20260331</v>
      </c>
      <c r="X46135" t="s">
        <v>82505</v>
      </c>
    </row>
    <row r="46136" spans="1:24" x14ac:dyDescent="0.45">
      <c r="A46136" t="s">
        <v>1234</v>
      </c>
      <c r="B46136" s="1" t="s">
        <v>37124</v>
      </c>
      <c r="C46136" s="1">
        <v>14987394100512</v>
      </c>
      <c r="D46136">
        <v>25</v>
      </c>
      <c r="E46136" t="s">
        <v>87</v>
      </c>
      <c r="G46136">
        <v>25</v>
      </c>
      <c r="H46136" t="s">
        <v>87</v>
      </c>
      <c r="I46136" t="s">
        <v>84</v>
      </c>
      <c r="J46136" t="s">
        <v>177</v>
      </c>
      <c r="K46136" t="s">
        <v>37121</v>
      </c>
      <c r="L46136" t="s">
        <v>570</v>
      </c>
      <c r="M46136" t="s">
        <v>57327</v>
      </c>
      <c r="N46136" t="s">
        <v>57328</v>
      </c>
      <c r="O46136">
        <v>20060306</v>
      </c>
      <c r="P46136">
        <v>20200331</v>
      </c>
      <c r="Q46136" t="s">
        <v>81371</v>
      </c>
      <c r="S46136" s="1">
        <v>4987394110514</v>
      </c>
      <c r="W46136">
        <v>20260331</v>
      </c>
      <c r="X46136" t="s">
        <v>82986</v>
      </c>
    </row>
    <row r="46137" spans="1:24" x14ac:dyDescent="0.45">
      <c r="A46137" t="s">
        <v>1234</v>
      </c>
      <c r="B46137" s="1" t="s">
        <v>37125</v>
      </c>
      <c r="C46137" s="1">
        <v>14987286105526</v>
      </c>
      <c r="D46137">
        <v>500</v>
      </c>
      <c r="E46137" t="s">
        <v>87</v>
      </c>
      <c r="G46137">
        <v>500</v>
      </c>
      <c r="H46137" t="s">
        <v>87</v>
      </c>
      <c r="I46137" t="s">
        <v>84</v>
      </c>
      <c r="J46137" t="s">
        <v>36</v>
      </c>
      <c r="K46137" t="s">
        <v>37121</v>
      </c>
      <c r="L46137" t="s">
        <v>570</v>
      </c>
      <c r="M46137" t="s">
        <v>37122</v>
      </c>
      <c r="N46137" t="s">
        <v>37123</v>
      </c>
      <c r="O46137">
        <v>20080305</v>
      </c>
      <c r="P46137">
        <v>20200331</v>
      </c>
      <c r="Q46137" t="s">
        <v>81371</v>
      </c>
      <c r="S46137" s="1">
        <v>4987286805528</v>
      </c>
      <c r="T46137" s="1">
        <v>24987286105523</v>
      </c>
      <c r="U46137">
        <v>20190200</v>
      </c>
      <c r="W46137">
        <v>20260331</v>
      </c>
      <c r="X46137" t="s">
        <v>82505</v>
      </c>
    </row>
    <row r="46138" spans="1:24" x14ac:dyDescent="0.45">
      <c r="A46138" t="s">
        <v>56</v>
      </c>
      <c r="B46138" s="1" t="s">
        <v>32924</v>
      </c>
      <c r="C46138" s="1">
        <v>14987288530036</v>
      </c>
      <c r="D46138">
        <v>25</v>
      </c>
      <c r="E46138" t="s">
        <v>87</v>
      </c>
      <c r="G46138">
        <v>25</v>
      </c>
      <c r="H46138" t="s">
        <v>87</v>
      </c>
      <c r="I46138" t="s">
        <v>84</v>
      </c>
      <c r="J46138" t="s">
        <v>36</v>
      </c>
      <c r="K46138" t="s">
        <v>32921</v>
      </c>
      <c r="L46138" t="s">
        <v>570</v>
      </c>
      <c r="M46138" t="s">
        <v>32922</v>
      </c>
      <c r="N46138" t="s">
        <v>32923</v>
      </c>
      <c r="O46138">
        <v>20080305</v>
      </c>
      <c r="P46138">
        <v>20190331</v>
      </c>
      <c r="Q46138" t="s">
        <v>81371</v>
      </c>
      <c r="S46138" s="1">
        <v>4987288530015</v>
      </c>
      <c r="U46138">
        <v>20171001</v>
      </c>
      <c r="W46138">
        <v>20260331</v>
      </c>
      <c r="X46138" t="s">
        <v>82443</v>
      </c>
    </row>
    <row r="46139" spans="1:24" x14ac:dyDescent="0.45">
      <c r="A46139" t="s">
        <v>56</v>
      </c>
      <c r="B46139" s="1" t="s">
        <v>32924</v>
      </c>
      <c r="C46139" s="1">
        <v>14987371200105</v>
      </c>
      <c r="D46139">
        <v>25</v>
      </c>
      <c r="E46139" t="s">
        <v>87</v>
      </c>
      <c r="G46139">
        <v>25</v>
      </c>
      <c r="H46139" t="s">
        <v>87</v>
      </c>
      <c r="I46139" t="s">
        <v>84</v>
      </c>
      <c r="J46139" t="s">
        <v>177</v>
      </c>
      <c r="K46139" t="s">
        <v>32921</v>
      </c>
      <c r="L46139" t="s">
        <v>570</v>
      </c>
      <c r="M46139" t="s">
        <v>32922</v>
      </c>
      <c r="N46139" t="s">
        <v>32923</v>
      </c>
      <c r="O46139">
        <v>20080305</v>
      </c>
      <c r="P46139">
        <v>20190331</v>
      </c>
      <c r="Q46139" t="s">
        <v>81371</v>
      </c>
      <c r="S46139" s="1">
        <v>4987371801008</v>
      </c>
      <c r="U46139">
        <v>20181231</v>
      </c>
      <c r="W46139">
        <v>20260331</v>
      </c>
      <c r="X46139" t="s">
        <v>82701</v>
      </c>
    </row>
    <row r="46140" spans="1:24" x14ac:dyDescent="0.45">
      <c r="A46140" t="s">
        <v>56</v>
      </c>
      <c r="B46140" s="1" t="s">
        <v>42964</v>
      </c>
      <c r="C46140" s="1">
        <v>14987371220004</v>
      </c>
      <c r="D46140">
        <v>500</v>
      </c>
      <c r="E46140" t="s">
        <v>87</v>
      </c>
      <c r="G46140">
        <v>500</v>
      </c>
      <c r="H46140" t="s">
        <v>87</v>
      </c>
      <c r="I46140" t="s">
        <v>84</v>
      </c>
      <c r="J46140" t="s">
        <v>177</v>
      </c>
      <c r="K46140" t="s">
        <v>32921</v>
      </c>
      <c r="L46140" t="s">
        <v>570</v>
      </c>
      <c r="M46140" t="s">
        <v>32922</v>
      </c>
      <c r="N46140" t="s">
        <v>32923</v>
      </c>
      <c r="O46140">
        <v>20080305</v>
      </c>
      <c r="P46140">
        <v>20190331</v>
      </c>
      <c r="Q46140" t="s">
        <v>81371</v>
      </c>
      <c r="S46140" s="1">
        <v>4987371700028</v>
      </c>
      <c r="U46140">
        <v>20181231</v>
      </c>
      <c r="W46140">
        <v>20260331</v>
      </c>
      <c r="X46140" t="s">
        <v>82701</v>
      </c>
    </row>
    <row r="46141" spans="1:24" x14ac:dyDescent="0.45">
      <c r="A46141" t="s">
        <v>56</v>
      </c>
      <c r="B46141" s="1" t="s">
        <v>22067</v>
      </c>
      <c r="C46141" s="1">
        <v>14987114038200</v>
      </c>
      <c r="D46141">
        <v>25</v>
      </c>
      <c r="E46141" t="s">
        <v>87</v>
      </c>
      <c r="G46141">
        <v>25</v>
      </c>
      <c r="H46141" t="s">
        <v>87</v>
      </c>
      <c r="I46141" t="s">
        <v>84</v>
      </c>
      <c r="J46141" t="s">
        <v>36</v>
      </c>
      <c r="K46141" t="s">
        <v>22064</v>
      </c>
      <c r="L46141" t="s">
        <v>570</v>
      </c>
      <c r="M46141" t="s">
        <v>22065</v>
      </c>
      <c r="N46141" t="s">
        <v>22066</v>
      </c>
      <c r="O46141">
        <v>20060306</v>
      </c>
      <c r="P46141">
        <v>20200331</v>
      </c>
      <c r="Q46141" t="s">
        <v>81371</v>
      </c>
      <c r="S46141" s="1">
        <v>4987114038296</v>
      </c>
      <c r="T46141" s="1">
        <v>24987114038207</v>
      </c>
      <c r="U46141">
        <v>20190327</v>
      </c>
      <c r="V46141">
        <v>202308</v>
      </c>
      <c r="W46141">
        <v>20260331</v>
      </c>
      <c r="X46141" t="s">
        <v>82302</v>
      </c>
    </row>
    <row r="46142" spans="1:24" x14ac:dyDescent="0.45">
      <c r="A46142" t="s">
        <v>1234</v>
      </c>
      <c r="B46142" s="1" t="s">
        <v>32920</v>
      </c>
      <c r="C46142" s="1">
        <v>14987288741258</v>
      </c>
      <c r="D46142">
        <v>500</v>
      </c>
      <c r="E46142" t="s">
        <v>87</v>
      </c>
      <c r="G46142">
        <v>500</v>
      </c>
      <c r="H46142" t="s">
        <v>87</v>
      </c>
      <c r="I46142" t="s">
        <v>84</v>
      </c>
      <c r="J46142" t="s">
        <v>85</v>
      </c>
      <c r="K46142" t="s">
        <v>32917</v>
      </c>
      <c r="L46142" t="s">
        <v>570</v>
      </c>
      <c r="M46142" t="s">
        <v>32918</v>
      </c>
      <c r="N46142" t="s">
        <v>32919</v>
      </c>
      <c r="Q46142" t="s">
        <v>81371</v>
      </c>
      <c r="S46142" s="1">
        <v>4987288741015</v>
      </c>
      <c r="U46142">
        <v>20171001</v>
      </c>
      <c r="W46142">
        <v>20260331</v>
      </c>
      <c r="X46142" t="s">
        <v>82443</v>
      </c>
    </row>
    <row r="46143" spans="1:24" x14ac:dyDescent="0.45">
      <c r="A46143" t="s">
        <v>1234</v>
      </c>
      <c r="B46143" s="1" t="s">
        <v>32927</v>
      </c>
      <c r="C46143" s="1">
        <v>14987288195259</v>
      </c>
      <c r="D46143">
        <v>500</v>
      </c>
      <c r="E46143" t="s">
        <v>37</v>
      </c>
      <c r="G46143">
        <v>500</v>
      </c>
      <c r="H46143" t="s">
        <v>37</v>
      </c>
      <c r="I46143" t="s">
        <v>84</v>
      </c>
      <c r="J46143" t="s">
        <v>15</v>
      </c>
      <c r="K46143" t="s">
        <v>32925</v>
      </c>
      <c r="L46143" t="s">
        <v>6307</v>
      </c>
      <c r="M46143" t="s">
        <v>32926</v>
      </c>
      <c r="N46143" t="s">
        <v>32925</v>
      </c>
      <c r="P46143">
        <v>20200331</v>
      </c>
      <c r="Q46143" t="s">
        <v>81371</v>
      </c>
      <c r="S46143" s="1">
        <v>4987288195016</v>
      </c>
      <c r="U46143">
        <v>20181001</v>
      </c>
      <c r="W46143">
        <v>20260331</v>
      </c>
      <c r="X46143" t="s">
        <v>82443</v>
      </c>
    </row>
    <row r="46144" spans="1:24" x14ac:dyDescent="0.45">
      <c r="A46144" t="s">
        <v>1234</v>
      </c>
      <c r="B46144" s="1" t="s">
        <v>32930</v>
      </c>
      <c r="C46144" s="1">
        <v>14987288194252</v>
      </c>
      <c r="D46144">
        <v>500</v>
      </c>
      <c r="E46144" t="s">
        <v>37</v>
      </c>
      <c r="G46144">
        <v>500</v>
      </c>
      <c r="H46144" t="s">
        <v>37</v>
      </c>
      <c r="I46144" t="s">
        <v>84</v>
      </c>
      <c r="J46144" t="s">
        <v>15</v>
      </c>
      <c r="K46144" t="s">
        <v>32928</v>
      </c>
      <c r="L46144" t="s">
        <v>14787</v>
      </c>
      <c r="M46144" t="s">
        <v>32929</v>
      </c>
      <c r="N46144" t="s">
        <v>32928</v>
      </c>
      <c r="P46144">
        <v>20200331</v>
      </c>
      <c r="Q46144" t="s">
        <v>81371</v>
      </c>
      <c r="S46144" s="1">
        <v>4987288194019</v>
      </c>
      <c r="U46144">
        <v>20181001</v>
      </c>
      <c r="W46144">
        <v>20260331</v>
      </c>
      <c r="X46144" t="s">
        <v>82443</v>
      </c>
    </row>
    <row r="46145" spans="1:24" x14ac:dyDescent="0.45">
      <c r="A46145" t="s">
        <v>1234</v>
      </c>
      <c r="B46145" s="1" t="s">
        <v>32933</v>
      </c>
      <c r="C46145" s="1">
        <v>14987288197253</v>
      </c>
      <c r="D46145">
        <v>500</v>
      </c>
      <c r="E46145" t="s">
        <v>37</v>
      </c>
      <c r="G46145">
        <v>500</v>
      </c>
      <c r="H46145" t="s">
        <v>37</v>
      </c>
      <c r="I46145" t="s">
        <v>84</v>
      </c>
      <c r="J46145" t="s">
        <v>15</v>
      </c>
      <c r="K46145" t="s">
        <v>32931</v>
      </c>
      <c r="L46145" t="s">
        <v>17173</v>
      </c>
      <c r="M46145" t="s">
        <v>32932</v>
      </c>
      <c r="N46145" t="s">
        <v>32931</v>
      </c>
      <c r="O46145">
        <v>20030704</v>
      </c>
      <c r="P46145">
        <v>20200331</v>
      </c>
      <c r="Q46145" t="s">
        <v>81371</v>
      </c>
      <c r="S46145" s="1">
        <v>4987288197010</v>
      </c>
      <c r="U46145">
        <v>20181001</v>
      </c>
      <c r="W46145">
        <v>20260331</v>
      </c>
      <c r="X46145" t="s">
        <v>82443</v>
      </c>
    </row>
    <row r="46146" spans="1:24" x14ac:dyDescent="0.45">
      <c r="A46146" t="s">
        <v>1234</v>
      </c>
      <c r="B46146" s="1" t="s">
        <v>70871</v>
      </c>
      <c r="C46146" s="1">
        <v>14987173084255</v>
      </c>
      <c r="D46146">
        <v>500</v>
      </c>
      <c r="E46146" t="s">
        <v>37</v>
      </c>
      <c r="G46146">
        <v>500</v>
      </c>
      <c r="H46146" t="s">
        <v>37</v>
      </c>
      <c r="I46146" t="s">
        <v>84</v>
      </c>
      <c r="J46146" t="s">
        <v>36</v>
      </c>
      <c r="K46146" t="s">
        <v>70869</v>
      </c>
      <c r="L46146" t="s">
        <v>6307</v>
      </c>
      <c r="M46146" t="s">
        <v>70870</v>
      </c>
      <c r="N46146" t="s">
        <v>70869</v>
      </c>
      <c r="O46146">
        <v>20060609</v>
      </c>
      <c r="P46146">
        <v>20220331</v>
      </c>
      <c r="Q46146" t="s">
        <v>81371</v>
      </c>
      <c r="S46146" s="1">
        <v>4987173502585</v>
      </c>
      <c r="U46146">
        <v>20190600</v>
      </c>
      <c r="W46146">
        <v>20260331</v>
      </c>
      <c r="X46146" t="s">
        <v>83422</v>
      </c>
    </row>
    <row r="46147" spans="1:24" x14ac:dyDescent="0.45">
      <c r="A46147" t="s">
        <v>1234</v>
      </c>
      <c r="B46147" s="1" t="s">
        <v>25980</v>
      </c>
      <c r="C46147" s="1">
        <v>14987322513414</v>
      </c>
      <c r="D46147">
        <v>500</v>
      </c>
      <c r="E46147" t="s">
        <v>37</v>
      </c>
      <c r="G46147">
        <v>500</v>
      </c>
      <c r="H46147" t="s">
        <v>37</v>
      </c>
      <c r="I46147" t="s">
        <v>84</v>
      </c>
      <c r="J46147" t="s">
        <v>15</v>
      </c>
      <c r="K46147" t="s">
        <v>25978</v>
      </c>
      <c r="L46147" t="s">
        <v>14787</v>
      </c>
      <c r="M46147" t="s">
        <v>25979</v>
      </c>
      <c r="N46147" t="s">
        <v>25978</v>
      </c>
      <c r="O46147">
        <v>20051216</v>
      </c>
      <c r="P46147">
        <v>20200331</v>
      </c>
      <c r="Q46147" t="s">
        <v>81371</v>
      </c>
      <c r="T46147" s="1">
        <v>24987322513411</v>
      </c>
      <c r="U46147">
        <v>20120331</v>
      </c>
      <c r="W46147">
        <v>20260331</v>
      </c>
      <c r="X46147" t="s">
        <v>82331</v>
      </c>
    </row>
    <row r="46148" spans="1:24" x14ac:dyDescent="0.45">
      <c r="A46148" t="s">
        <v>1234</v>
      </c>
      <c r="B46148" s="1" t="s">
        <v>25980</v>
      </c>
      <c r="C46148" s="1">
        <v>14987376654316</v>
      </c>
      <c r="D46148">
        <v>500</v>
      </c>
      <c r="E46148" t="s">
        <v>37</v>
      </c>
      <c r="G46148">
        <v>500</v>
      </c>
      <c r="H46148" t="s">
        <v>37</v>
      </c>
      <c r="I46148" t="s">
        <v>84</v>
      </c>
      <c r="J46148" t="s">
        <v>15</v>
      </c>
      <c r="K46148" t="s">
        <v>25978</v>
      </c>
      <c r="L46148" t="s">
        <v>14787</v>
      </c>
      <c r="M46148" t="s">
        <v>25979</v>
      </c>
      <c r="N46148" t="s">
        <v>25978</v>
      </c>
      <c r="O46148">
        <v>20051216</v>
      </c>
      <c r="P46148">
        <v>20200331</v>
      </c>
      <c r="Q46148" t="s">
        <v>81371</v>
      </c>
      <c r="S46148" s="1">
        <v>4987376654395</v>
      </c>
      <c r="W46148">
        <v>20260331</v>
      </c>
      <c r="X46148" t="s">
        <v>83220</v>
      </c>
    </row>
    <row r="46149" spans="1:24" x14ac:dyDescent="0.45">
      <c r="A46149" t="s">
        <v>1234</v>
      </c>
      <c r="B46149" s="1" t="s">
        <v>17556</v>
      </c>
      <c r="C46149" s="1">
        <v>14987190050226</v>
      </c>
      <c r="D46149">
        <v>500</v>
      </c>
      <c r="E46149" t="s">
        <v>37</v>
      </c>
      <c r="G46149">
        <v>500</v>
      </c>
      <c r="H46149" t="s">
        <v>37</v>
      </c>
      <c r="I46149" t="s">
        <v>84</v>
      </c>
      <c r="J46149" t="s">
        <v>15</v>
      </c>
      <c r="K46149" t="s">
        <v>17554</v>
      </c>
      <c r="L46149" t="s">
        <v>6307</v>
      </c>
      <c r="M46149" t="s">
        <v>17555</v>
      </c>
      <c r="N46149" t="s">
        <v>17554</v>
      </c>
      <c r="O46149">
        <v>20081219</v>
      </c>
      <c r="P46149">
        <v>20200331</v>
      </c>
      <c r="Q46149" t="s">
        <v>81371</v>
      </c>
      <c r="S46149" s="1">
        <v>4987190600004</v>
      </c>
      <c r="W46149">
        <v>20260331</v>
      </c>
      <c r="X46149" t="s">
        <v>82183</v>
      </c>
    </row>
    <row r="46150" spans="1:24" x14ac:dyDescent="0.45">
      <c r="A46150" t="s">
        <v>1234</v>
      </c>
      <c r="B46150" s="1" t="s">
        <v>43885</v>
      </c>
      <c r="C46150" s="1">
        <v>14950498800305</v>
      </c>
      <c r="D46150">
        <v>500</v>
      </c>
      <c r="E46150" t="s">
        <v>37</v>
      </c>
      <c r="G46150">
        <v>500</v>
      </c>
      <c r="H46150" t="s">
        <v>37</v>
      </c>
      <c r="I46150" t="s">
        <v>84</v>
      </c>
      <c r="J46150" t="s">
        <v>15</v>
      </c>
      <c r="K46150" t="s">
        <v>43883</v>
      </c>
      <c r="L46150" t="s">
        <v>6307</v>
      </c>
      <c r="M46150" t="s">
        <v>43884</v>
      </c>
      <c r="N46150" t="s">
        <v>43883</v>
      </c>
      <c r="O46150">
        <v>20081219</v>
      </c>
      <c r="P46150">
        <v>20200331</v>
      </c>
      <c r="Q46150" t="s">
        <v>81371</v>
      </c>
      <c r="S46150" s="1">
        <v>4950498801534</v>
      </c>
      <c r="W46150">
        <v>20260331</v>
      </c>
      <c r="X46150" t="s">
        <v>82710</v>
      </c>
    </row>
    <row r="46151" spans="1:24" x14ac:dyDescent="0.45">
      <c r="A46151" t="s">
        <v>1234</v>
      </c>
      <c r="B46151" s="1" t="s">
        <v>80457</v>
      </c>
      <c r="C46151" s="1">
        <v>14987429061252</v>
      </c>
      <c r="D46151">
        <v>500</v>
      </c>
      <c r="E46151" t="s">
        <v>37</v>
      </c>
      <c r="G46151">
        <v>500</v>
      </c>
      <c r="H46151" t="s">
        <v>37</v>
      </c>
      <c r="I46151" t="s">
        <v>84</v>
      </c>
      <c r="J46151" t="s">
        <v>85</v>
      </c>
      <c r="K46151" t="s">
        <v>80455</v>
      </c>
      <c r="L46151" t="s">
        <v>6307</v>
      </c>
      <c r="M46151" t="s">
        <v>80456</v>
      </c>
      <c r="N46151" t="s">
        <v>80455</v>
      </c>
      <c r="O46151">
        <v>20080620</v>
      </c>
      <c r="Q46151" t="s">
        <v>81371</v>
      </c>
      <c r="S46151" s="1">
        <v>4987429961258</v>
      </c>
      <c r="W46151">
        <v>20260331</v>
      </c>
      <c r="X46151" t="s">
        <v>83006</v>
      </c>
    </row>
    <row r="46152" spans="1:24" x14ac:dyDescent="0.45">
      <c r="A46152" t="s">
        <v>1234</v>
      </c>
      <c r="B46152" s="1" t="s">
        <v>31454</v>
      </c>
      <c r="C46152" s="1">
        <v>14987211101562</v>
      </c>
      <c r="D46152">
        <v>500</v>
      </c>
      <c r="E46152" t="s">
        <v>37</v>
      </c>
      <c r="G46152">
        <v>500</v>
      </c>
      <c r="H46152" t="s">
        <v>37</v>
      </c>
      <c r="I46152" t="s">
        <v>84</v>
      </c>
      <c r="J46152" t="s">
        <v>85</v>
      </c>
      <c r="K46152" t="s">
        <v>31452</v>
      </c>
      <c r="L46152" t="s">
        <v>6307</v>
      </c>
      <c r="M46152" t="s">
        <v>31453</v>
      </c>
      <c r="N46152" t="s">
        <v>31452</v>
      </c>
      <c r="O46152">
        <v>20070615</v>
      </c>
      <c r="P46152">
        <v>20200331</v>
      </c>
      <c r="Q46152" t="s">
        <v>81371</v>
      </c>
      <c r="S46152" s="1">
        <v>4987211201562</v>
      </c>
      <c r="W46152">
        <v>20260331</v>
      </c>
      <c r="X46152" t="s">
        <v>82430</v>
      </c>
    </row>
    <row r="46153" spans="1:24" x14ac:dyDescent="0.45">
      <c r="A46153" t="s">
        <v>56</v>
      </c>
      <c r="B46153" s="1" t="s">
        <v>31458</v>
      </c>
      <c r="C46153" s="1">
        <v>14987211101128</v>
      </c>
      <c r="D46153">
        <v>25</v>
      </c>
      <c r="E46153" t="s">
        <v>87</v>
      </c>
      <c r="G46153">
        <v>25</v>
      </c>
      <c r="H46153" t="s">
        <v>87</v>
      </c>
      <c r="I46153" t="s">
        <v>84</v>
      </c>
      <c r="J46153" t="s">
        <v>36</v>
      </c>
      <c r="K46153" t="s">
        <v>31455</v>
      </c>
      <c r="L46153" t="s">
        <v>570</v>
      </c>
      <c r="M46153" t="s">
        <v>31456</v>
      </c>
      <c r="N46153" t="s">
        <v>31457</v>
      </c>
      <c r="O46153">
        <v>20081107</v>
      </c>
      <c r="P46153">
        <v>20200331</v>
      </c>
      <c r="Q46153" t="s">
        <v>81371</v>
      </c>
      <c r="S46153" s="1">
        <v>4987211201128</v>
      </c>
      <c r="T46153" s="1">
        <v>24987211101125</v>
      </c>
      <c r="W46153">
        <v>20260331</v>
      </c>
      <c r="X46153" t="s">
        <v>82430</v>
      </c>
    </row>
    <row r="46154" spans="1:24" x14ac:dyDescent="0.45">
      <c r="A46154" t="s">
        <v>52</v>
      </c>
      <c r="B46154" s="1" t="s">
        <v>14213</v>
      </c>
      <c r="C46154" s="1">
        <v>14987047111339</v>
      </c>
      <c r="D46154">
        <v>20</v>
      </c>
      <c r="E46154" t="s">
        <v>53</v>
      </c>
      <c r="G46154">
        <v>10</v>
      </c>
      <c r="H46154" t="s">
        <v>53</v>
      </c>
      <c r="I46154" t="s">
        <v>84</v>
      </c>
      <c r="J46154" t="s">
        <v>51</v>
      </c>
      <c r="K46154" t="s">
        <v>14211</v>
      </c>
      <c r="L46154" t="s">
        <v>555</v>
      </c>
      <c r="M46154" t="s">
        <v>14212</v>
      </c>
      <c r="N46154" t="s">
        <v>14211</v>
      </c>
      <c r="O46154">
        <v>20080620</v>
      </c>
      <c r="P46154">
        <v>20270331</v>
      </c>
      <c r="Q46154" t="s">
        <v>81371</v>
      </c>
      <c r="S46154" s="1">
        <v>4987047211339</v>
      </c>
      <c r="T46154" s="1">
        <v>24987047111336</v>
      </c>
      <c r="W46154">
        <v>20260331</v>
      </c>
      <c r="X46154" t="s">
        <v>82047</v>
      </c>
    </row>
    <row r="46155" spans="1:24" x14ac:dyDescent="0.45">
      <c r="A46155" t="s">
        <v>52</v>
      </c>
      <c r="B46155" s="1" t="s">
        <v>14213</v>
      </c>
      <c r="C46155" s="1">
        <v>14987047111346</v>
      </c>
      <c r="D46155">
        <v>100</v>
      </c>
      <c r="E46155" t="s">
        <v>53</v>
      </c>
      <c r="G46155">
        <v>10</v>
      </c>
      <c r="H46155" t="s">
        <v>53</v>
      </c>
      <c r="I46155" t="s">
        <v>84</v>
      </c>
      <c r="J46155" t="s">
        <v>51</v>
      </c>
      <c r="K46155" t="s">
        <v>14211</v>
      </c>
      <c r="L46155" t="s">
        <v>555</v>
      </c>
      <c r="M46155" t="s">
        <v>14212</v>
      </c>
      <c r="N46155" t="s">
        <v>14211</v>
      </c>
      <c r="O46155">
        <v>20080620</v>
      </c>
      <c r="P46155">
        <v>20270331</v>
      </c>
      <c r="Q46155" t="s">
        <v>81371</v>
      </c>
      <c r="S46155" s="1">
        <v>4987047211339</v>
      </c>
      <c r="T46155" s="1">
        <v>24987047111343</v>
      </c>
      <c r="W46155">
        <v>20260331</v>
      </c>
      <c r="X46155" t="s">
        <v>82047</v>
      </c>
    </row>
    <row r="46156" spans="1:24" x14ac:dyDescent="0.45">
      <c r="A46156" t="s">
        <v>52</v>
      </c>
      <c r="B46156" s="1" t="s">
        <v>14213</v>
      </c>
      <c r="C46156" s="1">
        <v>14987047111353</v>
      </c>
      <c r="D46156">
        <v>1000</v>
      </c>
      <c r="E46156" t="s">
        <v>53</v>
      </c>
      <c r="G46156">
        <v>10</v>
      </c>
      <c r="H46156" t="s">
        <v>53</v>
      </c>
      <c r="I46156" t="s">
        <v>84</v>
      </c>
      <c r="J46156" t="s">
        <v>51</v>
      </c>
      <c r="K46156" t="s">
        <v>14211</v>
      </c>
      <c r="L46156" t="s">
        <v>555</v>
      </c>
      <c r="M46156" t="s">
        <v>14212</v>
      </c>
      <c r="N46156" t="s">
        <v>14211</v>
      </c>
      <c r="O46156">
        <v>20080620</v>
      </c>
      <c r="P46156">
        <v>20270331</v>
      </c>
      <c r="Q46156" t="s">
        <v>81371</v>
      </c>
      <c r="S46156" s="1">
        <v>4987047211339</v>
      </c>
      <c r="T46156" s="1">
        <v>24987047111350</v>
      </c>
      <c r="W46156">
        <v>20260331</v>
      </c>
      <c r="X46156" t="s">
        <v>82047</v>
      </c>
    </row>
    <row r="46157" spans="1:24" x14ac:dyDescent="0.45">
      <c r="A46157" t="s">
        <v>1234</v>
      </c>
      <c r="B46157" s="1" t="s">
        <v>14219</v>
      </c>
      <c r="C46157" s="1">
        <v>14987047111384</v>
      </c>
      <c r="D46157">
        <v>500</v>
      </c>
      <c r="E46157" t="s">
        <v>87</v>
      </c>
      <c r="G46157">
        <v>500</v>
      </c>
      <c r="H46157" t="s">
        <v>87</v>
      </c>
      <c r="I46157" t="s">
        <v>84</v>
      </c>
      <c r="J46157" t="s">
        <v>85</v>
      </c>
      <c r="K46157" t="s">
        <v>14214</v>
      </c>
      <c r="L46157" t="s">
        <v>14216</v>
      </c>
      <c r="M46157" t="s">
        <v>14215</v>
      </c>
      <c r="N46157" t="s">
        <v>14214</v>
      </c>
      <c r="O46157">
        <v>20080620</v>
      </c>
      <c r="Q46157" t="s">
        <v>81371</v>
      </c>
      <c r="S46157" s="1">
        <v>4987047211384</v>
      </c>
      <c r="T46157" s="1">
        <v>24987047111381</v>
      </c>
      <c r="W46157">
        <v>20260331</v>
      </c>
      <c r="X46157" t="s">
        <v>82047</v>
      </c>
    </row>
    <row r="46158" spans="1:24" x14ac:dyDescent="0.45">
      <c r="A46158" t="s">
        <v>86</v>
      </c>
      <c r="B46158" s="1" t="s">
        <v>14218</v>
      </c>
      <c r="C46158" s="1">
        <v>14987047111377</v>
      </c>
      <c r="D46158">
        <v>25</v>
      </c>
      <c r="E46158" t="s">
        <v>87</v>
      </c>
      <c r="G46158">
        <v>25</v>
      </c>
      <c r="H46158" t="s">
        <v>87</v>
      </c>
      <c r="I46158" t="s">
        <v>84</v>
      </c>
      <c r="J46158" t="s">
        <v>85</v>
      </c>
      <c r="K46158" t="s">
        <v>14214</v>
      </c>
      <c r="L46158" t="s">
        <v>14216</v>
      </c>
      <c r="M46158" t="s">
        <v>14215</v>
      </c>
      <c r="N46158" t="s">
        <v>14214</v>
      </c>
      <c r="O46158">
        <v>20080620</v>
      </c>
      <c r="Q46158" t="s">
        <v>81371</v>
      </c>
      <c r="S46158" s="1">
        <v>4987047211377</v>
      </c>
      <c r="T46158" s="1">
        <v>24987047111374</v>
      </c>
      <c r="W46158">
        <v>20260331</v>
      </c>
      <c r="X46158" t="s">
        <v>82047</v>
      </c>
    </row>
    <row r="46159" spans="1:24" x14ac:dyDescent="0.45">
      <c r="A46159" t="s">
        <v>86</v>
      </c>
      <c r="B46159" s="1" t="s">
        <v>14217</v>
      </c>
      <c r="C46159" s="1">
        <v>14987047111360</v>
      </c>
      <c r="D46159">
        <v>5</v>
      </c>
      <c r="E46159" t="s">
        <v>87</v>
      </c>
      <c r="G46159">
        <v>5</v>
      </c>
      <c r="H46159" t="s">
        <v>87</v>
      </c>
      <c r="I46159" t="s">
        <v>84</v>
      </c>
      <c r="J46159" t="s">
        <v>85</v>
      </c>
      <c r="K46159" t="s">
        <v>14214</v>
      </c>
      <c r="L46159" t="s">
        <v>14216</v>
      </c>
      <c r="M46159" t="s">
        <v>14215</v>
      </c>
      <c r="N46159" t="s">
        <v>14214</v>
      </c>
      <c r="O46159">
        <v>20080620</v>
      </c>
      <c r="Q46159" t="s">
        <v>81371</v>
      </c>
      <c r="S46159" s="1">
        <v>4987047211360</v>
      </c>
      <c r="T46159" s="1">
        <v>24987047111367</v>
      </c>
      <c r="W46159">
        <v>20260331</v>
      </c>
      <c r="X46159" t="s">
        <v>82047</v>
      </c>
    </row>
    <row r="46160" spans="1:24" x14ac:dyDescent="0.45">
      <c r="A46160" t="s">
        <v>86</v>
      </c>
      <c r="B46160" s="1" t="s">
        <v>14217</v>
      </c>
      <c r="C46160" s="1">
        <v>14987047111391</v>
      </c>
      <c r="D46160">
        <v>50</v>
      </c>
      <c r="E46160" t="s">
        <v>87</v>
      </c>
      <c r="G46160">
        <v>5</v>
      </c>
      <c r="H46160" t="s">
        <v>87</v>
      </c>
      <c r="I46160" t="s">
        <v>84</v>
      </c>
      <c r="J46160" t="s">
        <v>85</v>
      </c>
      <c r="K46160" t="s">
        <v>14214</v>
      </c>
      <c r="L46160" t="s">
        <v>14216</v>
      </c>
      <c r="M46160" t="s">
        <v>14215</v>
      </c>
      <c r="N46160" t="s">
        <v>14214</v>
      </c>
      <c r="O46160">
        <v>20080620</v>
      </c>
      <c r="Q46160" t="s">
        <v>81371</v>
      </c>
      <c r="S46160" s="1">
        <v>4987047211360</v>
      </c>
      <c r="T46160" s="1">
        <v>24987047111398</v>
      </c>
      <c r="W46160">
        <v>20260331</v>
      </c>
      <c r="X46160" t="s">
        <v>82047</v>
      </c>
    </row>
    <row r="46161" spans="1:24" x14ac:dyDescent="0.45">
      <c r="A46161" t="s">
        <v>56</v>
      </c>
      <c r="B46161" s="1" t="s">
        <v>14223</v>
      </c>
      <c r="C46161" s="1">
        <v>14987047111223</v>
      </c>
      <c r="D46161">
        <v>25</v>
      </c>
      <c r="E46161" t="s">
        <v>87</v>
      </c>
      <c r="G46161">
        <v>25</v>
      </c>
      <c r="H46161" t="s">
        <v>87</v>
      </c>
      <c r="I46161" t="s">
        <v>84</v>
      </c>
      <c r="J46161" t="s">
        <v>36</v>
      </c>
      <c r="K46161" t="s">
        <v>14220</v>
      </c>
      <c r="L46161" t="s">
        <v>570</v>
      </c>
      <c r="M46161" t="s">
        <v>14221</v>
      </c>
      <c r="N46161" t="s">
        <v>14222</v>
      </c>
      <c r="O46161">
        <v>20111111</v>
      </c>
      <c r="Q46161" t="s">
        <v>81371</v>
      </c>
      <c r="S46161" s="1">
        <v>4987047211223</v>
      </c>
      <c r="T46161" s="1">
        <v>24987047111220</v>
      </c>
      <c r="W46161">
        <v>20260331</v>
      </c>
      <c r="X46161" t="s">
        <v>82047</v>
      </c>
    </row>
    <row r="46162" spans="1:24" x14ac:dyDescent="0.45">
      <c r="A46162" t="s">
        <v>86</v>
      </c>
      <c r="B46162" s="1" t="s">
        <v>16381</v>
      </c>
      <c r="C46162" s="1">
        <v>14987399087535</v>
      </c>
      <c r="D46162">
        <v>280</v>
      </c>
      <c r="E46162" t="s">
        <v>421</v>
      </c>
      <c r="G46162">
        <v>7</v>
      </c>
      <c r="H46162" t="s">
        <v>421</v>
      </c>
      <c r="I46162" t="s">
        <v>84</v>
      </c>
      <c r="J46162" t="s">
        <v>3810</v>
      </c>
      <c r="K46162" t="s">
        <v>16379</v>
      </c>
      <c r="L46162" t="s">
        <v>6021</v>
      </c>
      <c r="M46162" t="s">
        <v>16380</v>
      </c>
      <c r="N46162" t="s">
        <v>16379</v>
      </c>
      <c r="O46162">
        <v>20080620</v>
      </c>
      <c r="Q46162" t="s">
        <v>81371</v>
      </c>
      <c r="S46162" s="1">
        <v>4987399089624</v>
      </c>
      <c r="W46162">
        <v>20260331</v>
      </c>
      <c r="X46162" t="s">
        <v>82153</v>
      </c>
    </row>
    <row r="46163" spans="1:24" x14ac:dyDescent="0.45">
      <c r="A46163" t="s">
        <v>86</v>
      </c>
      <c r="B46163" s="1" t="s">
        <v>16381</v>
      </c>
      <c r="C46163" s="1">
        <v>14987399087542</v>
      </c>
      <c r="D46163">
        <v>560</v>
      </c>
      <c r="E46163" t="s">
        <v>421</v>
      </c>
      <c r="G46163">
        <v>7</v>
      </c>
      <c r="H46163" t="s">
        <v>421</v>
      </c>
      <c r="I46163" t="s">
        <v>84</v>
      </c>
      <c r="J46163" t="s">
        <v>3810</v>
      </c>
      <c r="K46163" t="s">
        <v>16379</v>
      </c>
      <c r="L46163" t="s">
        <v>6021</v>
      </c>
      <c r="M46163" t="s">
        <v>16380</v>
      </c>
      <c r="N46163" t="s">
        <v>16379</v>
      </c>
      <c r="O46163">
        <v>20080620</v>
      </c>
      <c r="Q46163" t="s">
        <v>81371</v>
      </c>
      <c r="S46163" s="1">
        <v>4987399089624</v>
      </c>
      <c r="W46163">
        <v>20260331</v>
      </c>
      <c r="X46163" t="s">
        <v>82153</v>
      </c>
    </row>
    <row r="46164" spans="1:24" x14ac:dyDescent="0.45">
      <c r="A46164" t="s">
        <v>86</v>
      </c>
      <c r="B46164" s="1" t="s">
        <v>16381</v>
      </c>
      <c r="C46164" s="1">
        <v>14987155663041</v>
      </c>
      <c r="D46164">
        <v>560</v>
      </c>
      <c r="E46164" t="s">
        <v>421</v>
      </c>
      <c r="G46164">
        <v>7</v>
      </c>
      <c r="H46164" t="s">
        <v>421</v>
      </c>
      <c r="I46164" t="s">
        <v>84</v>
      </c>
      <c r="J46164" t="s">
        <v>3810</v>
      </c>
      <c r="K46164" t="s">
        <v>16379</v>
      </c>
      <c r="L46164" t="s">
        <v>6021</v>
      </c>
      <c r="M46164" t="s">
        <v>16380</v>
      </c>
      <c r="N46164" t="s">
        <v>16379</v>
      </c>
      <c r="O46164">
        <v>20080620</v>
      </c>
      <c r="Q46164" t="s">
        <v>81371</v>
      </c>
      <c r="S46164" s="1">
        <v>4987155663549</v>
      </c>
      <c r="U46164">
        <v>20220331</v>
      </c>
      <c r="W46164">
        <v>20260331</v>
      </c>
      <c r="X46164" t="s">
        <v>83013</v>
      </c>
    </row>
    <row r="46165" spans="1:24" x14ac:dyDescent="0.45">
      <c r="A46165" t="s">
        <v>86</v>
      </c>
      <c r="B46165" s="1" t="s">
        <v>57379</v>
      </c>
      <c r="C46165" s="1">
        <v>14987435474312</v>
      </c>
      <c r="D46165">
        <v>25</v>
      </c>
      <c r="E46165" t="s">
        <v>87</v>
      </c>
      <c r="G46165">
        <v>5</v>
      </c>
      <c r="H46165" t="s">
        <v>87</v>
      </c>
      <c r="I46165" t="s">
        <v>84</v>
      </c>
      <c r="J46165" t="s">
        <v>85</v>
      </c>
      <c r="K46165" t="s">
        <v>57378</v>
      </c>
      <c r="L46165" t="s">
        <v>1322</v>
      </c>
      <c r="M46165" t="s">
        <v>82991</v>
      </c>
      <c r="N46165" t="s">
        <v>57378</v>
      </c>
      <c r="O46165">
        <v>20260401</v>
      </c>
      <c r="Q46165" t="s">
        <v>81371</v>
      </c>
      <c r="S46165" s="1">
        <v>4987435474308</v>
      </c>
      <c r="W46165">
        <v>20260331</v>
      </c>
      <c r="X46165" t="s">
        <v>82990</v>
      </c>
    </row>
    <row r="46166" spans="1:24" x14ac:dyDescent="0.45">
      <c r="A46166" t="s">
        <v>86</v>
      </c>
      <c r="B46166" s="1" t="s">
        <v>57379</v>
      </c>
      <c r="C46166" s="1">
        <v>14987376696903</v>
      </c>
      <c r="D46166">
        <v>25</v>
      </c>
      <c r="E46166" t="s">
        <v>87</v>
      </c>
      <c r="G46166">
        <v>5</v>
      </c>
      <c r="H46166" t="s">
        <v>87</v>
      </c>
      <c r="I46166" t="s">
        <v>84</v>
      </c>
      <c r="J46166" t="s">
        <v>85</v>
      </c>
      <c r="K46166" t="s">
        <v>57378</v>
      </c>
      <c r="L46166" t="s">
        <v>1322</v>
      </c>
      <c r="M46166" t="s">
        <v>82991</v>
      </c>
      <c r="N46166" t="s">
        <v>57378</v>
      </c>
      <c r="O46166">
        <v>20260401</v>
      </c>
      <c r="Q46166" t="s">
        <v>81371</v>
      </c>
      <c r="S46166" s="1">
        <v>4987435474308</v>
      </c>
      <c r="T46166" s="1">
        <v>24987376696900</v>
      </c>
      <c r="W46166">
        <v>20260331</v>
      </c>
      <c r="X46166" t="s">
        <v>83220</v>
      </c>
    </row>
    <row r="46167" spans="1:24" x14ac:dyDescent="0.45">
      <c r="A46167" t="s">
        <v>86</v>
      </c>
      <c r="B46167" s="1" t="s">
        <v>66667</v>
      </c>
      <c r="C46167" s="1">
        <v>14987497302042</v>
      </c>
      <c r="D46167">
        <v>5</v>
      </c>
      <c r="E46167" t="s">
        <v>87</v>
      </c>
      <c r="G46167">
        <v>5</v>
      </c>
      <c r="H46167" t="s">
        <v>87</v>
      </c>
      <c r="I46167" t="s">
        <v>84</v>
      </c>
      <c r="J46167" t="s">
        <v>1124</v>
      </c>
      <c r="K46167" t="s">
        <v>66666</v>
      </c>
      <c r="L46167" t="s">
        <v>1327</v>
      </c>
      <c r="M46167" t="s">
        <v>26748</v>
      </c>
      <c r="N46167" t="s">
        <v>26749</v>
      </c>
      <c r="O46167">
        <v>20180305</v>
      </c>
      <c r="P46167">
        <v>20270331</v>
      </c>
      <c r="Q46167" t="s">
        <v>81371</v>
      </c>
      <c r="S46167" s="1">
        <v>4987497302007</v>
      </c>
      <c r="T46167" s="1">
        <v>24987497302049</v>
      </c>
      <c r="W46167">
        <v>20260331</v>
      </c>
      <c r="X46167" t="s">
        <v>83345</v>
      </c>
    </row>
    <row r="46168" spans="1:24" x14ac:dyDescent="0.45">
      <c r="A46168" t="s">
        <v>86</v>
      </c>
      <c r="B46168" s="1" t="s">
        <v>26750</v>
      </c>
      <c r="C46168" s="1">
        <v>14987421201687</v>
      </c>
      <c r="D46168">
        <v>5</v>
      </c>
      <c r="E46168" t="s">
        <v>87</v>
      </c>
      <c r="G46168">
        <v>5</v>
      </c>
      <c r="H46168" t="s">
        <v>87</v>
      </c>
      <c r="I46168" t="s">
        <v>84</v>
      </c>
      <c r="J46168" t="s">
        <v>1124</v>
      </c>
      <c r="K46168" t="s">
        <v>26747</v>
      </c>
      <c r="L46168" t="s">
        <v>1327</v>
      </c>
      <c r="M46168" t="s">
        <v>26748</v>
      </c>
      <c r="N46168" t="s">
        <v>26749</v>
      </c>
      <c r="O46168">
        <v>20180305</v>
      </c>
      <c r="P46168">
        <v>20270331</v>
      </c>
      <c r="Q46168" t="s">
        <v>81371</v>
      </c>
      <c r="S46168" s="1">
        <v>4987421201963</v>
      </c>
      <c r="T46168" s="1">
        <v>24987421201684</v>
      </c>
      <c r="W46168">
        <v>20260331</v>
      </c>
      <c r="X46168" t="s">
        <v>82358</v>
      </c>
    </row>
    <row r="46169" spans="1:24" x14ac:dyDescent="0.45">
      <c r="A46169" t="s">
        <v>86</v>
      </c>
      <c r="B46169" s="1" t="s">
        <v>75781</v>
      </c>
      <c r="C46169" s="1">
        <v>14987123871546</v>
      </c>
      <c r="D46169">
        <v>20</v>
      </c>
      <c r="E46169" t="s">
        <v>87</v>
      </c>
      <c r="G46169">
        <v>2</v>
      </c>
      <c r="H46169" t="s">
        <v>87</v>
      </c>
      <c r="I46169" t="s">
        <v>84</v>
      </c>
      <c r="J46169" t="s">
        <v>85</v>
      </c>
      <c r="K46169" t="s">
        <v>75779</v>
      </c>
      <c r="L46169" t="s">
        <v>1322</v>
      </c>
      <c r="M46169" t="s">
        <v>57381</v>
      </c>
      <c r="N46169" t="s">
        <v>57382</v>
      </c>
      <c r="O46169">
        <v>20200305</v>
      </c>
      <c r="Q46169" t="s">
        <v>81371</v>
      </c>
      <c r="S46169" s="1">
        <v>4987123568005</v>
      </c>
      <c r="T46169" s="1">
        <v>24987123871543</v>
      </c>
      <c r="W46169">
        <v>20260331</v>
      </c>
      <c r="X46169" t="s">
        <v>83475</v>
      </c>
    </row>
    <row r="46170" spans="1:24" x14ac:dyDescent="0.45">
      <c r="A46170" t="s">
        <v>86</v>
      </c>
      <c r="B46170" s="1" t="s">
        <v>75780</v>
      </c>
      <c r="C46170" s="1">
        <v>14987123871539</v>
      </c>
      <c r="D46170">
        <v>25</v>
      </c>
      <c r="E46170" t="s">
        <v>87</v>
      </c>
      <c r="G46170">
        <v>5</v>
      </c>
      <c r="H46170" t="s">
        <v>87</v>
      </c>
      <c r="I46170" t="s">
        <v>84</v>
      </c>
      <c r="J46170" t="s">
        <v>85</v>
      </c>
      <c r="K46170" t="s">
        <v>75779</v>
      </c>
      <c r="L46170" t="s">
        <v>1322</v>
      </c>
      <c r="M46170" t="s">
        <v>57381</v>
      </c>
      <c r="N46170" t="s">
        <v>57382</v>
      </c>
      <c r="O46170">
        <v>20200305</v>
      </c>
      <c r="Q46170" t="s">
        <v>81371</v>
      </c>
      <c r="S46170" s="1">
        <v>4987123567992</v>
      </c>
      <c r="T46170" s="1">
        <v>24987123871536</v>
      </c>
      <c r="W46170">
        <v>20260331</v>
      </c>
      <c r="X46170" t="s">
        <v>83475</v>
      </c>
    </row>
    <row r="46171" spans="1:24" x14ac:dyDescent="0.45">
      <c r="A46171" t="s">
        <v>86</v>
      </c>
      <c r="B46171" s="1" t="s">
        <v>73884</v>
      </c>
      <c r="C46171" s="1">
        <v>14987123402481</v>
      </c>
      <c r="D46171">
        <v>20</v>
      </c>
      <c r="E46171" t="s">
        <v>87</v>
      </c>
      <c r="G46171">
        <v>2</v>
      </c>
      <c r="H46171" t="s">
        <v>87</v>
      </c>
      <c r="I46171" t="s">
        <v>84</v>
      </c>
      <c r="J46171" t="s">
        <v>85</v>
      </c>
      <c r="K46171" t="s">
        <v>73882</v>
      </c>
      <c r="L46171" t="s">
        <v>1322</v>
      </c>
      <c r="M46171" t="s">
        <v>57381</v>
      </c>
      <c r="N46171" t="s">
        <v>57382</v>
      </c>
      <c r="O46171">
        <v>20200305</v>
      </c>
      <c r="Q46171" t="s">
        <v>81371</v>
      </c>
      <c r="S46171" s="1">
        <v>4987123554893</v>
      </c>
      <c r="W46171">
        <v>20260331</v>
      </c>
      <c r="X46171" t="s">
        <v>83475</v>
      </c>
    </row>
    <row r="46172" spans="1:24" x14ac:dyDescent="0.45">
      <c r="A46172" t="s">
        <v>86</v>
      </c>
      <c r="B46172" s="1" t="s">
        <v>73883</v>
      </c>
      <c r="C46172" s="1">
        <v>14987123402474</v>
      </c>
      <c r="D46172">
        <v>25</v>
      </c>
      <c r="E46172" t="s">
        <v>87</v>
      </c>
      <c r="G46172">
        <v>5</v>
      </c>
      <c r="H46172" t="s">
        <v>87</v>
      </c>
      <c r="I46172" t="s">
        <v>84</v>
      </c>
      <c r="J46172" t="s">
        <v>85</v>
      </c>
      <c r="K46172" t="s">
        <v>73882</v>
      </c>
      <c r="L46172" t="s">
        <v>1322</v>
      </c>
      <c r="M46172" t="s">
        <v>57381</v>
      </c>
      <c r="N46172" t="s">
        <v>57382</v>
      </c>
      <c r="O46172">
        <v>20200305</v>
      </c>
      <c r="Q46172" t="s">
        <v>81371</v>
      </c>
      <c r="S46172" s="1">
        <v>4987123554886</v>
      </c>
      <c r="W46172">
        <v>20260331</v>
      </c>
      <c r="X46172" t="s">
        <v>83475</v>
      </c>
    </row>
    <row r="46173" spans="1:24" x14ac:dyDescent="0.45">
      <c r="A46173" t="s">
        <v>86</v>
      </c>
      <c r="B46173" s="1" t="s">
        <v>57830</v>
      </c>
      <c r="C46173" s="1">
        <v>14987155141068</v>
      </c>
      <c r="D46173">
        <v>50</v>
      </c>
      <c r="E46173" t="s">
        <v>87</v>
      </c>
      <c r="G46173">
        <v>5</v>
      </c>
      <c r="H46173" t="s">
        <v>87</v>
      </c>
      <c r="I46173" t="s">
        <v>84</v>
      </c>
      <c r="J46173" t="s">
        <v>85</v>
      </c>
      <c r="K46173" t="s">
        <v>57829</v>
      </c>
      <c r="L46173" t="s">
        <v>1322</v>
      </c>
      <c r="M46173" t="s">
        <v>57381</v>
      </c>
      <c r="N46173" t="s">
        <v>57382</v>
      </c>
      <c r="O46173">
        <v>20200305</v>
      </c>
      <c r="Q46173" t="s">
        <v>81371</v>
      </c>
      <c r="S46173" s="1">
        <v>4987155141566</v>
      </c>
      <c r="W46173">
        <v>20260331</v>
      </c>
      <c r="X46173" t="s">
        <v>83013</v>
      </c>
    </row>
    <row r="46174" spans="1:24" x14ac:dyDescent="0.45">
      <c r="A46174" t="s">
        <v>86</v>
      </c>
      <c r="B46174" s="1" t="s">
        <v>57383</v>
      </c>
      <c r="C46174" s="1">
        <v>14987435471311</v>
      </c>
      <c r="D46174">
        <v>25</v>
      </c>
      <c r="E46174" t="s">
        <v>87</v>
      </c>
      <c r="G46174">
        <v>5</v>
      </c>
      <c r="H46174" t="s">
        <v>87</v>
      </c>
      <c r="I46174" t="s">
        <v>84</v>
      </c>
      <c r="J46174" t="s">
        <v>85</v>
      </c>
      <c r="K46174" t="s">
        <v>57380</v>
      </c>
      <c r="L46174" t="s">
        <v>1322</v>
      </c>
      <c r="M46174" t="s">
        <v>57381</v>
      </c>
      <c r="N46174" t="s">
        <v>57382</v>
      </c>
      <c r="O46174">
        <v>20200305</v>
      </c>
      <c r="Q46174" t="s">
        <v>81371</v>
      </c>
      <c r="S46174" s="1">
        <v>4987435471307</v>
      </c>
      <c r="W46174">
        <v>20260331</v>
      </c>
      <c r="X46174" t="s">
        <v>82990</v>
      </c>
    </row>
    <row r="46175" spans="1:24" x14ac:dyDescent="0.45">
      <c r="A46175" t="s">
        <v>86</v>
      </c>
      <c r="B46175" s="1" t="s">
        <v>57383</v>
      </c>
      <c r="C46175" s="1">
        <v>14987376697009</v>
      </c>
      <c r="D46175">
        <v>25</v>
      </c>
      <c r="E46175" t="s">
        <v>87</v>
      </c>
      <c r="G46175">
        <v>5</v>
      </c>
      <c r="H46175" t="s">
        <v>87</v>
      </c>
      <c r="I46175" t="s">
        <v>84</v>
      </c>
      <c r="J46175" t="s">
        <v>85</v>
      </c>
      <c r="K46175" t="s">
        <v>57380</v>
      </c>
      <c r="L46175" t="s">
        <v>1322</v>
      </c>
      <c r="M46175" t="s">
        <v>57381</v>
      </c>
      <c r="N46175" t="s">
        <v>57382</v>
      </c>
      <c r="O46175">
        <v>20200305</v>
      </c>
      <c r="Q46175" t="s">
        <v>81371</v>
      </c>
      <c r="S46175" s="1">
        <v>4987435471307</v>
      </c>
      <c r="T46175" s="1">
        <v>24987376697006</v>
      </c>
      <c r="W46175">
        <v>20260331</v>
      </c>
      <c r="X46175" t="s">
        <v>83220</v>
      </c>
    </row>
    <row r="46176" spans="1:24" x14ac:dyDescent="0.45">
      <c r="A46176" t="s">
        <v>86</v>
      </c>
      <c r="B46176" s="1" t="s">
        <v>75784</v>
      </c>
      <c r="C46176" s="1">
        <v>14987123161210</v>
      </c>
      <c r="D46176">
        <v>12.5</v>
      </c>
      <c r="E46176" t="s">
        <v>37</v>
      </c>
      <c r="G46176">
        <v>2.5</v>
      </c>
      <c r="H46176" t="s">
        <v>37</v>
      </c>
      <c r="I46176" t="s">
        <v>84</v>
      </c>
      <c r="J46176" t="s">
        <v>1124</v>
      </c>
      <c r="K46176" t="s">
        <v>75782</v>
      </c>
      <c r="L46176" t="s">
        <v>5460</v>
      </c>
      <c r="M46176" t="s">
        <v>75783</v>
      </c>
      <c r="N46176" t="s">
        <v>75782</v>
      </c>
      <c r="O46176">
        <v>20190903</v>
      </c>
      <c r="Q46176" t="s">
        <v>81371</v>
      </c>
      <c r="S46176" s="1">
        <v>4987123513999</v>
      </c>
      <c r="T46176" s="1">
        <v>24987123161217</v>
      </c>
      <c r="W46176">
        <v>20260331</v>
      </c>
      <c r="X46176" t="s">
        <v>83475</v>
      </c>
    </row>
    <row r="46177" spans="1:24" x14ac:dyDescent="0.45">
      <c r="A46177" t="s">
        <v>86</v>
      </c>
      <c r="B46177" s="1" t="s">
        <v>75784</v>
      </c>
      <c r="C46177" s="1">
        <v>14987123161227</v>
      </c>
      <c r="D46177">
        <v>25</v>
      </c>
      <c r="E46177" t="s">
        <v>37</v>
      </c>
      <c r="G46177">
        <v>2.5</v>
      </c>
      <c r="H46177" t="s">
        <v>37</v>
      </c>
      <c r="I46177" t="s">
        <v>84</v>
      </c>
      <c r="J46177" t="s">
        <v>1124</v>
      </c>
      <c r="K46177" t="s">
        <v>75782</v>
      </c>
      <c r="L46177" t="s">
        <v>5460</v>
      </c>
      <c r="M46177" t="s">
        <v>75783</v>
      </c>
      <c r="N46177" t="s">
        <v>75782</v>
      </c>
      <c r="O46177">
        <v>20190903</v>
      </c>
      <c r="Q46177" t="s">
        <v>81371</v>
      </c>
      <c r="S46177" s="1">
        <v>4987123513999</v>
      </c>
      <c r="T46177" s="1">
        <v>24987123161224</v>
      </c>
      <c r="W46177">
        <v>20260331</v>
      </c>
      <c r="X46177" t="s">
        <v>83475</v>
      </c>
    </row>
    <row r="46178" spans="1:24" x14ac:dyDescent="0.45">
      <c r="A46178" t="s">
        <v>86</v>
      </c>
      <c r="B46178" s="1" t="s">
        <v>49224</v>
      </c>
      <c r="C46178" s="1">
        <v>14987080395697</v>
      </c>
      <c r="D46178">
        <v>100</v>
      </c>
      <c r="E46178" t="s">
        <v>37</v>
      </c>
      <c r="G46178">
        <v>10</v>
      </c>
      <c r="H46178" t="s">
        <v>37</v>
      </c>
      <c r="I46178" t="s">
        <v>84</v>
      </c>
      <c r="J46178" t="s">
        <v>15</v>
      </c>
      <c r="K46178" t="s">
        <v>49222</v>
      </c>
      <c r="L46178" t="s">
        <v>6694</v>
      </c>
      <c r="M46178" t="s">
        <v>49223</v>
      </c>
      <c r="N46178" t="s">
        <v>49222</v>
      </c>
      <c r="O46178">
        <v>20050708</v>
      </c>
      <c r="P46178">
        <v>20200930</v>
      </c>
      <c r="Q46178" t="s">
        <v>81371</v>
      </c>
      <c r="S46178" s="1">
        <v>4987080998358</v>
      </c>
      <c r="T46178" s="1">
        <v>24987080395694</v>
      </c>
      <c r="U46178">
        <v>20191231</v>
      </c>
      <c r="W46178">
        <v>20260331</v>
      </c>
      <c r="X46178" t="s">
        <v>82804</v>
      </c>
    </row>
    <row r="46179" spans="1:24" x14ac:dyDescent="0.45">
      <c r="A46179" t="s">
        <v>86</v>
      </c>
      <c r="B46179" s="1" t="s">
        <v>49224</v>
      </c>
      <c r="C46179" s="1">
        <v>14987171710019</v>
      </c>
      <c r="D46179">
        <v>100</v>
      </c>
      <c r="E46179" t="s">
        <v>37</v>
      </c>
      <c r="G46179">
        <v>10</v>
      </c>
      <c r="H46179" t="s">
        <v>37</v>
      </c>
      <c r="I46179" t="s">
        <v>84</v>
      </c>
      <c r="J46179" t="s">
        <v>15</v>
      </c>
      <c r="K46179" t="s">
        <v>49222</v>
      </c>
      <c r="L46179" t="s">
        <v>6694</v>
      </c>
      <c r="M46179" t="s">
        <v>49223</v>
      </c>
      <c r="N46179" t="s">
        <v>49222</v>
      </c>
      <c r="O46179">
        <v>20050708</v>
      </c>
      <c r="P46179">
        <v>20200930</v>
      </c>
      <c r="Q46179" t="s">
        <v>81371</v>
      </c>
      <c r="S46179" s="1">
        <v>4987171710005</v>
      </c>
      <c r="W46179">
        <v>20260331</v>
      </c>
      <c r="X46179" t="s">
        <v>83355</v>
      </c>
    </row>
    <row r="46180" spans="1:24" x14ac:dyDescent="0.45">
      <c r="A46180" t="s">
        <v>86</v>
      </c>
      <c r="B46180" s="1" t="s">
        <v>25589</v>
      </c>
      <c r="C46180" s="1">
        <v>14987213109016</v>
      </c>
      <c r="D46180">
        <v>100</v>
      </c>
      <c r="E46180" t="s">
        <v>87</v>
      </c>
      <c r="G46180">
        <v>10</v>
      </c>
      <c r="H46180" t="s">
        <v>87</v>
      </c>
      <c r="I46180" t="s">
        <v>84</v>
      </c>
      <c r="J46180" t="s">
        <v>85</v>
      </c>
      <c r="K46180" t="s">
        <v>25586</v>
      </c>
      <c r="L46180" t="s">
        <v>2604</v>
      </c>
      <c r="M46180" t="s">
        <v>25587</v>
      </c>
      <c r="N46180" t="s">
        <v>25588</v>
      </c>
      <c r="O46180">
        <v>20081219</v>
      </c>
      <c r="Q46180" t="s">
        <v>81371</v>
      </c>
      <c r="S46180" s="1">
        <v>4987213900654</v>
      </c>
      <c r="T46180" s="1">
        <v>24987213109013</v>
      </c>
      <c r="W46180">
        <v>20260331</v>
      </c>
      <c r="X46180" t="s">
        <v>82321</v>
      </c>
    </row>
    <row r="46181" spans="1:24" x14ac:dyDescent="0.45">
      <c r="A46181" t="s">
        <v>86</v>
      </c>
      <c r="B46181" s="1" t="s">
        <v>25589</v>
      </c>
      <c r="C46181" s="1">
        <v>14987213109023</v>
      </c>
      <c r="D46181">
        <v>200</v>
      </c>
      <c r="E46181" t="s">
        <v>87</v>
      </c>
      <c r="G46181">
        <v>10</v>
      </c>
      <c r="H46181" t="s">
        <v>87</v>
      </c>
      <c r="I46181" t="s">
        <v>84</v>
      </c>
      <c r="J46181" t="s">
        <v>85</v>
      </c>
      <c r="K46181" t="s">
        <v>25586</v>
      </c>
      <c r="L46181" t="s">
        <v>2604</v>
      </c>
      <c r="M46181" t="s">
        <v>25587</v>
      </c>
      <c r="N46181" t="s">
        <v>25588</v>
      </c>
      <c r="O46181">
        <v>20081219</v>
      </c>
      <c r="Q46181" t="s">
        <v>81371</v>
      </c>
      <c r="S46181" s="1">
        <v>4987213900654</v>
      </c>
      <c r="T46181" s="1">
        <v>24987213109020</v>
      </c>
      <c r="U46181">
        <v>20230317</v>
      </c>
      <c r="W46181">
        <v>20260331</v>
      </c>
      <c r="X46181" t="s">
        <v>82321</v>
      </c>
    </row>
    <row r="46182" spans="1:24" x14ac:dyDescent="0.45">
      <c r="A46182" t="s">
        <v>86</v>
      </c>
      <c r="B46182" s="1" t="s">
        <v>25589</v>
      </c>
      <c r="C46182" s="1">
        <v>14987213109030</v>
      </c>
      <c r="D46182">
        <v>500</v>
      </c>
      <c r="E46182" t="s">
        <v>87</v>
      </c>
      <c r="G46182">
        <v>10</v>
      </c>
      <c r="H46182" t="s">
        <v>87</v>
      </c>
      <c r="I46182" t="s">
        <v>84</v>
      </c>
      <c r="J46182" t="s">
        <v>85</v>
      </c>
      <c r="K46182" t="s">
        <v>25586</v>
      </c>
      <c r="L46182" t="s">
        <v>2604</v>
      </c>
      <c r="M46182" t="s">
        <v>25587</v>
      </c>
      <c r="N46182" t="s">
        <v>25588</v>
      </c>
      <c r="O46182">
        <v>20081219</v>
      </c>
      <c r="Q46182" t="s">
        <v>81371</v>
      </c>
      <c r="S46182" s="1">
        <v>4987213900654</v>
      </c>
      <c r="T46182" s="1">
        <v>24987213109037</v>
      </c>
      <c r="U46182">
        <v>20230720</v>
      </c>
      <c r="W46182">
        <v>20260331</v>
      </c>
      <c r="X46182" t="s">
        <v>82321</v>
      </c>
    </row>
    <row r="46183" spans="1:24" x14ac:dyDescent="0.45">
      <c r="A46183" t="s">
        <v>86</v>
      </c>
      <c r="B46183" s="1" t="s">
        <v>25593</v>
      </c>
      <c r="C46183" s="1">
        <v>14987213109047</v>
      </c>
      <c r="D46183">
        <v>100</v>
      </c>
      <c r="E46183" t="s">
        <v>37</v>
      </c>
      <c r="G46183">
        <v>10</v>
      </c>
      <c r="H46183" t="s">
        <v>37</v>
      </c>
      <c r="I46183" t="s">
        <v>84</v>
      </c>
      <c r="J46183" t="s">
        <v>15</v>
      </c>
      <c r="K46183" t="s">
        <v>25590</v>
      </c>
      <c r="L46183" t="s">
        <v>5460</v>
      </c>
      <c r="M46183" t="s">
        <v>25591</v>
      </c>
      <c r="N46183" t="s">
        <v>25592</v>
      </c>
      <c r="O46183">
        <v>20081219</v>
      </c>
      <c r="Q46183" t="s">
        <v>81371</v>
      </c>
      <c r="S46183" s="1">
        <v>4987213900661</v>
      </c>
      <c r="T46183" s="1">
        <v>24987213109044</v>
      </c>
      <c r="W46183">
        <v>20260331</v>
      </c>
      <c r="X46183" t="s">
        <v>82321</v>
      </c>
    </row>
    <row r="46184" spans="1:24" x14ac:dyDescent="0.45">
      <c r="A46184" t="s">
        <v>86</v>
      </c>
      <c r="B46184" s="1" t="s">
        <v>25593</v>
      </c>
      <c r="C46184" s="1">
        <v>14987213109054</v>
      </c>
      <c r="D46184">
        <v>200</v>
      </c>
      <c r="E46184" t="s">
        <v>37</v>
      </c>
      <c r="G46184">
        <v>10</v>
      </c>
      <c r="H46184" t="s">
        <v>37</v>
      </c>
      <c r="I46184" t="s">
        <v>84</v>
      </c>
      <c r="J46184" t="s">
        <v>15</v>
      </c>
      <c r="K46184" t="s">
        <v>25590</v>
      </c>
      <c r="L46184" t="s">
        <v>5460</v>
      </c>
      <c r="M46184" t="s">
        <v>25591</v>
      </c>
      <c r="N46184" t="s">
        <v>25592</v>
      </c>
      <c r="O46184">
        <v>20081219</v>
      </c>
      <c r="Q46184" t="s">
        <v>81371</v>
      </c>
      <c r="S46184" s="1">
        <v>4987213900661</v>
      </c>
      <c r="T46184" s="1">
        <v>24987213109051</v>
      </c>
      <c r="U46184">
        <v>20231031</v>
      </c>
      <c r="W46184">
        <v>20260331</v>
      </c>
      <c r="X46184" t="s">
        <v>82321</v>
      </c>
    </row>
    <row r="46185" spans="1:24" x14ac:dyDescent="0.45">
      <c r="A46185" t="s">
        <v>86</v>
      </c>
      <c r="B46185" s="1" t="s">
        <v>25597</v>
      </c>
      <c r="C46185" s="1">
        <v>14987213109061</v>
      </c>
      <c r="D46185">
        <v>100</v>
      </c>
      <c r="E46185" t="s">
        <v>87</v>
      </c>
      <c r="G46185">
        <v>10</v>
      </c>
      <c r="H46185" t="s">
        <v>87</v>
      </c>
      <c r="I46185" t="s">
        <v>84</v>
      </c>
      <c r="J46185" t="s">
        <v>85</v>
      </c>
      <c r="K46185" t="s">
        <v>25594</v>
      </c>
      <c r="L46185" t="s">
        <v>2604</v>
      </c>
      <c r="M46185" t="s">
        <v>25595</v>
      </c>
      <c r="N46185" t="s">
        <v>25596</v>
      </c>
      <c r="O46185">
        <v>20081219</v>
      </c>
      <c r="Q46185" t="s">
        <v>81371</v>
      </c>
      <c r="S46185" s="1">
        <v>4987213900678</v>
      </c>
      <c r="T46185" s="1">
        <v>24987213109068</v>
      </c>
      <c r="W46185">
        <v>20260331</v>
      </c>
      <c r="X46185" t="s">
        <v>82321</v>
      </c>
    </row>
    <row r="46186" spans="1:24" x14ac:dyDescent="0.45">
      <c r="A46186" t="s">
        <v>86</v>
      </c>
      <c r="B46186" s="1" t="s">
        <v>25597</v>
      </c>
      <c r="C46186" s="1">
        <v>14987213109078</v>
      </c>
      <c r="D46186">
        <v>200</v>
      </c>
      <c r="E46186" t="s">
        <v>87</v>
      </c>
      <c r="G46186">
        <v>10</v>
      </c>
      <c r="H46186" t="s">
        <v>87</v>
      </c>
      <c r="I46186" t="s">
        <v>84</v>
      </c>
      <c r="J46186" t="s">
        <v>85</v>
      </c>
      <c r="K46186" t="s">
        <v>25594</v>
      </c>
      <c r="L46186" t="s">
        <v>2604</v>
      </c>
      <c r="M46186" t="s">
        <v>25595</v>
      </c>
      <c r="N46186" t="s">
        <v>25596</v>
      </c>
      <c r="O46186">
        <v>20081219</v>
      </c>
      <c r="Q46186" t="s">
        <v>81371</v>
      </c>
      <c r="S46186" s="1">
        <v>4987213900678</v>
      </c>
      <c r="T46186" s="1">
        <v>24987213109075</v>
      </c>
      <c r="U46186">
        <v>20231031</v>
      </c>
      <c r="W46186">
        <v>20260331</v>
      </c>
      <c r="X46186" t="s">
        <v>82321</v>
      </c>
    </row>
    <row r="46187" spans="1:24" x14ac:dyDescent="0.45">
      <c r="A46187" t="s">
        <v>52</v>
      </c>
      <c r="B46187" s="1" t="s">
        <v>70874</v>
      </c>
      <c r="C46187" s="1">
        <v>14987173016744</v>
      </c>
      <c r="D46187">
        <v>100</v>
      </c>
      <c r="E46187" t="s">
        <v>53</v>
      </c>
      <c r="G46187">
        <v>10</v>
      </c>
      <c r="H46187" t="s">
        <v>53</v>
      </c>
      <c r="I46187" t="s">
        <v>84</v>
      </c>
      <c r="J46187" t="s">
        <v>51</v>
      </c>
      <c r="K46187" t="s">
        <v>70872</v>
      </c>
      <c r="L46187" t="s">
        <v>60</v>
      </c>
      <c r="M46187" t="s">
        <v>70873</v>
      </c>
      <c r="N46187" t="s">
        <v>70872</v>
      </c>
      <c r="O46187">
        <v>20061208</v>
      </c>
      <c r="Q46187" t="s">
        <v>81371</v>
      </c>
      <c r="S46187" s="1">
        <v>4987173001019</v>
      </c>
      <c r="T46187" s="1">
        <v>24987173016741</v>
      </c>
      <c r="W46187">
        <v>20260331</v>
      </c>
      <c r="X46187" t="s">
        <v>83422</v>
      </c>
    </row>
    <row r="46188" spans="1:24" x14ac:dyDescent="0.45">
      <c r="A46188" t="s">
        <v>52</v>
      </c>
      <c r="B46188" s="1" t="s">
        <v>70874</v>
      </c>
      <c r="C46188" s="1">
        <v>14987173016751</v>
      </c>
      <c r="D46188">
        <v>500</v>
      </c>
      <c r="E46188" t="s">
        <v>53</v>
      </c>
      <c r="G46188">
        <v>10</v>
      </c>
      <c r="H46188" t="s">
        <v>53</v>
      </c>
      <c r="I46188" t="s">
        <v>84</v>
      </c>
      <c r="J46188" t="s">
        <v>51</v>
      </c>
      <c r="K46188" t="s">
        <v>70872</v>
      </c>
      <c r="L46188" t="s">
        <v>60</v>
      </c>
      <c r="M46188" t="s">
        <v>70873</v>
      </c>
      <c r="N46188" t="s">
        <v>70872</v>
      </c>
      <c r="O46188">
        <v>20061208</v>
      </c>
      <c r="Q46188" t="s">
        <v>81371</v>
      </c>
      <c r="S46188" s="1">
        <v>4987173001019</v>
      </c>
      <c r="T46188" s="1">
        <v>24987173016758</v>
      </c>
      <c r="W46188">
        <v>20260331</v>
      </c>
      <c r="X46188" t="s">
        <v>83422</v>
      </c>
    </row>
    <row r="46189" spans="1:24" x14ac:dyDescent="0.45">
      <c r="A46189" t="s">
        <v>86</v>
      </c>
      <c r="B46189" s="1" t="s">
        <v>70878</v>
      </c>
      <c r="C46189" s="1">
        <v>14987173017291</v>
      </c>
      <c r="D46189">
        <v>100</v>
      </c>
      <c r="E46189" t="s">
        <v>37</v>
      </c>
      <c r="G46189">
        <v>10</v>
      </c>
      <c r="H46189" t="s">
        <v>37</v>
      </c>
      <c r="I46189" t="s">
        <v>84</v>
      </c>
      <c r="J46189" t="s">
        <v>15</v>
      </c>
      <c r="K46189" t="s">
        <v>70875</v>
      </c>
      <c r="L46189" t="s">
        <v>6694</v>
      </c>
      <c r="M46189" t="s">
        <v>70876</v>
      </c>
      <c r="N46189" t="s">
        <v>70875</v>
      </c>
      <c r="O46189">
        <v>20020705</v>
      </c>
      <c r="Q46189" t="s">
        <v>81371</v>
      </c>
      <c r="S46189" s="1">
        <v>4987173002627</v>
      </c>
      <c r="T46189" s="1">
        <v>24987173017298</v>
      </c>
      <c r="W46189">
        <v>20260331</v>
      </c>
      <c r="X46189" t="s">
        <v>83422</v>
      </c>
    </row>
    <row r="46190" spans="1:24" x14ac:dyDescent="0.45">
      <c r="A46190" t="s">
        <v>86</v>
      </c>
      <c r="B46190" s="1" t="s">
        <v>70878</v>
      </c>
      <c r="C46190" s="1">
        <v>14987173017307</v>
      </c>
      <c r="D46190">
        <v>500</v>
      </c>
      <c r="E46190" t="s">
        <v>37</v>
      </c>
      <c r="G46190">
        <v>10</v>
      </c>
      <c r="H46190" t="s">
        <v>37</v>
      </c>
      <c r="I46190" t="s">
        <v>84</v>
      </c>
      <c r="J46190" t="s">
        <v>15</v>
      </c>
      <c r="K46190" t="s">
        <v>70875</v>
      </c>
      <c r="L46190" t="s">
        <v>6694</v>
      </c>
      <c r="M46190" t="s">
        <v>70876</v>
      </c>
      <c r="N46190" t="s">
        <v>70875</v>
      </c>
      <c r="O46190">
        <v>20020705</v>
      </c>
      <c r="Q46190" t="s">
        <v>81371</v>
      </c>
      <c r="S46190" s="1">
        <v>4987173002627</v>
      </c>
      <c r="T46190" s="1">
        <v>24987173017304</v>
      </c>
      <c r="W46190">
        <v>20260331</v>
      </c>
      <c r="X46190" t="s">
        <v>83422</v>
      </c>
    </row>
    <row r="46191" spans="1:24" x14ac:dyDescent="0.45">
      <c r="A46191" t="s">
        <v>86</v>
      </c>
      <c r="B46191" s="1" t="s">
        <v>70877</v>
      </c>
      <c r="C46191" s="1">
        <v>14987173015815</v>
      </c>
      <c r="D46191">
        <v>50</v>
      </c>
      <c r="E46191" t="s">
        <v>37</v>
      </c>
      <c r="G46191">
        <v>5</v>
      </c>
      <c r="H46191" t="s">
        <v>37</v>
      </c>
      <c r="I46191" t="s">
        <v>84</v>
      </c>
      <c r="J46191" t="s">
        <v>15</v>
      </c>
      <c r="K46191" t="s">
        <v>70875</v>
      </c>
      <c r="L46191" t="s">
        <v>6694</v>
      </c>
      <c r="M46191" t="s">
        <v>70876</v>
      </c>
      <c r="N46191" t="s">
        <v>70875</v>
      </c>
      <c r="O46191">
        <v>20020705</v>
      </c>
      <c r="Q46191" t="s">
        <v>81371</v>
      </c>
      <c r="S46191" s="1">
        <v>4987173002610</v>
      </c>
      <c r="T46191" s="1">
        <v>24987173015812</v>
      </c>
      <c r="W46191">
        <v>20260331</v>
      </c>
      <c r="X46191" t="s">
        <v>83422</v>
      </c>
    </row>
    <row r="46192" spans="1:24" x14ac:dyDescent="0.45">
      <c r="A46192" t="s">
        <v>86</v>
      </c>
      <c r="B46192" s="1" t="s">
        <v>70877</v>
      </c>
      <c r="C46192" s="1">
        <v>14987173015822</v>
      </c>
      <c r="D46192">
        <v>250</v>
      </c>
      <c r="E46192" t="s">
        <v>37</v>
      </c>
      <c r="G46192">
        <v>5</v>
      </c>
      <c r="H46192" t="s">
        <v>37</v>
      </c>
      <c r="I46192" t="s">
        <v>84</v>
      </c>
      <c r="J46192" t="s">
        <v>15</v>
      </c>
      <c r="K46192" t="s">
        <v>70875</v>
      </c>
      <c r="L46192" t="s">
        <v>6694</v>
      </c>
      <c r="M46192" t="s">
        <v>70876</v>
      </c>
      <c r="N46192" t="s">
        <v>70875</v>
      </c>
      <c r="O46192">
        <v>20020705</v>
      </c>
      <c r="Q46192" t="s">
        <v>81371</v>
      </c>
      <c r="S46192" s="1">
        <v>4987173002610</v>
      </c>
      <c r="T46192" s="1">
        <v>24987173015829</v>
      </c>
      <c r="W46192">
        <v>20260331</v>
      </c>
      <c r="X46192" t="s">
        <v>83422</v>
      </c>
    </row>
    <row r="46193" spans="1:24" x14ac:dyDescent="0.45">
      <c r="A46193" t="s">
        <v>1234</v>
      </c>
      <c r="B46193" s="1" t="s">
        <v>70895</v>
      </c>
      <c r="C46193" s="1">
        <v>14987173016355</v>
      </c>
      <c r="D46193">
        <v>500</v>
      </c>
      <c r="E46193" t="s">
        <v>87</v>
      </c>
      <c r="G46193">
        <v>500</v>
      </c>
      <c r="H46193" t="s">
        <v>87</v>
      </c>
      <c r="I46193" t="s">
        <v>84</v>
      </c>
      <c r="J46193" t="s">
        <v>85</v>
      </c>
      <c r="K46193" t="s">
        <v>70891</v>
      </c>
      <c r="L46193" t="s">
        <v>70893</v>
      </c>
      <c r="M46193" t="s">
        <v>70892</v>
      </c>
      <c r="N46193" t="s">
        <v>70891</v>
      </c>
      <c r="O46193">
        <v>20050610</v>
      </c>
      <c r="Q46193" t="s">
        <v>81371</v>
      </c>
      <c r="S46193" s="1">
        <v>4987173007561</v>
      </c>
      <c r="T46193" s="1">
        <v>24987173016352</v>
      </c>
      <c r="W46193">
        <v>20260331</v>
      </c>
      <c r="X46193" t="s">
        <v>83422</v>
      </c>
    </row>
    <row r="46194" spans="1:24" x14ac:dyDescent="0.45">
      <c r="A46194" t="s">
        <v>86</v>
      </c>
      <c r="B46194" s="1" t="s">
        <v>70894</v>
      </c>
      <c r="C46194" s="1">
        <v>14987173016362</v>
      </c>
      <c r="D46194">
        <v>200</v>
      </c>
      <c r="E46194" t="s">
        <v>87</v>
      </c>
      <c r="G46194">
        <v>20</v>
      </c>
      <c r="H46194" t="s">
        <v>87</v>
      </c>
      <c r="I46194" t="s">
        <v>84</v>
      </c>
      <c r="J46194" t="s">
        <v>85</v>
      </c>
      <c r="K46194" t="s">
        <v>70891</v>
      </c>
      <c r="L46194" t="s">
        <v>70893</v>
      </c>
      <c r="M46194" t="s">
        <v>70892</v>
      </c>
      <c r="N46194" t="s">
        <v>70891</v>
      </c>
      <c r="O46194">
        <v>20050610</v>
      </c>
      <c r="Q46194" t="s">
        <v>81371</v>
      </c>
      <c r="S46194" s="1">
        <v>4987173007516</v>
      </c>
      <c r="T46194" s="1">
        <v>24987173016369</v>
      </c>
      <c r="W46194">
        <v>20260331</v>
      </c>
      <c r="X46194" t="s">
        <v>83422</v>
      </c>
    </row>
    <row r="46195" spans="1:24" x14ac:dyDescent="0.45">
      <c r="A46195" t="s">
        <v>86</v>
      </c>
      <c r="B46195" s="1" t="s">
        <v>7464</v>
      </c>
      <c r="C46195" s="1">
        <v>14987274000161</v>
      </c>
      <c r="D46195">
        <v>50</v>
      </c>
      <c r="E46195" t="s">
        <v>37</v>
      </c>
      <c r="G46195">
        <v>50</v>
      </c>
      <c r="H46195" t="s">
        <v>37</v>
      </c>
      <c r="I46195" t="s">
        <v>84</v>
      </c>
      <c r="J46195" t="s">
        <v>15</v>
      </c>
      <c r="K46195" t="s">
        <v>7462</v>
      </c>
      <c r="L46195" t="s">
        <v>1544</v>
      </c>
      <c r="M46195" t="s">
        <v>7463</v>
      </c>
      <c r="N46195" t="s">
        <v>7462</v>
      </c>
      <c r="Q46195" t="s">
        <v>81371</v>
      </c>
      <c r="R46195" t="s">
        <v>81424</v>
      </c>
      <c r="S46195" s="1">
        <v>4987274114939</v>
      </c>
      <c r="W46195">
        <v>20260331</v>
      </c>
      <c r="X46195" t="s">
        <v>81892</v>
      </c>
    </row>
    <row r="46196" spans="1:24" x14ac:dyDescent="0.45">
      <c r="A46196" t="s">
        <v>86</v>
      </c>
      <c r="B46196" s="1" t="s">
        <v>2503</v>
      </c>
      <c r="C46196" s="1">
        <v>14987185711224</v>
      </c>
      <c r="D46196">
        <v>1</v>
      </c>
      <c r="E46196" t="s">
        <v>1068</v>
      </c>
      <c r="G46196">
        <v>1</v>
      </c>
      <c r="H46196" t="s">
        <v>1068</v>
      </c>
      <c r="I46196" t="s">
        <v>84</v>
      </c>
      <c r="J46196" t="s">
        <v>36</v>
      </c>
      <c r="K46196" t="s">
        <v>2500</v>
      </c>
      <c r="L46196" t="s">
        <v>2502</v>
      </c>
      <c r="M46196" t="s">
        <v>2501</v>
      </c>
      <c r="N46196" t="s">
        <v>2500</v>
      </c>
      <c r="O46196">
        <v>20090904</v>
      </c>
      <c r="P46196">
        <v>20260331</v>
      </c>
      <c r="Q46196" t="s">
        <v>81371</v>
      </c>
      <c r="S46196" s="1">
        <v>4987185701945</v>
      </c>
      <c r="W46196">
        <v>20260331</v>
      </c>
      <c r="X46196" t="s">
        <v>81834</v>
      </c>
    </row>
    <row r="46197" spans="1:24" x14ac:dyDescent="0.45">
      <c r="A46197" t="s">
        <v>86</v>
      </c>
      <c r="B46197" s="1" t="s">
        <v>2503</v>
      </c>
      <c r="C46197" s="1">
        <v>14987185711231</v>
      </c>
      <c r="D46197">
        <v>10</v>
      </c>
      <c r="E46197" t="s">
        <v>1068</v>
      </c>
      <c r="G46197">
        <v>1</v>
      </c>
      <c r="H46197" t="s">
        <v>1068</v>
      </c>
      <c r="I46197" t="s">
        <v>84</v>
      </c>
      <c r="J46197" t="s">
        <v>36</v>
      </c>
      <c r="K46197" t="s">
        <v>2500</v>
      </c>
      <c r="L46197" t="s">
        <v>2502</v>
      </c>
      <c r="M46197" t="s">
        <v>2501</v>
      </c>
      <c r="N46197" t="s">
        <v>2500</v>
      </c>
      <c r="O46197">
        <v>20090904</v>
      </c>
      <c r="P46197">
        <v>20260331</v>
      </c>
      <c r="Q46197" t="s">
        <v>81371</v>
      </c>
      <c r="S46197" s="1">
        <v>4987185701945</v>
      </c>
      <c r="W46197">
        <v>20260331</v>
      </c>
      <c r="X46197" t="s">
        <v>81834</v>
      </c>
    </row>
    <row r="46198" spans="1:24" x14ac:dyDescent="0.45">
      <c r="A46198" t="s">
        <v>86</v>
      </c>
      <c r="B46198" s="1" t="s">
        <v>2503</v>
      </c>
      <c r="C46198" s="1">
        <v>14987954711226</v>
      </c>
      <c r="D46198">
        <v>1</v>
      </c>
      <c r="E46198" t="s">
        <v>1068</v>
      </c>
      <c r="G46198">
        <v>1</v>
      </c>
      <c r="H46198" t="s">
        <v>1068</v>
      </c>
      <c r="I46198" t="s">
        <v>84</v>
      </c>
      <c r="J46198" t="s">
        <v>36</v>
      </c>
      <c r="K46198" t="s">
        <v>2500</v>
      </c>
      <c r="L46198" t="s">
        <v>2502</v>
      </c>
      <c r="M46198" t="s">
        <v>2501</v>
      </c>
      <c r="N46198" t="s">
        <v>2500</v>
      </c>
      <c r="O46198">
        <v>20090904</v>
      </c>
      <c r="P46198">
        <v>20260331</v>
      </c>
      <c r="Q46198" t="s">
        <v>81371</v>
      </c>
      <c r="S46198" s="1">
        <v>4987954701947</v>
      </c>
      <c r="T46198" s="1">
        <v>24987954711223</v>
      </c>
      <c r="W46198">
        <v>20260331</v>
      </c>
      <c r="X46198" t="s">
        <v>81974</v>
      </c>
    </row>
    <row r="46199" spans="1:24" x14ac:dyDescent="0.45">
      <c r="A46199" t="s">
        <v>86</v>
      </c>
      <c r="B46199" s="1" t="s">
        <v>2503</v>
      </c>
      <c r="C46199" s="1">
        <v>14987325151118</v>
      </c>
      <c r="D46199">
        <v>1</v>
      </c>
      <c r="E46199" t="s">
        <v>1068</v>
      </c>
      <c r="G46199">
        <v>1</v>
      </c>
      <c r="H46199" t="s">
        <v>1068</v>
      </c>
      <c r="I46199" t="s">
        <v>84</v>
      </c>
      <c r="J46199" t="s">
        <v>36</v>
      </c>
      <c r="K46199" t="s">
        <v>2500</v>
      </c>
      <c r="L46199" t="s">
        <v>2502</v>
      </c>
      <c r="M46199" t="s">
        <v>2501</v>
      </c>
      <c r="N46199" t="s">
        <v>2500</v>
      </c>
      <c r="O46199">
        <v>20090904</v>
      </c>
      <c r="P46199">
        <v>20260331</v>
      </c>
      <c r="Q46199" t="s">
        <v>81371</v>
      </c>
      <c r="W46199">
        <v>20260331</v>
      </c>
      <c r="X46199" t="s">
        <v>82053</v>
      </c>
    </row>
    <row r="46200" spans="1:24" x14ac:dyDescent="0.45">
      <c r="A46200" t="s">
        <v>86</v>
      </c>
      <c r="B46200" s="1" t="s">
        <v>2503</v>
      </c>
      <c r="C46200" s="1">
        <v>14987325151132</v>
      </c>
      <c r="D46200">
        <v>10</v>
      </c>
      <c r="E46200" t="s">
        <v>1068</v>
      </c>
      <c r="G46200">
        <v>1</v>
      </c>
      <c r="H46200" t="s">
        <v>1068</v>
      </c>
      <c r="I46200" t="s">
        <v>84</v>
      </c>
      <c r="J46200" t="s">
        <v>36</v>
      </c>
      <c r="K46200" t="s">
        <v>2500</v>
      </c>
      <c r="L46200" t="s">
        <v>2502</v>
      </c>
      <c r="M46200" t="s">
        <v>2501</v>
      </c>
      <c r="N46200" t="s">
        <v>2500</v>
      </c>
      <c r="O46200">
        <v>20090904</v>
      </c>
      <c r="P46200">
        <v>20260331</v>
      </c>
      <c r="Q46200" t="s">
        <v>81371</v>
      </c>
      <c r="W46200">
        <v>20260331</v>
      </c>
      <c r="X46200" t="s">
        <v>82053</v>
      </c>
    </row>
    <row r="46201" spans="1:24" x14ac:dyDescent="0.45">
      <c r="A46201" t="s">
        <v>86</v>
      </c>
      <c r="B46201" s="1" t="s">
        <v>2507</v>
      </c>
      <c r="C46201" s="1">
        <v>14987185711248</v>
      </c>
      <c r="D46201">
        <v>1</v>
      </c>
      <c r="E46201" t="s">
        <v>1068</v>
      </c>
      <c r="G46201">
        <v>1</v>
      </c>
      <c r="H46201" t="s">
        <v>1068</v>
      </c>
      <c r="I46201" t="s">
        <v>84</v>
      </c>
      <c r="J46201" t="s">
        <v>36</v>
      </c>
      <c r="K46201" t="s">
        <v>2504</v>
      </c>
      <c r="L46201" t="s">
        <v>2506</v>
      </c>
      <c r="M46201" t="s">
        <v>2505</v>
      </c>
      <c r="N46201" t="s">
        <v>2504</v>
      </c>
      <c r="O46201">
        <v>20100924</v>
      </c>
      <c r="P46201">
        <v>20260331</v>
      </c>
      <c r="Q46201" t="s">
        <v>81371</v>
      </c>
      <c r="S46201" s="1">
        <v>4987185701969</v>
      </c>
      <c r="W46201">
        <v>20260331</v>
      </c>
      <c r="X46201" t="s">
        <v>81834</v>
      </c>
    </row>
    <row r="46202" spans="1:24" x14ac:dyDescent="0.45">
      <c r="A46202" t="s">
        <v>86</v>
      </c>
      <c r="B46202" s="1" t="s">
        <v>2507</v>
      </c>
      <c r="C46202" s="1">
        <v>14987185711255</v>
      </c>
      <c r="D46202">
        <v>10</v>
      </c>
      <c r="E46202" t="s">
        <v>1068</v>
      </c>
      <c r="G46202">
        <v>1</v>
      </c>
      <c r="H46202" t="s">
        <v>1068</v>
      </c>
      <c r="I46202" t="s">
        <v>84</v>
      </c>
      <c r="J46202" t="s">
        <v>36</v>
      </c>
      <c r="K46202" t="s">
        <v>2504</v>
      </c>
      <c r="L46202" t="s">
        <v>2506</v>
      </c>
      <c r="M46202" t="s">
        <v>2505</v>
      </c>
      <c r="N46202" t="s">
        <v>2504</v>
      </c>
      <c r="O46202">
        <v>20100924</v>
      </c>
      <c r="P46202">
        <v>20260331</v>
      </c>
      <c r="Q46202" t="s">
        <v>81371</v>
      </c>
      <c r="S46202" s="1">
        <v>4987185701969</v>
      </c>
      <c r="W46202">
        <v>20260331</v>
      </c>
      <c r="X46202" t="s">
        <v>81834</v>
      </c>
    </row>
    <row r="46203" spans="1:24" x14ac:dyDescent="0.45">
      <c r="A46203" t="s">
        <v>86</v>
      </c>
      <c r="B46203" s="1" t="s">
        <v>2507</v>
      </c>
      <c r="C46203" s="1">
        <v>14987954711240</v>
      </c>
      <c r="D46203">
        <v>1</v>
      </c>
      <c r="E46203" t="s">
        <v>1068</v>
      </c>
      <c r="G46203">
        <v>1</v>
      </c>
      <c r="H46203" t="s">
        <v>1068</v>
      </c>
      <c r="I46203" t="s">
        <v>84</v>
      </c>
      <c r="J46203" t="s">
        <v>36</v>
      </c>
      <c r="K46203" t="s">
        <v>2504</v>
      </c>
      <c r="L46203" t="s">
        <v>2506</v>
      </c>
      <c r="M46203" t="s">
        <v>2505</v>
      </c>
      <c r="N46203" t="s">
        <v>2504</v>
      </c>
      <c r="O46203">
        <v>20100924</v>
      </c>
      <c r="P46203">
        <v>20260331</v>
      </c>
      <c r="Q46203" t="s">
        <v>81371</v>
      </c>
      <c r="S46203" s="1">
        <v>4987954701961</v>
      </c>
      <c r="T46203" s="1">
        <v>24987954711247</v>
      </c>
      <c r="W46203">
        <v>20260331</v>
      </c>
      <c r="X46203" t="s">
        <v>81974</v>
      </c>
    </row>
    <row r="46204" spans="1:24" x14ac:dyDescent="0.45">
      <c r="A46204" t="s">
        <v>86</v>
      </c>
      <c r="B46204" s="1" t="s">
        <v>26753</v>
      </c>
      <c r="C46204" s="1">
        <v>14987421109525</v>
      </c>
      <c r="D46204">
        <v>10</v>
      </c>
      <c r="E46204" t="s">
        <v>22</v>
      </c>
      <c r="G46204">
        <v>1</v>
      </c>
      <c r="H46204" t="s">
        <v>22</v>
      </c>
      <c r="I46204" t="s">
        <v>84</v>
      </c>
      <c r="J46204" t="s">
        <v>1124</v>
      </c>
      <c r="K46204" t="s">
        <v>26751</v>
      </c>
      <c r="L46204" t="s">
        <v>5406</v>
      </c>
      <c r="M46204" t="s">
        <v>26752</v>
      </c>
      <c r="N46204" t="s">
        <v>26751</v>
      </c>
      <c r="O46204">
        <v>20071221</v>
      </c>
      <c r="P46204">
        <v>20210331</v>
      </c>
      <c r="Q46204" t="s">
        <v>81371</v>
      </c>
      <c r="S46204" s="1">
        <v>4987421109917</v>
      </c>
      <c r="U46204">
        <v>20200600</v>
      </c>
      <c r="W46204">
        <v>20260331</v>
      </c>
      <c r="X46204" t="s">
        <v>82358</v>
      </c>
    </row>
    <row r="46205" spans="1:24" x14ac:dyDescent="0.45">
      <c r="A46205" t="s">
        <v>86</v>
      </c>
      <c r="B46205" s="1" t="s">
        <v>26753</v>
      </c>
      <c r="C46205" s="1">
        <v>14987421109556</v>
      </c>
      <c r="D46205">
        <v>50</v>
      </c>
      <c r="E46205" t="s">
        <v>22</v>
      </c>
      <c r="G46205">
        <v>1</v>
      </c>
      <c r="H46205" t="s">
        <v>22</v>
      </c>
      <c r="I46205" t="s">
        <v>84</v>
      </c>
      <c r="J46205" t="s">
        <v>1124</v>
      </c>
      <c r="K46205" t="s">
        <v>26751</v>
      </c>
      <c r="L46205" t="s">
        <v>5406</v>
      </c>
      <c r="M46205" t="s">
        <v>26752</v>
      </c>
      <c r="N46205" t="s">
        <v>26751</v>
      </c>
      <c r="O46205">
        <v>20071221</v>
      </c>
      <c r="P46205">
        <v>20210331</v>
      </c>
      <c r="Q46205" t="s">
        <v>81371</v>
      </c>
      <c r="S46205" s="1">
        <v>4987421109917</v>
      </c>
      <c r="U46205">
        <v>20200600</v>
      </c>
      <c r="W46205">
        <v>20260331</v>
      </c>
      <c r="X46205" t="s">
        <v>82358</v>
      </c>
    </row>
    <row r="46206" spans="1:24" x14ac:dyDescent="0.45">
      <c r="A46206" t="s">
        <v>86</v>
      </c>
      <c r="B46206" s="1" t="s">
        <v>14774</v>
      </c>
      <c r="C46206" s="1">
        <v>14987094850526</v>
      </c>
      <c r="D46206">
        <v>10</v>
      </c>
      <c r="E46206" t="s">
        <v>37</v>
      </c>
      <c r="G46206">
        <v>10</v>
      </c>
      <c r="H46206" t="s">
        <v>37</v>
      </c>
      <c r="I46206" t="s">
        <v>84</v>
      </c>
      <c r="J46206" t="s">
        <v>15</v>
      </c>
      <c r="K46206" t="s">
        <v>14772</v>
      </c>
      <c r="L46206" t="s">
        <v>6694</v>
      </c>
      <c r="M46206" t="s">
        <v>14773</v>
      </c>
      <c r="N46206" t="s">
        <v>14772</v>
      </c>
      <c r="O46206">
        <v>20050708</v>
      </c>
      <c r="Q46206" t="s">
        <v>81371</v>
      </c>
      <c r="S46206" s="1">
        <v>4987094857689</v>
      </c>
      <c r="W46206">
        <v>20260331</v>
      </c>
      <c r="X46206" t="s">
        <v>82058</v>
      </c>
    </row>
    <row r="46207" spans="1:24" x14ac:dyDescent="0.45">
      <c r="A46207" t="s">
        <v>86</v>
      </c>
      <c r="B46207" s="1" t="s">
        <v>14774</v>
      </c>
      <c r="C46207" s="1">
        <v>14987094850533</v>
      </c>
      <c r="D46207">
        <v>120</v>
      </c>
      <c r="E46207" t="s">
        <v>37</v>
      </c>
      <c r="G46207">
        <v>10</v>
      </c>
      <c r="H46207" t="s">
        <v>37</v>
      </c>
      <c r="I46207" t="s">
        <v>84</v>
      </c>
      <c r="J46207" t="s">
        <v>15</v>
      </c>
      <c r="K46207" t="s">
        <v>14772</v>
      </c>
      <c r="L46207" t="s">
        <v>6694</v>
      </c>
      <c r="M46207" t="s">
        <v>14773</v>
      </c>
      <c r="N46207" t="s">
        <v>14772</v>
      </c>
      <c r="O46207">
        <v>20050708</v>
      </c>
      <c r="Q46207" t="s">
        <v>81371</v>
      </c>
      <c r="S46207" s="1">
        <v>4987094857689</v>
      </c>
      <c r="W46207">
        <v>20260331</v>
      </c>
      <c r="X46207" t="s">
        <v>82058</v>
      </c>
    </row>
    <row r="46208" spans="1:24" x14ac:dyDescent="0.45">
      <c r="A46208" t="s">
        <v>86</v>
      </c>
      <c r="B46208" s="1" t="s">
        <v>14774</v>
      </c>
      <c r="C46208" s="1">
        <v>14987094850540</v>
      </c>
      <c r="D46208">
        <v>100</v>
      </c>
      <c r="E46208" t="s">
        <v>37</v>
      </c>
      <c r="G46208">
        <v>10</v>
      </c>
      <c r="H46208" t="s">
        <v>37</v>
      </c>
      <c r="I46208" t="s">
        <v>84</v>
      </c>
      <c r="J46208" t="s">
        <v>15</v>
      </c>
      <c r="K46208" t="s">
        <v>14772</v>
      </c>
      <c r="L46208" t="s">
        <v>6694</v>
      </c>
      <c r="M46208" t="s">
        <v>14773</v>
      </c>
      <c r="N46208" t="s">
        <v>14772</v>
      </c>
      <c r="O46208">
        <v>20050708</v>
      </c>
      <c r="Q46208" t="s">
        <v>81371</v>
      </c>
      <c r="S46208" s="1">
        <v>4987094857689</v>
      </c>
      <c r="W46208">
        <v>20260331</v>
      </c>
      <c r="X46208" t="s">
        <v>82058</v>
      </c>
    </row>
    <row r="46209" spans="1:24" x14ac:dyDescent="0.45">
      <c r="A46209" t="s">
        <v>86</v>
      </c>
      <c r="B46209" s="1" t="s">
        <v>14774</v>
      </c>
      <c r="C46209" s="1">
        <v>14987094850557</v>
      </c>
      <c r="D46209">
        <v>300</v>
      </c>
      <c r="E46209" t="s">
        <v>37</v>
      </c>
      <c r="G46209">
        <v>10</v>
      </c>
      <c r="H46209" t="s">
        <v>37</v>
      </c>
      <c r="I46209" t="s">
        <v>84</v>
      </c>
      <c r="J46209" t="s">
        <v>15</v>
      </c>
      <c r="K46209" t="s">
        <v>14772</v>
      </c>
      <c r="L46209" t="s">
        <v>6694</v>
      </c>
      <c r="M46209" t="s">
        <v>14773</v>
      </c>
      <c r="N46209" t="s">
        <v>14772</v>
      </c>
      <c r="O46209">
        <v>20050708</v>
      </c>
      <c r="Q46209" t="s">
        <v>81371</v>
      </c>
      <c r="S46209" s="1">
        <v>4987094857689</v>
      </c>
      <c r="W46209">
        <v>20260331</v>
      </c>
      <c r="X46209" t="s">
        <v>82058</v>
      </c>
    </row>
    <row r="46210" spans="1:24" x14ac:dyDescent="0.45">
      <c r="A46210" t="s">
        <v>86</v>
      </c>
      <c r="B46210" s="1" t="s">
        <v>75829</v>
      </c>
      <c r="C46210" s="1">
        <v>14987123871072</v>
      </c>
      <c r="D46210">
        <v>100</v>
      </c>
      <c r="E46210" t="s">
        <v>37</v>
      </c>
      <c r="G46210">
        <v>10</v>
      </c>
      <c r="H46210" t="s">
        <v>37</v>
      </c>
      <c r="I46210" t="s">
        <v>84</v>
      </c>
      <c r="J46210" t="s">
        <v>15</v>
      </c>
      <c r="K46210" t="s">
        <v>75827</v>
      </c>
      <c r="L46210" t="s">
        <v>6694</v>
      </c>
      <c r="M46210" t="s">
        <v>75828</v>
      </c>
      <c r="N46210" t="s">
        <v>75827</v>
      </c>
      <c r="O46210">
        <v>20220817</v>
      </c>
      <c r="P46210">
        <v>20260331</v>
      </c>
      <c r="Q46210" t="s">
        <v>81371</v>
      </c>
      <c r="S46210" s="1">
        <v>4987123567008</v>
      </c>
      <c r="T46210" s="1">
        <v>24987123871079</v>
      </c>
      <c r="W46210">
        <v>20260331</v>
      </c>
      <c r="X46210" t="s">
        <v>83475</v>
      </c>
    </row>
    <row r="46211" spans="1:24" x14ac:dyDescent="0.45">
      <c r="A46211" t="s">
        <v>86</v>
      </c>
      <c r="B46211" s="1" t="s">
        <v>49227</v>
      </c>
      <c r="C46211" s="1">
        <v>14987080115615</v>
      </c>
      <c r="D46211">
        <v>100</v>
      </c>
      <c r="E46211" t="s">
        <v>37</v>
      </c>
      <c r="G46211">
        <v>10</v>
      </c>
      <c r="H46211" t="s">
        <v>37</v>
      </c>
      <c r="I46211" t="s">
        <v>84</v>
      </c>
      <c r="J46211" t="s">
        <v>15</v>
      </c>
      <c r="K46211" t="s">
        <v>49225</v>
      </c>
      <c r="L46211" t="s">
        <v>6694</v>
      </c>
      <c r="M46211" t="s">
        <v>49226</v>
      </c>
      <c r="N46211" t="s">
        <v>49225</v>
      </c>
      <c r="O46211">
        <v>20191212</v>
      </c>
      <c r="P46211">
        <v>20270331</v>
      </c>
      <c r="Q46211" t="s">
        <v>81371</v>
      </c>
      <c r="S46211" s="1">
        <v>4987080908951</v>
      </c>
      <c r="T46211" s="1">
        <v>24987080115612</v>
      </c>
      <c r="U46211">
        <v>20250531</v>
      </c>
      <c r="W46211">
        <v>20260331</v>
      </c>
      <c r="X46211" t="s">
        <v>82804</v>
      </c>
    </row>
    <row r="46212" spans="1:24" x14ac:dyDescent="0.45">
      <c r="A46212" t="s">
        <v>86</v>
      </c>
      <c r="B46212" s="1" t="s">
        <v>49227</v>
      </c>
      <c r="C46212" s="1">
        <v>14987171710101</v>
      </c>
      <c r="D46212">
        <v>100</v>
      </c>
      <c r="E46212" t="s">
        <v>37</v>
      </c>
      <c r="G46212">
        <v>10</v>
      </c>
      <c r="H46212" t="s">
        <v>37</v>
      </c>
      <c r="I46212" t="s">
        <v>84</v>
      </c>
      <c r="J46212" t="s">
        <v>15</v>
      </c>
      <c r="K46212" t="s">
        <v>49225</v>
      </c>
      <c r="L46212" t="s">
        <v>6694</v>
      </c>
      <c r="M46212" t="s">
        <v>49226</v>
      </c>
      <c r="N46212" t="s">
        <v>49225</v>
      </c>
      <c r="O46212">
        <v>20191212</v>
      </c>
      <c r="P46212">
        <v>20270331</v>
      </c>
      <c r="Q46212" t="s">
        <v>81371</v>
      </c>
      <c r="S46212" s="1">
        <v>4987171710050</v>
      </c>
      <c r="T46212" s="1">
        <v>24987171710108</v>
      </c>
      <c r="W46212">
        <v>20260331</v>
      </c>
      <c r="X46212" t="s">
        <v>83355</v>
      </c>
    </row>
    <row r="46213" spans="1:24" x14ac:dyDescent="0.45">
      <c r="A46213" t="s">
        <v>86</v>
      </c>
      <c r="B46213" s="1" t="s">
        <v>54962</v>
      </c>
      <c r="C46213" s="1">
        <v>14987271002250</v>
      </c>
      <c r="D46213">
        <v>100</v>
      </c>
      <c r="E46213" t="s">
        <v>37</v>
      </c>
      <c r="G46213">
        <v>10</v>
      </c>
      <c r="H46213" t="s">
        <v>37</v>
      </c>
      <c r="I46213" t="s">
        <v>84</v>
      </c>
      <c r="J46213" t="s">
        <v>15</v>
      </c>
      <c r="K46213" t="s">
        <v>54959</v>
      </c>
      <c r="L46213" t="s">
        <v>6694</v>
      </c>
      <c r="M46213" t="s">
        <v>54960</v>
      </c>
      <c r="N46213" t="s">
        <v>54959</v>
      </c>
      <c r="O46213">
        <v>20110127</v>
      </c>
      <c r="P46213">
        <v>20270331</v>
      </c>
      <c r="Q46213" t="s">
        <v>81371</v>
      </c>
      <c r="S46213" s="1">
        <v>4987271002208</v>
      </c>
      <c r="W46213">
        <v>20260331</v>
      </c>
      <c r="X46213" t="s">
        <v>82959</v>
      </c>
    </row>
    <row r="46214" spans="1:24" x14ac:dyDescent="0.45">
      <c r="A46214" t="s">
        <v>86</v>
      </c>
      <c r="B46214" s="1" t="s">
        <v>54961</v>
      </c>
      <c r="C46214" s="1">
        <v>14987271101359</v>
      </c>
      <c r="D46214">
        <v>140</v>
      </c>
      <c r="E46214" t="s">
        <v>37</v>
      </c>
      <c r="G46214">
        <v>14</v>
      </c>
      <c r="H46214" t="s">
        <v>37</v>
      </c>
      <c r="I46214" t="s">
        <v>84</v>
      </c>
      <c r="J46214" t="s">
        <v>15</v>
      </c>
      <c r="K46214" t="s">
        <v>54959</v>
      </c>
      <c r="L46214" t="s">
        <v>6694</v>
      </c>
      <c r="M46214" t="s">
        <v>54960</v>
      </c>
      <c r="N46214" t="s">
        <v>54959</v>
      </c>
      <c r="O46214">
        <v>20110127</v>
      </c>
      <c r="P46214">
        <v>20270331</v>
      </c>
      <c r="Q46214" t="s">
        <v>81371</v>
      </c>
      <c r="S46214" s="1">
        <v>4987271001300</v>
      </c>
      <c r="W46214">
        <v>20260331</v>
      </c>
      <c r="X46214" t="s">
        <v>82959</v>
      </c>
    </row>
    <row r="46215" spans="1:24" x14ac:dyDescent="0.45">
      <c r="A46215" t="s">
        <v>86</v>
      </c>
      <c r="B46215" s="1" t="s">
        <v>73893</v>
      </c>
      <c r="C46215" s="1">
        <v>14987123400388</v>
      </c>
      <c r="D46215">
        <v>100</v>
      </c>
      <c r="E46215" t="s">
        <v>37</v>
      </c>
      <c r="G46215">
        <v>10</v>
      </c>
      <c r="H46215" t="s">
        <v>37</v>
      </c>
      <c r="I46215" t="s">
        <v>84</v>
      </c>
      <c r="J46215" t="s">
        <v>15</v>
      </c>
      <c r="K46215" t="s">
        <v>36432</v>
      </c>
      <c r="L46215" t="s">
        <v>6694</v>
      </c>
      <c r="M46215" t="s">
        <v>36433</v>
      </c>
      <c r="N46215" t="s">
        <v>36432</v>
      </c>
      <c r="O46215">
        <v>20100528</v>
      </c>
      <c r="P46215">
        <v>20230930</v>
      </c>
      <c r="Q46215" t="s">
        <v>81371</v>
      </c>
      <c r="S46215" s="1">
        <v>4987123550185</v>
      </c>
      <c r="W46215">
        <v>20260331</v>
      </c>
      <c r="X46215" t="s">
        <v>83475</v>
      </c>
    </row>
    <row r="46216" spans="1:24" x14ac:dyDescent="0.45">
      <c r="A46216" t="s">
        <v>86</v>
      </c>
      <c r="B46216" s="1" t="s">
        <v>36434</v>
      </c>
      <c r="C46216" s="1">
        <v>14987821027306</v>
      </c>
      <c r="D46216">
        <v>140</v>
      </c>
      <c r="E46216" t="s">
        <v>37</v>
      </c>
      <c r="G46216">
        <v>14</v>
      </c>
      <c r="H46216" t="s">
        <v>37</v>
      </c>
      <c r="I46216" t="s">
        <v>84</v>
      </c>
      <c r="J46216" t="s">
        <v>15</v>
      </c>
      <c r="K46216" t="s">
        <v>36432</v>
      </c>
      <c r="L46216" t="s">
        <v>6694</v>
      </c>
      <c r="M46216" t="s">
        <v>36433</v>
      </c>
      <c r="N46216" t="s">
        <v>36432</v>
      </c>
      <c r="O46216">
        <v>20100528</v>
      </c>
      <c r="P46216">
        <v>20230930</v>
      </c>
      <c r="Q46216" t="s">
        <v>81371</v>
      </c>
      <c r="W46216">
        <v>20260331</v>
      </c>
      <c r="X46216" t="s">
        <v>82501</v>
      </c>
    </row>
    <row r="46217" spans="1:24" x14ac:dyDescent="0.45">
      <c r="A46217" t="s">
        <v>86</v>
      </c>
      <c r="B46217" s="1" t="s">
        <v>37133</v>
      </c>
      <c r="C46217" s="1">
        <v>14987286210626</v>
      </c>
      <c r="D46217">
        <v>100</v>
      </c>
      <c r="E46217" t="s">
        <v>37</v>
      </c>
      <c r="G46217">
        <v>10</v>
      </c>
      <c r="H46217" t="s">
        <v>37</v>
      </c>
      <c r="I46217" t="s">
        <v>84</v>
      </c>
      <c r="J46217" t="s">
        <v>15</v>
      </c>
      <c r="K46217" t="s">
        <v>37131</v>
      </c>
      <c r="L46217" t="s">
        <v>6694</v>
      </c>
      <c r="M46217" t="s">
        <v>37132</v>
      </c>
      <c r="N46217" t="s">
        <v>37131</v>
      </c>
      <c r="O46217">
        <v>20080704</v>
      </c>
      <c r="Q46217" t="s">
        <v>81371</v>
      </c>
      <c r="S46217" s="1">
        <v>4987286810621</v>
      </c>
      <c r="T46217" s="1">
        <v>24987286210623</v>
      </c>
      <c r="W46217">
        <v>20260331</v>
      </c>
      <c r="X46217" t="s">
        <v>82505</v>
      </c>
    </row>
    <row r="46218" spans="1:24" x14ac:dyDescent="0.45">
      <c r="A46218" t="s">
        <v>86</v>
      </c>
      <c r="B46218" s="1" t="s">
        <v>37133</v>
      </c>
      <c r="C46218" s="1">
        <v>14987286216000</v>
      </c>
      <c r="D46218">
        <v>500</v>
      </c>
      <c r="E46218" t="s">
        <v>37</v>
      </c>
      <c r="G46218">
        <v>10</v>
      </c>
      <c r="H46218" t="s">
        <v>37</v>
      </c>
      <c r="I46218" t="s">
        <v>84</v>
      </c>
      <c r="J46218" t="s">
        <v>15</v>
      </c>
      <c r="K46218" t="s">
        <v>37131</v>
      </c>
      <c r="L46218" t="s">
        <v>6694</v>
      </c>
      <c r="M46218" t="s">
        <v>37132</v>
      </c>
      <c r="N46218" t="s">
        <v>37131</v>
      </c>
      <c r="O46218">
        <v>20080704</v>
      </c>
      <c r="Q46218" t="s">
        <v>81371</v>
      </c>
      <c r="S46218" s="1">
        <v>4987286810621</v>
      </c>
      <c r="T46218" s="1">
        <v>24987286216007</v>
      </c>
      <c r="W46218">
        <v>20260331</v>
      </c>
      <c r="X46218" t="s">
        <v>82505</v>
      </c>
    </row>
    <row r="46219" spans="1:24" x14ac:dyDescent="0.45">
      <c r="A46219" t="s">
        <v>86</v>
      </c>
      <c r="B46219" s="1" t="s">
        <v>37134</v>
      </c>
      <c r="C46219" s="1">
        <v>14987286212026</v>
      </c>
      <c r="D46219">
        <v>50</v>
      </c>
      <c r="E46219" t="s">
        <v>37</v>
      </c>
      <c r="G46219">
        <v>5</v>
      </c>
      <c r="H46219" t="s">
        <v>37</v>
      </c>
      <c r="I46219" t="s">
        <v>84</v>
      </c>
      <c r="J46219" t="s">
        <v>15</v>
      </c>
      <c r="K46219" t="s">
        <v>37131</v>
      </c>
      <c r="L46219" t="s">
        <v>6694</v>
      </c>
      <c r="M46219" t="s">
        <v>37132</v>
      </c>
      <c r="N46219" t="s">
        <v>37131</v>
      </c>
      <c r="O46219">
        <v>20080704</v>
      </c>
      <c r="Q46219" t="s">
        <v>81371</v>
      </c>
      <c r="S46219" s="1">
        <v>4987286812021</v>
      </c>
      <c r="T46219" s="1">
        <v>24987286212023</v>
      </c>
      <c r="W46219">
        <v>20260331</v>
      </c>
      <c r="X46219" t="s">
        <v>82505</v>
      </c>
    </row>
    <row r="46220" spans="1:24" x14ac:dyDescent="0.45">
      <c r="A46220" t="s">
        <v>86</v>
      </c>
      <c r="B46220" s="1" t="s">
        <v>37134</v>
      </c>
      <c r="C46220" s="1">
        <v>14987286215997</v>
      </c>
      <c r="D46220">
        <v>250</v>
      </c>
      <c r="E46220" t="s">
        <v>37</v>
      </c>
      <c r="G46220">
        <v>5</v>
      </c>
      <c r="H46220" t="s">
        <v>37</v>
      </c>
      <c r="I46220" t="s">
        <v>84</v>
      </c>
      <c r="J46220" t="s">
        <v>15</v>
      </c>
      <c r="K46220" t="s">
        <v>37131</v>
      </c>
      <c r="L46220" t="s">
        <v>6694</v>
      </c>
      <c r="M46220" t="s">
        <v>37132</v>
      </c>
      <c r="N46220" t="s">
        <v>37131</v>
      </c>
      <c r="O46220">
        <v>20080704</v>
      </c>
      <c r="Q46220" t="s">
        <v>81371</v>
      </c>
      <c r="S46220" s="1">
        <v>4987286812021</v>
      </c>
      <c r="T46220" s="1">
        <v>24987286215994</v>
      </c>
      <c r="W46220">
        <v>20260331</v>
      </c>
      <c r="X46220" t="s">
        <v>82505</v>
      </c>
    </row>
    <row r="46221" spans="1:24" x14ac:dyDescent="0.45">
      <c r="A46221" t="s">
        <v>86</v>
      </c>
      <c r="B46221" s="1" t="s">
        <v>37134</v>
      </c>
      <c r="C46221" s="1">
        <v>14987792270657</v>
      </c>
      <c r="D46221">
        <v>50</v>
      </c>
      <c r="E46221" t="s">
        <v>37</v>
      </c>
      <c r="G46221">
        <v>5</v>
      </c>
      <c r="H46221" t="s">
        <v>37</v>
      </c>
      <c r="I46221" t="s">
        <v>84</v>
      </c>
      <c r="J46221" t="s">
        <v>15</v>
      </c>
      <c r="K46221" t="s">
        <v>37131</v>
      </c>
      <c r="L46221" t="s">
        <v>6694</v>
      </c>
      <c r="M46221" t="s">
        <v>37132</v>
      </c>
      <c r="N46221" t="s">
        <v>37131</v>
      </c>
      <c r="O46221">
        <v>20080704</v>
      </c>
      <c r="Q46221" t="s">
        <v>81371</v>
      </c>
      <c r="S46221" s="1">
        <v>4987792962685</v>
      </c>
      <c r="W46221">
        <v>20260331</v>
      </c>
      <c r="X46221" t="s">
        <v>83365</v>
      </c>
    </row>
    <row r="46222" spans="1:24" x14ac:dyDescent="0.45">
      <c r="A46222" t="s">
        <v>86</v>
      </c>
      <c r="B46222" s="1" t="s">
        <v>66670</v>
      </c>
      <c r="C46222" s="1">
        <v>14987497306026</v>
      </c>
      <c r="D46222">
        <v>100</v>
      </c>
      <c r="E46222" t="s">
        <v>37</v>
      </c>
      <c r="G46222">
        <v>10</v>
      </c>
      <c r="H46222" t="s">
        <v>37</v>
      </c>
      <c r="I46222" t="s">
        <v>84</v>
      </c>
      <c r="J46222" t="s">
        <v>15</v>
      </c>
      <c r="K46222" t="s">
        <v>66668</v>
      </c>
      <c r="L46222" t="s">
        <v>6694</v>
      </c>
      <c r="M46222" t="s">
        <v>66669</v>
      </c>
      <c r="N46222" t="s">
        <v>66668</v>
      </c>
      <c r="O46222">
        <v>20201210</v>
      </c>
      <c r="Q46222" t="s">
        <v>81371</v>
      </c>
      <c r="S46222" s="1">
        <v>4987497306005</v>
      </c>
      <c r="T46222" s="1">
        <v>24987497306023</v>
      </c>
      <c r="W46222">
        <v>20260331</v>
      </c>
      <c r="X46222" t="s">
        <v>83345</v>
      </c>
    </row>
    <row r="46223" spans="1:24" x14ac:dyDescent="0.45">
      <c r="A46223" t="s">
        <v>86</v>
      </c>
      <c r="B46223" s="1" t="s">
        <v>66671</v>
      </c>
      <c r="C46223" s="1">
        <v>14987497306064</v>
      </c>
      <c r="D46223">
        <v>50</v>
      </c>
      <c r="E46223" t="s">
        <v>37</v>
      </c>
      <c r="G46223">
        <v>5</v>
      </c>
      <c r="H46223" t="s">
        <v>37</v>
      </c>
      <c r="I46223" t="s">
        <v>84</v>
      </c>
      <c r="J46223" t="s">
        <v>15</v>
      </c>
      <c r="K46223" t="s">
        <v>66668</v>
      </c>
      <c r="L46223" t="s">
        <v>6694</v>
      </c>
      <c r="M46223" t="s">
        <v>66669</v>
      </c>
      <c r="N46223" t="s">
        <v>66668</v>
      </c>
      <c r="O46223">
        <v>20201210</v>
      </c>
      <c r="Q46223" t="s">
        <v>81371</v>
      </c>
      <c r="S46223" s="1">
        <v>4987497306043</v>
      </c>
      <c r="W46223">
        <v>20260331</v>
      </c>
      <c r="X46223" t="s">
        <v>83345</v>
      </c>
    </row>
    <row r="46224" spans="1:24" x14ac:dyDescent="0.45">
      <c r="A46224" t="s">
        <v>86</v>
      </c>
      <c r="B46224" s="1" t="s">
        <v>79460</v>
      </c>
      <c r="C46224" s="1">
        <v>14987334305113</v>
      </c>
      <c r="D46224">
        <v>300</v>
      </c>
      <c r="E46224" t="s">
        <v>37</v>
      </c>
      <c r="G46224">
        <v>30</v>
      </c>
      <c r="H46224" t="s">
        <v>37</v>
      </c>
      <c r="I46224" t="s">
        <v>84</v>
      </c>
      <c r="J46224" t="s">
        <v>15</v>
      </c>
      <c r="K46224" t="s">
        <v>79458</v>
      </c>
      <c r="L46224" t="s">
        <v>5460</v>
      </c>
      <c r="M46224" t="s">
        <v>79459</v>
      </c>
      <c r="N46224" t="s">
        <v>79458</v>
      </c>
      <c r="O46224">
        <v>20050708</v>
      </c>
      <c r="Q46224" t="s">
        <v>81371</v>
      </c>
      <c r="S46224" s="1">
        <v>4987334374013</v>
      </c>
      <c r="T46224" s="1">
        <v>24987334305110</v>
      </c>
      <c r="W46224">
        <v>20260331</v>
      </c>
      <c r="X46224" t="s">
        <v>83501</v>
      </c>
    </row>
    <row r="46225" spans="1:24" x14ac:dyDescent="0.45">
      <c r="A46225" t="s">
        <v>86</v>
      </c>
      <c r="B46225" s="1" t="s">
        <v>57864</v>
      </c>
      <c r="C46225" s="1">
        <v>14987155020028</v>
      </c>
      <c r="D46225">
        <v>1200</v>
      </c>
      <c r="E46225" t="s">
        <v>87</v>
      </c>
      <c r="G46225">
        <v>1.5</v>
      </c>
      <c r="H46225" t="s">
        <v>87</v>
      </c>
      <c r="I46225" t="s">
        <v>84</v>
      </c>
      <c r="J46225" t="s">
        <v>177</v>
      </c>
      <c r="K46225" t="s">
        <v>57862</v>
      </c>
      <c r="L46225" t="s">
        <v>19418</v>
      </c>
      <c r="M46225" t="s">
        <v>57863</v>
      </c>
      <c r="N46225" t="s">
        <v>57862</v>
      </c>
      <c r="O46225">
        <v>20080620</v>
      </c>
      <c r="Q46225" t="s">
        <v>81371</v>
      </c>
      <c r="S46225" s="1">
        <v>4987155205558</v>
      </c>
      <c r="T46225" s="1">
        <v>24987155020025</v>
      </c>
      <c r="W46225">
        <v>20260331</v>
      </c>
      <c r="X46225" t="s">
        <v>83013</v>
      </c>
    </row>
    <row r="46226" spans="1:24" x14ac:dyDescent="0.45">
      <c r="A46226" t="s">
        <v>86</v>
      </c>
      <c r="B46226" s="1" t="s">
        <v>57864</v>
      </c>
      <c r="C46226" s="1">
        <v>14987155205050</v>
      </c>
      <c r="D46226">
        <v>1500</v>
      </c>
      <c r="E46226" t="s">
        <v>87</v>
      </c>
      <c r="G46226">
        <v>1.5</v>
      </c>
      <c r="H46226" t="s">
        <v>87</v>
      </c>
      <c r="I46226" t="s">
        <v>84</v>
      </c>
      <c r="J46226" t="s">
        <v>177</v>
      </c>
      <c r="K46226" t="s">
        <v>57862</v>
      </c>
      <c r="L46226" t="s">
        <v>19418</v>
      </c>
      <c r="M46226" t="s">
        <v>57863</v>
      </c>
      <c r="N46226" t="s">
        <v>57862</v>
      </c>
      <c r="O46226">
        <v>20080620</v>
      </c>
      <c r="Q46226" t="s">
        <v>81371</v>
      </c>
      <c r="S46226" s="1">
        <v>4987155205558</v>
      </c>
      <c r="W46226">
        <v>20260331</v>
      </c>
      <c r="X46226" t="s">
        <v>83013</v>
      </c>
    </row>
    <row r="46227" spans="1:24" x14ac:dyDescent="0.45">
      <c r="A46227" t="s">
        <v>86</v>
      </c>
      <c r="B46227" s="1" t="s">
        <v>57864</v>
      </c>
      <c r="C46227" s="1">
        <v>14987155205067</v>
      </c>
      <c r="D46227">
        <v>4500</v>
      </c>
      <c r="E46227" t="s">
        <v>87</v>
      </c>
      <c r="G46227">
        <v>1.5</v>
      </c>
      <c r="H46227" t="s">
        <v>87</v>
      </c>
      <c r="I46227" t="s">
        <v>84</v>
      </c>
      <c r="J46227" t="s">
        <v>177</v>
      </c>
      <c r="K46227" t="s">
        <v>57862</v>
      </c>
      <c r="L46227" t="s">
        <v>19418</v>
      </c>
      <c r="M46227" t="s">
        <v>57863</v>
      </c>
      <c r="N46227" t="s">
        <v>57862</v>
      </c>
      <c r="O46227">
        <v>20080620</v>
      </c>
      <c r="Q46227" t="s">
        <v>81371</v>
      </c>
      <c r="S46227" s="1">
        <v>4987155205558</v>
      </c>
      <c r="W46227">
        <v>20260331</v>
      </c>
      <c r="X46227" t="s">
        <v>83013</v>
      </c>
    </row>
    <row r="46228" spans="1:24" x14ac:dyDescent="0.45">
      <c r="A46228" t="s">
        <v>561</v>
      </c>
      <c r="B46228" s="1" t="s">
        <v>54965</v>
      </c>
      <c r="C46228" s="1">
        <v>14987271005817</v>
      </c>
      <c r="D46228">
        <v>150</v>
      </c>
      <c r="E46228" t="s">
        <v>87</v>
      </c>
      <c r="F46228">
        <v>3</v>
      </c>
      <c r="G46228">
        <v>1.5</v>
      </c>
      <c r="H46228" t="s">
        <v>87</v>
      </c>
      <c r="I46228" t="s">
        <v>84</v>
      </c>
      <c r="J46228" t="s">
        <v>177</v>
      </c>
      <c r="K46228" t="s">
        <v>54963</v>
      </c>
      <c r="L46228" t="s">
        <v>19418</v>
      </c>
      <c r="M46228" t="s">
        <v>54964</v>
      </c>
      <c r="N46228" t="s">
        <v>54963</v>
      </c>
      <c r="O46228">
        <v>20230401</v>
      </c>
      <c r="Q46228" t="s">
        <v>81371</v>
      </c>
      <c r="S46228" s="1">
        <v>4987271005803</v>
      </c>
      <c r="W46228">
        <v>20260331</v>
      </c>
      <c r="X46228" t="s">
        <v>82959</v>
      </c>
    </row>
    <row r="46229" spans="1:24" x14ac:dyDescent="0.45">
      <c r="A46229" t="s">
        <v>561</v>
      </c>
      <c r="B46229" s="1" t="s">
        <v>54965</v>
      </c>
      <c r="C46229" s="1">
        <v>14987271005855</v>
      </c>
      <c r="D46229">
        <v>2250</v>
      </c>
      <c r="E46229" t="s">
        <v>87</v>
      </c>
      <c r="F46229">
        <v>3</v>
      </c>
      <c r="G46229">
        <v>1.5</v>
      </c>
      <c r="H46229" t="s">
        <v>87</v>
      </c>
      <c r="I46229" t="s">
        <v>84</v>
      </c>
      <c r="J46229" t="s">
        <v>177</v>
      </c>
      <c r="K46229" t="s">
        <v>54963</v>
      </c>
      <c r="L46229" t="s">
        <v>19418</v>
      </c>
      <c r="M46229" t="s">
        <v>54964</v>
      </c>
      <c r="N46229" t="s">
        <v>54963</v>
      </c>
      <c r="O46229">
        <v>20230401</v>
      </c>
      <c r="Q46229" t="s">
        <v>81371</v>
      </c>
      <c r="S46229" s="1">
        <v>4987271005803</v>
      </c>
      <c r="W46229">
        <v>20260331</v>
      </c>
      <c r="X46229" t="s">
        <v>82959</v>
      </c>
    </row>
    <row r="46230" spans="1:24" x14ac:dyDescent="0.45">
      <c r="A46230" t="s">
        <v>561</v>
      </c>
      <c r="B46230" s="1" t="s">
        <v>61916</v>
      </c>
      <c r="C46230" s="1">
        <v>14987376021514</v>
      </c>
      <c r="D46230">
        <v>1800</v>
      </c>
      <c r="E46230" t="s">
        <v>87</v>
      </c>
      <c r="F46230">
        <v>0</v>
      </c>
      <c r="G46230">
        <v>1.5</v>
      </c>
      <c r="H46230" t="s">
        <v>87</v>
      </c>
      <c r="I46230" t="s">
        <v>84</v>
      </c>
      <c r="J46230" t="s">
        <v>177</v>
      </c>
      <c r="K46230" t="s">
        <v>61913</v>
      </c>
      <c r="L46230" t="s">
        <v>19418</v>
      </c>
      <c r="M46230" t="s">
        <v>61914</v>
      </c>
      <c r="N46230" t="s">
        <v>61915</v>
      </c>
      <c r="O46230">
        <v>20220401</v>
      </c>
      <c r="Q46230" t="s">
        <v>81371</v>
      </c>
      <c r="S46230" s="1">
        <v>4987376021593</v>
      </c>
      <c r="W46230">
        <v>20260331</v>
      </c>
      <c r="X46230" t="s">
        <v>83220</v>
      </c>
    </row>
    <row r="46231" spans="1:24" x14ac:dyDescent="0.45">
      <c r="A46231" t="s">
        <v>561</v>
      </c>
      <c r="B46231" s="1" t="s">
        <v>36438</v>
      </c>
      <c r="C46231" s="1">
        <v>14987821006608</v>
      </c>
      <c r="D46231">
        <v>150</v>
      </c>
      <c r="E46231" t="s">
        <v>87</v>
      </c>
      <c r="F46231" t="s">
        <v>81393</v>
      </c>
      <c r="G46231">
        <v>1.5</v>
      </c>
      <c r="H46231" t="s">
        <v>87</v>
      </c>
      <c r="I46231" t="s">
        <v>84</v>
      </c>
      <c r="J46231" t="s">
        <v>177</v>
      </c>
      <c r="K46231" t="s">
        <v>36435</v>
      </c>
      <c r="L46231" t="s">
        <v>19418</v>
      </c>
      <c r="M46231" t="s">
        <v>36436</v>
      </c>
      <c r="N46231" t="s">
        <v>36437</v>
      </c>
      <c r="O46231">
        <v>20071221</v>
      </c>
      <c r="P46231">
        <v>20180331</v>
      </c>
      <c r="Q46231" t="s">
        <v>81371</v>
      </c>
      <c r="W46231">
        <v>20260331</v>
      </c>
      <c r="X46231" t="s">
        <v>82501</v>
      </c>
    </row>
    <row r="46232" spans="1:24" x14ac:dyDescent="0.45">
      <c r="A46232" t="s">
        <v>561</v>
      </c>
      <c r="B46232" s="1" t="s">
        <v>36438</v>
      </c>
      <c r="C46232" s="1">
        <v>14987821006615</v>
      </c>
      <c r="D46232">
        <v>1500</v>
      </c>
      <c r="E46232" t="s">
        <v>87</v>
      </c>
      <c r="F46232" t="s">
        <v>81393</v>
      </c>
      <c r="G46232">
        <v>1.5</v>
      </c>
      <c r="H46232" t="s">
        <v>87</v>
      </c>
      <c r="I46232" t="s">
        <v>84</v>
      </c>
      <c r="J46232" t="s">
        <v>177</v>
      </c>
      <c r="K46232" t="s">
        <v>36435</v>
      </c>
      <c r="L46232" t="s">
        <v>19418</v>
      </c>
      <c r="M46232" t="s">
        <v>36436</v>
      </c>
      <c r="N46232" t="s">
        <v>36437</v>
      </c>
      <c r="O46232">
        <v>20071221</v>
      </c>
      <c r="P46232">
        <v>20180331</v>
      </c>
      <c r="Q46232" t="s">
        <v>81371</v>
      </c>
      <c r="W46232">
        <v>20260331</v>
      </c>
      <c r="X46232" t="s">
        <v>82501</v>
      </c>
    </row>
    <row r="46233" spans="1:24" x14ac:dyDescent="0.45">
      <c r="A46233" t="s">
        <v>561</v>
      </c>
      <c r="B46233" s="1" t="s">
        <v>36438</v>
      </c>
      <c r="C46233" s="1">
        <v>14987123400395</v>
      </c>
      <c r="D46233">
        <v>1500</v>
      </c>
      <c r="E46233" t="s">
        <v>87</v>
      </c>
      <c r="F46233">
        <v>5</v>
      </c>
      <c r="G46233">
        <v>1.5</v>
      </c>
      <c r="H46233" t="s">
        <v>87</v>
      </c>
      <c r="I46233" t="s">
        <v>84</v>
      </c>
      <c r="J46233" t="s">
        <v>177</v>
      </c>
      <c r="K46233" t="s">
        <v>36435</v>
      </c>
      <c r="L46233" t="s">
        <v>19418</v>
      </c>
      <c r="M46233" t="s">
        <v>36436</v>
      </c>
      <c r="N46233" t="s">
        <v>36437</v>
      </c>
      <c r="O46233">
        <v>20071221</v>
      </c>
      <c r="P46233">
        <v>20180331</v>
      </c>
      <c r="Q46233" t="s">
        <v>81371</v>
      </c>
      <c r="S46233" s="1">
        <v>4987123550192</v>
      </c>
      <c r="W46233">
        <v>20260331</v>
      </c>
      <c r="X46233" t="s">
        <v>83475</v>
      </c>
    </row>
    <row r="46234" spans="1:24" x14ac:dyDescent="0.45">
      <c r="A46234" t="s">
        <v>561</v>
      </c>
      <c r="B46234" s="1" t="s">
        <v>36438</v>
      </c>
      <c r="C46234" s="1">
        <v>14987123400401</v>
      </c>
      <c r="D46234">
        <v>150</v>
      </c>
      <c r="E46234" t="s">
        <v>87</v>
      </c>
      <c r="F46234">
        <v>5</v>
      </c>
      <c r="G46234">
        <v>1.5</v>
      </c>
      <c r="H46234" t="s">
        <v>87</v>
      </c>
      <c r="I46234" t="s">
        <v>84</v>
      </c>
      <c r="J46234" t="s">
        <v>177</v>
      </c>
      <c r="K46234" t="s">
        <v>36435</v>
      </c>
      <c r="L46234" t="s">
        <v>19418</v>
      </c>
      <c r="M46234" t="s">
        <v>36436</v>
      </c>
      <c r="N46234" t="s">
        <v>36437</v>
      </c>
      <c r="O46234">
        <v>20071221</v>
      </c>
      <c r="P46234">
        <v>20180331</v>
      </c>
      <c r="Q46234" t="s">
        <v>81371</v>
      </c>
      <c r="S46234" s="1">
        <v>4987123550192</v>
      </c>
      <c r="W46234">
        <v>20260331</v>
      </c>
      <c r="X46234" t="s">
        <v>83475</v>
      </c>
    </row>
    <row r="46235" spans="1:24" x14ac:dyDescent="0.45">
      <c r="A46235" t="s">
        <v>561</v>
      </c>
      <c r="B46235" s="1" t="s">
        <v>29090</v>
      </c>
      <c r="C46235" s="1">
        <v>14987060305135</v>
      </c>
      <c r="D46235">
        <v>750</v>
      </c>
      <c r="E46235" t="s">
        <v>87</v>
      </c>
      <c r="F46235">
        <v>3</v>
      </c>
      <c r="G46235">
        <v>1.5</v>
      </c>
      <c r="H46235" t="s">
        <v>87</v>
      </c>
      <c r="I46235" t="s">
        <v>84</v>
      </c>
      <c r="J46235" t="s">
        <v>177</v>
      </c>
      <c r="K46235" t="s">
        <v>29088</v>
      </c>
      <c r="L46235" t="s">
        <v>19418</v>
      </c>
      <c r="M46235" t="s">
        <v>29089</v>
      </c>
      <c r="N46235" t="s">
        <v>29088</v>
      </c>
      <c r="O46235">
        <v>20121214</v>
      </c>
      <c r="P46235">
        <v>20180331</v>
      </c>
      <c r="Q46235" t="s">
        <v>81371</v>
      </c>
      <c r="S46235" s="1">
        <v>4987060505132</v>
      </c>
      <c r="T46235" s="1">
        <v>24987060305132</v>
      </c>
      <c r="W46235">
        <v>20260331</v>
      </c>
      <c r="X46235" t="s">
        <v>82393</v>
      </c>
    </row>
    <row r="46236" spans="1:24" x14ac:dyDescent="0.45">
      <c r="A46236" t="s">
        <v>561</v>
      </c>
      <c r="B46236" s="1" t="s">
        <v>29090</v>
      </c>
      <c r="C46236" s="1">
        <v>14987060305142</v>
      </c>
      <c r="D46236">
        <v>1500</v>
      </c>
      <c r="E46236" t="s">
        <v>87</v>
      </c>
      <c r="F46236">
        <v>3</v>
      </c>
      <c r="G46236">
        <v>1.5</v>
      </c>
      <c r="H46236" t="s">
        <v>87</v>
      </c>
      <c r="I46236" t="s">
        <v>84</v>
      </c>
      <c r="J46236" t="s">
        <v>177</v>
      </c>
      <c r="K46236" t="s">
        <v>29088</v>
      </c>
      <c r="L46236" t="s">
        <v>19418</v>
      </c>
      <c r="M46236" t="s">
        <v>29089</v>
      </c>
      <c r="N46236" t="s">
        <v>29088</v>
      </c>
      <c r="O46236">
        <v>20121214</v>
      </c>
      <c r="P46236">
        <v>20180331</v>
      </c>
      <c r="Q46236" t="s">
        <v>81371</v>
      </c>
      <c r="S46236" s="1">
        <v>4987060505132</v>
      </c>
      <c r="T46236" s="1">
        <v>24987060305149</v>
      </c>
      <c r="W46236">
        <v>20260331</v>
      </c>
      <c r="X46236" t="s">
        <v>82393</v>
      </c>
    </row>
    <row r="46237" spans="1:24" x14ac:dyDescent="0.45">
      <c r="A46237" t="s">
        <v>86</v>
      </c>
      <c r="B46237" s="1" t="s">
        <v>66673</v>
      </c>
      <c r="C46237" s="1">
        <v>14987497251326</v>
      </c>
      <c r="D46237">
        <v>10</v>
      </c>
      <c r="E46237" t="s">
        <v>22</v>
      </c>
      <c r="G46237">
        <v>1</v>
      </c>
      <c r="H46237" t="s">
        <v>22</v>
      </c>
      <c r="I46237" t="s">
        <v>84</v>
      </c>
      <c r="J46237" t="s">
        <v>1124</v>
      </c>
      <c r="K46237" t="s">
        <v>66672</v>
      </c>
      <c r="L46237" t="s">
        <v>5406</v>
      </c>
      <c r="M46237" t="s">
        <v>5404</v>
      </c>
      <c r="N46237" t="s">
        <v>5405</v>
      </c>
      <c r="O46237">
        <v>20220401</v>
      </c>
      <c r="Q46237" t="s">
        <v>81371</v>
      </c>
      <c r="S46237" s="1">
        <v>4987497251916</v>
      </c>
      <c r="T46237" s="1">
        <v>24987497251323</v>
      </c>
      <c r="W46237">
        <v>20260331</v>
      </c>
      <c r="X46237" t="s">
        <v>83345</v>
      </c>
    </row>
    <row r="46238" spans="1:24" x14ac:dyDescent="0.45">
      <c r="A46238" t="s">
        <v>86</v>
      </c>
      <c r="B46238" s="1" t="s">
        <v>66673</v>
      </c>
      <c r="C46238" s="1">
        <v>14987497251333</v>
      </c>
      <c r="D46238">
        <v>50</v>
      </c>
      <c r="E46238" t="s">
        <v>22</v>
      </c>
      <c r="G46238">
        <v>1</v>
      </c>
      <c r="H46238" t="s">
        <v>22</v>
      </c>
      <c r="I46238" t="s">
        <v>84</v>
      </c>
      <c r="J46238" t="s">
        <v>1124</v>
      </c>
      <c r="K46238" t="s">
        <v>66672</v>
      </c>
      <c r="L46238" t="s">
        <v>5406</v>
      </c>
      <c r="M46238" t="s">
        <v>5404</v>
      </c>
      <c r="N46238" t="s">
        <v>5405</v>
      </c>
      <c r="O46238">
        <v>20220401</v>
      </c>
      <c r="Q46238" t="s">
        <v>81371</v>
      </c>
      <c r="S46238" s="1">
        <v>4987497251916</v>
      </c>
      <c r="T46238" s="1">
        <v>24987497251330</v>
      </c>
      <c r="W46238">
        <v>20260331</v>
      </c>
      <c r="X46238" t="s">
        <v>83345</v>
      </c>
    </row>
    <row r="46239" spans="1:24" x14ac:dyDescent="0.45">
      <c r="A46239" t="s">
        <v>86</v>
      </c>
      <c r="B46239" s="1" t="s">
        <v>5407</v>
      </c>
      <c r="C46239" s="1">
        <v>14987243320771</v>
      </c>
      <c r="D46239">
        <v>20</v>
      </c>
      <c r="E46239" t="s">
        <v>22</v>
      </c>
      <c r="G46239">
        <v>1</v>
      </c>
      <c r="H46239" t="s">
        <v>22</v>
      </c>
      <c r="I46239" t="s">
        <v>84</v>
      </c>
      <c r="J46239" t="s">
        <v>1124</v>
      </c>
      <c r="K46239" t="s">
        <v>5403</v>
      </c>
      <c r="L46239" t="s">
        <v>5406</v>
      </c>
      <c r="M46239" t="s">
        <v>5404</v>
      </c>
      <c r="N46239" t="s">
        <v>5405</v>
      </c>
      <c r="O46239">
        <v>20220401</v>
      </c>
      <c r="Q46239" t="s">
        <v>81371</v>
      </c>
      <c r="S46239" s="1">
        <v>4987243220708</v>
      </c>
      <c r="T46239" s="1">
        <v>24987243320778</v>
      </c>
      <c r="W46239">
        <v>20260331</v>
      </c>
      <c r="X46239" t="s">
        <v>81875</v>
      </c>
    </row>
    <row r="46240" spans="1:24" x14ac:dyDescent="0.45">
      <c r="A46240" t="s">
        <v>86</v>
      </c>
      <c r="B46240" s="1" t="s">
        <v>5407</v>
      </c>
      <c r="C46240" s="1">
        <v>14987243320788</v>
      </c>
      <c r="D46240">
        <v>50</v>
      </c>
      <c r="E46240" t="s">
        <v>22</v>
      </c>
      <c r="G46240">
        <v>1</v>
      </c>
      <c r="H46240" t="s">
        <v>22</v>
      </c>
      <c r="I46240" t="s">
        <v>84</v>
      </c>
      <c r="J46240" t="s">
        <v>1124</v>
      </c>
      <c r="K46240" t="s">
        <v>5403</v>
      </c>
      <c r="L46240" t="s">
        <v>5406</v>
      </c>
      <c r="M46240" t="s">
        <v>5404</v>
      </c>
      <c r="N46240" t="s">
        <v>5405</v>
      </c>
      <c r="O46240">
        <v>20220401</v>
      </c>
      <c r="Q46240" t="s">
        <v>81371</v>
      </c>
      <c r="S46240" s="1">
        <v>4987243220708</v>
      </c>
      <c r="T46240" s="1">
        <v>24987243320785</v>
      </c>
      <c r="W46240">
        <v>20260331</v>
      </c>
      <c r="X46240" t="s">
        <v>81875</v>
      </c>
    </row>
    <row r="46241" spans="1:24" x14ac:dyDescent="0.45">
      <c r="A46241" t="s">
        <v>1234</v>
      </c>
      <c r="B46241" s="1" t="s">
        <v>81514</v>
      </c>
      <c r="C46241" s="1">
        <v>14987322160410</v>
      </c>
      <c r="D46241">
        <v>1000</v>
      </c>
      <c r="E46241" t="s">
        <v>37</v>
      </c>
      <c r="G46241">
        <v>1000</v>
      </c>
      <c r="H46241" t="s">
        <v>37</v>
      </c>
      <c r="I46241" t="s">
        <v>84</v>
      </c>
      <c r="J46241" t="s">
        <v>15</v>
      </c>
      <c r="K46241" t="s">
        <v>81224</v>
      </c>
      <c r="L46241" t="s">
        <v>9763</v>
      </c>
      <c r="N46241" t="s">
        <v>81223</v>
      </c>
      <c r="Q46241" t="s">
        <v>81371</v>
      </c>
      <c r="S46241" s="1">
        <v>4987322604139</v>
      </c>
      <c r="T46241" s="1">
        <v>24987322160417</v>
      </c>
      <c r="W46241">
        <v>20260331</v>
      </c>
      <c r="X46241" t="s">
        <v>82331</v>
      </c>
    </row>
    <row r="46242" spans="1:24" x14ac:dyDescent="0.45">
      <c r="A46242" t="s">
        <v>1234</v>
      </c>
      <c r="B46242" s="1" t="s">
        <v>81513</v>
      </c>
      <c r="C46242" s="1">
        <v>14987322160403</v>
      </c>
      <c r="D46242">
        <v>1000</v>
      </c>
      <c r="E46242" t="s">
        <v>37</v>
      </c>
      <c r="G46242">
        <v>1000</v>
      </c>
      <c r="H46242" t="s">
        <v>37</v>
      </c>
      <c r="I46242" t="s">
        <v>84</v>
      </c>
      <c r="J46242" t="s">
        <v>15</v>
      </c>
      <c r="K46242" t="s">
        <v>81224</v>
      </c>
      <c r="L46242" t="s">
        <v>9763</v>
      </c>
      <c r="N46242" t="s">
        <v>81223</v>
      </c>
      <c r="Q46242" t="s">
        <v>81371</v>
      </c>
      <c r="S46242" s="1">
        <v>4987322604061</v>
      </c>
      <c r="T46242" s="1">
        <v>24987322160400</v>
      </c>
      <c r="W46242">
        <v>20260331</v>
      </c>
      <c r="X46242" t="s">
        <v>82331</v>
      </c>
    </row>
    <row r="46243" spans="1:24" x14ac:dyDescent="0.45">
      <c r="A46243" t="s">
        <v>1234</v>
      </c>
      <c r="B46243" s="1" t="s">
        <v>81515</v>
      </c>
      <c r="C46243" s="1">
        <v>14987322160502</v>
      </c>
      <c r="D46243">
        <v>5000</v>
      </c>
      <c r="E46243" t="s">
        <v>37</v>
      </c>
      <c r="G46243">
        <v>5000</v>
      </c>
      <c r="H46243" t="s">
        <v>37</v>
      </c>
      <c r="I46243" t="s">
        <v>84</v>
      </c>
      <c r="J46243" t="s">
        <v>15</v>
      </c>
      <c r="K46243" t="s">
        <v>81224</v>
      </c>
      <c r="L46243" t="s">
        <v>9763</v>
      </c>
      <c r="N46243" t="s">
        <v>81223</v>
      </c>
      <c r="Q46243" t="s">
        <v>81371</v>
      </c>
      <c r="S46243" s="1">
        <v>4987322605051</v>
      </c>
      <c r="T46243" s="1">
        <v>24987322160509</v>
      </c>
      <c r="W46243">
        <v>20260331</v>
      </c>
      <c r="X46243" t="s">
        <v>82331</v>
      </c>
    </row>
    <row r="46244" spans="1:24" x14ac:dyDescent="0.45">
      <c r="A46244" t="s">
        <v>1234</v>
      </c>
      <c r="B46244" s="1" t="s">
        <v>81512</v>
      </c>
      <c r="C46244" s="1">
        <v>14987322160212</v>
      </c>
      <c r="D46244">
        <v>500</v>
      </c>
      <c r="E46244" t="s">
        <v>37</v>
      </c>
      <c r="G46244">
        <v>500</v>
      </c>
      <c r="H46244" t="s">
        <v>37</v>
      </c>
      <c r="I46244" t="s">
        <v>84</v>
      </c>
      <c r="J46244" t="s">
        <v>15</v>
      </c>
      <c r="K46244" t="s">
        <v>81224</v>
      </c>
      <c r="L46244" t="s">
        <v>9763</v>
      </c>
      <c r="N46244" t="s">
        <v>81223</v>
      </c>
      <c r="Q46244" t="s">
        <v>81371</v>
      </c>
      <c r="S46244" s="1">
        <v>4987322602159</v>
      </c>
      <c r="T46244" s="1">
        <v>24987322160219</v>
      </c>
      <c r="W46244">
        <v>20260331</v>
      </c>
      <c r="X46244" t="s">
        <v>82331</v>
      </c>
    </row>
    <row r="46245" spans="1:24" x14ac:dyDescent="0.45">
      <c r="A46245" t="s">
        <v>1234</v>
      </c>
      <c r="B46245" s="1" t="s">
        <v>81511</v>
      </c>
      <c r="C46245" s="1">
        <v>14987322160205</v>
      </c>
      <c r="D46245">
        <v>500</v>
      </c>
      <c r="E46245" t="s">
        <v>37</v>
      </c>
      <c r="G46245">
        <v>500</v>
      </c>
      <c r="H46245" t="s">
        <v>37</v>
      </c>
      <c r="I46245" t="s">
        <v>84</v>
      </c>
      <c r="J46245" t="s">
        <v>15</v>
      </c>
      <c r="K46245" t="s">
        <v>81224</v>
      </c>
      <c r="L46245" t="s">
        <v>9763</v>
      </c>
      <c r="N46245" t="s">
        <v>81223</v>
      </c>
      <c r="Q46245" t="s">
        <v>81371</v>
      </c>
      <c r="S46245" s="1">
        <v>4987322602081</v>
      </c>
      <c r="T46245" s="1">
        <v>24987322160202</v>
      </c>
      <c r="W46245">
        <v>20260331</v>
      </c>
      <c r="X46245" t="s">
        <v>82331</v>
      </c>
    </row>
    <row r="46246" spans="1:24" x14ac:dyDescent="0.45">
      <c r="A46246" t="s">
        <v>86</v>
      </c>
      <c r="B46246" s="1" t="s">
        <v>81510</v>
      </c>
      <c r="C46246" s="1">
        <v>14987322160106</v>
      </c>
      <c r="D46246">
        <v>600</v>
      </c>
      <c r="E46246" t="s">
        <v>37</v>
      </c>
      <c r="G46246">
        <v>60</v>
      </c>
      <c r="H46246" t="s">
        <v>37</v>
      </c>
      <c r="I46246" t="s">
        <v>84</v>
      </c>
      <c r="J46246" t="s">
        <v>15</v>
      </c>
      <c r="K46246" t="s">
        <v>81224</v>
      </c>
      <c r="L46246" t="s">
        <v>9763</v>
      </c>
      <c r="N46246" t="s">
        <v>81223</v>
      </c>
      <c r="Q46246" t="s">
        <v>81371</v>
      </c>
      <c r="S46246" s="1">
        <v>4987322601091</v>
      </c>
      <c r="T46246" s="1">
        <v>24987322160103</v>
      </c>
      <c r="W46246">
        <v>20260331</v>
      </c>
      <c r="X46246" t="s">
        <v>82331</v>
      </c>
    </row>
    <row r="46247" spans="1:24" x14ac:dyDescent="0.45">
      <c r="A46247" t="s">
        <v>86</v>
      </c>
      <c r="B46247" s="1" t="s">
        <v>5162</v>
      </c>
      <c r="C46247" s="1">
        <v>14987896150138</v>
      </c>
      <c r="D46247">
        <v>50</v>
      </c>
      <c r="E46247" t="s">
        <v>448</v>
      </c>
      <c r="G46247">
        <v>1</v>
      </c>
      <c r="H46247" t="s">
        <v>448</v>
      </c>
      <c r="I46247" t="s">
        <v>84</v>
      </c>
      <c r="J46247" t="s">
        <v>15</v>
      </c>
      <c r="K46247" t="s">
        <v>5159</v>
      </c>
      <c r="L46247" t="s">
        <v>5161</v>
      </c>
      <c r="M46247" t="s">
        <v>5160</v>
      </c>
      <c r="N46247" t="s">
        <v>5159</v>
      </c>
      <c r="O46247">
        <v>20151210</v>
      </c>
      <c r="P46247">
        <v>20170331</v>
      </c>
      <c r="Q46247" t="s">
        <v>81371</v>
      </c>
      <c r="S46247" s="1">
        <v>4987896150124</v>
      </c>
      <c r="W46247">
        <v>20260331</v>
      </c>
      <c r="X46247" t="s">
        <v>81874</v>
      </c>
    </row>
    <row r="46248" spans="1:24" x14ac:dyDescent="0.45">
      <c r="A46248" t="s">
        <v>1234</v>
      </c>
      <c r="B46248" s="1" t="s">
        <v>14231</v>
      </c>
      <c r="C46248" s="1">
        <v>14987047122557</v>
      </c>
      <c r="D46248">
        <v>500</v>
      </c>
      <c r="E46248" t="s">
        <v>87</v>
      </c>
      <c r="G46248">
        <v>500</v>
      </c>
      <c r="H46248" t="s">
        <v>87</v>
      </c>
      <c r="I46248" t="s">
        <v>84</v>
      </c>
      <c r="J46248" t="s">
        <v>85</v>
      </c>
      <c r="K46248" t="s">
        <v>14226</v>
      </c>
      <c r="L46248" t="s">
        <v>609</v>
      </c>
      <c r="M46248" t="s">
        <v>14227</v>
      </c>
      <c r="N46248" t="s">
        <v>14228</v>
      </c>
      <c r="O46248">
        <v>20200305</v>
      </c>
      <c r="Q46248" t="s">
        <v>81371</v>
      </c>
      <c r="S46248" s="1">
        <v>4987047222557</v>
      </c>
      <c r="T46248" s="1">
        <v>24987047122554</v>
      </c>
      <c r="W46248">
        <v>20260331</v>
      </c>
      <c r="X46248" t="s">
        <v>82047</v>
      </c>
    </row>
    <row r="46249" spans="1:24" x14ac:dyDescent="0.45">
      <c r="A46249" t="s">
        <v>86</v>
      </c>
      <c r="B46249" s="1" t="s">
        <v>14229</v>
      </c>
      <c r="C46249" s="1">
        <v>14987047122533</v>
      </c>
      <c r="D46249">
        <v>200</v>
      </c>
      <c r="E46249" t="s">
        <v>87</v>
      </c>
      <c r="G46249">
        <v>20</v>
      </c>
      <c r="H46249" t="s">
        <v>87</v>
      </c>
      <c r="I46249" t="s">
        <v>84</v>
      </c>
      <c r="J46249" t="s">
        <v>85</v>
      </c>
      <c r="K46249" t="s">
        <v>14226</v>
      </c>
      <c r="L46249" t="s">
        <v>609</v>
      </c>
      <c r="M46249" t="s">
        <v>14227</v>
      </c>
      <c r="N46249" t="s">
        <v>14228</v>
      </c>
      <c r="O46249">
        <v>20200305</v>
      </c>
      <c r="Q46249" t="s">
        <v>81371</v>
      </c>
      <c r="S46249" s="1">
        <v>4987047222533</v>
      </c>
      <c r="T46249" s="1">
        <v>24987047122530</v>
      </c>
      <c r="W46249">
        <v>20260331</v>
      </c>
      <c r="X46249" t="s">
        <v>82047</v>
      </c>
    </row>
    <row r="46250" spans="1:24" x14ac:dyDescent="0.45">
      <c r="A46250" t="s">
        <v>86</v>
      </c>
      <c r="B46250" s="1" t="s">
        <v>14230</v>
      </c>
      <c r="C46250" s="1">
        <v>14987047122540</v>
      </c>
      <c r="D46250">
        <v>500</v>
      </c>
      <c r="E46250" t="s">
        <v>87</v>
      </c>
      <c r="G46250">
        <v>50</v>
      </c>
      <c r="H46250" t="s">
        <v>87</v>
      </c>
      <c r="I46250" t="s">
        <v>84</v>
      </c>
      <c r="J46250" t="s">
        <v>85</v>
      </c>
      <c r="K46250" t="s">
        <v>14226</v>
      </c>
      <c r="L46250" t="s">
        <v>609</v>
      </c>
      <c r="M46250" t="s">
        <v>14227</v>
      </c>
      <c r="N46250" t="s">
        <v>14228</v>
      </c>
      <c r="O46250">
        <v>20200305</v>
      </c>
      <c r="Q46250" t="s">
        <v>81371</v>
      </c>
      <c r="S46250" s="1">
        <v>4987047222540</v>
      </c>
      <c r="T46250" s="1">
        <v>24987047122547</v>
      </c>
      <c r="W46250">
        <v>20260331</v>
      </c>
      <c r="X46250" t="s">
        <v>82047</v>
      </c>
    </row>
    <row r="46251" spans="1:24" x14ac:dyDescent="0.45">
      <c r="A46251" t="s">
        <v>1234</v>
      </c>
      <c r="B46251" s="1" t="s">
        <v>14237</v>
      </c>
      <c r="C46251" s="1">
        <v>14987047122588</v>
      </c>
      <c r="D46251">
        <v>500</v>
      </c>
      <c r="E46251" t="s">
        <v>87</v>
      </c>
      <c r="G46251">
        <v>500</v>
      </c>
      <c r="H46251" t="s">
        <v>87</v>
      </c>
      <c r="I46251" t="s">
        <v>84</v>
      </c>
      <c r="J46251" t="s">
        <v>85</v>
      </c>
      <c r="K46251" t="s">
        <v>14232</v>
      </c>
      <c r="L46251" t="s">
        <v>5253</v>
      </c>
      <c r="M46251" t="s">
        <v>14233</v>
      </c>
      <c r="N46251" t="s">
        <v>14234</v>
      </c>
      <c r="O46251">
        <v>20200305</v>
      </c>
      <c r="Q46251" t="s">
        <v>81371</v>
      </c>
      <c r="S46251" s="1">
        <v>4987047222588</v>
      </c>
      <c r="T46251" s="1">
        <v>24987047122585</v>
      </c>
      <c r="W46251">
        <v>20260331</v>
      </c>
      <c r="X46251" t="s">
        <v>82047</v>
      </c>
    </row>
    <row r="46252" spans="1:24" x14ac:dyDescent="0.45">
      <c r="A46252" t="s">
        <v>86</v>
      </c>
      <c r="B46252" s="1" t="s">
        <v>14235</v>
      </c>
      <c r="C46252" s="1">
        <v>14987047122564</v>
      </c>
      <c r="D46252">
        <v>250</v>
      </c>
      <c r="E46252" t="s">
        <v>87</v>
      </c>
      <c r="G46252">
        <v>25</v>
      </c>
      <c r="H46252" t="s">
        <v>87</v>
      </c>
      <c r="I46252" t="s">
        <v>84</v>
      </c>
      <c r="J46252" t="s">
        <v>85</v>
      </c>
      <c r="K46252" t="s">
        <v>14232</v>
      </c>
      <c r="L46252" t="s">
        <v>5253</v>
      </c>
      <c r="M46252" t="s">
        <v>14233</v>
      </c>
      <c r="N46252" t="s">
        <v>14234</v>
      </c>
      <c r="O46252">
        <v>20200305</v>
      </c>
      <c r="Q46252" t="s">
        <v>81371</v>
      </c>
      <c r="S46252" s="1">
        <v>4987047222564</v>
      </c>
      <c r="T46252" s="1">
        <v>24987047122561</v>
      </c>
      <c r="W46252">
        <v>20260331</v>
      </c>
      <c r="X46252" t="s">
        <v>82047</v>
      </c>
    </row>
    <row r="46253" spans="1:24" x14ac:dyDescent="0.45">
      <c r="A46253" t="s">
        <v>86</v>
      </c>
      <c r="B46253" s="1" t="s">
        <v>14236</v>
      </c>
      <c r="C46253" s="1">
        <v>14987047122571</v>
      </c>
      <c r="D46253">
        <v>500</v>
      </c>
      <c r="E46253" t="s">
        <v>87</v>
      </c>
      <c r="G46253">
        <v>50</v>
      </c>
      <c r="H46253" t="s">
        <v>87</v>
      </c>
      <c r="I46253" t="s">
        <v>84</v>
      </c>
      <c r="J46253" t="s">
        <v>85</v>
      </c>
      <c r="K46253" t="s">
        <v>14232</v>
      </c>
      <c r="L46253" t="s">
        <v>5253</v>
      </c>
      <c r="M46253" t="s">
        <v>14233</v>
      </c>
      <c r="N46253" t="s">
        <v>14234</v>
      </c>
      <c r="O46253">
        <v>20200305</v>
      </c>
      <c r="Q46253" t="s">
        <v>81371</v>
      </c>
      <c r="S46253" s="1">
        <v>4987047222571</v>
      </c>
      <c r="T46253" s="1">
        <v>24987047122578</v>
      </c>
      <c r="W46253">
        <v>20260331</v>
      </c>
      <c r="X46253" t="s">
        <v>82047</v>
      </c>
    </row>
    <row r="46254" spans="1:24" x14ac:dyDescent="0.45">
      <c r="A46254" t="s">
        <v>86</v>
      </c>
      <c r="B46254" s="1" t="s">
        <v>68243</v>
      </c>
      <c r="C46254" s="1">
        <v>14987792167513</v>
      </c>
      <c r="D46254">
        <v>100</v>
      </c>
      <c r="E46254" t="s">
        <v>617</v>
      </c>
      <c r="G46254">
        <v>1</v>
      </c>
      <c r="H46254" t="s">
        <v>617</v>
      </c>
      <c r="I46254" t="s">
        <v>84</v>
      </c>
      <c r="J46254" t="s">
        <v>616</v>
      </c>
      <c r="K46254" t="s">
        <v>68242</v>
      </c>
      <c r="L46254" t="s">
        <v>5237</v>
      </c>
      <c r="M46254" t="s">
        <v>36440</v>
      </c>
      <c r="N46254" t="s">
        <v>36441</v>
      </c>
      <c r="O46254">
        <v>20200305</v>
      </c>
      <c r="Q46254" t="s">
        <v>81371</v>
      </c>
      <c r="S46254" s="1">
        <v>4987792006181</v>
      </c>
      <c r="W46254">
        <v>20260331</v>
      </c>
      <c r="X46254" t="s">
        <v>83365</v>
      </c>
    </row>
    <row r="46255" spans="1:24" x14ac:dyDescent="0.45">
      <c r="A46255" t="s">
        <v>86</v>
      </c>
      <c r="B46255" s="1" t="s">
        <v>75831</v>
      </c>
      <c r="C46255" s="1">
        <v>14987376714027</v>
      </c>
      <c r="D46255">
        <v>100</v>
      </c>
      <c r="E46255" t="s">
        <v>617</v>
      </c>
      <c r="G46255">
        <v>1</v>
      </c>
      <c r="H46255" t="s">
        <v>617</v>
      </c>
      <c r="I46255" t="s">
        <v>84</v>
      </c>
      <c r="J46255" t="s">
        <v>616</v>
      </c>
      <c r="K46255" t="s">
        <v>75830</v>
      </c>
      <c r="L46255" t="s">
        <v>5237</v>
      </c>
      <c r="M46255" t="s">
        <v>36440</v>
      </c>
      <c r="N46255" t="s">
        <v>36441</v>
      </c>
      <c r="O46255">
        <v>20200305</v>
      </c>
      <c r="Q46255" t="s">
        <v>81371</v>
      </c>
      <c r="S46255" s="1">
        <v>4987376714082</v>
      </c>
      <c r="T46255" s="1">
        <v>24987376714024</v>
      </c>
      <c r="W46255">
        <v>20260331</v>
      </c>
      <c r="X46255" t="s">
        <v>83220</v>
      </c>
    </row>
    <row r="46256" spans="1:24" x14ac:dyDescent="0.45">
      <c r="A46256" t="s">
        <v>86</v>
      </c>
      <c r="B46256" s="1" t="s">
        <v>75831</v>
      </c>
      <c r="C46256" s="1">
        <v>14987123871089</v>
      </c>
      <c r="D46256">
        <v>100</v>
      </c>
      <c r="E46256" t="s">
        <v>617</v>
      </c>
      <c r="G46256">
        <v>1</v>
      </c>
      <c r="H46256" t="s">
        <v>617</v>
      </c>
      <c r="I46256" t="s">
        <v>84</v>
      </c>
      <c r="J46256" t="s">
        <v>616</v>
      </c>
      <c r="K46256" t="s">
        <v>75830</v>
      </c>
      <c r="L46256" t="s">
        <v>5237</v>
      </c>
      <c r="M46256" t="s">
        <v>36440</v>
      </c>
      <c r="N46256" t="s">
        <v>36441</v>
      </c>
      <c r="O46256">
        <v>20200305</v>
      </c>
      <c r="Q46256" t="s">
        <v>81371</v>
      </c>
      <c r="S46256" s="1">
        <v>4987123567015</v>
      </c>
      <c r="T46256" s="1">
        <v>24987123871086</v>
      </c>
      <c r="W46256">
        <v>20260331</v>
      </c>
      <c r="X46256" t="s">
        <v>83475</v>
      </c>
    </row>
    <row r="46257" spans="1:24" x14ac:dyDescent="0.45">
      <c r="A46257" t="s">
        <v>86</v>
      </c>
      <c r="B46257" s="1" t="s">
        <v>36442</v>
      </c>
      <c r="C46257" s="1">
        <v>14987821006806</v>
      </c>
      <c r="D46257">
        <v>100</v>
      </c>
      <c r="E46257" t="s">
        <v>617</v>
      </c>
      <c r="G46257">
        <v>1</v>
      </c>
      <c r="H46257" t="s">
        <v>617</v>
      </c>
      <c r="I46257" t="s">
        <v>84</v>
      </c>
      <c r="J46257" t="s">
        <v>616</v>
      </c>
      <c r="K46257" t="s">
        <v>36439</v>
      </c>
      <c r="L46257" t="s">
        <v>5237</v>
      </c>
      <c r="M46257" t="s">
        <v>36440</v>
      </c>
      <c r="N46257" t="s">
        <v>36441</v>
      </c>
      <c r="O46257">
        <v>20200305</v>
      </c>
      <c r="Q46257" t="s">
        <v>81371</v>
      </c>
      <c r="W46257">
        <v>20260331</v>
      </c>
      <c r="X46257" t="s">
        <v>82501</v>
      </c>
    </row>
    <row r="46258" spans="1:24" x14ac:dyDescent="0.45">
      <c r="A46258" t="s">
        <v>86</v>
      </c>
      <c r="B46258" s="1" t="s">
        <v>36442</v>
      </c>
      <c r="C46258" s="1">
        <v>14987123400418</v>
      </c>
      <c r="D46258">
        <v>100</v>
      </c>
      <c r="E46258" t="s">
        <v>617</v>
      </c>
      <c r="G46258">
        <v>1</v>
      </c>
      <c r="H46258" t="s">
        <v>617</v>
      </c>
      <c r="I46258" t="s">
        <v>84</v>
      </c>
      <c r="J46258" t="s">
        <v>616</v>
      </c>
      <c r="K46258" t="s">
        <v>36439</v>
      </c>
      <c r="L46258" t="s">
        <v>5237</v>
      </c>
      <c r="M46258" t="s">
        <v>36440</v>
      </c>
      <c r="N46258" t="s">
        <v>36441</v>
      </c>
      <c r="O46258">
        <v>20200305</v>
      </c>
      <c r="Q46258" t="s">
        <v>81371</v>
      </c>
      <c r="S46258" s="1">
        <v>4987123550208</v>
      </c>
      <c r="W46258">
        <v>20260331</v>
      </c>
      <c r="X46258" t="s">
        <v>83475</v>
      </c>
    </row>
    <row r="46259" spans="1:24" x14ac:dyDescent="0.45">
      <c r="A46259" t="s">
        <v>86</v>
      </c>
      <c r="B46259" s="1" t="s">
        <v>70897</v>
      </c>
      <c r="C46259" s="1">
        <v>14987173071828</v>
      </c>
      <c r="D46259">
        <v>100</v>
      </c>
      <c r="E46259" t="s">
        <v>617</v>
      </c>
      <c r="G46259">
        <v>1</v>
      </c>
      <c r="H46259" t="s">
        <v>617</v>
      </c>
      <c r="I46259" t="s">
        <v>84</v>
      </c>
      <c r="J46259" t="s">
        <v>616</v>
      </c>
      <c r="K46259" t="s">
        <v>70896</v>
      </c>
      <c r="L46259" t="s">
        <v>5237</v>
      </c>
      <c r="M46259" t="s">
        <v>36440</v>
      </c>
      <c r="N46259" t="s">
        <v>36441</v>
      </c>
      <c r="O46259">
        <v>20200305</v>
      </c>
      <c r="Q46259" t="s">
        <v>81371</v>
      </c>
      <c r="S46259" s="1">
        <v>4987173567911</v>
      </c>
      <c r="T46259" s="1">
        <v>24987173071825</v>
      </c>
      <c r="W46259">
        <v>20260331</v>
      </c>
      <c r="X46259" t="s">
        <v>83422</v>
      </c>
    </row>
    <row r="46260" spans="1:24" x14ac:dyDescent="0.45">
      <c r="A46260" t="s">
        <v>86</v>
      </c>
      <c r="B46260" s="1" t="s">
        <v>65767</v>
      </c>
      <c r="C46260" s="1">
        <v>14987447181130</v>
      </c>
      <c r="D46260">
        <v>100</v>
      </c>
      <c r="E46260" t="s">
        <v>617</v>
      </c>
      <c r="G46260">
        <v>1</v>
      </c>
      <c r="H46260" t="s">
        <v>617</v>
      </c>
      <c r="I46260" t="s">
        <v>84</v>
      </c>
      <c r="J46260" t="s">
        <v>616</v>
      </c>
      <c r="K46260" t="s">
        <v>65766</v>
      </c>
      <c r="L46260" t="s">
        <v>5237</v>
      </c>
      <c r="M46260" t="s">
        <v>36440</v>
      </c>
      <c r="N46260" t="s">
        <v>36441</v>
      </c>
      <c r="O46260">
        <v>20200305</v>
      </c>
      <c r="Q46260" t="s">
        <v>81371</v>
      </c>
      <c r="S46260" s="1">
        <v>4987447181911</v>
      </c>
      <c r="T46260" s="1">
        <v>24987447181137</v>
      </c>
      <c r="W46260">
        <v>20260331</v>
      </c>
      <c r="X46260" t="s">
        <v>83321</v>
      </c>
    </row>
    <row r="46261" spans="1:24" x14ac:dyDescent="0.45">
      <c r="A46261" t="s">
        <v>86</v>
      </c>
      <c r="B46261" s="1" t="s">
        <v>65767</v>
      </c>
      <c r="C46261" s="1">
        <v>14987447181147</v>
      </c>
      <c r="D46261">
        <v>20</v>
      </c>
      <c r="E46261" t="s">
        <v>617</v>
      </c>
      <c r="G46261">
        <v>1</v>
      </c>
      <c r="H46261" t="s">
        <v>617</v>
      </c>
      <c r="I46261" t="s">
        <v>84</v>
      </c>
      <c r="J46261" t="s">
        <v>616</v>
      </c>
      <c r="K46261" t="s">
        <v>65766</v>
      </c>
      <c r="L46261" t="s">
        <v>5237</v>
      </c>
      <c r="M46261" t="s">
        <v>36440</v>
      </c>
      <c r="N46261" t="s">
        <v>36441</v>
      </c>
      <c r="O46261">
        <v>20200305</v>
      </c>
      <c r="Q46261" t="s">
        <v>81371</v>
      </c>
      <c r="S46261" s="1">
        <v>4987447181911</v>
      </c>
      <c r="T46261" s="1">
        <v>24987447181144</v>
      </c>
      <c r="W46261">
        <v>20260331</v>
      </c>
      <c r="X46261" t="s">
        <v>83321</v>
      </c>
    </row>
    <row r="46262" spans="1:24" x14ac:dyDescent="0.45">
      <c r="A46262" t="s">
        <v>86</v>
      </c>
      <c r="B46262" s="1" t="s">
        <v>68245</v>
      </c>
      <c r="C46262" s="1">
        <v>14987792167612</v>
      </c>
      <c r="D46262">
        <v>100</v>
      </c>
      <c r="E46262" t="s">
        <v>617</v>
      </c>
      <c r="G46262">
        <v>1</v>
      </c>
      <c r="H46262" t="s">
        <v>617</v>
      </c>
      <c r="I46262" t="s">
        <v>84</v>
      </c>
      <c r="J46262" t="s">
        <v>616</v>
      </c>
      <c r="K46262" t="s">
        <v>68244</v>
      </c>
      <c r="L46262" t="s">
        <v>5241</v>
      </c>
      <c r="M46262" t="s">
        <v>36444</v>
      </c>
      <c r="N46262" t="s">
        <v>36445</v>
      </c>
      <c r="O46262">
        <v>20200305</v>
      </c>
      <c r="Q46262" t="s">
        <v>81371</v>
      </c>
      <c r="S46262" s="1">
        <v>4987792006280</v>
      </c>
      <c r="W46262">
        <v>20260331</v>
      </c>
      <c r="X46262" t="s">
        <v>83365</v>
      </c>
    </row>
    <row r="46263" spans="1:24" x14ac:dyDescent="0.45">
      <c r="A46263" t="s">
        <v>86</v>
      </c>
      <c r="B46263" s="1" t="s">
        <v>75833</v>
      </c>
      <c r="C46263" s="1">
        <v>14987376714126</v>
      </c>
      <c r="D46263">
        <v>100</v>
      </c>
      <c r="E46263" t="s">
        <v>617</v>
      </c>
      <c r="G46263">
        <v>1</v>
      </c>
      <c r="H46263" t="s">
        <v>617</v>
      </c>
      <c r="I46263" t="s">
        <v>84</v>
      </c>
      <c r="J46263" t="s">
        <v>616</v>
      </c>
      <c r="K46263" t="s">
        <v>75832</v>
      </c>
      <c r="L46263" t="s">
        <v>5241</v>
      </c>
      <c r="M46263" t="s">
        <v>36444</v>
      </c>
      <c r="N46263" t="s">
        <v>36445</v>
      </c>
      <c r="O46263">
        <v>20250401</v>
      </c>
      <c r="Q46263" t="s">
        <v>81371</v>
      </c>
      <c r="S46263" s="1">
        <v>4987376714181</v>
      </c>
      <c r="T46263" s="1">
        <v>24987376714123</v>
      </c>
      <c r="W46263">
        <v>20260331</v>
      </c>
      <c r="X46263" t="s">
        <v>83220</v>
      </c>
    </row>
    <row r="46264" spans="1:24" x14ac:dyDescent="0.45">
      <c r="A46264" t="s">
        <v>86</v>
      </c>
      <c r="B46264" s="1" t="s">
        <v>75833</v>
      </c>
      <c r="C46264" s="1">
        <v>14987123871096</v>
      </c>
      <c r="D46264">
        <v>100</v>
      </c>
      <c r="E46264" t="s">
        <v>617</v>
      </c>
      <c r="G46264">
        <v>1</v>
      </c>
      <c r="H46264" t="s">
        <v>617</v>
      </c>
      <c r="I46264" t="s">
        <v>84</v>
      </c>
      <c r="J46264" t="s">
        <v>616</v>
      </c>
      <c r="K46264" t="s">
        <v>75832</v>
      </c>
      <c r="L46264" t="s">
        <v>5241</v>
      </c>
      <c r="M46264" t="s">
        <v>36444</v>
      </c>
      <c r="N46264" t="s">
        <v>36445</v>
      </c>
      <c r="O46264">
        <v>20250401</v>
      </c>
      <c r="Q46264" t="s">
        <v>81371</v>
      </c>
      <c r="S46264" s="1">
        <v>4987123567022</v>
      </c>
      <c r="T46264" s="1">
        <v>24987123871093</v>
      </c>
      <c r="W46264">
        <v>20260331</v>
      </c>
      <c r="X46264" t="s">
        <v>83475</v>
      </c>
    </row>
    <row r="46265" spans="1:24" x14ac:dyDescent="0.45">
      <c r="A46265" t="s">
        <v>86</v>
      </c>
      <c r="B46265" s="1" t="s">
        <v>36446</v>
      </c>
      <c r="C46265" s="1">
        <v>14987821006905</v>
      </c>
      <c r="D46265">
        <v>100</v>
      </c>
      <c r="E46265" t="s">
        <v>617</v>
      </c>
      <c r="G46265">
        <v>1</v>
      </c>
      <c r="H46265" t="s">
        <v>617</v>
      </c>
      <c r="I46265" t="s">
        <v>84</v>
      </c>
      <c r="J46265" t="s">
        <v>616</v>
      </c>
      <c r="K46265" t="s">
        <v>36443</v>
      </c>
      <c r="L46265" t="s">
        <v>5241</v>
      </c>
      <c r="M46265" t="s">
        <v>36444</v>
      </c>
      <c r="N46265" t="s">
        <v>36445</v>
      </c>
      <c r="O46265">
        <v>20200305</v>
      </c>
      <c r="Q46265" t="s">
        <v>81371</v>
      </c>
      <c r="W46265">
        <v>20260331</v>
      </c>
      <c r="X46265" t="s">
        <v>82501</v>
      </c>
    </row>
    <row r="46266" spans="1:24" x14ac:dyDescent="0.45">
      <c r="A46266" t="s">
        <v>86</v>
      </c>
      <c r="B46266" s="1" t="s">
        <v>36446</v>
      </c>
      <c r="C46266" s="1">
        <v>14987123400425</v>
      </c>
      <c r="D46266">
        <v>100</v>
      </c>
      <c r="E46266" t="s">
        <v>617</v>
      </c>
      <c r="G46266">
        <v>1</v>
      </c>
      <c r="H46266" t="s">
        <v>617</v>
      </c>
      <c r="I46266" t="s">
        <v>84</v>
      </c>
      <c r="J46266" t="s">
        <v>616</v>
      </c>
      <c r="K46266" t="s">
        <v>36443</v>
      </c>
      <c r="L46266" t="s">
        <v>5241</v>
      </c>
      <c r="M46266" t="s">
        <v>36444</v>
      </c>
      <c r="N46266" t="s">
        <v>36445</v>
      </c>
      <c r="O46266">
        <v>20200305</v>
      </c>
      <c r="Q46266" t="s">
        <v>81371</v>
      </c>
      <c r="S46266" s="1">
        <v>4987123550215</v>
      </c>
      <c r="W46266">
        <v>20260331</v>
      </c>
      <c r="X46266" t="s">
        <v>83475</v>
      </c>
    </row>
    <row r="46267" spans="1:24" x14ac:dyDescent="0.45">
      <c r="A46267" t="s">
        <v>86</v>
      </c>
      <c r="B46267" s="1" t="s">
        <v>70899</v>
      </c>
      <c r="C46267" s="1">
        <v>14987173071835</v>
      </c>
      <c r="D46267">
        <v>100</v>
      </c>
      <c r="E46267" t="s">
        <v>617</v>
      </c>
      <c r="G46267">
        <v>1</v>
      </c>
      <c r="H46267" t="s">
        <v>617</v>
      </c>
      <c r="I46267" t="s">
        <v>84</v>
      </c>
      <c r="J46267" t="s">
        <v>616</v>
      </c>
      <c r="K46267" t="s">
        <v>70898</v>
      </c>
      <c r="L46267" t="s">
        <v>5241</v>
      </c>
      <c r="M46267" t="s">
        <v>36444</v>
      </c>
      <c r="N46267" t="s">
        <v>36445</v>
      </c>
      <c r="O46267">
        <v>20200305</v>
      </c>
      <c r="Q46267" t="s">
        <v>81371</v>
      </c>
      <c r="S46267" s="1">
        <v>4987173568918</v>
      </c>
      <c r="T46267" s="1">
        <v>24987173071832</v>
      </c>
      <c r="W46267">
        <v>20260331</v>
      </c>
      <c r="X46267" t="s">
        <v>83422</v>
      </c>
    </row>
    <row r="46268" spans="1:24" x14ac:dyDescent="0.45">
      <c r="A46268" t="s">
        <v>86</v>
      </c>
      <c r="B46268" s="1" t="s">
        <v>65769</v>
      </c>
      <c r="C46268" s="1">
        <v>14987447182137</v>
      </c>
      <c r="D46268">
        <v>100</v>
      </c>
      <c r="E46268" t="s">
        <v>617</v>
      </c>
      <c r="G46268">
        <v>1</v>
      </c>
      <c r="H46268" t="s">
        <v>617</v>
      </c>
      <c r="I46268" t="s">
        <v>84</v>
      </c>
      <c r="J46268" t="s">
        <v>616</v>
      </c>
      <c r="K46268" t="s">
        <v>65768</v>
      </c>
      <c r="L46268" t="s">
        <v>5241</v>
      </c>
      <c r="M46268" t="s">
        <v>36444</v>
      </c>
      <c r="N46268" t="s">
        <v>36445</v>
      </c>
      <c r="O46268">
        <v>20200305</v>
      </c>
      <c r="Q46268" t="s">
        <v>81371</v>
      </c>
      <c r="S46268" s="1">
        <v>4987447182918</v>
      </c>
      <c r="T46268" s="1">
        <v>24987447182134</v>
      </c>
      <c r="W46268">
        <v>20260331</v>
      </c>
      <c r="X46268" t="s">
        <v>83321</v>
      </c>
    </row>
    <row r="46269" spans="1:24" x14ac:dyDescent="0.45">
      <c r="A46269" t="s">
        <v>86</v>
      </c>
      <c r="B46269" s="1" t="s">
        <v>65769</v>
      </c>
      <c r="C46269" s="1">
        <v>14987447182144</v>
      </c>
      <c r="D46269">
        <v>20</v>
      </c>
      <c r="E46269" t="s">
        <v>617</v>
      </c>
      <c r="G46269">
        <v>1</v>
      </c>
      <c r="H46269" t="s">
        <v>617</v>
      </c>
      <c r="I46269" t="s">
        <v>84</v>
      </c>
      <c r="J46269" t="s">
        <v>616</v>
      </c>
      <c r="K46269" t="s">
        <v>65768</v>
      </c>
      <c r="L46269" t="s">
        <v>5241</v>
      </c>
      <c r="M46269" t="s">
        <v>36444</v>
      </c>
      <c r="N46269" t="s">
        <v>36445</v>
      </c>
      <c r="O46269">
        <v>20200305</v>
      </c>
      <c r="Q46269" t="s">
        <v>81371</v>
      </c>
      <c r="S46269" s="1">
        <v>4987447182918</v>
      </c>
      <c r="T46269" s="1">
        <v>24987447182141</v>
      </c>
      <c r="W46269">
        <v>20260331</v>
      </c>
      <c r="X46269" t="s">
        <v>83321</v>
      </c>
    </row>
    <row r="46270" spans="1:24" x14ac:dyDescent="0.45">
      <c r="A46270" t="s">
        <v>86</v>
      </c>
      <c r="B46270" s="1" t="s">
        <v>68247</v>
      </c>
      <c r="C46270" s="1">
        <v>14987792167414</v>
      </c>
      <c r="D46270">
        <v>100</v>
      </c>
      <c r="E46270" t="s">
        <v>617</v>
      </c>
      <c r="G46270">
        <v>1</v>
      </c>
      <c r="H46270" t="s">
        <v>617</v>
      </c>
      <c r="I46270" t="s">
        <v>84</v>
      </c>
      <c r="J46270" t="s">
        <v>616</v>
      </c>
      <c r="K46270" t="s">
        <v>68246</v>
      </c>
      <c r="L46270" t="s">
        <v>5249</v>
      </c>
      <c r="M46270" t="s">
        <v>36448</v>
      </c>
      <c r="N46270" t="s">
        <v>36449</v>
      </c>
      <c r="O46270">
        <v>20200305</v>
      </c>
      <c r="Q46270" t="s">
        <v>81371</v>
      </c>
      <c r="S46270" s="1">
        <v>4987792006082</v>
      </c>
      <c r="W46270">
        <v>20260331</v>
      </c>
      <c r="X46270" t="s">
        <v>83365</v>
      </c>
    </row>
    <row r="46271" spans="1:24" x14ac:dyDescent="0.45">
      <c r="A46271" t="s">
        <v>86</v>
      </c>
      <c r="B46271" s="1" t="s">
        <v>75835</v>
      </c>
      <c r="C46271" s="1">
        <v>14987376713921</v>
      </c>
      <c r="D46271">
        <v>100</v>
      </c>
      <c r="E46271" t="s">
        <v>617</v>
      </c>
      <c r="G46271">
        <v>1</v>
      </c>
      <c r="H46271" t="s">
        <v>617</v>
      </c>
      <c r="I46271" t="s">
        <v>84</v>
      </c>
      <c r="J46271" t="s">
        <v>616</v>
      </c>
      <c r="K46271" t="s">
        <v>75834</v>
      </c>
      <c r="L46271" t="s">
        <v>5249</v>
      </c>
      <c r="M46271" t="s">
        <v>36448</v>
      </c>
      <c r="N46271" t="s">
        <v>36449</v>
      </c>
      <c r="O46271">
        <v>20200305</v>
      </c>
      <c r="Q46271" t="s">
        <v>81371</v>
      </c>
      <c r="S46271" s="1">
        <v>4987376713986</v>
      </c>
      <c r="T46271" s="1">
        <v>24987376713928</v>
      </c>
      <c r="W46271">
        <v>20260331</v>
      </c>
      <c r="X46271" t="s">
        <v>83220</v>
      </c>
    </row>
    <row r="46272" spans="1:24" x14ac:dyDescent="0.45">
      <c r="A46272" t="s">
        <v>86</v>
      </c>
      <c r="B46272" s="1" t="s">
        <v>75835</v>
      </c>
      <c r="C46272" s="1">
        <v>14987123871102</v>
      </c>
      <c r="D46272">
        <v>100</v>
      </c>
      <c r="E46272" t="s">
        <v>617</v>
      </c>
      <c r="G46272">
        <v>1</v>
      </c>
      <c r="H46272" t="s">
        <v>617</v>
      </c>
      <c r="I46272" t="s">
        <v>84</v>
      </c>
      <c r="J46272" t="s">
        <v>616</v>
      </c>
      <c r="K46272" t="s">
        <v>75834</v>
      </c>
      <c r="L46272" t="s">
        <v>5249</v>
      </c>
      <c r="M46272" t="s">
        <v>36448</v>
      </c>
      <c r="N46272" t="s">
        <v>36449</v>
      </c>
      <c r="O46272">
        <v>20200305</v>
      </c>
      <c r="Q46272" t="s">
        <v>81371</v>
      </c>
      <c r="S46272" s="1">
        <v>4987123567039</v>
      </c>
      <c r="T46272" s="1">
        <v>24987123871109</v>
      </c>
      <c r="W46272">
        <v>20260331</v>
      </c>
      <c r="X46272" t="s">
        <v>83475</v>
      </c>
    </row>
    <row r="46273" spans="1:24" x14ac:dyDescent="0.45">
      <c r="A46273" t="s">
        <v>86</v>
      </c>
      <c r="B46273" s="1" t="s">
        <v>36450</v>
      </c>
      <c r="C46273" s="1">
        <v>14987821006707</v>
      </c>
      <c r="D46273">
        <v>100</v>
      </c>
      <c r="E46273" t="s">
        <v>617</v>
      </c>
      <c r="G46273">
        <v>1</v>
      </c>
      <c r="H46273" t="s">
        <v>617</v>
      </c>
      <c r="I46273" t="s">
        <v>84</v>
      </c>
      <c r="J46273" t="s">
        <v>616</v>
      </c>
      <c r="K46273" t="s">
        <v>36447</v>
      </c>
      <c r="L46273" t="s">
        <v>5249</v>
      </c>
      <c r="M46273" t="s">
        <v>36448</v>
      </c>
      <c r="N46273" t="s">
        <v>36449</v>
      </c>
      <c r="O46273">
        <v>20200305</v>
      </c>
      <c r="Q46273" t="s">
        <v>81371</v>
      </c>
      <c r="W46273">
        <v>20260331</v>
      </c>
      <c r="X46273" t="s">
        <v>82501</v>
      </c>
    </row>
    <row r="46274" spans="1:24" x14ac:dyDescent="0.45">
      <c r="A46274" t="s">
        <v>86</v>
      </c>
      <c r="B46274" s="1" t="s">
        <v>36450</v>
      </c>
      <c r="C46274" s="1">
        <v>14987123400432</v>
      </c>
      <c r="D46274">
        <v>100</v>
      </c>
      <c r="E46274" t="s">
        <v>617</v>
      </c>
      <c r="G46274">
        <v>1</v>
      </c>
      <c r="H46274" t="s">
        <v>617</v>
      </c>
      <c r="I46274" t="s">
        <v>84</v>
      </c>
      <c r="J46274" t="s">
        <v>616</v>
      </c>
      <c r="K46274" t="s">
        <v>36447</v>
      </c>
      <c r="L46274" t="s">
        <v>5249</v>
      </c>
      <c r="M46274" t="s">
        <v>36448</v>
      </c>
      <c r="N46274" t="s">
        <v>36449</v>
      </c>
      <c r="O46274">
        <v>20200305</v>
      </c>
      <c r="Q46274" t="s">
        <v>81371</v>
      </c>
      <c r="S46274" s="1">
        <v>4987123550222</v>
      </c>
      <c r="W46274">
        <v>20260331</v>
      </c>
      <c r="X46274" t="s">
        <v>83475</v>
      </c>
    </row>
    <row r="46275" spans="1:24" x14ac:dyDescent="0.45">
      <c r="A46275" t="s">
        <v>86</v>
      </c>
      <c r="B46275" s="1" t="s">
        <v>70901</v>
      </c>
      <c r="C46275" s="1">
        <v>14987173071811</v>
      </c>
      <c r="D46275">
        <v>100</v>
      </c>
      <c r="E46275" t="s">
        <v>617</v>
      </c>
      <c r="G46275">
        <v>1</v>
      </c>
      <c r="H46275" t="s">
        <v>617</v>
      </c>
      <c r="I46275" t="s">
        <v>84</v>
      </c>
      <c r="J46275" t="s">
        <v>616</v>
      </c>
      <c r="K46275" t="s">
        <v>70900</v>
      </c>
      <c r="L46275" t="s">
        <v>5249</v>
      </c>
      <c r="M46275" t="s">
        <v>36448</v>
      </c>
      <c r="N46275" t="s">
        <v>36449</v>
      </c>
      <c r="O46275">
        <v>20260401</v>
      </c>
      <c r="Q46275" t="s">
        <v>81371</v>
      </c>
      <c r="S46275" s="1">
        <v>4987173566914</v>
      </c>
      <c r="T46275" s="1">
        <v>24987173071818</v>
      </c>
      <c r="W46275">
        <v>20260331</v>
      </c>
      <c r="X46275" t="s">
        <v>83422</v>
      </c>
    </row>
    <row r="46276" spans="1:24" x14ac:dyDescent="0.45">
      <c r="A46276" t="s">
        <v>86</v>
      </c>
      <c r="B46276" s="1" t="s">
        <v>65771</v>
      </c>
      <c r="C46276" s="1">
        <v>14987447184131</v>
      </c>
      <c r="D46276">
        <v>100</v>
      </c>
      <c r="E46276" t="s">
        <v>617</v>
      </c>
      <c r="G46276">
        <v>1</v>
      </c>
      <c r="H46276" t="s">
        <v>617</v>
      </c>
      <c r="I46276" t="s">
        <v>84</v>
      </c>
      <c r="J46276" t="s">
        <v>616</v>
      </c>
      <c r="K46276" t="s">
        <v>65770</v>
      </c>
      <c r="L46276" t="s">
        <v>5249</v>
      </c>
      <c r="M46276" t="s">
        <v>36448</v>
      </c>
      <c r="N46276" t="s">
        <v>36449</v>
      </c>
      <c r="O46276">
        <v>20200305</v>
      </c>
      <c r="Q46276" t="s">
        <v>81371</v>
      </c>
      <c r="S46276" s="1">
        <v>4987447184912</v>
      </c>
      <c r="T46276" s="1">
        <v>24987447184138</v>
      </c>
      <c r="W46276">
        <v>20260331</v>
      </c>
      <c r="X46276" t="s">
        <v>83321</v>
      </c>
    </row>
    <row r="46277" spans="1:24" x14ac:dyDescent="0.45">
      <c r="A46277" t="s">
        <v>86</v>
      </c>
      <c r="B46277" s="1" t="s">
        <v>65771</v>
      </c>
      <c r="C46277" s="1">
        <v>14987447184148</v>
      </c>
      <c r="D46277">
        <v>20</v>
      </c>
      <c r="E46277" t="s">
        <v>617</v>
      </c>
      <c r="G46277">
        <v>1</v>
      </c>
      <c r="H46277" t="s">
        <v>617</v>
      </c>
      <c r="I46277" t="s">
        <v>84</v>
      </c>
      <c r="J46277" t="s">
        <v>616</v>
      </c>
      <c r="K46277" t="s">
        <v>65770</v>
      </c>
      <c r="L46277" t="s">
        <v>5249</v>
      </c>
      <c r="M46277" t="s">
        <v>36448</v>
      </c>
      <c r="N46277" t="s">
        <v>36449</v>
      </c>
      <c r="O46277">
        <v>20200305</v>
      </c>
      <c r="Q46277" t="s">
        <v>81371</v>
      </c>
      <c r="S46277" s="1">
        <v>4987447184912</v>
      </c>
      <c r="T46277" s="1">
        <v>24987447184145</v>
      </c>
      <c r="W46277">
        <v>20260331</v>
      </c>
      <c r="X46277" t="s">
        <v>83321</v>
      </c>
    </row>
    <row r="46278" spans="1:24" x14ac:dyDescent="0.45">
      <c r="A46278" t="s">
        <v>86</v>
      </c>
      <c r="B46278" s="1" t="s">
        <v>20252</v>
      </c>
      <c r="C46278" s="1">
        <v>14987443374574</v>
      </c>
      <c r="D46278">
        <v>50</v>
      </c>
      <c r="E46278" t="s">
        <v>37</v>
      </c>
      <c r="G46278">
        <v>5</v>
      </c>
      <c r="H46278" t="s">
        <v>37</v>
      </c>
      <c r="I46278" t="s">
        <v>84</v>
      </c>
      <c r="J46278" t="s">
        <v>1124</v>
      </c>
      <c r="K46278" t="s">
        <v>20250</v>
      </c>
      <c r="L46278" t="s">
        <v>5447</v>
      </c>
      <c r="M46278" t="s">
        <v>20251</v>
      </c>
      <c r="N46278" t="s">
        <v>20250</v>
      </c>
      <c r="O46278">
        <v>20131119</v>
      </c>
      <c r="Q46278" t="s">
        <v>81371</v>
      </c>
      <c r="S46278" s="1">
        <v>4987443374645</v>
      </c>
      <c r="T46278" s="1">
        <v>24987443374571</v>
      </c>
      <c r="W46278">
        <v>20260331</v>
      </c>
      <c r="X46278" t="s">
        <v>82267</v>
      </c>
    </row>
    <row r="46279" spans="1:24" x14ac:dyDescent="0.45">
      <c r="A46279" t="s">
        <v>86</v>
      </c>
      <c r="B46279" s="1" t="s">
        <v>20252</v>
      </c>
      <c r="C46279" s="1">
        <v>14987483006626</v>
      </c>
      <c r="D46279">
        <v>50</v>
      </c>
      <c r="E46279" t="s">
        <v>37</v>
      </c>
      <c r="G46279">
        <v>5</v>
      </c>
      <c r="H46279" t="s">
        <v>37</v>
      </c>
      <c r="I46279" t="s">
        <v>84</v>
      </c>
      <c r="J46279" t="s">
        <v>36</v>
      </c>
      <c r="K46279" t="s">
        <v>20250</v>
      </c>
      <c r="L46279" t="s">
        <v>5447</v>
      </c>
      <c r="M46279" t="s">
        <v>20251</v>
      </c>
      <c r="N46279" t="s">
        <v>20250</v>
      </c>
      <c r="O46279">
        <v>20131119</v>
      </c>
      <c r="Q46279" t="s">
        <v>81371</v>
      </c>
      <c r="S46279" s="1">
        <v>4987483006612</v>
      </c>
      <c r="U46279">
        <v>20170427</v>
      </c>
      <c r="V46279">
        <v>201812</v>
      </c>
      <c r="W46279">
        <v>20260331</v>
      </c>
      <c r="X46279" t="s">
        <v>83351</v>
      </c>
    </row>
    <row r="46280" spans="1:24" x14ac:dyDescent="0.45">
      <c r="A46280" t="s">
        <v>86</v>
      </c>
      <c r="B46280" s="1" t="s">
        <v>17615</v>
      </c>
      <c r="C46280" s="1">
        <v>14987190092509</v>
      </c>
      <c r="D46280">
        <v>75</v>
      </c>
      <c r="E46280" t="s">
        <v>87</v>
      </c>
      <c r="G46280">
        <v>15</v>
      </c>
      <c r="H46280" t="s">
        <v>87</v>
      </c>
      <c r="I46280" t="s">
        <v>84</v>
      </c>
      <c r="J46280" t="s">
        <v>85</v>
      </c>
      <c r="K46280" t="s">
        <v>17613</v>
      </c>
      <c r="L46280" t="s">
        <v>83</v>
      </c>
      <c r="M46280" t="s">
        <v>17614</v>
      </c>
      <c r="N46280" t="s">
        <v>17613</v>
      </c>
      <c r="O46280">
        <v>20171207</v>
      </c>
      <c r="Q46280" t="s">
        <v>81371</v>
      </c>
      <c r="S46280" s="1">
        <v>4987190687418</v>
      </c>
      <c r="T46280" s="1">
        <v>24987190092506</v>
      </c>
      <c r="W46280">
        <v>20260331</v>
      </c>
      <c r="X46280" t="s">
        <v>82183</v>
      </c>
    </row>
    <row r="46281" spans="1:24" x14ac:dyDescent="0.45">
      <c r="A46281" t="s">
        <v>86</v>
      </c>
      <c r="B46281" s="1" t="s">
        <v>17615</v>
      </c>
      <c r="C46281" s="1">
        <v>14987190092516</v>
      </c>
      <c r="D46281">
        <v>150</v>
      </c>
      <c r="E46281" t="s">
        <v>87</v>
      </c>
      <c r="G46281">
        <v>15</v>
      </c>
      <c r="H46281" t="s">
        <v>87</v>
      </c>
      <c r="I46281" t="s">
        <v>84</v>
      </c>
      <c r="J46281" t="s">
        <v>85</v>
      </c>
      <c r="K46281" t="s">
        <v>17613</v>
      </c>
      <c r="L46281" t="s">
        <v>83</v>
      </c>
      <c r="M46281" t="s">
        <v>17614</v>
      </c>
      <c r="N46281" t="s">
        <v>17613</v>
      </c>
      <c r="O46281">
        <v>20171207</v>
      </c>
      <c r="Q46281" t="s">
        <v>81371</v>
      </c>
      <c r="S46281" s="1">
        <v>4987190687418</v>
      </c>
      <c r="T46281" s="1">
        <v>24987190092513</v>
      </c>
      <c r="W46281">
        <v>20260331</v>
      </c>
      <c r="X46281" t="s">
        <v>82183</v>
      </c>
    </row>
    <row r="46282" spans="1:24" x14ac:dyDescent="0.45">
      <c r="A46282" t="s">
        <v>86</v>
      </c>
      <c r="B46282" s="1" t="s">
        <v>68263</v>
      </c>
      <c r="C46282" s="1">
        <v>14987792100244</v>
      </c>
      <c r="D46282">
        <v>150</v>
      </c>
      <c r="E46282" t="s">
        <v>87</v>
      </c>
      <c r="G46282">
        <v>15</v>
      </c>
      <c r="H46282" t="s">
        <v>87</v>
      </c>
      <c r="I46282" t="s">
        <v>84</v>
      </c>
      <c r="J46282" t="s">
        <v>85</v>
      </c>
      <c r="K46282" t="s">
        <v>68261</v>
      </c>
      <c r="L46282" t="s">
        <v>83</v>
      </c>
      <c r="M46282" t="s">
        <v>68262</v>
      </c>
      <c r="N46282" t="s">
        <v>68261</v>
      </c>
      <c r="O46282">
        <v>20171207</v>
      </c>
      <c r="Q46282" t="s">
        <v>81371</v>
      </c>
      <c r="S46282" s="1">
        <v>4987792700171</v>
      </c>
      <c r="W46282">
        <v>20260331</v>
      </c>
      <c r="X46282" t="s">
        <v>83365</v>
      </c>
    </row>
    <row r="46283" spans="1:24" x14ac:dyDescent="0.45">
      <c r="A46283" t="s">
        <v>86</v>
      </c>
      <c r="B46283" s="1" t="s">
        <v>33922</v>
      </c>
      <c r="C46283" s="1">
        <v>14987885021012</v>
      </c>
      <c r="D46283">
        <v>150</v>
      </c>
      <c r="E46283" t="s">
        <v>87</v>
      </c>
      <c r="G46283">
        <v>15</v>
      </c>
      <c r="H46283" t="s">
        <v>87</v>
      </c>
      <c r="I46283" t="s">
        <v>84</v>
      </c>
      <c r="J46283" t="s">
        <v>85</v>
      </c>
      <c r="K46283" t="s">
        <v>33920</v>
      </c>
      <c r="L46283" t="s">
        <v>83</v>
      </c>
      <c r="M46283" t="s">
        <v>33921</v>
      </c>
      <c r="N46283" t="s">
        <v>33920</v>
      </c>
      <c r="O46283">
        <v>20230615</v>
      </c>
      <c r="Q46283" t="s">
        <v>81371</v>
      </c>
      <c r="S46283" s="1">
        <v>4987885221019</v>
      </c>
      <c r="T46283" s="1">
        <v>24987885021019</v>
      </c>
      <c r="W46283">
        <v>20260331</v>
      </c>
      <c r="X46283" t="s">
        <v>82452</v>
      </c>
    </row>
    <row r="46284" spans="1:24" x14ac:dyDescent="0.45">
      <c r="A46284" t="s">
        <v>86</v>
      </c>
      <c r="B46284" s="1" t="s">
        <v>52430</v>
      </c>
      <c r="C46284" s="1">
        <v>14987124600312</v>
      </c>
      <c r="D46284">
        <v>150</v>
      </c>
      <c r="E46284" t="s">
        <v>87</v>
      </c>
      <c r="G46284">
        <v>15</v>
      </c>
      <c r="H46284" t="s">
        <v>87</v>
      </c>
      <c r="I46284" t="s">
        <v>84</v>
      </c>
      <c r="J46284" t="s">
        <v>85</v>
      </c>
      <c r="K46284" t="s">
        <v>52428</v>
      </c>
      <c r="L46284" t="s">
        <v>83</v>
      </c>
      <c r="M46284" t="s">
        <v>52429</v>
      </c>
      <c r="N46284" t="s">
        <v>52428</v>
      </c>
      <c r="O46284">
        <v>20171207</v>
      </c>
      <c r="Q46284" t="s">
        <v>81371</v>
      </c>
      <c r="S46284" s="1">
        <v>4987124981520</v>
      </c>
      <c r="T46284" s="1">
        <v>24987124600319</v>
      </c>
      <c r="W46284">
        <v>20260331</v>
      </c>
      <c r="X46284" t="s">
        <v>82925</v>
      </c>
    </row>
    <row r="46285" spans="1:24" x14ac:dyDescent="0.45">
      <c r="A46285" t="s">
        <v>86</v>
      </c>
      <c r="B46285" s="1" t="s">
        <v>79770</v>
      </c>
      <c r="C46285" s="1">
        <v>14987476173205</v>
      </c>
      <c r="D46285">
        <v>150</v>
      </c>
      <c r="E46285" t="s">
        <v>87</v>
      </c>
      <c r="G46285">
        <v>15</v>
      </c>
      <c r="H46285" t="s">
        <v>87</v>
      </c>
      <c r="I46285" t="s">
        <v>84</v>
      </c>
      <c r="J46285" t="s">
        <v>85</v>
      </c>
      <c r="K46285" t="s">
        <v>79768</v>
      </c>
      <c r="L46285" t="s">
        <v>83</v>
      </c>
      <c r="M46285" t="s">
        <v>79769</v>
      </c>
      <c r="N46285" t="s">
        <v>79768</v>
      </c>
      <c r="O46285">
        <v>20171207</v>
      </c>
      <c r="Q46285" t="s">
        <v>81371</v>
      </c>
      <c r="S46285" s="1">
        <v>4987476252804</v>
      </c>
      <c r="T46285" s="1">
        <v>24987476173202</v>
      </c>
      <c r="W46285">
        <v>20260331</v>
      </c>
      <c r="X46285" t="s">
        <v>83504</v>
      </c>
    </row>
    <row r="46286" spans="1:24" x14ac:dyDescent="0.45">
      <c r="A46286" t="s">
        <v>86</v>
      </c>
      <c r="B46286" s="1" t="s">
        <v>32174</v>
      </c>
      <c r="C46286" s="1">
        <v>14987020018648</v>
      </c>
      <c r="D46286">
        <v>150</v>
      </c>
      <c r="E46286" t="s">
        <v>87</v>
      </c>
      <c r="G46286">
        <v>15</v>
      </c>
      <c r="H46286" t="s">
        <v>87</v>
      </c>
      <c r="I46286" t="s">
        <v>84</v>
      </c>
      <c r="J46286" t="s">
        <v>85</v>
      </c>
      <c r="K46286" t="s">
        <v>32172</v>
      </c>
      <c r="L46286" t="s">
        <v>83</v>
      </c>
      <c r="M46286" t="s">
        <v>32173</v>
      </c>
      <c r="N46286" t="s">
        <v>32172</v>
      </c>
      <c r="O46286">
        <v>20190613</v>
      </c>
      <c r="Q46286" t="s">
        <v>81371</v>
      </c>
      <c r="S46286" s="1">
        <v>4987020018658</v>
      </c>
      <c r="W46286">
        <v>20260331</v>
      </c>
      <c r="X46286" t="s">
        <v>82434</v>
      </c>
    </row>
    <row r="46287" spans="1:24" x14ac:dyDescent="0.45">
      <c r="A46287" t="s">
        <v>86</v>
      </c>
      <c r="B46287" s="1" t="s">
        <v>56061</v>
      </c>
      <c r="C46287" s="1">
        <v>14987641076737</v>
      </c>
      <c r="D46287">
        <v>150</v>
      </c>
      <c r="E46287" t="s">
        <v>87</v>
      </c>
      <c r="G46287">
        <v>15</v>
      </c>
      <c r="H46287" t="s">
        <v>87</v>
      </c>
      <c r="I46287" t="s">
        <v>84</v>
      </c>
      <c r="J46287" t="s">
        <v>85</v>
      </c>
      <c r="K46287" t="s">
        <v>56059</v>
      </c>
      <c r="L46287" t="s">
        <v>83</v>
      </c>
      <c r="M46287" t="s">
        <v>56060</v>
      </c>
      <c r="N46287" t="s">
        <v>56059</v>
      </c>
      <c r="O46287">
        <v>20171207</v>
      </c>
      <c r="Q46287" t="s">
        <v>81371</v>
      </c>
      <c r="S46287" s="1">
        <v>4987641076747</v>
      </c>
      <c r="T46287" s="1">
        <v>24987641076734</v>
      </c>
      <c r="W46287">
        <v>20260331</v>
      </c>
      <c r="X46287" t="s">
        <v>82974</v>
      </c>
    </row>
    <row r="46288" spans="1:24" x14ac:dyDescent="0.45">
      <c r="A46288" t="s">
        <v>86</v>
      </c>
      <c r="B46288" s="1" t="s">
        <v>66676</v>
      </c>
      <c r="C46288" s="1">
        <v>14987497308518</v>
      </c>
      <c r="D46288">
        <v>150</v>
      </c>
      <c r="E46288" t="s">
        <v>87</v>
      </c>
      <c r="G46288">
        <v>15</v>
      </c>
      <c r="H46288" t="s">
        <v>87</v>
      </c>
      <c r="I46288" t="s">
        <v>84</v>
      </c>
      <c r="J46288" t="s">
        <v>85</v>
      </c>
      <c r="K46288" t="s">
        <v>66674</v>
      </c>
      <c r="L46288" t="s">
        <v>83</v>
      </c>
      <c r="M46288" t="s">
        <v>66675</v>
      </c>
      <c r="N46288" t="s">
        <v>66674</v>
      </c>
      <c r="O46288">
        <v>20210617</v>
      </c>
      <c r="Q46288" t="s">
        <v>81371</v>
      </c>
      <c r="S46288" s="1">
        <v>4987497308504</v>
      </c>
      <c r="T46288" s="1">
        <v>24987497308515</v>
      </c>
      <c r="W46288">
        <v>20260331</v>
      </c>
      <c r="X46288" t="s">
        <v>83345</v>
      </c>
    </row>
    <row r="46289" spans="1:24" x14ac:dyDescent="0.45">
      <c r="A46289" t="s">
        <v>86</v>
      </c>
      <c r="B46289" s="1" t="s">
        <v>17618</v>
      </c>
      <c r="C46289" s="1">
        <v>14987190092400</v>
      </c>
      <c r="D46289">
        <v>75</v>
      </c>
      <c r="E46289" t="s">
        <v>87</v>
      </c>
      <c r="G46289">
        <v>15</v>
      </c>
      <c r="H46289" t="s">
        <v>87</v>
      </c>
      <c r="I46289" t="s">
        <v>84</v>
      </c>
      <c r="J46289" t="s">
        <v>85</v>
      </c>
      <c r="K46289" t="s">
        <v>17616</v>
      </c>
      <c r="L46289" t="s">
        <v>83</v>
      </c>
      <c r="M46289" t="s">
        <v>17617</v>
      </c>
      <c r="N46289" t="s">
        <v>17616</v>
      </c>
      <c r="O46289">
        <v>20171207</v>
      </c>
      <c r="Q46289" t="s">
        <v>81371</v>
      </c>
      <c r="S46289" s="1">
        <v>4987190687319</v>
      </c>
      <c r="T46289" s="1">
        <v>24987190092407</v>
      </c>
      <c r="W46289">
        <v>20260331</v>
      </c>
      <c r="X46289" t="s">
        <v>82183</v>
      </c>
    </row>
    <row r="46290" spans="1:24" x14ac:dyDescent="0.45">
      <c r="A46290" t="s">
        <v>86</v>
      </c>
      <c r="B46290" s="1" t="s">
        <v>17618</v>
      </c>
      <c r="C46290" s="1">
        <v>14987190092417</v>
      </c>
      <c r="D46290">
        <v>150</v>
      </c>
      <c r="E46290" t="s">
        <v>87</v>
      </c>
      <c r="G46290">
        <v>15</v>
      </c>
      <c r="H46290" t="s">
        <v>87</v>
      </c>
      <c r="I46290" t="s">
        <v>84</v>
      </c>
      <c r="J46290" t="s">
        <v>85</v>
      </c>
      <c r="K46290" t="s">
        <v>17616</v>
      </c>
      <c r="L46290" t="s">
        <v>83</v>
      </c>
      <c r="M46290" t="s">
        <v>17617</v>
      </c>
      <c r="N46290" t="s">
        <v>17616</v>
      </c>
      <c r="O46290">
        <v>20171207</v>
      </c>
      <c r="Q46290" t="s">
        <v>81371</v>
      </c>
      <c r="S46290" s="1">
        <v>4987190687319</v>
      </c>
      <c r="T46290" s="1">
        <v>24987190092414</v>
      </c>
      <c r="W46290">
        <v>20260331</v>
      </c>
      <c r="X46290" t="s">
        <v>82183</v>
      </c>
    </row>
    <row r="46291" spans="1:24" x14ac:dyDescent="0.45">
      <c r="A46291" t="s">
        <v>86</v>
      </c>
      <c r="B46291" s="1" t="s">
        <v>33925</v>
      </c>
      <c r="C46291" s="1">
        <v>14987885021005</v>
      </c>
      <c r="D46291">
        <v>150</v>
      </c>
      <c r="E46291" t="s">
        <v>87</v>
      </c>
      <c r="G46291">
        <v>15</v>
      </c>
      <c r="H46291" t="s">
        <v>87</v>
      </c>
      <c r="I46291" t="s">
        <v>84</v>
      </c>
      <c r="J46291" t="s">
        <v>85</v>
      </c>
      <c r="K46291" t="s">
        <v>33923</v>
      </c>
      <c r="L46291" t="s">
        <v>83</v>
      </c>
      <c r="M46291" t="s">
        <v>33924</v>
      </c>
      <c r="N46291" t="s">
        <v>33923</v>
      </c>
      <c r="O46291">
        <v>20171207</v>
      </c>
      <c r="P46291">
        <v>20240331</v>
      </c>
      <c r="Q46291" t="s">
        <v>81371</v>
      </c>
      <c r="S46291" s="1">
        <v>4987885221002</v>
      </c>
      <c r="T46291" s="1">
        <v>24987885021002</v>
      </c>
      <c r="W46291">
        <v>20260331</v>
      </c>
      <c r="X46291" t="s">
        <v>82452</v>
      </c>
    </row>
    <row r="46292" spans="1:24" x14ac:dyDescent="0.45">
      <c r="A46292" t="s">
        <v>86</v>
      </c>
      <c r="B46292" s="1" t="s">
        <v>57386</v>
      </c>
      <c r="C46292" s="1">
        <v>14987435470017</v>
      </c>
      <c r="D46292">
        <v>150</v>
      </c>
      <c r="E46292" t="s">
        <v>87</v>
      </c>
      <c r="G46292">
        <v>15</v>
      </c>
      <c r="H46292" t="s">
        <v>87</v>
      </c>
      <c r="I46292" t="s">
        <v>84</v>
      </c>
      <c r="J46292" t="s">
        <v>85</v>
      </c>
      <c r="K46292" t="s">
        <v>57384</v>
      </c>
      <c r="L46292" t="s">
        <v>83</v>
      </c>
      <c r="M46292" t="s">
        <v>57385</v>
      </c>
      <c r="N46292" t="s">
        <v>57384</v>
      </c>
      <c r="O46292">
        <v>20190613</v>
      </c>
      <c r="Q46292" t="s">
        <v>81371</v>
      </c>
      <c r="S46292" s="1">
        <v>4987435470003</v>
      </c>
      <c r="T46292" s="1">
        <v>24987435470014</v>
      </c>
      <c r="W46292">
        <v>20260331</v>
      </c>
      <c r="X46292" t="s">
        <v>82990</v>
      </c>
    </row>
    <row r="46293" spans="1:24" x14ac:dyDescent="0.45">
      <c r="A46293" t="s">
        <v>86</v>
      </c>
      <c r="B46293" s="1" t="s">
        <v>65774</v>
      </c>
      <c r="C46293" s="1">
        <v>14987447269012</v>
      </c>
      <c r="D46293">
        <v>150</v>
      </c>
      <c r="E46293" t="s">
        <v>87</v>
      </c>
      <c r="G46293">
        <v>15</v>
      </c>
      <c r="H46293" t="s">
        <v>87</v>
      </c>
      <c r="I46293" t="s">
        <v>84</v>
      </c>
      <c r="J46293" t="s">
        <v>85</v>
      </c>
      <c r="K46293" t="s">
        <v>65772</v>
      </c>
      <c r="L46293" t="s">
        <v>83</v>
      </c>
      <c r="M46293" t="s">
        <v>65773</v>
      </c>
      <c r="N46293" t="s">
        <v>65772</v>
      </c>
      <c r="O46293">
        <v>20171207</v>
      </c>
      <c r="Q46293" t="s">
        <v>81371</v>
      </c>
      <c r="S46293" s="1">
        <v>4987447269916</v>
      </c>
      <c r="T46293" s="1">
        <v>24987447269019</v>
      </c>
      <c r="W46293">
        <v>20260331</v>
      </c>
      <c r="X46293" t="s">
        <v>83321</v>
      </c>
    </row>
    <row r="46294" spans="1:24" x14ac:dyDescent="0.45">
      <c r="A46294" t="s">
        <v>52</v>
      </c>
      <c r="B46294" s="1" t="s">
        <v>20255</v>
      </c>
      <c r="C46294" s="1">
        <v>14987443386485</v>
      </c>
      <c r="D46294">
        <v>14</v>
      </c>
      <c r="E46294" t="s">
        <v>67</v>
      </c>
      <c r="G46294">
        <v>7</v>
      </c>
      <c r="H46294" t="s">
        <v>67</v>
      </c>
      <c r="I46294" t="s">
        <v>84</v>
      </c>
      <c r="J46294" t="s">
        <v>36</v>
      </c>
      <c r="K46294" t="s">
        <v>20253</v>
      </c>
      <c r="L46294" t="s">
        <v>3312</v>
      </c>
      <c r="M46294" t="s">
        <v>20254</v>
      </c>
      <c r="N46294" t="s">
        <v>20253</v>
      </c>
      <c r="O46294">
        <v>20200825</v>
      </c>
      <c r="Q46294" t="s">
        <v>81371</v>
      </c>
      <c r="S46294" s="1">
        <v>4987443384088</v>
      </c>
      <c r="W46294">
        <v>20260331</v>
      </c>
      <c r="X46294" t="s">
        <v>82267</v>
      </c>
    </row>
    <row r="46295" spans="1:24" x14ac:dyDescent="0.45">
      <c r="A46295" t="s">
        <v>52</v>
      </c>
      <c r="B46295" s="1" t="s">
        <v>20258</v>
      </c>
      <c r="C46295" s="1">
        <v>14987443386461</v>
      </c>
      <c r="D46295">
        <v>14</v>
      </c>
      <c r="E46295" t="s">
        <v>67</v>
      </c>
      <c r="G46295">
        <v>7</v>
      </c>
      <c r="H46295" t="s">
        <v>67</v>
      </c>
      <c r="I46295" t="s">
        <v>84</v>
      </c>
      <c r="J46295" t="s">
        <v>36</v>
      </c>
      <c r="K46295" t="s">
        <v>20256</v>
      </c>
      <c r="L46295" t="s">
        <v>3312</v>
      </c>
      <c r="M46295" t="s">
        <v>20257</v>
      </c>
      <c r="N46295" t="s">
        <v>20256</v>
      </c>
      <c r="O46295">
        <v>20200825</v>
      </c>
      <c r="Q46295" t="s">
        <v>81371</v>
      </c>
      <c r="S46295" s="1">
        <v>4987443384071</v>
      </c>
      <c r="W46295">
        <v>20260331</v>
      </c>
      <c r="X46295" t="s">
        <v>82267</v>
      </c>
    </row>
    <row r="46296" spans="1:24" x14ac:dyDescent="0.45">
      <c r="A46296" t="s">
        <v>52</v>
      </c>
      <c r="B46296" s="1" t="s">
        <v>20261</v>
      </c>
      <c r="C46296" s="1">
        <v>14987443386447</v>
      </c>
      <c r="D46296">
        <v>14</v>
      </c>
      <c r="E46296" t="s">
        <v>67</v>
      </c>
      <c r="G46296">
        <v>7</v>
      </c>
      <c r="H46296" t="s">
        <v>67</v>
      </c>
      <c r="I46296" t="s">
        <v>84</v>
      </c>
      <c r="J46296" t="s">
        <v>36</v>
      </c>
      <c r="K46296" t="s">
        <v>20259</v>
      </c>
      <c r="L46296" t="s">
        <v>3312</v>
      </c>
      <c r="M46296" t="s">
        <v>20260</v>
      </c>
      <c r="N46296" t="s">
        <v>20259</v>
      </c>
      <c r="O46296">
        <v>20200825</v>
      </c>
      <c r="Q46296" t="s">
        <v>81371</v>
      </c>
      <c r="S46296" s="1">
        <v>4987443384064</v>
      </c>
      <c r="W46296">
        <v>20260331</v>
      </c>
      <c r="X46296" t="s">
        <v>82267</v>
      </c>
    </row>
    <row r="46297" spans="1:24" x14ac:dyDescent="0.45">
      <c r="A46297" t="s">
        <v>86</v>
      </c>
      <c r="B46297" s="1" t="s">
        <v>21166</v>
      </c>
      <c r="C46297" s="1">
        <v>14987341108912</v>
      </c>
      <c r="D46297">
        <v>100</v>
      </c>
      <c r="E46297" t="s">
        <v>87</v>
      </c>
      <c r="G46297">
        <v>10</v>
      </c>
      <c r="H46297" t="s">
        <v>87</v>
      </c>
      <c r="I46297" t="s">
        <v>84</v>
      </c>
      <c r="J46297" t="s">
        <v>85</v>
      </c>
      <c r="K46297" t="s">
        <v>21164</v>
      </c>
      <c r="L46297" t="s">
        <v>2604</v>
      </c>
      <c r="M46297" t="s">
        <v>21165</v>
      </c>
      <c r="N46297" t="s">
        <v>21164</v>
      </c>
      <c r="O46297">
        <v>20090925</v>
      </c>
      <c r="P46297">
        <v>20240331</v>
      </c>
      <c r="Q46297" t="s">
        <v>81371</v>
      </c>
      <c r="S46297" s="1">
        <v>4987341308919</v>
      </c>
      <c r="T46297" s="1">
        <v>24987341108919</v>
      </c>
      <c r="W46297">
        <v>20260331</v>
      </c>
      <c r="X46297" t="s">
        <v>82285</v>
      </c>
    </row>
    <row r="46298" spans="1:24" x14ac:dyDescent="0.45">
      <c r="A46298" t="s">
        <v>86</v>
      </c>
      <c r="B46298" s="1" t="s">
        <v>21170</v>
      </c>
      <c r="C46298" s="1">
        <v>14987341108073</v>
      </c>
      <c r="D46298">
        <v>40</v>
      </c>
      <c r="E46298" t="s">
        <v>617</v>
      </c>
      <c r="G46298">
        <v>1</v>
      </c>
      <c r="H46298" t="s">
        <v>617</v>
      </c>
      <c r="I46298" t="s">
        <v>84</v>
      </c>
      <c r="J46298" t="s">
        <v>616</v>
      </c>
      <c r="K46298" t="s">
        <v>21167</v>
      </c>
      <c r="L46298" t="s">
        <v>21169</v>
      </c>
      <c r="M46298" t="s">
        <v>21168</v>
      </c>
      <c r="N46298" t="s">
        <v>21167</v>
      </c>
      <c r="O46298">
        <v>20090925</v>
      </c>
      <c r="Q46298" t="s">
        <v>81371</v>
      </c>
      <c r="S46298" s="1">
        <v>4987341308070</v>
      </c>
      <c r="T46298" s="1">
        <v>24987341108070</v>
      </c>
      <c r="W46298">
        <v>20260331</v>
      </c>
      <c r="X46298" t="s">
        <v>82285</v>
      </c>
    </row>
    <row r="46299" spans="1:24" x14ac:dyDescent="0.45">
      <c r="A46299" t="s">
        <v>86</v>
      </c>
      <c r="B46299" s="1" t="s">
        <v>73912</v>
      </c>
      <c r="C46299" s="1">
        <v>14987123409176</v>
      </c>
      <c r="D46299">
        <v>250</v>
      </c>
      <c r="E46299" t="s">
        <v>87</v>
      </c>
      <c r="G46299">
        <v>25</v>
      </c>
      <c r="H46299" t="s">
        <v>87</v>
      </c>
      <c r="I46299" t="s">
        <v>84</v>
      </c>
      <c r="J46299" t="s">
        <v>85</v>
      </c>
      <c r="K46299" t="s">
        <v>73911</v>
      </c>
      <c r="L46299" t="s">
        <v>2604</v>
      </c>
      <c r="M46299" t="s">
        <v>57440</v>
      </c>
      <c r="N46299" t="s">
        <v>57441</v>
      </c>
      <c r="O46299">
        <v>20200305</v>
      </c>
      <c r="Q46299" t="s">
        <v>81371</v>
      </c>
      <c r="S46299" s="1">
        <v>4987123560016</v>
      </c>
      <c r="W46299">
        <v>20260331</v>
      </c>
      <c r="X46299" t="s">
        <v>83475</v>
      </c>
    </row>
    <row r="46300" spans="1:24" x14ac:dyDescent="0.45">
      <c r="A46300" t="s">
        <v>86</v>
      </c>
      <c r="B46300" s="1" t="s">
        <v>73912</v>
      </c>
      <c r="C46300" s="1">
        <v>14987123409183</v>
      </c>
      <c r="D46300">
        <v>1000</v>
      </c>
      <c r="E46300" t="s">
        <v>87</v>
      </c>
      <c r="G46300">
        <v>25</v>
      </c>
      <c r="H46300" t="s">
        <v>87</v>
      </c>
      <c r="I46300" t="s">
        <v>84</v>
      </c>
      <c r="J46300" t="s">
        <v>85</v>
      </c>
      <c r="K46300" t="s">
        <v>73911</v>
      </c>
      <c r="L46300" t="s">
        <v>2604</v>
      </c>
      <c r="M46300" t="s">
        <v>57440</v>
      </c>
      <c r="N46300" t="s">
        <v>57441</v>
      </c>
      <c r="O46300">
        <v>20200305</v>
      </c>
      <c r="Q46300" t="s">
        <v>81371</v>
      </c>
      <c r="S46300" s="1">
        <v>4987123560016</v>
      </c>
      <c r="W46300">
        <v>20260331</v>
      </c>
      <c r="X46300" t="s">
        <v>83475</v>
      </c>
    </row>
    <row r="46301" spans="1:24" x14ac:dyDescent="0.45">
      <c r="A46301" t="s">
        <v>86</v>
      </c>
      <c r="B46301" s="1" t="s">
        <v>73913</v>
      </c>
      <c r="C46301" s="1">
        <v>14987123409190</v>
      </c>
      <c r="D46301">
        <v>500</v>
      </c>
      <c r="E46301" t="s">
        <v>87</v>
      </c>
      <c r="G46301">
        <v>50</v>
      </c>
      <c r="H46301" t="s">
        <v>87</v>
      </c>
      <c r="I46301" t="s">
        <v>84</v>
      </c>
      <c r="J46301" t="s">
        <v>85</v>
      </c>
      <c r="K46301" t="s">
        <v>73911</v>
      </c>
      <c r="L46301" t="s">
        <v>2604</v>
      </c>
      <c r="M46301" t="s">
        <v>57440</v>
      </c>
      <c r="N46301" t="s">
        <v>57441</v>
      </c>
      <c r="O46301">
        <v>20200305</v>
      </c>
      <c r="Q46301" t="s">
        <v>81371</v>
      </c>
      <c r="S46301" s="1">
        <v>4987123560023</v>
      </c>
      <c r="W46301">
        <v>20260331</v>
      </c>
      <c r="X46301" t="s">
        <v>83475</v>
      </c>
    </row>
    <row r="46302" spans="1:24" x14ac:dyDescent="0.45">
      <c r="A46302" t="s">
        <v>86</v>
      </c>
      <c r="B46302" s="1" t="s">
        <v>73916</v>
      </c>
      <c r="C46302" s="1">
        <v>14987123400210</v>
      </c>
      <c r="D46302">
        <v>50</v>
      </c>
      <c r="E46302" t="s">
        <v>617</v>
      </c>
      <c r="G46302">
        <v>1</v>
      </c>
      <c r="H46302" t="s">
        <v>617</v>
      </c>
      <c r="I46302" t="s">
        <v>84</v>
      </c>
      <c r="J46302" t="s">
        <v>616</v>
      </c>
      <c r="K46302" t="s">
        <v>73914</v>
      </c>
      <c r="L46302" t="s">
        <v>15430</v>
      </c>
      <c r="M46302" t="s">
        <v>73915</v>
      </c>
      <c r="N46302" t="s">
        <v>73914</v>
      </c>
      <c r="O46302">
        <v>20040401</v>
      </c>
      <c r="P46302">
        <v>20200930</v>
      </c>
      <c r="Q46302" t="s">
        <v>81371</v>
      </c>
      <c r="S46302" s="1">
        <v>4987123550109</v>
      </c>
      <c r="W46302">
        <v>20260331</v>
      </c>
      <c r="X46302" t="s">
        <v>83475</v>
      </c>
    </row>
    <row r="46303" spans="1:24" x14ac:dyDescent="0.45">
      <c r="A46303" t="s">
        <v>86</v>
      </c>
      <c r="B46303" s="1" t="s">
        <v>73919</v>
      </c>
      <c r="C46303" s="1">
        <v>14987123400227</v>
      </c>
      <c r="D46303">
        <v>50</v>
      </c>
      <c r="E46303" t="s">
        <v>617</v>
      </c>
      <c r="G46303">
        <v>1</v>
      </c>
      <c r="H46303" t="s">
        <v>617</v>
      </c>
      <c r="I46303" t="s">
        <v>84</v>
      </c>
      <c r="J46303" t="s">
        <v>616</v>
      </c>
      <c r="K46303" t="s">
        <v>73917</v>
      </c>
      <c r="L46303" t="s">
        <v>15435</v>
      </c>
      <c r="M46303" t="s">
        <v>73918</v>
      </c>
      <c r="N46303" t="s">
        <v>73917</v>
      </c>
      <c r="O46303">
        <v>20040401</v>
      </c>
      <c r="P46303">
        <v>20200930</v>
      </c>
      <c r="Q46303" t="s">
        <v>81371</v>
      </c>
      <c r="S46303" s="1">
        <v>4987123550116</v>
      </c>
      <c r="W46303">
        <v>20260331</v>
      </c>
      <c r="X46303" t="s">
        <v>83475</v>
      </c>
    </row>
    <row r="46304" spans="1:24" x14ac:dyDescent="0.45">
      <c r="A46304" t="s">
        <v>86</v>
      </c>
      <c r="B46304" s="1" t="s">
        <v>73922</v>
      </c>
      <c r="C46304" s="1">
        <v>14987123400234</v>
      </c>
      <c r="D46304">
        <v>50</v>
      </c>
      <c r="E46304" t="s">
        <v>617</v>
      </c>
      <c r="G46304">
        <v>1</v>
      </c>
      <c r="H46304" t="s">
        <v>617</v>
      </c>
      <c r="I46304" t="s">
        <v>84</v>
      </c>
      <c r="J46304" t="s">
        <v>616</v>
      </c>
      <c r="K46304" t="s">
        <v>73920</v>
      </c>
      <c r="L46304" t="s">
        <v>5249</v>
      </c>
      <c r="M46304" t="s">
        <v>73921</v>
      </c>
      <c r="N46304" t="s">
        <v>73920</v>
      </c>
      <c r="O46304">
        <v>20160304</v>
      </c>
      <c r="P46304">
        <v>20200930</v>
      </c>
      <c r="Q46304" t="s">
        <v>81371</v>
      </c>
      <c r="S46304" s="1">
        <v>4987123550123</v>
      </c>
      <c r="W46304">
        <v>20260331</v>
      </c>
      <c r="X46304" t="s">
        <v>83475</v>
      </c>
    </row>
    <row r="46305" spans="1:24" x14ac:dyDescent="0.45">
      <c r="A46305" t="s">
        <v>86</v>
      </c>
      <c r="B46305" s="1" t="s">
        <v>1069</v>
      </c>
      <c r="C46305" s="1">
        <v>14987246745144</v>
      </c>
      <c r="D46305">
        <v>1</v>
      </c>
      <c r="E46305" t="s">
        <v>1068</v>
      </c>
      <c r="G46305">
        <v>1</v>
      </c>
      <c r="H46305" t="s">
        <v>1068</v>
      </c>
      <c r="I46305" t="s">
        <v>84</v>
      </c>
      <c r="J46305" t="s">
        <v>36</v>
      </c>
      <c r="K46305" t="s">
        <v>1065</v>
      </c>
      <c r="L46305" t="s">
        <v>1067</v>
      </c>
      <c r="M46305" t="s">
        <v>1066</v>
      </c>
      <c r="N46305" t="s">
        <v>1065</v>
      </c>
      <c r="O46305">
        <v>20090925</v>
      </c>
      <c r="Q46305" t="s">
        <v>81371</v>
      </c>
      <c r="S46305" s="1">
        <v>4987246945042</v>
      </c>
      <c r="W46305">
        <v>20260331</v>
      </c>
      <c r="X46305" t="s">
        <v>81822</v>
      </c>
    </row>
    <row r="46306" spans="1:24" x14ac:dyDescent="0.45">
      <c r="A46306" t="s">
        <v>86</v>
      </c>
      <c r="B46306" s="1" t="s">
        <v>1069</v>
      </c>
      <c r="C46306" s="1">
        <v>14987246745151</v>
      </c>
      <c r="D46306">
        <v>10</v>
      </c>
      <c r="E46306" t="s">
        <v>1068</v>
      </c>
      <c r="G46306">
        <v>1</v>
      </c>
      <c r="H46306" t="s">
        <v>1068</v>
      </c>
      <c r="I46306" t="s">
        <v>84</v>
      </c>
      <c r="J46306" t="s">
        <v>36</v>
      </c>
      <c r="K46306" t="s">
        <v>1065</v>
      </c>
      <c r="L46306" t="s">
        <v>1067</v>
      </c>
      <c r="M46306" t="s">
        <v>1066</v>
      </c>
      <c r="N46306" t="s">
        <v>1065</v>
      </c>
      <c r="O46306">
        <v>20090925</v>
      </c>
      <c r="Q46306" t="s">
        <v>81371</v>
      </c>
      <c r="S46306" s="1">
        <v>4987246945042</v>
      </c>
      <c r="W46306">
        <v>20260331</v>
      </c>
      <c r="X46306" t="s">
        <v>81822</v>
      </c>
    </row>
    <row r="46307" spans="1:24" x14ac:dyDescent="0.45">
      <c r="A46307" t="s">
        <v>86</v>
      </c>
      <c r="B46307" s="1" t="s">
        <v>1073</v>
      </c>
      <c r="C46307" s="1">
        <v>14987246745205</v>
      </c>
      <c r="D46307">
        <v>1</v>
      </c>
      <c r="E46307" t="s">
        <v>1068</v>
      </c>
      <c r="G46307">
        <v>1</v>
      </c>
      <c r="H46307" t="s">
        <v>1068</v>
      </c>
      <c r="I46307" t="s">
        <v>84</v>
      </c>
      <c r="J46307" t="s">
        <v>36</v>
      </c>
      <c r="K46307" t="s">
        <v>1070</v>
      </c>
      <c r="L46307" t="s">
        <v>1072</v>
      </c>
      <c r="M46307" t="s">
        <v>1071</v>
      </c>
      <c r="N46307" t="s">
        <v>1070</v>
      </c>
      <c r="O46307">
        <v>20090925</v>
      </c>
      <c r="Q46307" t="s">
        <v>81371</v>
      </c>
      <c r="S46307" s="1">
        <v>4987246945059</v>
      </c>
      <c r="W46307">
        <v>20260331</v>
      </c>
      <c r="X46307" t="s">
        <v>81822</v>
      </c>
    </row>
    <row r="46308" spans="1:24" x14ac:dyDescent="0.45">
      <c r="A46308" t="s">
        <v>86</v>
      </c>
      <c r="B46308" s="1" t="s">
        <v>1073</v>
      </c>
      <c r="C46308" s="1">
        <v>14987246745212</v>
      </c>
      <c r="D46308">
        <v>10</v>
      </c>
      <c r="E46308" t="s">
        <v>1068</v>
      </c>
      <c r="G46308">
        <v>1</v>
      </c>
      <c r="H46308" t="s">
        <v>1068</v>
      </c>
      <c r="I46308" t="s">
        <v>84</v>
      </c>
      <c r="J46308" t="s">
        <v>36</v>
      </c>
      <c r="K46308" t="s">
        <v>1070</v>
      </c>
      <c r="L46308" t="s">
        <v>1072</v>
      </c>
      <c r="M46308" t="s">
        <v>1071</v>
      </c>
      <c r="N46308" t="s">
        <v>1070</v>
      </c>
      <c r="O46308">
        <v>20090925</v>
      </c>
      <c r="Q46308" t="s">
        <v>81371</v>
      </c>
      <c r="S46308" s="1">
        <v>4987246945059</v>
      </c>
      <c r="W46308">
        <v>20260331</v>
      </c>
      <c r="X46308" t="s">
        <v>81822</v>
      </c>
    </row>
    <row r="46309" spans="1:24" x14ac:dyDescent="0.45">
      <c r="A46309" t="s">
        <v>86</v>
      </c>
      <c r="B46309" s="1" t="s">
        <v>1077</v>
      </c>
      <c r="C46309" s="1">
        <v>14987246745274</v>
      </c>
      <c r="D46309">
        <v>1</v>
      </c>
      <c r="E46309" t="s">
        <v>22</v>
      </c>
      <c r="G46309">
        <v>1</v>
      </c>
      <c r="H46309" t="s">
        <v>22</v>
      </c>
      <c r="I46309" t="s">
        <v>84</v>
      </c>
      <c r="J46309" t="s">
        <v>36</v>
      </c>
      <c r="K46309" t="s">
        <v>1074</v>
      </c>
      <c r="L46309" t="s">
        <v>1076</v>
      </c>
      <c r="M46309" t="s">
        <v>1075</v>
      </c>
      <c r="N46309" t="s">
        <v>1074</v>
      </c>
      <c r="O46309">
        <v>20100423</v>
      </c>
      <c r="Q46309" t="s">
        <v>81371</v>
      </c>
      <c r="S46309" s="1">
        <v>4987246945028</v>
      </c>
      <c r="W46309">
        <v>20260331</v>
      </c>
      <c r="X46309" t="s">
        <v>81822</v>
      </c>
    </row>
    <row r="46310" spans="1:24" x14ac:dyDescent="0.45">
      <c r="A46310" t="s">
        <v>86</v>
      </c>
      <c r="B46310" s="1" t="s">
        <v>1080</v>
      </c>
      <c r="C46310" s="1">
        <v>14987246745281</v>
      </c>
      <c r="D46310">
        <v>1</v>
      </c>
      <c r="E46310" t="s">
        <v>22</v>
      </c>
      <c r="G46310">
        <v>1</v>
      </c>
      <c r="H46310" t="s">
        <v>22</v>
      </c>
      <c r="I46310" t="s">
        <v>84</v>
      </c>
      <c r="J46310" t="s">
        <v>36</v>
      </c>
      <c r="K46310" t="s">
        <v>1078</v>
      </c>
      <c r="L46310" t="s">
        <v>1076</v>
      </c>
      <c r="M46310" t="s">
        <v>1079</v>
      </c>
      <c r="N46310" t="s">
        <v>1078</v>
      </c>
      <c r="O46310">
        <v>20100423</v>
      </c>
      <c r="Q46310" t="s">
        <v>81371</v>
      </c>
      <c r="S46310" s="1">
        <v>4987246945035</v>
      </c>
      <c r="W46310">
        <v>20260331</v>
      </c>
      <c r="X46310" t="s">
        <v>81822</v>
      </c>
    </row>
    <row r="46311" spans="1:24" x14ac:dyDescent="0.45">
      <c r="A46311" t="s">
        <v>86</v>
      </c>
      <c r="B46311" s="1" t="s">
        <v>1083</v>
      </c>
      <c r="C46311" s="1">
        <v>14987246745168</v>
      </c>
      <c r="D46311">
        <v>1</v>
      </c>
      <c r="E46311" t="s">
        <v>1068</v>
      </c>
      <c r="G46311">
        <v>1</v>
      </c>
      <c r="H46311" t="s">
        <v>1068</v>
      </c>
      <c r="I46311" t="s">
        <v>84</v>
      </c>
      <c r="J46311" t="s">
        <v>36</v>
      </c>
      <c r="K46311" t="s">
        <v>1081</v>
      </c>
      <c r="L46311" t="s">
        <v>1067</v>
      </c>
      <c r="M46311" t="s">
        <v>1082</v>
      </c>
      <c r="N46311" t="s">
        <v>1081</v>
      </c>
      <c r="O46311">
        <v>20090925</v>
      </c>
      <c r="Q46311" t="s">
        <v>81371</v>
      </c>
      <c r="S46311" s="1">
        <v>4987246945066</v>
      </c>
      <c r="W46311">
        <v>20260331</v>
      </c>
      <c r="X46311" t="s">
        <v>81822</v>
      </c>
    </row>
    <row r="46312" spans="1:24" x14ac:dyDescent="0.45">
      <c r="A46312" t="s">
        <v>86</v>
      </c>
      <c r="B46312" s="1" t="s">
        <v>1083</v>
      </c>
      <c r="C46312" s="1">
        <v>14987246745175</v>
      </c>
      <c r="D46312">
        <v>10</v>
      </c>
      <c r="E46312" t="s">
        <v>1068</v>
      </c>
      <c r="G46312">
        <v>1</v>
      </c>
      <c r="H46312" t="s">
        <v>1068</v>
      </c>
      <c r="I46312" t="s">
        <v>84</v>
      </c>
      <c r="J46312" t="s">
        <v>36</v>
      </c>
      <c r="K46312" t="s">
        <v>1081</v>
      </c>
      <c r="L46312" t="s">
        <v>1067</v>
      </c>
      <c r="M46312" t="s">
        <v>1082</v>
      </c>
      <c r="N46312" t="s">
        <v>1081</v>
      </c>
      <c r="O46312">
        <v>20090925</v>
      </c>
      <c r="Q46312" t="s">
        <v>81371</v>
      </c>
      <c r="S46312" s="1">
        <v>4987246945066</v>
      </c>
      <c r="W46312">
        <v>20260331</v>
      </c>
      <c r="X46312" t="s">
        <v>81822</v>
      </c>
    </row>
    <row r="46313" spans="1:24" x14ac:dyDescent="0.45">
      <c r="A46313" t="s">
        <v>86</v>
      </c>
      <c r="B46313" s="1" t="s">
        <v>1086</v>
      </c>
      <c r="C46313" s="1">
        <v>14987246745229</v>
      </c>
      <c r="D46313">
        <v>1</v>
      </c>
      <c r="E46313" t="s">
        <v>1068</v>
      </c>
      <c r="G46313">
        <v>1</v>
      </c>
      <c r="H46313" t="s">
        <v>1068</v>
      </c>
      <c r="I46313" t="s">
        <v>84</v>
      </c>
      <c r="J46313" t="s">
        <v>36</v>
      </c>
      <c r="K46313" t="s">
        <v>1084</v>
      </c>
      <c r="L46313" t="s">
        <v>1072</v>
      </c>
      <c r="M46313" t="s">
        <v>1085</v>
      </c>
      <c r="N46313" t="s">
        <v>1084</v>
      </c>
      <c r="O46313">
        <v>20090925</v>
      </c>
      <c r="Q46313" t="s">
        <v>81371</v>
      </c>
      <c r="S46313" s="1">
        <v>4987246945073</v>
      </c>
      <c r="W46313">
        <v>20260331</v>
      </c>
      <c r="X46313" t="s">
        <v>81822</v>
      </c>
    </row>
    <row r="46314" spans="1:24" x14ac:dyDescent="0.45">
      <c r="A46314" t="s">
        <v>86</v>
      </c>
      <c r="B46314" s="1" t="s">
        <v>1086</v>
      </c>
      <c r="C46314" s="1">
        <v>14987246745236</v>
      </c>
      <c r="D46314">
        <v>10</v>
      </c>
      <c r="E46314" t="s">
        <v>1068</v>
      </c>
      <c r="G46314">
        <v>1</v>
      </c>
      <c r="H46314" t="s">
        <v>1068</v>
      </c>
      <c r="I46314" t="s">
        <v>84</v>
      </c>
      <c r="J46314" t="s">
        <v>36</v>
      </c>
      <c r="K46314" t="s">
        <v>1084</v>
      </c>
      <c r="L46314" t="s">
        <v>1072</v>
      </c>
      <c r="M46314" t="s">
        <v>1085</v>
      </c>
      <c r="N46314" t="s">
        <v>1084</v>
      </c>
      <c r="O46314">
        <v>20090925</v>
      </c>
      <c r="Q46314" t="s">
        <v>81371</v>
      </c>
      <c r="S46314" s="1">
        <v>4987246945073</v>
      </c>
      <c r="W46314">
        <v>20260331</v>
      </c>
      <c r="X46314" t="s">
        <v>81822</v>
      </c>
    </row>
    <row r="46315" spans="1:24" x14ac:dyDescent="0.45">
      <c r="A46315" t="s">
        <v>86</v>
      </c>
      <c r="B46315" s="1" t="s">
        <v>1089</v>
      </c>
      <c r="C46315" s="1">
        <v>14987246745182</v>
      </c>
      <c r="D46315">
        <v>1</v>
      </c>
      <c r="E46315" t="s">
        <v>1068</v>
      </c>
      <c r="G46315">
        <v>1</v>
      </c>
      <c r="H46315" t="s">
        <v>1068</v>
      </c>
      <c r="I46315" t="s">
        <v>84</v>
      </c>
      <c r="J46315" t="s">
        <v>36</v>
      </c>
      <c r="K46315" t="s">
        <v>1087</v>
      </c>
      <c r="L46315" t="s">
        <v>1067</v>
      </c>
      <c r="M46315" t="s">
        <v>1088</v>
      </c>
      <c r="N46315" t="s">
        <v>1087</v>
      </c>
      <c r="O46315">
        <v>20090925</v>
      </c>
      <c r="Q46315" t="s">
        <v>81371</v>
      </c>
      <c r="S46315" s="1">
        <v>4987246945080</v>
      </c>
      <c r="W46315">
        <v>20260331</v>
      </c>
      <c r="X46315" t="s">
        <v>81822</v>
      </c>
    </row>
    <row r="46316" spans="1:24" x14ac:dyDescent="0.45">
      <c r="A46316" t="s">
        <v>86</v>
      </c>
      <c r="B46316" s="1" t="s">
        <v>1089</v>
      </c>
      <c r="C46316" s="1">
        <v>14987246745199</v>
      </c>
      <c r="D46316">
        <v>10</v>
      </c>
      <c r="E46316" t="s">
        <v>1068</v>
      </c>
      <c r="G46316">
        <v>1</v>
      </c>
      <c r="H46316" t="s">
        <v>1068</v>
      </c>
      <c r="I46316" t="s">
        <v>84</v>
      </c>
      <c r="J46316" t="s">
        <v>36</v>
      </c>
      <c r="K46316" t="s">
        <v>1087</v>
      </c>
      <c r="L46316" t="s">
        <v>1067</v>
      </c>
      <c r="M46316" t="s">
        <v>1088</v>
      </c>
      <c r="N46316" t="s">
        <v>1087</v>
      </c>
      <c r="O46316">
        <v>20090925</v>
      </c>
      <c r="Q46316" t="s">
        <v>81371</v>
      </c>
      <c r="S46316" s="1">
        <v>4987246945080</v>
      </c>
      <c r="W46316">
        <v>20260331</v>
      </c>
      <c r="X46316" t="s">
        <v>81822</v>
      </c>
    </row>
    <row r="46317" spans="1:24" x14ac:dyDescent="0.45">
      <c r="A46317" t="s">
        <v>86</v>
      </c>
      <c r="B46317" s="1" t="s">
        <v>1092</v>
      </c>
      <c r="C46317" s="1">
        <v>14987246745243</v>
      </c>
      <c r="D46317">
        <v>1</v>
      </c>
      <c r="E46317" t="s">
        <v>1068</v>
      </c>
      <c r="G46317">
        <v>1</v>
      </c>
      <c r="H46317" t="s">
        <v>1068</v>
      </c>
      <c r="I46317" t="s">
        <v>84</v>
      </c>
      <c r="J46317" t="s">
        <v>36</v>
      </c>
      <c r="K46317" t="s">
        <v>1090</v>
      </c>
      <c r="L46317" t="s">
        <v>1072</v>
      </c>
      <c r="M46317" t="s">
        <v>1091</v>
      </c>
      <c r="N46317" t="s">
        <v>1090</v>
      </c>
      <c r="O46317">
        <v>20090925</v>
      </c>
      <c r="Q46317" t="s">
        <v>81371</v>
      </c>
      <c r="S46317" s="1">
        <v>4987246945097</v>
      </c>
      <c r="W46317">
        <v>20260331</v>
      </c>
      <c r="X46317" t="s">
        <v>81822</v>
      </c>
    </row>
    <row r="46318" spans="1:24" x14ac:dyDescent="0.45">
      <c r="A46318" t="s">
        <v>86</v>
      </c>
      <c r="B46318" s="1" t="s">
        <v>1092</v>
      </c>
      <c r="C46318" s="1">
        <v>14987246745250</v>
      </c>
      <c r="D46318">
        <v>10</v>
      </c>
      <c r="E46318" t="s">
        <v>1068</v>
      </c>
      <c r="G46318">
        <v>1</v>
      </c>
      <c r="H46318" t="s">
        <v>1068</v>
      </c>
      <c r="I46318" t="s">
        <v>84</v>
      </c>
      <c r="J46318" t="s">
        <v>36</v>
      </c>
      <c r="K46318" t="s">
        <v>1090</v>
      </c>
      <c r="L46318" t="s">
        <v>1072</v>
      </c>
      <c r="M46318" t="s">
        <v>1091</v>
      </c>
      <c r="N46318" t="s">
        <v>1090</v>
      </c>
      <c r="O46318">
        <v>20090925</v>
      </c>
      <c r="Q46318" t="s">
        <v>81371</v>
      </c>
      <c r="S46318" s="1">
        <v>4987246945097</v>
      </c>
      <c r="W46318">
        <v>20260331</v>
      </c>
      <c r="X46318" t="s">
        <v>81822</v>
      </c>
    </row>
    <row r="46319" spans="1:24" x14ac:dyDescent="0.45">
      <c r="A46319" t="s">
        <v>86</v>
      </c>
      <c r="B46319" s="1" t="s">
        <v>1095</v>
      </c>
      <c r="C46319" s="1">
        <v>14987246745267</v>
      </c>
      <c r="D46319">
        <v>1</v>
      </c>
      <c r="E46319" t="s">
        <v>22</v>
      </c>
      <c r="G46319">
        <v>1</v>
      </c>
      <c r="H46319" t="s">
        <v>22</v>
      </c>
      <c r="I46319" t="s">
        <v>84</v>
      </c>
      <c r="J46319" t="s">
        <v>36</v>
      </c>
      <c r="K46319" t="s">
        <v>1093</v>
      </c>
      <c r="L46319" t="s">
        <v>1076</v>
      </c>
      <c r="M46319" t="s">
        <v>1094</v>
      </c>
      <c r="N46319" t="s">
        <v>1093</v>
      </c>
      <c r="O46319">
        <v>20090925</v>
      </c>
      <c r="Q46319" t="s">
        <v>81371</v>
      </c>
      <c r="S46319" s="1">
        <v>4987246945011</v>
      </c>
      <c r="W46319">
        <v>20260331</v>
      </c>
      <c r="X46319" t="s">
        <v>81822</v>
      </c>
    </row>
    <row r="46320" spans="1:24" x14ac:dyDescent="0.45">
      <c r="A46320" t="s">
        <v>86</v>
      </c>
      <c r="B46320" s="1" t="s">
        <v>26757</v>
      </c>
      <c r="C46320" s="1">
        <v>14987421124528</v>
      </c>
      <c r="D46320">
        <v>10</v>
      </c>
      <c r="E46320" t="s">
        <v>22</v>
      </c>
      <c r="G46320">
        <v>1</v>
      </c>
      <c r="H46320" t="s">
        <v>22</v>
      </c>
      <c r="I46320" t="s">
        <v>84</v>
      </c>
      <c r="J46320" t="s">
        <v>1124</v>
      </c>
      <c r="K46320" t="s">
        <v>26754</v>
      </c>
      <c r="L46320" t="s">
        <v>26756</v>
      </c>
      <c r="M46320" t="s">
        <v>26755</v>
      </c>
      <c r="N46320" t="s">
        <v>26754</v>
      </c>
      <c r="O46320">
        <v>20071221</v>
      </c>
      <c r="P46320">
        <v>20180331</v>
      </c>
      <c r="Q46320" t="s">
        <v>81371</v>
      </c>
      <c r="S46320" s="1">
        <v>4987421124910</v>
      </c>
      <c r="U46320">
        <v>20160800</v>
      </c>
      <c r="W46320">
        <v>20260331</v>
      </c>
      <c r="X46320" t="s">
        <v>82358</v>
      </c>
    </row>
    <row r="46321" spans="1:24" x14ac:dyDescent="0.45">
      <c r="A46321" t="s">
        <v>86</v>
      </c>
      <c r="B46321" s="1" t="s">
        <v>26761</v>
      </c>
      <c r="C46321" s="1">
        <v>14987421125525</v>
      </c>
      <c r="D46321">
        <v>10</v>
      </c>
      <c r="E46321" t="s">
        <v>22</v>
      </c>
      <c r="G46321">
        <v>1</v>
      </c>
      <c r="H46321" t="s">
        <v>22</v>
      </c>
      <c r="I46321" t="s">
        <v>84</v>
      </c>
      <c r="J46321" t="s">
        <v>1124</v>
      </c>
      <c r="K46321" t="s">
        <v>26758</v>
      </c>
      <c r="L46321" t="s">
        <v>26760</v>
      </c>
      <c r="M46321" t="s">
        <v>26759</v>
      </c>
      <c r="N46321" t="s">
        <v>26758</v>
      </c>
      <c r="O46321">
        <v>20071221</v>
      </c>
      <c r="P46321">
        <v>20180331</v>
      </c>
      <c r="Q46321" t="s">
        <v>81371</v>
      </c>
      <c r="S46321" s="1">
        <v>4987421125917</v>
      </c>
      <c r="U46321">
        <v>20160800</v>
      </c>
      <c r="W46321">
        <v>20260331</v>
      </c>
      <c r="X46321" t="s">
        <v>82358</v>
      </c>
    </row>
    <row r="46322" spans="1:24" x14ac:dyDescent="0.45">
      <c r="A46322" t="s">
        <v>86</v>
      </c>
      <c r="B46322" s="1" t="s">
        <v>30916</v>
      </c>
      <c r="C46322" s="1">
        <v>14987042342011</v>
      </c>
      <c r="D46322">
        <v>120</v>
      </c>
      <c r="E46322" t="s">
        <v>421</v>
      </c>
      <c r="G46322">
        <v>6</v>
      </c>
      <c r="H46322" t="s">
        <v>421</v>
      </c>
      <c r="I46322" t="s">
        <v>84</v>
      </c>
      <c r="J46322" t="s">
        <v>3810</v>
      </c>
      <c r="K46322" t="s">
        <v>30914</v>
      </c>
      <c r="L46322" t="s">
        <v>6021</v>
      </c>
      <c r="M46322" t="s">
        <v>30915</v>
      </c>
      <c r="N46322" t="s">
        <v>30914</v>
      </c>
      <c r="O46322">
        <v>20071221</v>
      </c>
      <c r="Q46322" t="s">
        <v>81371</v>
      </c>
      <c r="S46322" s="1">
        <v>4987042342755</v>
      </c>
      <c r="T46322" s="1">
        <v>24987042342018</v>
      </c>
      <c r="W46322">
        <v>20260331</v>
      </c>
      <c r="X46322" t="s">
        <v>82419</v>
      </c>
    </row>
    <row r="46323" spans="1:24" x14ac:dyDescent="0.45">
      <c r="A46323" t="s">
        <v>86</v>
      </c>
      <c r="B46323" s="1" t="s">
        <v>30916</v>
      </c>
      <c r="C46323" s="1">
        <v>14987042342059</v>
      </c>
      <c r="D46323">
        <v>300</v>
      </c>
      <c r="E46323" t="s">
        <v>421</v>
      </c>
      <c r="G46323">
        <v>6</v>
      </c>
      <c r="H46323" t="s">
        <v>421</v>
      </c>
      <c r="I46323" t="s">
        <v>84</v>
      </c>
      <c r="J46323" t="s">
        <v>3810</v>
      </c>
      <c r="K46323" t="s">
        <v>30914</v>
      </c>
      <c r="L46323" t="s">
        <v>6021</v>
      </c>
      <c r="M46323" t="s">
        <v>30915</v>
      </c>
      <c r="N46323" t="s">
        <v>30914</v>
      </c>
      <c r="O46323">
        <v>20071221</v>
      </c>
      <c r="Q46323" t="s">
        <v>81371</v>
      </c>
      <c r="S46323" s="1">
        <v>4987042342755</v>
      </c>
      <c r="W46323">
        <v>20260331</v>
      </c>
      <c r="X46323" t="s">
        <v>82419</v>
      </c>
    </row>
    <row r="46324" spans="1:24" x14ac:dyDescent="0.45">
      <c r="A46324" t="s">
        <v>86</v>
      </c>
      <c r="B46324" s="1" t="s">
        <v>30916</v>
      </c>
      <c r="C46324" s="1">
        <v>14987042342127</v>
      </c>
      <c r="D46324">
        <v>600</v>
      </c>
      <c r="E46324" t="s">
        <v>421</v>
      </c>
      <c r="G46324">
        <v>6</v>
      </c>
      <c r="H46324" t="s">
        <v>421</v>
      </c>
      <c r="I46324" t="s">
        <v>84</v>
      </c>
      <c r="J46324" t="s">
        <v>3810</v>
      </c>
      <c r="K46324" t="s">
        <v>30914</v>
      </c>
      <c r="L46324" t="s">
        <v>6021</v>
      </c>
      <c r="M46324" t="s">
        <v>30915</v>
      </c>
      <c r="N46324" t="s">
        <v>30914</v>
      </c>
      <c r="O46324">
        <v>20071221</v>
      </c>
      <c r="Q46324" t="s">
        <v>81371</v>
      </c>
      <c r="S46324" s="1">
        <v>4987042342755</v>
      </c>
      <c r="W46324">
        <v>20260331</v>
      </c>
      <c r="X46324" t="s">
        <v>82419</v>
      </c>
    </row>
    <row r="46325" spans="1:24" x14ac:dyDescent="0.45">
      <c r="A46325" t="s">
        <v>86</v>
      </c>
      <c r="B46325" s="1" t="s">
        <v>30917</v>
      </c>
      <c r="C46325" s="1">
        <v>14987042342073</v>
      </c>
      <c r="D46325">
        <v>140</v>
      </c>
      <c r="E46325" t="s">
        <v>421</v>
      </c>
      <c r="G46325">
        <v>7</v>
      </c>
      <c r="H46325" t="s">
        <v>421</v>
      </c>
      <c r="I46325" t="s">
        <v>84</v>
      </c>
      <c r="J46325" t="s">
        <v>3810</v>
      </c>
      <c r="K46325" t="s">
        <v>30914</v>
      </c>
      <c r="L46325" t="s">
        <v>6021</v>
      </c>
      <c r="M46325" t="s">
        <v>30915</v>
      </c>
      <c r="N46325" t="s">
        <v>30914</v>
      </c>
      <c r="O46325">
        <v>20071221</v>
      </c>
      <c r="Q46325" t="s">
        <v>81371</v>
      </c>
      <c r="S46325" s="1">
        <v>4987042342762</v>
      </c>
      <c r="T46325" s="1">
        <v>24987042342070</v>
      </c>
      <c r="W46325">
        <v>20260331</v>
      </c>
      <c r="X46325" t="s">
        <v>82419</v>
      </c>
    </row>
    <row r="46326" spans="1:24" x14ac:dyDescent="0.45">
      <c r="A46326" t="s">
        <v>86</v>
      </c>
      <c r="B46326" s="1" t="s">
        <v>30917</v>
      </c>
      <c r="C46326" s="1">
        <v>14987042342097</v>
      </c>
      <c r="D46326">
        <v>350</v>
      </c>
      <c r="E46326" t="s">
        <v>421</v>
      </c>
      <c r="G46326">
        <v>7</v>
      </c>
      <c r="H46326" t="s">
        <v>421</v>
      </c>
      <c r="I46326" t="s">
        <v>84</v>
      </c>
      <c r="J46326" t="s">
        <v>3810</v>
      </c>
      <c r="K46326" t="s">
        <v>30914</v>
      </c>
      <c r="L46326" t="s">
        <v>6021</v>
      </c>
      <c r="M46326" t="s">
        <v>30915</v>
      </c>
      <c r="N46326" t="s">
        <v>30914</v>
      </c>
      <c r="O46326">
        <v>20071221</v>
      </c>
      <c r="Q46326" t="s">
        <v>81371</v>
      </c>
      <c r="S46326" s="1">
        <v>4987042342762</v>
      </c>
      <c r="W46326">
        <v>20260331</v>
      </c>
      <c r="X46326" t="s">
        <v>82419</v>
      </c>
    </row>
    <row r="46327" spans="1:24" x14ac:dyDescent="0.45">
      <c r="A46327" t="s">
        <v>86</v>
      </c>
      <c r="B46327" s="1" t="s">
        <v>33590</v>
      </c>
      <c r="C46327" s="1">
        <v>14987188490218</v>
      </c>
      <c r="D46327">
        <v>200</v>
      </c>
      <c r="E46327" t="s">
        <v>87</v>
      </c>
      <c r="G46327">
        <v>10</v>
      </c>
      <c r="H46327" t="s">
        <v>87</v>
      </c>
      <c r="I46327" t="s">
        <v>84</v>
      </c>
      <c r="J46327" t="s">
        <v>85</v>
      </c>
      <c r="K46327" t="s">
        <v>33588</v>
      </c>
      <c r="L46327" t="s">
        <v>2604</v>
      </c>
      <c r="M46327" t="s">
        <v>33589</v>
      </c>
      <c r="N46327" t="s">
        <v>33588</v>
      </c>
      <c r="O46327">
        <v>20030704</v>
      </c>
      <c r="Q46327" t="s">
        <v>81371</v>
      </c>
      <c r="S46327" s="1">
        <v>4987188206324</v>
      </c>
      <c r="W46327">
        <v>20260331</v>
      </c>
      <c r="X46327" t="s">
        <v>82447</v>
      </c>
    </row>
    <row r="46328" spans="1:24" x14ac:dyDescent="0.45">
      <c r="A46328" t="s">
        <v>86</v>
      </c>
      <c r="B46328" s="1" t="s">
        <v>33590</v>
      </c>
      <c r="C46328" s="1">
        <v>14987158313509</v>
      </c>
      <c r="D46328">
        <v>200</v>
      </c>
      <c r="E46328" t="s">
        <v>87</v>
      </c>
      <c r="G46328">
        <v>10</v>
      </c>
      <c r="H46328" t="s">
        <v>87</v>
      </c>
      <c r="I46328" t="s">
        <v>84</v>
      </c>
      <c r="J46328" t="s">
        <v>85</v>
      </c>
      <c r="K46328" t="s">
        <v>33588</v>
      </c>
      <c r="L46328" t="s">
        <v>2604</v>
      </c>
      <c r="M46328" t="s">
        <v>33589</v>
      </c>
      <c r="N46328" t="s">
        <v>33588</v>
      </c>
      <c r="O46328">
        <v>20030704</v>
      </c>
      <c r="Q46328" t="s">
        <v>81371</v>
      </c>
      <c r="S46328" s="1">
        <v>4987158571315</v>
      </c>
      <c r="W46328">
        <v>20260331</v>
      </c>
      <c r="X46328" t="s">
        <v>82958</v>
      </c>
    </row>
    <row r="46329" spans="1:24" x14ac:dyDescent="0.45">
      <c r="A46329" t="s">
        <v>86</v>
      </c>
      <c r="B46329" s="1" t="s">
        <v>33590</v>
      </c>
      <c r="C46329" s="1">
        <v>14987158313523</v>
      </c>
      <c r="D46329">
        <v>500</v>
      </c>
      <c r="E46329" t="s">
        <v>87</v>
      </c>
      <c r="G46329">
        <v>10</v>
      </c>
      <c r="H46329" t="s">
        <v>87</v>
      </c>
      <c r="I46329" t="s">
        <v>84</v>
      </c>
      <c r="J46329" t="s">
        <v>85</v>
      </c>
      <c r="K46329" t="s">
        <v>33588</v>
      </c>
      <c r="L46329" t="s">
        <v>2604</v>
      </c>
      <c r="M46329" t="s">
        <v>33589</v>
      </c>
      <c r="N46329" t="s">
        <v>33588</v>
      </c>
      <c r="O46329">
        <v>20030704</v>
      </c>
      <c r="Q46329" t="s">
        <v>81371</v>
      </c>
      <c r="S46329" s="1">
        <v>4987158571315</v>
      </c>
      <c r="W46329">
        <v>20260331</v>
      </c>
      <c r="X46329" t="s">
        <v>82958</v>
      </c>
    </row>
    <row r="46330" spans="1:24" x14ac:dyDescent="0.45">
      <c r="A46330" t="s">
        <v>86</v>
      </c>
      <c r="B46330" s="1" t="s">
        <v>33590</v>
      </c>
      <c r="C46330" s="1">
        <v>14987128538307</v>
      </c>
      <c r="D46330">
        <v>200</v>
      </c>
      <c r="E46330" t="s">
        <v>87</v>
      </c>
      <c r="G46330">
        <v>10</v>
      </c>
      <c r="H46330" t="s">
        <v>87</v>
      </c>
      <c r="I46330" t="s">
        <v>84</v>
      </c>
      <c r="J46330" t="s">
        <v>85</v>
      </c>
      <c r="K46330" t="s">
        <v>33588</v>
      </c>
      <c r="L46330" t="s">
        <v>2604</v>
      </c>
      <c r="M46330" t="s">
        <v>33589</v>
      </c>
      <c r="N46330" t="s">
        <v>33588</v>
      </c>
      <c r="O46330">
        <v>20030704</v>
      </c>
      <c r="Q46330" t="s">
        <v>81371</v>
      </c>
      <c r="S46330" s="1">
        <v>4987128910304</v>
      </c>
      <c r="T46330" s="1">
        <v>24987128538304</v>
      </c>
      <c r="U46330">
        <v>20250718</v>
      </c>
      <c r="W46330">
        <v>20260331</v>
      </c>
      <c r="X46330" t="s">
        <v>82981</v>
      </c>
    </row>
    <row r="46331" spans="1:24" x14ac:dyDescent="0.45">
      <c r="A46331" t="s">
        <v>86</v>
      </c>
      <c r="B46331" s="1" t="s">
        <v>33593</v>
      </c>
      <c r="C46331" s="1">
        <v>14987188490119</v>
      </c>
      <c r="D46331">
        <v>200</v>
      </c>
      <c r="E46331" t="s">
        <v>37</v>
      </c>
      <c r="G46331">
        <v>10</v>
      </c>
      <c r="H46331" t="s">
        <v>37</v>
      </c>
      <c r="I46331" t="s">
        <v>84</v>
      </c>
      <c r="J46331" t="s">
        <v>85</v>
      </c>
      <c r="K46331" t="s">
        <v>33591</v>
      </c>
      <c r="L46331" t="s">
        <v>5460</v>
      </c>
      <c r="M46331" t="s">
        <v>33592</v>
      </c>
      <c r="N46331" t="s">
        <v>33591</v>
      </c>
      <c r="O46331">
        <v>20030704</v>
      </c>
      <c r="Q46331" t="s">
        <v>81371</v>
      </c>
      <c r="S46331" s="1">
        <v>4987188206638</v>
      </c>
      <c r="W46331">
        <v>20260331</v>
      </c>
      <c r="X46331" t="s">
        <v>82447</v>
      </c>
    </row>
    <row r="46332" spans="1:24" x14ac:dyDescent="0.45">
      <c r="A46332" t="s">
        <v>86</v>
      </c>
      <c r="B46332" s="1" t="s">
        <v>33593</v>
      </c>
      <c r="C46332" s="1">
        <v>14987158313653</v>
      </c>
      <c r="D46332">
        <v>200</v>
      </c>
      <c r="E46332" t="s">
        <v>37</v>
      </c>
      <c r="G46332">
        <v>10</v>
      </c>
      <c r="H46332" t="s">
        <v>37</v>
      </c>
      <c r="I46332" t="s">
        <v>84</v>
      </c>
      <c r="J46332" t="s">
        <v>85</v>
      </c>
      <c r="K46332" t="s">
        <v>33591</v>
      </c>
      <c r="L46332" t="s">
        <v>5460</v>
      </c>
      <c r="M46332" t="s">
        <v>33592</v>
      </c>
      <c r="N46332" t="s">
        <v>33591</v>
      </c>
      <c r="O46332">
        <v>20030704</v>
      </c>
      <c r="Q46332" t="s">
        <v>81371</v>
      </c>
      <c r="S46332" s="1">
        <v>4987158571414</v>
      </c>
      <c r="W46332">
        <v>20260331</v>
      </c>
      <c r="X46332" t="s">
        <v>82958</v>
      </c>
    </row>
    <row r="46333" spans="1:24" x14ac:dyDescent="0.45">
      <c r="A46333" t="s">
        <v>86</v>
      </c>
      <c r="B46333" s="1" t="s">
        <v>33593</v>
      </c>
      <c r="C46333" s="1">
        <v>14987158313684</v>
      </c>
      <c r="D46333">
        <v>500</v>
      </c>
      <c r="E46333" t="s">
        <v>37</v>
      </c>
      <c r="G46333">
        <v>10</v>
      </c>
      <c r="H46333" t="s">
        <v>37</v>
      </c>
      <c r="I46333" t="s">
        <v>84</v>
      </c>
      <c r="J46333" t="s">
        <v>85</v>
      </c>
      <c r="K46333" t="s">
        <v>33591</v>
      </c>
      <c r="L46333" t="s">
        <v>5460</v>
      </c>
      <c r="M46333" t="s">
        <v>33592</v>
      </c>
      <c r="N46333" t="s">
        <v>33591</v>
      </c>
      <c r="O46333">
        <v>20030704</v>
      </c>
      <c r="Q46333" t="s">
        <v>81371</v>
      </c>
      <c r="S46333" s="1">
        <v>4987158571414</v>
      </c>
      <c r="W46333">
        <v>20260331</v>
      </c>
      <c r="X46333" t="s">
        <v>82958</v>
      </c>
    </row>
    <row r="46334" spans="1:24" x14ac:dyDescent="0.45">
      <c r="A46334" t="s">
        <v>86</v>
      </c>
      <c r="B46334" s="1" t="s">
        <v>33593</v>
      </c>
      <c r="C46334" s="1">
        <v>14987128538505</v>
      </c>
      <c r="D46334">
        <v>200</v>
      </c>
      <c r="E46334" t="s">
        <v>37</v>
      </c>
      <c r="G46334">
        <v>10</v>
      </c>
      <c r="H46334" t="s">
        <v>37</v>
      </c>
      <c r="I46334" t="s">
        <v>84</v>
      </c>
      <c r="J46334" t="s">
        <v>85</v>
      </c>
      <c r="K46334" t="s">
        <v>33591</v>
      </c>
      <c r="L46334" t="s">
        <v>5460</v>
      </c>
      <c r="M46334" t="s">
        <v>33592</v>
      </c>
      <c r="N46334" t="s">
        <v>33591</v>
      </c>
      <c r="O46334">
        <v>20030704</v>
      </c>
      <c r="Q46334" t="s">
        <v>81371</v>
      </c>
      <c r="S46334" s="1">
        <v>4987128910281</v>
      </c>
      <c r="T46334" s="1">
        <v>24987128538502</v>
      </c>
      <c r="U46334">
        <v>20250718</v>
      </c>
      <c r="W46334">
        <v>20260331</v>
      </c>
      <c r="X46334" t="s">
        <v>82981</v>
      </c>
    </row>
    <row r="46335" spans="1:24" x14ac:dyDescent="0.45">
      <c r="A46335" t="s">
        <v>86</v>
      </c>
      <c r="B46335" s="1" t="s">
        <v>54243</v>
      </c>
      <c r="C46335" s="1">
        <v>14987158313783</v>
      </c>
      <c r="D46335">
        <v>200</v>
      </c>
      <c r="E46335" t="s">
        <v>87</v>
      </c>
      <c r="G46335">
        <v>10</v>
      </c>
      <c r="H46335" t="s">
        <v>87</v>
      </c>
      <c r="I46335" t="s">
        <v>84</v>
      </c>
      <c r="J46335" t="s">
        <v>85</v>
      </c>
      <c r="K46335" t="s">
        <v>54242</v>
      </c>
      <c r="L46335" t="s">
        <v>2604</v>
      </c>
      <c r="M46335" t="s">
        <v>33595</v>
      </c>
      <c r="N46335" t="s">
        <v>33594</v>
      </c>
      <c r="O46335">
        <v>20030704</v>
      </c>
      <c r="Q46335" t="s">
        <v>81371</v>
      </c>
      <c r="S46335" s="1">
        <v>4987158571513</v>
      </c>
      <c r="W46335">
        <v>20260331</v>
      </c>
      <c r="X46335" t="s">
        <v>82958</v>
      </c>
    </row>
    <row r="46336" spans="1:24" x14ac:dyDescent="0.45">
      <c r="A46336" t="s">
        <v>86</v>
      </c>
      <c r="B46336" s="1" t="s">
        <v>33596</v>
      </c>
      <c r="C46336" s="1">
        <v>14987188490317</v>
      </c>
      <c r="D46336">
        <v>200</v>
      </c>
      <c r="E46336" t="s">
        <v>87</v>
      </c>
      <c r="G46336">
        <v>10</v>
      </c>
      <c r="H46336" t="s">
        <v>87</v>
      </c>
      <c r="I46336" t="s">
        <v>84</v>
      </c>
      <c r="J46336" t="s">
        <v>85</v>
      </c>
      <c r="K46336" t="s">
        <v>33594</v>
      </c>
      <c r="L46336" t="s">
        <v>2604</v>
      </c>
      <c r="M46336" t="s">
        <v>33595</v>
      </c>
      <c r="N46336" t="s">
        <v>33594</v>
      </c>
      <c r="O46336">
        <v>20030704</v>
      </c>
      <c r="Q46336" t="s">
        <v>81371</v>
      </c>
      <c r="S46336" s="1">
        <v>4987188206416</v>
      </c>
      <c r="W46336">
        <v>20260331</v>
      </c>
      <c r="X46336" t="s">
        <v>82447</v>
      </c>
    </row>
    <row r="46337" spans="1:24" x14ac:dyDescent="0.45">
      <c r="A46337" t="s">
        <v>86</v>
      </c>
      <c r="B46337" s="1" t="s">
        <v>33596</v>
      </c>
      <c r="C46337" s="1">
        <v>14987128538703</v>
      </c>
      <c r="D46337">
        <v>200</v>
      </c>
      <c r="E46337" t="s">
        <v>87</v>
      </c>
      <c r="G46337">
        <v>10</v>
      </c>
      <c r="H46337" t="s">
        <v>87</v>
      </c>
      <c r="I46337" t="s">
        <v>84</v>
      </c>
      <c r="J46337" t="s">
        <v>85</v>
      </c>
      <c r="K46337" t="s">
        <v>33594</v>
      </c>
      <c r="L46337" t="s">
        <v>2604</v>
      </c>
      <c r="M46337" t="s">
        <v>33595</v>
      </c>
      <c r="N46337" t="s">
        <v>33594</v>
      </c>
      <c r="O46337">
        <v>20030704</v>
      </c>
      <c r="Q46337" t="s">
        <v>81371</v>
      </c>
      <c r="S46337" s="1">
        <v>4987128910298</v>
      </c>
      <c r="T46337" s="1">
        <v>24987128538700</v>
      </c>
      <c r="U46337">
        <v>20250718</v>
      </c>
      <c r="W46337">
        <v>20260331</v>
      </c>
      <c r="X46337" t="s">
        <v>82981</v>
      </c>
    </row>
    <row r="46338" spans="1:24" x14ac:dyDescent="0.45">
      <c r="A46338" t="s">
        <v>86</v>
      </c>
      <c r="B46338" s="1" t="s">
        <v>55910</v>
      </c>
      <c r="C46338" s="1">
        <v>14987294221119</v>
      </c>
      <c r="D46338">
        <v>5</v>
      </c>
      <c r="E46338" t="s">
        <v>22</v>
      </c>
      <c r="G46338">
        <v>1</v>
      </c>
      <c r="H46338" t="s">
        <v>22</v>
      </c>
      <c r="I46338" t="s">
        <v>84</v>
      </c>
      <c r="J46338" t="s">
        <v>36</v>
      </c>
      <c r="K46338" t="s">
        <v>55907</v>
      </c>
      <c r="L46338" t="s">
        <v>55909</v>
      </c>
      <c r="M46338" t="s">
        <v>55908</v>
      </c>
      <c r="N46338" t="s">
        <v>55907</v>
      </c>
      <c r="O46338">
        <v>20020705</v>
      </c>
      <c r="Q46338" t="s">
        <v>81371</v>
      </c>
      <c r="S46338" s="1">
        <v>4987294221914</v>
      </c>
      <c r="T46338" s="1">
        <v>24987294221116</v>
      </c>
      <c r="W46338">
        <v>20260331</v>
      </c>
      <c r="X46338" t="s">
        <v>82973</v>
      </c>
    </row>
    <row r="46339" spans="1:24" x14ac:dyDescent="0.45">
      <c r="A46339" t="s">
        <v>1234</v>
      </c>
      <c r="B46339" s="1" t="s">
        <v>32179</v>
      </c>
      <c r="C46339" s="1">
        <v>14987020015050</v>
      </c>
      <c r="D46339">
        <v>600</v>
      </c>
      <c r="E46339" t="s">
        <v>87</v>
      </c>
      <c r="G46339">
        <v>600</v>
      </c>
      <c r="H46339" t="s">
        <v>87</v>
      </c>
      <c r="I46339" t="s">
        <v>84</v>
      </c>
      <c r="J46339" t="s">
        <v>85</v>
      </c>
      <c r="K46339" t="s">
        <v>32175</v>
      </c>
      <c r="L46339" t="s">
        <v>1198</v>
      </c>
      <c r="M46339" t="s">
        <v>32176</v>
      </c>
      <c r="N46339" t="s">
        <v>32175</v>
      </c>
      <c r="O46339">
        <v>20180305</v>
      </c>
      <c r="P46339">
        <v>20190331</v>
      </c>
      <c r="Q46339" t="s">
        <v>81371</v>
      </c>
      <c r="S46339" s="1">
        <v>4987020018320</v>
      </c>
      <c r="T46339" s="1">
        <v>24987020015057</v>
      </c>
      <c r="W46339">
        <v>20260331</v>
      </c>
      <c r="X46339" t="s">
        <v>82434</v>
      </c>
    </row>
    <row r="46340" spans="1:24" x14ac:dyDescent="0.45">
      <c r="A46340" t="s">
        <v>86</v>
      </c>
      <c r="B46340" s="1" t="s">
        <v>32178</v>
      </c>
      <c r="C46340" s="1">
        <v>14987020015043</v>
      </c>
      <c r="D46340">
        <v>500</v>
      </c>
      <c r="E46340" t="s">
        <v>87</v>
      </c>
      <c r="G46340">
        <v>10</v>
      </c>
      <c r="H46340" t="s">
        <v>87</v>
      </c>
      <c r="I46340" t="s">
        <v>84</v>
      </c>
      <c r="J46340" t="s">
        <v>85</v>
      </c>
      <c r="K46340" t="s">
        <v>32175</v>
      </c>
      <c r="L46340" t="s">
        <v>1198</v>
      </c>
      <c r="M46340" t="s">
        <v>32176</v>
      </c>
      <c r="N46340" t="s">
        <v>32175</v>
      </c>
      <c r="O46340">
        <v>20180305</v>
      </c>
      <c r="P46340">
        <v>20190331</v>
      </c>
      <c r="Q46340" t="s">
        <v>81371</v>
      </c>
      <c r="S46340" s="1">
        <v>4987020015039</v>
      </c>
      <c r="T46340" s="1">
        <v>24987020015040</v>
      </c>
      <c r="W46340">
        <v>20260331</v>
      </c>
      <c r="X46340" t="s">
        <v>82434</v>
      </c>
    </row>
    <row r="46341" spans="1:24" x14ac:dyDescent="0.45">
      <c r="A46341" t="s">
        <v>86</v>
      </c>
      <c r="B46341" s="1" t="s">
        <v>32177</v>
      </c>
      <c r="C46341" s="1">
        <v>14987020015012</v>
      </c>
      <c r="D46341">
        <v>50</v>
      </c>
      <c r="E46341" t="s">
        <v>87</v>
      </c>
      <c r="G46341">
        <v>5</v>
      </c>
      <c r="H46341" t="s">
        <v>87</v>
      </c>
      <c r="I46341" t="s">
        <v>84</v>
      </c>
      <c r="J46341" t="s">
        <v>85</v>
      </c>
      <c r="K46341" t="s">
        <v>32175</v>
      </c>
      <c r="L46341" t="s">
        <v>1198</v>
      </c>
      <c r="M46341" t="s">
        <v>32176</v>
      </c>
      <c r="N46341" t="s">
        <v>32175</v>
      </c>
      <c r="O46341">
        <v>20180305</v>
      </c>
      <c r="P46341">
        <v>20190331</v>
      </c>
      <c r="Q46341" t="s">
        <v>81371</v>
      </c>
      <c r="S46341" s="1">
        <v>4987020015008</v>
      </c>
      <c r="T46341" s="1">
        <v>24987020015019</v>
      </c>
      <c r="W46341">
        <v>20260331</v>
      </c>
      <c r="X46341" t="s">
        <v>82434</v>
      </c>
    </row>
    <row r="46342" spans="1:24" x14ac:dyDescent="0.45">
      <c r="A46342" t="s">
        <v>86</v>
      </c>
      <c r="B46342" s="1" t="s">
        <v>32177</v>
      </c>
      <c r="C46342" s="1">
        <v>14987020015029</v>
      </c>
      <c r="D46342">
        <v>250</v>
      </c>
      <c r="E46342" t="s">
        <v>87</v>
      </c>
      <c r="G46342">
        <v>5</v>
      </c>
      <c r="H46342" t="s">
        <v>87</v>
      </c>
      <c r="I46342" t="s">
        <v>84</v>
      </c>
      <c r="J46342" t="s">
        <v>85</v>
      </c>
      <c r="K46342" t="s">
        <v>32175</v>
      </c>
      <c r="L46342" t="s">
        <v>1198</v>
      </c>
      <c r="M46342" t="s">
        <v>32176</v>
      </c>
      <c r="N46342" t="s">
        <v>32175</v>
      </c>
      <c r="O46342">
        <v>20180305</v>
      </c>
      <c r="P46342">
        <v>20190331</v>
      </c>
      <c r="Q46342" t="s">
        <v>81371</v>
      </c>
      <c r="S46342" s="1">
        <v>4987020015008</v>
      </c>
      <c r="T46342" s="1">
        <v>24987020015026</v>
      </c>
      <c r="W46342">
        <v>20260331</v>
      </c>
      <c r="X46342" t="s">
        <v>82434</v>
      </c>
    </row>
    <row r="46343" spans="1:24" x14ac:dyDescent="0.45">
      <c r="A46343" t="s">
        <v>1234</v>
      </c>
      <c r="B46343" s="1" t="s">
        <v>32184</v>
      </c>
      <c r="C46343" s="1">
        <v>14987020015111</v>
      </c>
      <c r="D46343">
        <v>500</v>
      </c>
      <c r="E46343" t="s">
        <v>87</v>
      </c>
      <c r="G46343">
        <v>500</v>
      </c>
      <c r="H46343" t="s">
        <v>87</v>
      </c>
      <c r="I46343" t="s">
        <v>84</v>
      </c>
      <c r="J46343" t="s">
        <v>85</v>
      </c>
      <c r="K46343" t="s">
        <v>32180</v>
      </c>
      <c r="L46343" t="s">
        <v>1198</v>
      </c>
      <c r="M46343" t="s">
        <v>32181</v>
      </c>
      <c r="N46343" t="s">
        <v>32180</v>
      </c>
      <c r="O46343">
        <v>20180305</v>
      </c>
      <c r="P46343">
        <v>20190331</v>
      </c>
      <c r="Q46343" t="s">
        <v>81371</v>
      </c>
      <c r="S46343" s="1">
        <v>4987020018337</v>
      </c>
      <c r="T46343" s="1">
        <v>24987020015118</v>
      </c>
      <c r="W46343">
        <v>20260331</v>
      </c>
      <c r="X46343" t="s">
        <v>82434</v>
      </c>
    </row>
    <row r="46344" spans="1:24" x14ac:dyDescent="0.45">
      <c r="A46344" t="s">
        <v>86</v>
      </c>
      <c r="B46344" s="1" t="s">
        <v>32183</v>
      </c>
      <c r="C46344" s="1">
        <v>14987020015104</v>
      </c>
      <c r="D46344">
        <v>500</v>
      </c>
      <c r="E46344" t="s">
        <v>87</v>
      </c>
      <c r="G46344">
        <v>10</v>
      </c>
      <c r="H46344" t="s">
        <v>87</v>
      </c>
      <c r="I46344" t="s">
        <v>84</v>
      </c>
      <c r="J46344" t="s">
        <v>85</v>
      </c>
      <c r="K46344" t="s">
        <v>32180</v>
      </c>
      <c r="L46344" t="s">
        <v>1198</v>
      </c>
      <c r="M46344" t="s">
        <v>32181</v>
      </c>
      <c r="N46344" t="s">
        <v>32180</v>
      </c>
      <c r="O46344">
        <v>20180305</v>
      </c>
      <c r="P46344">
        <v>20190331</v>
      </c>
      <c r="Q46344" t="s">
        <v>81371</v>
      </c>
      <c r="S46344" s="1">
        <v>4987020015091</v>
      </c>
      <c r="T46344" s="1">
        <v>24987020015101</v>
      </c>
      <c r="W46344">
        <v>20260331</v>
      </c>
      <c r="X46344" t="s">
        <v>82434</v>
      </c>
    </row>
    <row r="46345" spans="1:24" x14ac:dyDescent="0.45">
      <c r="A46345" t="s">
        <v>86</v>
      </c>
      <c r="B46345" s="1" t="s">
        <v>32182</v>
      </c>
      <c r="C46345" s="1">
        <v>14987020015074</v>
      </c>
      <c r="D46345">
        <v>50</v>
      </c>
      <c r="E46345" t="s">
        <v>87</v>
      </c>
      <c r="G46345">
        <v>5</v>
      </c>
      <c r="H46345" t="s">
        <v>87</v>
      </c>
      <c r="I46345" t="s">
        <v>84</v>
      </c>
      <c r="J46345" t="s">
        <v>85</v>
      </c>
      <c r="K46345" t="s">
        <v>32180</v>
      </c>
      <c r="L46345" t="s">
        <v>1198</v>
      </c>
      <c r="M46345" t="s">
        <v>32181</v>
      </c>
      <c r="N46345" t="s">
        <v>32180</v>
      </c>
      <c r="O46345">
        <v>20180305</v>
      </c>
      <c r="P46345">
        <v>20190331</v>
      </c>
      <c r="Q46345" t="s">
        <v>81371</v>
      </c>
      <c r="S46345" s="1">
        <v>4987020015060</v>
      </c>
      <c r="T46345" s="1">
        <v>24987020015071</v>
      </c>
      <c r="W46345">
        <v>20260331</v>
      </c>
      <c r="X46345" t="s">
        <v>82434</v>
      </c>
    </row>
    <row r="46346" spans="1:24" x14ac:dyDescent="0.45">
      <c r="A46346" t="s">
        <v>86</v>
      </c>
      <c r="B46346" s="1" t="s">
        <v>32182</v>
      </c>
      <c r="C46346" s="1">
        <v>14987020015081</v>
      </c>
      <c r="D46346">
        <v>250</v>
      </c>
      <c r="E46346" t="s">
        <v>87</v>
      </c>
      <c r="G46346">
        <v>5</v>
      </c>
      <c r="H46346" t="s">
        <v>87</v>
      </c>
      <c r="I46346" t="s">
        <v>84</v>
      </c>
      <c r="J46346" t="s">
        <v>85</v>
      </c>
      <c r="K46346" t="s">
        <v>32180</v>
      </c>
      <c r="L46346" t="s">
        <v>1198</v>
      </c>
      <c r="M46346" t="s">
        <v>32181</v>
      </c>
      <c r="N46346" t="s">
        <v>32180</v>
      </c>
      <c r="O46346">
        <v>20180305</v>
      </c>
      <c r="P46346">
        <v>20190331</v>
      </c>
      <c r="Q46346" t="s">
        <v>81371</v>
      </c>
      <c r="S46346" s="1">
        <v>4987020015060</v>
      </c>
      <c r="T46346" s="1">
        <v>24987020015088</v>
      </c>
      <c r="W46346">
        <v>20260331</v>
      </c>
      <c r="X46346" t="s">
        <v>82434</v>
      </c>
    </row>
    <row r="46347" spans="1:24" x14ac:dyDescent="0.45">
      <c r="A46347" t="s">
        <v>86</v>
      </c>
      <c r="B46347" s="1" t="s">
        <v>68300</v>
      </c>
      <c r="C46347" s="1">
        <v>14987792275416</v>
      </c>
      <c r="D46347">
        <v>100</v>
      </c>
      <c r="E46347" t="s">
        <v>617</v>
      </c>
      <c r="G46347">
        <v>1</v>
      </c>
      <c r="H46347" t="s">
        <v>617</v>
      </c>
      <c r="I46347" t="s">
        <v>84</v>
      </c>
      <c r="J46347" t="s">
        <v>616</v>
      </c>
      <c r="K46347" t="s">
        <v>68298</v>
      </c>
      <c r="L46347" t="s">
        <v>658</v>
      </c>
      <c r="M46347" t="s">
        <v>68299</v>
      </c>
      <c r="N46347" t="s">
        <v>68298</v>
      </c>
      <c r="O46347">
        <v>20071221</v>
      </c>
      <c r="Q46347" t="s">
        <v>81371</v>
      </c>
      <c r="S46347" s="1">
        <v>4987792991685</v>
      </c>
      <c r="W46347">
        <v>20260331</v>
      </c>
      <c r="X46347" t="s">
        <v>83365</v>
      </c>
    </row>
    <row r="46348" spans="1:24" x14ac:dyDescent="0.45">
      <c r="A46348" t="s">
        <v>86</v>
      </c>
      <c r="B46348" s="1" t="s">
        <v>1099</v>
      </c>
      <c r="C46348" s="1">
        <v>14987246780022</v>
      </c>
      <c r="D46348">
        <v>1</v>
      </c>
      <c r="E46348" t="s">
        <v>1068</v>
      </c>
      <c r="G46348">
        <v>1</v>
      </c>
      <c r="H46348" t="s">
        <v>1068</v>
      </c>
      <c r="I46348" t="s">
        <v>84</v>
      </c>
      <c r="J46348" t="s">
        <v>36</v>
      </c>
      <c r="K46348" t="s">
        <v>1096</v>
      </c>
      <c r="L46348" t="s">
        <v>1098</v>
      </c>
      <c r="M46348" t="s">
        <v>1097</v>
      </c>
      <c r="N46348" t="s">
        <v>1096</v>
      </c>
      <c r="O46348">
        <v>20170530</v>
      </c>
      <c r="Q46348" t="s">
        <v>81371</v>
      </c>
      <c r="S46348" s="1">
        <v>4987246980029</v>
      </c>
      <c r="W46348">
        <v>20260331</v>
      </c>
      <c r="X46348" t="s">
        <v>81822</v>
      </c>
    </row>
    <row r="46349" spans="1:24" x14ac:dyDescent="0.45">
      <c r="A46349" t="s">
        <v>86</v>
      </c>
      <c r="B46349" s="1" t="s">
        <v>1102</v>
      </c>
      <c r="C46349" s="1">
        <v>14987246780046</v>
      </c>
      <c r="D46349">
        <v>1</v>
      </c>
      <c r="E46349" t="s">
        <v>1068</v>
      </c>
      <c r="G46349">
        <v>1</v>
      </c>
      <c r="H46349" t="s">
        <v>1068</v>
      </c>
      <c r="I46349" t="s">
        <v>84</v>
      </c>
      <c r="J46349" t="s">
        <v>36</v>
      </c>
      <c r="K46349" t="s">
        <v>1100</v>
      </c>
      <c r="L46349" t="s">
        <v>1098</v>
      </c>
      <c r="M46349" t="s">
        <v>1101</v>
      </c>
      <c r="N46349" t="s">
        <v>1100</v>
      </c>
      <c r="O46349">
        <v>20170530</v>
      </c>
      <c r="Q46349" t="s">
        <v>81371</v>
      </c>
      <c r="S46349" s="1">
        <v>4987246980043</v>
      </c>
      <c r="W46349">
        <v>20260331</v>
      </c>
      <c r="X46349" t="s">
        <v>81822</v>
      </c>
    </row>
    <row r="46350" spans="1:24" x14ac:dyDescent="0.45">
      <c r="A46350" t="s">
        <v>1234</v>
      </c>
      <c r="B46350" s="1" t="s">
        <v>43983</v>
      </c>
      <c r="C46350" s="1">
        <v>14580294030912</v>
      </c>
      <c r="D46350">
        <v>2500</v>
      </c>
      <c r="E46350" t="s">
        <v>87</v>
      </c>
      <c r="G46350">
        <v>2500</v>
      </c>
      <c r="H46350" t="s">
        <v>87</v>
      </c>
      <c r="I46350" t="s">
        <v>84</v>
      </c>
      <c r="J46350" t="s">
        <v>36</v>
      </c>
      <c r="K46350" t="s">
        <v>43980</v>
      </c>
      <c r="L46350" t="s">
        <v>570</v>
      </c>
      <c r="M46350" t="s">
        <v>43981</v>
      </c>
      <c r="N46350" t="s">
        <v>43982</v>
      </c>
      <c r="O46350">
        <v>20180305</v>
      </c>
      <c r="Q46350" t="s">
        <v>81371</v>
      </c>
      <c r="S46350" s="1">
        <v>4580294020916</v>
      </c>
      <c r="W46350">
        <v>20260331</v>
      </c>
      <c r="X46350" t="s">
        <v>82722</v>
      </c>
    </row>
    <row r="46351" spans="1:24" x14ac:dyDescent="0.45">
      <c r="A46351" t="s">
        <v>1234</v>
      </c>
      <c r="B46351" s="1" t="s">
        <v>43985</v>
      </c>
      <c r="C46351" s="1">
        <v>14580294030936</v>
      </c>
      <c r="D46351">
        <v>30000</v>
      </c>
      <c r="E46351" t="s">
        <v>87</v>
      </c>
      <c r="G46351">
        <v>30000</v>
      </c>
      <c r="H46351" t="s">
        <v>87</v>
      </c>
      <c r="I46351" t="s">
        <v>84</v>
      </c>
      <c r="J46351" t="s">
        <v>36</v>
      </c>
      <c r="K46351" t="s">
        <v>43980</v>
      </c>
      <c r="L46351" t="s">
        <v>570</v>
      </c>
      <c r="M46351" t="s">
        <v>43981</v>
      </c>
      <c r="N46351" t="s">
        <v>43982</v>
      </c>
      <c r="O46351">
        <v>20180305</v>
      </c>
      <c r="Q46351" t="s">
        <v>81371</v>
      </c>
      <c r="S46351" s="1">
        <v>4580294020930</v>
      </c>
      <c r="W46351">
        <v>20260331</v>
      </c>
      <c r="X46351" t="s">
        <v>82722</v>
      </c>
    </row>
    <row r="46352" spans="1:24" x14ac:dyDescent="0.45">
      <c r="A46352" t="s">
        <v>1234</v>
      </c>
      <c r="B46352" s="1" t="s">
        <v>43984</v>
      </c>
      <c r="C46352" s="1">
        <v>14580294030929</v>
      </c>
      <c r="D46352">
        <v>7500</v>
      </c>
      <c r="E46352" t="s">
        <v>87</v>
      </c>
      <c r="G46352">
        <v>7500</v>
      </c>
      <c r="H46352" t="s">
        <v>87</v>
      </c>
      <c r="I46352" t="s">
        <v>84</v>
      </c>
      <c r="J46352" t="s">
        <v>36</v>
      </c>
      <c r="K46352" t="s">
        <v>43980</v>
      </c>
      <c r="L46352" t="s">
        <v>570</v>
      </c>
      <c r="M46352" t="s">
        <v>43981</v>
      </c>
      <c r="N46352" t="s">
        <v>43982</v>
      </c>
      <c r="O46352">
        <v>20180305</v>
      </c>
      <c r="Q46352" t="s">
        <v>81371</v>
      </c>
      <c r="S46352" s="1">
        <v>4580294020923</v>
      </c>
      <c r="W46352">
        <v>20260331</v>
      </c>
      <c r="X46352" t="s">
        <v>82722</v>
      </c>
    </row>
    <row r="46353" spans="1:24" x14ac:dyDescent="0.45">
      <c r="A46353" t="s">
        <v>1234</v>
      </c>
      <c r="B46353" s="1" t="s">
        <v>22159</v>
      </c>
      <c r="C46353" s="1">
        <v>14987114047103</v>
      </c>
      <c r="D46353">
        <v>100</v>
      </c>
      <c r="E46353" t="s">
        <v>37</v>
      </c>
      <c r="G46353">
        <v>100</v>
      </c>
      <c r="H46353" t="s">
        <v>37</v>
      </c>
      <c r="I46353" t="s">
        <v>84</v>
      </c>
      <c r="J46353" t="s">
        <v>36</v>
      </c>
      <c r="K46353" t="s">
        <v>22156</v>
      </c>
      <c r="L46353" t="s">
        <v>5229</v>
      </c>
      <c r="M46353" t="s">
        <v>22157</v>
      </c>
      <c r="N46353" t="s">
        <v>22156</v>
      </c>
      <c r="O46353">
        <v>20080620</v>
      </c>
      <c r="P46353">
        <v>20210930</v>
      </c>
      <c r="Q46353" t="s">
        <v>81371</v>
      </c>
      <c r="S46353" s="1">
        <v>4987114047199</v>
      </c>
      <c r="T46353" s="1">
        <v>24987114047100</v>
      </c>
      <c r="U46353">
        <v>20160624</v>
      </c>
      <c r="V46353">
        <v>201901</v>
      </c>
      <c r="W46353">
        <v>20260331</v>
      </c>
      <c r="X46353" t="s">
        <v>82302</v>
      </c>
    </row>
    <row r="46354" spans="1:24" x14ac:dyDescent="0.45">
      <c r="A46354" t="s">
        <v>86</v>
      </c>
      <c r="B46354" s="1" t="s">
        <v>22158</v>
      </c>
      <c r="C46354" s="1">
        <v>14987114047004</v>
      </c>
      <c r="D46354">
        <v>150</v>
      </c>
      <c r="E46354" t="s">
        <v>37</v>
      </c>
      <c r="G46354">
        <v>50</v>
      </c>
      <c r="H46354" t="s">
        <v>37</v>
      </c>
      <c r="I46354" t="s">
        <v>84</v>
      </c>
      <c r="J46354" t="s">
        <v>36</v>
      </c>
      <c r="K46354" t="s">
        <v>22156</v>
      </c>
      <c r="L46354" t="s">
        <v>5229</v>
      </c>
      <c r="M46354" t="s">
        <v>22157</v>
      </c>
      <c r="N46354" t="s">
        <v>22156</v>
      </c>
      <c r="O46354">
        <v>20080620</v>
      </c>
      <c r="P46354">
        <v>20210930</v>
      </c>
      <c r="Q46354" t="s">
        <v>81371</v>
      </c>
      <c r="S46354" s="1">
        <v>4987114047090</v>
      </c>
      <c r="T46354" s="1">
        <v>24987114047001</v>
      </c>
      <c r="U46354">
        <v>20160624</v>
      </c>
      <c r="V46354">
        <v>201809</v>
      </c>
      <c r="W46354">
        <v>20260331</v>
      </c>
      <c r="X46354" t="s">
        <v>82302</v>
      </c>
    </row>
    <row r="46355" spans="1:24" x14ac:dyDescent="0.45">
      <c r="A46355" t="s">
        <v>86</v>
      </c>
      <c r="B46355" s="1" t="s">
        <v>1105</v>
      </c>
      <c r="C46355" s="1">
        <v>14987246770030</v>
      </c>
      <c r="D46355">
        <v>1</v>
      </c>
      <c r="E46355" t="s">
        <v>1068</v>
      </c>
      <c r="G46355">
        <v>1</v>
      </c>
      <c r="H46355" t="s">
        <v>1068</v>
      </c>
      <c r="I46355" t="s">
        <v>84</v>
      </c>
      <c r="J46355" t="s">
        <v>36</v>
      </c>
      <c r="K46355" t="s">
        <v>1103</v>
      </c>
      <c r="L46355" t="s">
        <v>1098</v>
      </c>
      <c r="M46355" t="s">
        <v>1104</v>
      </c>
      <c r="N46355" t="s">
        <v>1103</v>
      </c>
      <c r="O46355">
        <v>20150528</v>
      </c>
      <c r="Q46355" t="s">
        <v>81371</v>
      </c>
      <c r="S46355" s="1">
        <v>4987246970037</v>
      </c>
      <c r="T46355" s="1">
        <v>24987246770037</v>
      </c>
      <c r="W46355">
        <v>20260331</v>
      </c>
      <c r="X46355" t="s">
        <v>81822</v>
      </c>
    </row>
    <row r="46356" spans="1:24" x14ac:dyDescent="0.45">
      <c r="A46356" t="s">
        <v>86</v>
      </c>
      <c r="B46356" s="1" t="s">
        <v>1109</v>
      </c>
      <c r="C46356" s="1">
        <v>14987246770016</v>
      </c>
      <c r="D46356">
        <v>1</v>
      </c>
      <c r="E46356" t="s">
        <v>1068</v>
      </c>
      <c r="G46356">
        <v>1</v>
      </c>
      <c r="H46356" t="s">
        <v>1068</v>
      </c>
      <c r="I46356" t="s">
        <v>84</v>
      </c>
      <c r="J46356" t="s">
        <v>36</v>
      </c>
      <c r="K46356" t="s">
        <v>1106</v>
      </c>
      <c r="L46356" t="s">
        <v>1108</v>
      </c>
      <c r="M46356" t="s">
        <v>1107</v>
      </c>
      <c r="N46356" t="s">
        <v>1106</v>
      </c>
      <c r="O46356">
        <v>20140902</v>
      </c>
      <c r="Q46356" t="s">
        <v>81371</v>
      </c>
      <c r="S46356" s="1">
        <v>4987246970013</v>
      </c>
      <c r="W46356">
        <v>20260331</v>
      </c>
      <c r="X46356" t="s">
        <v>81822</v>
      </c>
    </row>
    <row r="46357" spans="1:24" x14ac:dyDescent="0.45">
      <c r="A46357" t="s">
        <v>86</v>
      </c>
      <c r="B46357" s="1" t="s">
        <v>83478</v>
      </c>
      <c r="C46357" s="1">
        <v>14987123004982</v>
      </c>
      <c r="D46357">
        <v>10</v>
      </c>
      <c r="E46357" t="s">
        <v>22</v>
      </c>
      <c r="G46357">
        <v>1</v>
      </c>
      <c r="H46357" t="s">
        <v>22</v>
      </c>
      <c r="I46357" t="s">
        <v>84</v>
      </c>
      <c r="J46357" t="s">
        <v>1124</v>
      </c>
      <c r="K46357" t="s">
        <v>83476</v>
      </c>
      <c r="L46357" t="s">
        <v>5533</v>
      </c>
      <c r="M46357" t="s">
        <v>83477</v>
      </c>
      <c r="N46357" t="s">
        <v>83476</v>
      </c>
      <c r="O46357">
        <v>20260317</v>
      </c>
      <c r="Q46357" t="s">
        <v>81371</v>
      </c>
      <c r="S46357" s="1">
        <v>4987123572170</v>
      </c>
      <c r="T46357" s="1">
        <v>24987123004989</v>
      </c>
      <c r="W46357">
        <v>20260331</v>
      </c>
      <c r="X46357" t="s">
        <v>83475</v>
      </c>
    </row>
    <row r="46358" spans="1:24" x14ac:dyDescent="0.45">
      <c r="A46358" t="s">
        <v>86</v>
      </c>
      <c r="B46358" s="1" t="s">
        <v>83478</v>
      </c>
      <c r="C46358" s="1">
        <v>14987123004999</v>
      </c>
      <c r="D46358">
        <v>50</v>
      </c>
      <c r="E46358" t="s">
        <v>22</v>
      </c>
      <c r="G46358">
        <v>1</v>
      </c>
      <c r="H46358" t="s">
        <v>22</v>
      </c>
      <c r="I46358" t="s">
        <v>84</v>
      </c>
      <c r="J46358" t="s">
        <v>1124</v>
      </c>
      <c r="K46358" t="s">
        <v>83476</v>
      </c>
      <c r="L46358" t="s">
        <v>5533</v>
      </c>
      <c r="M46358" t="s">
        <v>83477</v>
      </c>
      <c r="N46358" t="s">
        <v>83476</v>
      </c>
      <c r="O46358">
        <v>20260317</v>
      </c>
      <c r="Q46358" t="s">
        <v>81371</v>
      </c>
      <c r="S46358" s="1">
        <v>4987123572170</v>
      </c>
      <c r="T46358" s="1">
        <v>24987123004996</v>
      </c>
      <c r="W46358">
        <v>20260331</v>
      </c>
      <c r="X46358" t="s">
        <v>83475</v>
      </c>
    </row>
    <row r="46359" spans="1:24" x14ac:dyDescent="0.45">
      <c r="A46359" t="s">
        <v>86</v>
      </c>
      <c r="B46359" s="1" t="s">
        <v>45921</v>
      </c>
      <c r="C46359" s="1">
        <v>14987306023823</v>
      </c>
      <c r="D46359">
        <v>100</v>
      </c>
      <c r="E46359" t="s">
        <v>421</v>
      </c>
      <c r="G46359">
        <v>10</v>
      </c>
      <c r="H46359" t="s">
        <v>421</v>
      </c>
      <c r="I46359" t="s">
        <v>84</v>
      </c>
      <c r="J46359" t="s">
        <v>3810</v>
      </c>
      <c r="K46359" t="s">
        <v>45918</v>
      </c>
      <c r="L46359" t="s">
        <v>45920</v>
      </c>
      <c r="M46359" t="s">
        <v>45919</v>
      </c>
      <c r="N46359" t="s">
        <v>45918</v>
      </c>
      <c r="O46359">
        <v>20080620</v>
      </c>
      <c r="P46359">
        <v>20210930</v>
      </c>
      <c r="Q46359" t="s">
        <v>81371</v>
      </c>
      <c r="S46359" s="1">
        <v>4987306032149</v>
      </c>
      <c r="T46359" s="1">
        <v>24987306023820</v>
      </c>
      <c r="W46359">
        <v>20260331</v>
      </c>
      <c r="X46359" t="s">
        <v>82768</v>
      </c>
    </row>
    <row r="46360" spans="1:24" x14ac:dyDescent="0.45">
      <c r="A46360" t="s">
        <v>86</v>
      </c>
      <c r="B46360" s="1" t="s">
        <v>45921</v>
      </c>
      <c r="C46360" s="1">
        <v>14987758023822</v>
      </c>
      <c r="D46360">
        <v>100</v>
      </c>
      <c r="E46360" t="s">
        <v>421</v>
      </c>
      <c r="G46360">
        <v>10</v>
      </c>
      <c r="H46360" t="s">
        <v>421</v>
      </c>
      <c r="I46360" t="s">
        <v>84</v>
      </c>
      <c r="J46360" t="s">
        <v>3810</v>
      </c>
      <c r="K46360" t="s">
        <v>45918</v>
      </c>
      <c r="L46360" t="s">
        <v>45920</v>
      </c>
      <c r="M46360" t="s">
        <v>45919</v>
      </c>
      <c r="N46360" t="s">
        <v>45918</v>
      </c>
      <c r="O46360">
        <v>20080620</v>
      </c>
      <c r="P46360">
        <v>20210930</v>
      </c>
      <c r="Q46360" t="s">
        <v>81371</v>
      </c>
      <c r="S46360" s="1">
        <v>4987758032148</v>
      </c>
      <c r="W46360">
        <v>20260331</v>
      </c>
      <c r="X46360" t="s">
        <v>82775</v>
      </c>
    </row>
    <row r="46361" spans="1:24" x14ac:dyDescent="0.45">
      <c r="A46361" t="s">
        <v>86</v>
      </c>
      <c r="B46361" s="1" t="s">
        <v>5184</v>
      </c>
      <c r="C46361" s="1">
        <v>14987896367604</v>
      </c>
      <c r="D46361">
        <v>30</v>
      </c>
      <c r="E46361" t="s">
        <v>87</v>
      </c>
      <c r="G46361">
        <v>3</v>
      </c>
      <c r="H46361" t="s">
        <v>87</v>
      </c>
      <c r="I46361" t="s">
        <v>84</v>
      </c>
      <c r="J46361" t="s">
        <v>85</v>
      </c>
      <c r="K46361" t="s">
        <v>5182</v>
      </c>
      <c r="L46361" t="s">
        <v>83</v>
      </c>
      <c r="M46361" t="s">
        <v>5183</v>
      </c>
      <c r="N46361" t="s">
        <v>5182</v>
      </c>
      <c r="O46361">
        <v>20071221</v>
      </c>
      <c r="Q46361" t="s">
        <v>81371</v>
      </c>
      <c r="S46361" s="1">
        <v>4987896367584</v>
      </c>
      <c r="W46361">
        <v>20260331</v>
      </c>
      <c r="X46361" t="s">
        <v>81874</v>
      </c>
    </row>
    <row r="46362" spans="1:24" x14ac:dyDescent="0.45">
      <c r="A46362" t="s">
        <v>86</v>
      </c>
      <c r="B46362" s="1" t="s">
        <v>5184</v>
      </c>
      <c r="C46362" s="1">
        <v>14987896367611</v>
      </c>
      <c r="D46362">
        <v>150</v>
      </c>
      <c r="E46362" t="s">
        <v>87</v>
      </c>
      <c r="G46362">
        <v>3</v>
      </c>
      <c r="H46362" t="s">
        <v>87</v>
      </c>
      <c r="I46362" t="s">
        <v>84</v>
      </c>
      <c r="J46362" t="s">
        <v>85</v>
      </c>
      <c r="K46362" t="s">
        <v>5182</v>
      </c>
      <c r="L46362" t="s">
        <v>83</v>
      </c>
      <c r="M46362" t="s">
        <v>5183</v>
      </c>
      <c r="N46362" t="s">
        <v>5182</v>
      </c>
      <c r="O46362">
        <v>20071221</v>
      </c>
      <c r="Q46362" t="s">
        <v>81371</v>
      </c>
      <c r="S46362" s="1">
        <v>4987896367584</v>
      </c>
      <c r="W46362">
        <v>20260331</v>
      </c>
      <c r="X46362" t="s">
        <v>81874</v>
      </c>
    </row>
    <row r="46363" spans="1:24" x14ac:dyDescent="0.45">
      <c r="A46363" t="s">
        <v>86</v>
      </c>
      <c r="B46363" s="1" t="s">
        <v>5185</v>
      </c>
      <c r="C46363" s="1">
        <v>14987896367628</v>
      </c>
      <c r="D46363">
        <v>50</v>
      </c>
      <c r="E46363" t="s">
        <v>87</v>
      </c>
      <c r="G46363">
        <v>5</v>
      </c>
      <c r="H46363" t="s">
        <v>87</v>
      </c>
      <c r="I46363" t="s">
        <v>84</v>
      </c>
      <c r="J46363" t="s">
        <v>85</v>
      </c>
      <c r="K46363" t="s">
        <v>5182</v>
      </c>
      <c r="L46363" t="s">
        <v>83</v>
      </c>
      <c r="M46363" t="s">
        <v>5183</v>
      </c>
      <c r="N46363" t="s">
        <v>5182</v>
      </c>
      <c r="O46363">
        <v>20071221</v>
      </c>
      <c r="Q46363" t="s">
        <v>81371</v>
      </c>
      <c r="S46363" s="1">
        <v>4987896367591</v>
      </c>
      <c r="W46363">
        <v>20260331</v>
      </c>
      <c r="X46363" t="s">
        <v>81874</v>
      </c>
    </row>
    <row r="46364" spans="1:24" x14ac:dyDescent="0.45">
      <c r="A46364" t="s">
        <v>86</v>
      </c>
      <c r="B46364" s="1" t="s">
        <v>5185</v>
      </c>
      <c r="C46364" s="1">
        <v>14987896367635</v>
      </c>
      <c r="D46364">
        <v>250</v>
      </c>
      <c r="E46364" t="s">
        <v>87</v>
      </c>
      <c r="G46364">
        <v>5</v>
      </c>
      <c r="H46364" t="s">
        <v>87</v>
      </c>
      <c r="I46364" t="s">
        <v>84</v>
      </c>
      <c r="J46364" t="s">
        <v>85</v>
      </c>
      <c r="K46364" t="s">
        <v>5182</v>
      </c>
      <c r="L46364" t="s">
        <v>83</v>
      </c>
      <c r="M46364" t="s">
        <v>5183</v>
      </c>
      <c r="N46364" t="s">
        <v>5182</v>
      </c>
      <c r="O46364">
        <v>20071221</v>
      </c>
      <c r="Q46364" t="s">
        <v>81371</v>
      </c>
      <c r="S46364" s="1">
        <v>4987896367591</v>
      </c>
      <c r="W46364">
        <v>20260331</v>
      </c>
      <c r="X46364" t="s">
        <v>81874</v>
      </c>
    </row>
    <row r="46365" spans="1:24" x14ac:dyDescent="0.45">
      <c r="A46365" t="s">
        <v>86</v>
      </c>
      <c r="B46365" s="1" t="s">
        <v>5185</v>
      </c>
      <c r="C46365" s="1">
        <v>14987896367642</v>
      </c>
      <c r="D46365">
        <v>5</v>
      </c>
      <c r="E46365" t="s">
        <v>87</v>
      </c>
      <c r="G46365">
        <v>5</v>
      </c>
      <c r="H46365" t="s">
        <v>87</v>
      </c>
      <c r="I46365" t="s">
        <v>84</v>
      </c>
      <c r="J46365" t="s">
        <v>85</v>
      </c>
      <c r="K46365" t="s">
        <v>5182</v>
      </c>
      <c r="L46365" t="s">
        <v>83</v>
      </c>
      <c r="M46365" t="s">
        <v>5183</v>
      </c>
      <c r="N46365" t="s">
        <v>5182</v>
      </c>
      <c r="O46365">
        <v>20071221</v>
      </c>
      <c r="Q46365" t="s">
        <v>81371</v>
      </c>
      <c r="S46365" s="1">
        <v>4987896367591</v>
      </c>
      <c r="W46365">
        <v>20260331</v>
      </c>
      <c r="X46365" t="s">
        <v>81874</v>
      </c>
    </row>
    <row r="46366" spans="1:24" x14ac:dyDescent="0.45">
      <c r="A46366" t="s">
        <v>52</v>
      </c>
      <c r="B46366" s="1" t="s">
        <v>7497</v>
      </c>
      <c r="C46366" s="1">
        <v>14987274139601</v>
      </c>
      <c r="D46366">
        <v>100</v>
      </c>
      <c r="E46366" t="s">
        <v>53</v>
      </c>
      <c r="G46366">
        <v>10</v>
      </c>
      <c r="H46366" t="s">
        <v>53</v>
      </c>
      <c r="I46366" t="s">
        <v>84</v>
      </c>
      <c r="J46366" t="s">
        <v>51</v>
      </c>
      <c r="K46366" t="s">
        <v>7494</v>
      </c>
      <c r="L46366" t="s">
        <v>7496</v>
      </c>
      <c r="M46366" t="s">
        <v>7495</v>
      </c>
      <c r="N46366" t="s">
        <v>7494</v>
      </c>
      <c r="O46366">
        <v>20090925</v>
      </c>
      <c r="Q46366" t="s">
        <v>81371</v>
      </c>
      <c r="S46366" s="1">
        <v>4987274139611</v>
      </c>
      <c r="T46366" s="1">
        <v>24987274139608</v>
      </c>
      <c r="W46366">
        <v>20260331</v>
      </c>
      <c r="X46366" t="s">
        <v>81892</v>
      </c>
    </row>
    <row r="46367" spans="1:24" x14ac:dyDescent="0.45">
      <c r="A46367" t="s">
        <v>52</v>
      </c>
      <c r="B46367" s="1" t="s">
        <v>7497</v>
      </c>
      <c r="C46367" s="1">
        <v>14987294264116</v>
      </c>
      <c r="D46367">
        <v>100</v>
      </c>
      <c r="E46367" t="s">
        <v>53</v>
      </c>
      <c r="G46367">
        <v>10</v>
      </c>
      <c r="H46367" t="s">
        <v>53</v>
      </c>
      <c r="I46367" t="s">
        <v>84</v>
      </c>
      <c r="J46367" t="s">
        <v>51</v>
      </c>
      <c r="K46367" t="s">
        <v>7494</v>
      </c>
      <c r="L46367" t="s">
        <v>7496</v>
      </c>
      <c r="M46367" t="s">
        <v>7495</v>
      </c>
      <c r="N46367" t="s">
        <v>7494</v>
      </c>
      <c r="O46367">
        <v>20090925</v>
      </c>
      <c r="Q46367" t="s">
        <v>81371</v>
      </c>
      <c r="S46367" s="1">
        <v>4987294264911</v>
      </c>
      <c r="T46367" s="1">
        <v>24987294264113</v>
      </c>
      <c r="U46367">
        <v>20210830</v>
      </c>
      <c r="V46367">
        <v>202410</v>
      </c>
      <c r="W46367">
        <v>20260331</v>
      </c>
      <c r="X46367" t="s">
        <v>82973</v>
      </c>
    </row>
    <row r="46368" spans="1:24" x14ac:dyDescent="0.45">
      <c r="A46368" t="s">
        <v>1234</v>
      </c>
      <c r="B46368" s="1" t="s">
        <v>39964</v>
      </c>
      <c r="C46368" s="1">
        <v>14987316130269</v>
      </c>
      <c r="D46368">
        <v>100</v>
      </c>
      <c r="E46368" t="s">
        <v>87</v>
      </c>
      <c r="G46368">
        <v>100</v>
      </c>
      <c r="H46368" t="s">
        <v>87</v>
      </c>
      <c r="I46368" t="s">
        <v>84</v>
      </c>
      <c r="J46368" t="s">
        <v>85</v>
      </c>
      <c r="K46368" t="s">
        <v>39961</v>
      </c>
      <c r="L46368" t="s">
        <v>83</v>
      </c>
      <c r="M46368" t="s">
        <v>39962</v>
      </c>
      <c r="N46368" t="s">
        <v>39961</v>
      </c>
      <c r="O46368">
        <v>20071221</v>
      </c>
      <c r="P46368">
        <v>20180331</v>
      </c>
      <c r="Q46368" t="s">
        <v>81371</v>
      </c>
      <c r="S46368" s="1">
        <v>4987316190068</v>
      </c>
      <c r="W46368">
        <v>20260331</v>
      </c>
      <c r="X46368" t="s">
        <v>82669</v>
      </c>
    </row>
    <row r="46369" spans="1:24" x14ac:dyDescent="0.45">
      <c r="A46369" t="s">
        <v>86</v>
      </c>
      <c r="B46369" s="1" t="s">
        <v>39963</v>
      </c>
      <c r="C46369" s="1">
        <v>14987316130252</v>
      </c>
      <c r="D46369">
        <v>250</v>
      </c>
      <c r="E46369" t="s">
        <v>87</v>
      </c>
      <c r="G46369">
        <v>5</v>
      </c>
      <c r="H46369" t="s">
        <v>87</v>
      </c>
      <c r="I46369" t="s">
        <v>84</v>
      </c>
      <c r="J46369" t="s">
        <v>85</v>
      </c>
      <c r="K46369" t="s">
        <v>39961</v>
      </c>
      <c r="L46369" t="s">
        <v>83</v>
      </c>
      <c r="M46369" t="s">
        <v>39962</v>
      </c>
      <c r="N46369" t="s">
        <v>39961</v>
      </c>
      <c r="O46369">
        <v>20071221</v>
      </c>
      <c r="P46369">
        <v>20180331</v>
      </c>
      <c r="Q46369" t="s">
        <v>81371</v>
      </c>
      <c r="S46369" s="1">
        <v>4987316190051</v>
      </c>
      <c r="W46369">
        <v>20260331</v>
      </c>
      <c r="X46369" t="s">
        <v>82669</v>
      </c>
    </row>
    <row r="46370" spans="1:24" x14ac:dyDescent="0.45">
      <c r="A46370" t="s">
        <v>86</v>
      </c>
      <c r="B46370" s="1" t="s">
        <v>73943</v>
      </c>
      <c r="C46370" s="1">
        <v>14987123408322</v>
      </c>
      <c r="D46370">
        <v>50</v>
      </c>
      <c r="E46370" t="s">
        <v>37</v>
      </c>
      <c r="G46370">
        <v>5</v>
      </c>
      <c r="H46370" t="s">
        <v>37</v>
      </c>
      <c r="I46370" t="s">
        <v>84</v>
      </c>
      <c r="J46370" t="s">
        <v>15</v>
      </c>
      <c r="K46370" t="s">
        <v>73941</v>
      </c>
      <c r="L46370" t="s">
        <v>6694</v>
      </c>
      <c r="M46370" t="s">
        <v>73942</v>
      </c>
      <c r="N46370" t="s">
        <v>73941</v>
      </c>
      <c r="O46370">
        <v>20050708</v>
      </c>
      <c r="P46370">
        <v>20190331</v>
      </c>
      <c r="Q46370" t="s">
        <v>81371</v>
      </c>
      <c r="S46370" s="1">
        <v>4987123559478</v>
      </c>
      <c r="W46370">
        <v>20260331</v>
      </c>
      <c r="X46370" t="s">
        <v>83475</v>
      </c>
    </row>
    <row r="46371" spans="1:24" x14ac:dyDescent="0.45">
      <c r="A46371" t="s">
        <v>86</v>
      </c>
      <c r="B46371" s="1" t="s">
        <v>81585</v>
      </c>
      <c r="C46371" s="1">
        <v>14987188457020</v>
      </c>
      <c r="D46371">
        <v>69.12</v>
      </c>
      <c r="E46371" t="s">
        <v>87</v>
      </c>
      <c r="G46371">
        <v>17.28</v>
      </c>
      <c r="H46371" t="s">
        <v>87</v>
      </c>
      <c r="I46371" t="s">
        <v>84</v>
      </c>
      <c r="J46371" t="s">
        <v>15</v>
      </c>
      <c r="K46371" t="s">
        <v>33610</v>
      </c>
      <c r="L46371" t="s">
        <v>5253</v>
      </c>
      <c r="M46371" t="s">
        <v>33611</v>
      </c>
      <c r="N46371" t="s">
        <v>33610</v>
      </c>
      <c r="O46371">
        <v>20230523</v>
      </c>
      <c r="Q46371" t="s">
        <v>81371</v>
      </c>
      <c r="S46371" s="1">
        <v>4987188247013</v>
      </c>
      <c r="T46371" s="1">
        <v>24987188457027</v>
      </c>
      <c r="W46371">
        <v>20260331</v>
      </c>
      <c r="X46371" t="s">
        <v>82447</v>
      </c>
    </row>
    <row r="46372" spans="1:24" x14ac:dyDescent="0.45">
      <c r="A46372" t="s">
        <v>86</v>
      </c>
      <c r="B46372" s="1" t="s">
        <v>33612</v>
      </c>
      <c r="C46372" s="1">
        <v>14987188457006</v>
      </c>
      <c r="D46372">
        <v>86.4</v>
      </c>
      <c r="E46372" t="s">
        <v>87</v>
      </c>
      <c r="G46372">
        <v>4.32</v>
      </c>
      <c r="H46372" t="s">
        <v>87</v>
      </c>
      <c r="I46372" t="s">
        <v>84</v>
      </c>
      <c r="J46372" t="s">
        <v>15</v>
      </c>
      <c r="K46372" t="s">
        <v>33610</v>
      </c>
      <c r="L46372" t="s">
        <v>5253</v>
      </c>
      <c r="M46372" t="s">
        <v>33611</v>
      </c>
      <c r="N46372" t="s">
        <v>33610</v>
      </c>
      <c r="O46372">
        <v>20230523</v>
      </c>
      <c r="Q46372" t="s">
        <v>81371</v>
      </c>
      <c r="S46372" s="1">
        <v>4987188247006</v>
      </c>
      <c r="T46372" s="1">
        <v>24987188457003</v>
      </c>
      <c r="W46372">
        <v>20260331</v>
      </c>
      <c r="X46372" t="s">
        <v>82447</v>
      </c>
    </row>
    <row r="46373" spans="1:24" x14ac:dyDescent="0.45">
      <c r="A46373" t="s">
        <v>86</v>
      </c>
      <c r="B46373" s="1" t="s">
        <v>33612</v>
      </c>
      <c r="C46373" s="1">
        <v>14987188457013</v>
      </c>
      <c r="D46373">
        <v>43.2</v>
      </c>
      <c r="E46373" t="s">
        <v>87</v>
      </c>
      <c r="G46373">
        <v>4.32</v>
      </c>
      <c r="H46373" t="s">
        <v>87</v>
      </c>
      <c r="I46373" t="s">
        <v>84</v>
      </c>
      <c r="J46373" t="s">
        <v>15</v>
      </c>
      <c r="K46373" t="s">
        <v>33610</v>
      </c>
      <c r="L46373" t="s">
        <v>5253</v>
      </c>
      <c r="M46373" t="s">
        <v>33611</v>
      </c>
      <c r="N46373" t="s">
        <v>33610</v>
      </c>
      <c r="O46373">
        <v>20230523</v>
      </c>
      <c r="Q46373" t="s">
        <v>81371</v>
      </c>
      <c r="S46373" s="1">
        <v>4987188247006</v>
      </c>
      <c r="W46373">
        <v>20260331</v>
      </c>
      <c r="X46373" t="s">
        <v>82447</v>
      </c>
    </row>
    <row r="46374" spans="1:24" x14ac:dyDescent="0.45">
      <c r="A46374" t="s">
        <v>1234</v>
      </c>
      <c r="B46374" s="1" t="s">
        <v>31497</v>
      </c>
      <c r="C46374" s="1">
        <v>14987211103924</v>
      </c>
      <c r="D46374">
        <v>500</v>
      </c>
      <c r="E46374" t="s">
        <v>87</v>
      </c>
      <c r="G46374">
        <v>500</v>
      </c>
      <c r="H46374" t="s">
        <v>87</v>
      </c>
      <c r="I46374" t="s">
        <v>84</v>
      </c>
      <c r="J46374" t="s">
        <v>85</v>
      </c>
      <c r="K46374" t="s">
        <v>31495</v>
      </c>
      <c r="L46374" t="s">
        <v>3262</v>
      </c>
      <c r="M46374" t="s">
        <v>31496</v>
      </c>
      <c r="N46374" t="s">
        <v>31495</v>
      </c>
      <c r="O46374">
        <v>20071221</v>
      </c>
      <c r="P46374">
        <v>20190331</v>
      </c>
      <c r="Q46374" t="s">
        <v>81371</v>
      </c>
      <c r="S46374" s="1">
        <v>4987211203924</v>
      </c>
      <c r="W46374">
        <v>20260331</v>
      </c>
      <c r="X46374" t="s">
        <v>82430</v>
      </c>
    </row>
    <row r="46375" spans="1:24" x14ac:dyDescent="0.45">
      <c r="A46375" t="s">
        <v>86</v>
      </c>
      <c r="B46375" s="1" t="s">
        <v>29153</v>
      </c>
      <c r="C46375" s="1">
        <v>14987060303469</v>
      </c>
      <c r="D46375">
        <v>10</v>
      </c>
      <c r="E46375" t="s">
        <v>22</v>
      </c>
      <c r="G46375">
        <v>1</v>
      </c>
      <c r="H46375" t="s">
        <v>22</v>
      </c>
      <c r="I46375" t="s">
        <v>84</v>
      </c>
      <c r="J46375" t="s">
        <v>15</v>
      </c>
      <c r="K46375" t="s">
        <v>29150</v>
      </c>
      <c r="L46375" t="s">
        <v>291</v>
      </c>
      <c r="M46375" t="s">
        <v>29151</v>
      </c>
      <c r="N46375" t="s">
        <v>29152</v>
      </c>
      <c r="O46375">
        <v>20040709</v>
      </c>
      <c r="P46375">
        <v>20180930</v>
      </c>
      <c r="Q46375" t="s">
        <v>81371</v>
      </c>
      <c r="S46375" s="1">
        <v>4987060503466</v>
      </c>
      <c r="T46375" s="1">
        <v>24987060303466</v>
      </c>
      <c r="W46375">
        <v>20260331</v>
      </c>
      <c r="X46375" t="s">
        <v>82393</v>
      </c>
    </row>
    <row r="46376" spans="1:24" x14ac:dyDescent="0.45">
      <c r="A46376" t="s">
        <v>86</v>
      </c>
      <c r="B46376" s="1" t="s">
        <v>29153</v>
      </c>
      <c r="C46376" s="1">
        <v>14987060303476</v>
      </c>
      <c r="D46376">
        <v>5</v>
      </c>
      <c r="E46376" t="s">
        <v>22</v>
      </c>
      <c r="G46376">
        <v>1</v>
      </c>
      <c r="H46376" t="s">
        <v>22</v>
      </c>
      <c r="I46376" t="s">
        <v>84</v>
      </c>
      <c r="J46376" t="s">
        <v>15</v>
      </c>
      <c r="K46376" t="s">
        <v>29150</v>
      </c>
      <c r="L46376" t="s">
        <v>291</v>
      </c>
      <c r="M46376" t="s">
        <v>29151</v>
      </c>
      <c r="N46376" t="s">
        <v>29152</v>
      </c>
      <c r="O46376">
        <v>20040709</v>
      </c>
      <c r="P46376">
        <v>20180930</v>
      </c>
      <c r="Q46376" t="s">
        <v>81371</v>
      </c>
      <c r="S46376" s="1">
        <v>4987060503466</v>
      </c>
      <c r="T46376" s="1">
        <v>24987060303473</v>
      </c>
      <c r="W46376">
        <v>20260331</v>
      </c>
      <c r="X46376" t="s">
        <v>82393</v>
      </c>
    </row>
    <row r="46377" spans="1:24" x14ac:dyDescent="0.45">
      <c r="A46377" t="s">
        <v>86</v>
      </c>
      <c r="B46377" s="1" t="s">
        <v>29153</v>
      </c>
      <c r="C46377" s="1">
        <v>14987497297317</v>
      </c>
      <c r="D46377">
        <v>5</v>
      </c>
      <c r="E46377" t="s">
        <v>22</v>
      </c>
      <c r="G46377">
        <v>1</v>
      </c>
      <c r="H46377" t="s">
        <v>22</v>
      </c>
      <c r="I46377" t="s">
        <v>84</v>
      </c>
      <c r="J46377" t="s">
        <v>1124</v>
      </c>
      <c r="K46377" t="s">
        <v>29150</v>
      </c>
      <c r="L46377" t="s">
        <v>291</v>
      </c>
      <c r="M46377" t="s">
        <v>29151</v>
      </c>
      <c r="N46377" t="s">
        <v>29152</v>
      </c>
      <c r="O46377">
        <v>20040709</v>
      </c>
      <c r="P46377">
        <v>20180930</v>
      </c>
      <c r="Q46377" t="s">
        <v>81371</v>
      </c>
      <c r="S46377" s="1">
        <v>4987497297914</v>
      </c>
      <c r="T46377" s="1">
        <v>24987497297314</v>
      </c>
      <c r="W46377">
        <v>20260331</v>
      </c>
      <c r="X46377" t="s">
        <v>83345</v>
      </c>
    </row>
    <row r="46378" spans="1:24" x14ac:dyDescent="0.45">
      <c r="A46378" t="s">
        <v>86</v>
      </c>
      <c r="B46378" s="1" t="s">
        <v>29153</v>
      </c>
      <c r="C46378" s="1">
        <v>14987497297324</v>
      </c>
      <c r="D46378">
        <v>10</v>
      </c>
      <c r="E46378" t="s">
        <v>22</v>
      </c>
      <c r="G46378">
        <v>1</v>
      </c>
      <c r="H46378" t="s">
        <v>22</v>
      </c>
      <c r="I46378" t="s">
        <v>84</v>
      </c>
      <c r="J46378" t="s">
        <v>1124</v>
      </c>
      <c r="K46378" t="s">
        <v>29150</v>
      </c>
      <c r="L46378" t="s">
        <v>291</v>
      </c>
      <c r="M46378" t="s">
        <v>29151</v>
      </c>
      <c r="N46378" t="s">
        <v>29152</v>
      </c>
      <c r="O46378">
        <v>20040709</v>
      </c>
      <c r="P46378">
        <v>20180930</v>
      </c>
      <c r="Q46378" t="s">
        <v>81371</v>
      </c>
      <c r="S46378" s="1">
        <v>4987497297914</v>
      </c>
      <c r="T46378" s="1">
        <v>24987497297321</v>
      </c>
      <c r="W46378">
        <v>20260331</v>
      </c>
      <c r="X46378" t="s">
        <v>83345</v>
      </c>
    </row>
    <row r="46379" spans="1:24" x14ac:dyDescent="0.45">
      <c r="A46379" t="s">
        <v>86</v>
      </c>
      <c r="B46379" s="1" t="s">
        <v>29153</v>
      </c>
      <c r="C46379" s="1">
        <v>14987497297331</v>
      </c>
      <c r="D46379">
        <v>50</v>
      </c>
      <c r="E46379" t="s">
        <v>22</v>
      </c>
      <c r="G46379">
        <v>1</v>
      </c>
      <c r="H46379" t="s">
        <v>22</v>
      </c>
      <c r="I46379" t="s">
        <v>84</v>
      </c>
      <c r="J46379" t="s">
        <v>1124</v>
      </c>
      <c r="K46379" t="s">
        <v>29150</v>
      </c>
      <c r="L46379" t="s">
        <v>291</v>
      </c>
      <c r="M46379" t="s">
        <v>29151</v>
      </c>
      <c r="N46379" t="s">
        <v>29152</v>
      </c>
      <c r="O46379">
        <v>20040709</v>
      </c>
      <c r="P46379">
        <v>20180930</v>
      </c>
      <c r="Q46379" t="s">
        <v>81371</v>
      </c>
      <c r="S46379" s="1">
        <v>4987497297914</v>
      </c>
      <c r="T46379" s="1">
        <v>24987497297338</v>
      </c>
      <c r="W46379">
        <v>20260331</v>
      </c>
      <c r="X46379" t="s">
        <v>83345</v>
      </c>
    </row>
    <row r="46380" spans="1:24" x14ac:dyDescent="0.45">
      <c r="A46380" t="s">
        <v>86</v>
      </c>
      <c r="B46380" s="1" t="s">
        <v>41454</v>
      </c>
      <c r="C46380" s="1">
        <v>14987224004553</v>
      </c>
      <c r="D46380">
        <v>2</v>
      </c>
      <c r="E46380" t="s">
        <v>87</v>
      </c>
      <c r="G46380">
        <v>2</v>
      </c>
      <c r="H46380" t="s">
        <v>87</v>
      </c>
      <c r="I46380" t="s">
        <v>84</v>
      </c>
      <c r="J46380" t="s">
        <v>85</v>
      </c>
      <c r="K46380" t="s">
        <v>41452</v>
      </c>
      <c r="L46380" t="s">
        <v>1327</v>
      </c>
      <c r="M46380" t="s">
        <v>41453</v>
      </c>
      <c r="N46380" t="s">
        <v>41452</v>
      </c>
      <c r="O46380">
        <v>20010706</v>
      </c>
      <c r="Q46380" t="s">
        <v>81371</v>
      </c>
      <c r="S46380" s="1">
        <v>4987224701608</v>
      </c>
      <c r="T46380" s="1">
        <v>24987224004550</v>
      </c>
      <c r="W46380">
        <v>20260331</v>
      </c>
      <c r="X46380" t="s">
        <v>82688</v>
      </c>
    </row>
    <row r="46381" spans="1:24" x14ac:dyDescent="0.45">
      <c r="A46381" t="s">
        <v>86</v>
      </c>
      <c r="B46381" s="1" t="s">
        <v>41454</v>
      </c>
      <c r="C46381" s="1">
        <v>14987224004560</v>
      </c>
      <c r="D46381">
        <v>10</v>
      </c>
      <c r="E46381" t="s">
        <v>87</v>
      </c>
      <c r="G46381">
        <v>2</v>
      </c>
      <c r="H46381" t="s">
        <v>87</v>
      </c>
      <c r="I46381" t="s">
        <v>84</v>
      </c>
      <c r="J46381" t="s">
        <v>85</v>
      </c>
      <c r="K46381" t="s">
        <v>41452</v>
      </c>
      <c r="L46381" t="s">
        <v>1327</v>
      </c>
      <c r="M46381" t="s">
        <v>41453</v>
      </c>
      <c r="N46381" t="s">
        <v>41452</v>
      </c>
      <c r="O46381">
        <v>20010706</v>
      </c>
      <c r="Q46381" t="s">
        <v>81371</v>
      </c>
      <c r="S46381" s="1">
        <v>4987224701608</v>
      </c>
      <c r="T46381" s="1">
        <v>24987224004567</v>
      </c>
      <c r="W46381">
        <v>20260331</v>
      </c>
      <c r="X46381" t="s">
        <v>82688</v>
      </c>
    </row>
    <row r="46382" spans="1:24" x14ac:dyDescent="0.45">
      <c r="A46382" t="s">
        <v>86</v>
      </c>
      <c r="B46382" s="1" t="s">
        <v>41455</v>
      </c>
      <c r="C46382" s="1">
        <v>14987224004577</v>
      </c>
      <c r="D46382">
        <v>5</v>
      </c>
      <c r="E46382" t="s">
        <v>87</v>
      </c>
      <c r="G46382">
        <v>5</v>
      </c>
      <c r="H46382" t="s">
        <v>87</v>
      </c>
      <c r="I46382" t="s">
        <v>84</v>
      </c>
      <c r="J46382" t="s">
        <v>85</v>
      </c>
      <c r="K46382" t="s">
        <v>41452</v>
      </c>
      <c r="L46382" t="s">
        <v>1327</v>
      </c>
      <c r="M46382" t="s">
        <v>41453</v>
      </c>
      <c r="N46382" t="s">
        <v>41452</v>
      </c>
      <c r="O46382">
        <v>20010706</v>
      </c>
      <c r="Q46382" t="s">
        <v>81371</v>
      </c>
      <c r="S46382" s="1">
        <v>4987224701615</v>
      </c>
      <c r="T46382" s="1">
        <v>24987224004574</v>
      </c>
      <c r="W46382">
        <v>20260331</v>
      </c>
      <c r="X46382" t="s">
        <v>82688</v>
      </c>
    </row>
    <row r="46383" spans="1:24" x14ac:dyDescent="0.45">
      <c r="A46383" t="s">
        <v>86</v>
      </c>
      <c r="B46383" s="1" t="s">
        <v>41455</v>
      </c>
      <c r="C46383" s="1">
        <v>14987224004584</v>
      </c>
      <c r="D46383">
        <v>25</v>
      </c>
      <c r="E46383" t="s">
        <v>87</v>
      </c>
      <c r="G46383">
        <v>5</v>
      </c>
      <c r="H46383" t="s">
        <v>87</v>
      </c>
      <c r="I46383" t="s">
        <v>84</v>
      </c>
      <c r="J46383" t="s">
        <v>85</v>
      </c>
      <c r="K46383" t="s">
        <v>41452</v>
      </c>
      <c r="L46383" t="s">
        <v>1327</v>
      </c>
      <c r="M46383" t="s">
        <v>41453</v>
      </c>
      <c r="N46383" t="s">
        <v>41452</v>
      </c>
      <c r="O46383">
        <v>20010706</v>
      </c>
      <c r="Q46383" t="s">
        <v>81371</v>
      </c>
      <c r="S46383" s="1">
        <v>4987224701615</v>
      </c>
      <c r="T46383" s="1">
        <v>24987224004581</v>
      </c>
      <c r="W46383">
        <v>20260331</v>
      </c>
      <c r="X46383" t="s">
        <v>82688</v>
      </c>
    </row>
    <row r="46384" spans="1:24" x14ac:dyDescent="0.45">
      <c r="A46384" t="s">
        <v>86</v>
      </c>
      <c r="B46384" s="1" t="s">
        <v>41463</v>
      </c>
      <c r="C46384" s="1">
        <v>14987224004751</v>
      </c>
      <c r="D46384">
        <v>50</v>
      </c>
      <c r="E46384" t="s">
        <v>87</v>
      </c>
      <c r="G46384">
        <v>10</v>
      </c>
      <c r="H46384" t="s">
        <v>87</v>
      </c>
      <c r="I46384" t="s">
        <v>84</v>
      </c>
      <c r="J46384" t="s">
        <v>85</v>
      </c>
      <c r="K46384" t="s">
        <v>41459</v>
      </c>
      <c r="L46384" t="s">
        <v>1327</v>
      </c>
      <c r="M46384" t="s">
        <v>41460</v>
      </c>
      <c r="N46384" t="s">
        <v>41459</v>
      </c>
      <c r="O46384">
        <v>20081219</v>
      </c>
      <c r="Q46384" t="s">
        <v>81371</v>
      </c>
      <c r="S46384" s="1">
        <v>4987224701820</v>
      </c>
      <c r="T46384" s="1">
        <v>24987224004758</v>
      </c>
      <c r="W46384">
        <v>20260331</v>
      </c>
      <c r="X46384" t="s">
        <v>82688</v>
      </c>
    </row>
    <row r="46385" spans="1:24" x14ac:dyDescent="0.45">
      <c r="A46385" t="s">
        <v>86</v>
      </c>
      <c r="B46385" s="1" t="s">
        <v>41463</v>
      </c>
      <c r="C46385" s="1">
        <v>14987224004768</v>
      </c>
      <c r="D46385">
        <v>100</v>
      </c>
      <c r="E46385" t="s">
        <v>87</v>
      </c>
      <c r="G46385">
        <v>10</v>
      </c>
      <c r="H46385" t="s">
        <v>87</v>
      </c>
      <c r="I46385" t="s">
        <v>84</v>
      </c>
      <c r="J46385" t="s">
        <v>85</v>
      </c>
      <c r="K46385" t="s">
        <v>41459</v>
      </c>
      <c r="L46385" t="s">
        <v>1327</v>
      </c>
      <c r="M46385" t="s">
        <v>41460</v>
      </c>
      <c r="N46385" t="s">
        <v>41459</v>
      </c>
      <c r="O46385">
        <v>20081219</v>
      </c>
      <c r="Q46385" t="s">
        <v>81371</v>
      </c>
      <c r="S46385" s="1">
        <v>4987224701820</v>
      </c>
      <c r="T46385" s="1">
        <v>24987224004765</v>
      </c>
      <c r="W46385">
        <v>20260331</v>
      </c>
      <c r="X46385" t="s">
        <v>82688</v>
      </c>
    </row>
    <row r="46386" spans="1:24" x14ac:dyDescent="0.45">
      <c r="A46386" t="s">
        <v>86</v>
      </c>
      <c r="B46386" s="1" t="s">
        <v>41461</v>
      </c>
      <c r="C46386" s="1">
        <v>14987224004706</v>
      </c>
      <c r="D46386">
        <v>10</v>
      </c>
      <c r="E46386" t="s">
        <v>87</v>
      </c>
      <c r="G46386">
        <v>2</v>
      </c>
      <c r="H46386" t="s">
        <v>87</v>
      </c>
      <c r="I46386" t="s">
        <v>84</v>
      </c>
      <c r="J46386" t="s">
        <v>85</v>
      </c>
      <c r="K46386" t="s">
        <v>41459</v>
      </c>
      <c r="L46386" t="s">
        <v>1327</v>
      </c>
      <c r="M46386" t="s">
        <v>41460</v>
      </c>
      <c r="N46386" t="s">
        <v>41459</v>
      </c>
      <c r="O46386">
        <v>20081219</v>
      </c>
      <c r="Q46386" t="s">
        <v>81371</v>
      </c>
      <c r="S46386" s="1">
        <v>4987224701806</v>
      </c>
      <c r="T46386" s="1">
        <v>24987224004703</v>
      </c>
      <c r="W46386">
        <v>20260331</v>
      </c>
      <c r="X46386" t="s">
        <v>82688</v>
      </c>
    </row>
    <row r="46387" spans="1:24" x14ac:dyDescent="0.45">
      <c r="A46387" t="s">
        <v>86</v>
      </c>
      <c r="B46387" s="1" t="s">
        <v>41461</v>
      </c>
      <c r="C46387" s="1">
        <v>14987224004713</v>
      </c>
      <c r="D46387">
        <v>20</v>
      </c>
      <c r="E46387" t="s">
        <v>87</v>
      </c>
      <c r="G46387">
        <v>2</v>
      </c>
      <c r="H46387" t="s">
        <v>87</v>
      </c>
      <c r="I46387" t="s">
        <v>84</v>
      </c>
      <c r="J46387" t="s">
        <v>85</v>
      </c>
      <c r="K46387" t="s">
        <v>41459</v>
      </c>
      <c r="L46387" t="s">
        <v>1327</v>
      </c>
      <c r="M46387" t="s">
        <v>41460</v>
      </c>
      <c r="N46387" t="s">
        <v>41459</v>
      </c>
      <c r="O46387">
        <v>20081219</v>
      </c>
      <c r="Q46387" t="s">
        <v>81371</v>
      </c>
      <c r="S46387" s="1">
        <v>4987224701806</v>
      </c>
      <c r="T46387" s="1">
        <v>24987224004710</v>
      </c>
      <c r="W46387">
        <v>20260331</v>
      </c>
      <c r="X46387" t="s">
        <v>82688</v>
      </c>
    </row>
    <row r="46388" spans="1:24" x14ac:dyDescent="0.45">
      <c r="A46388" t="s">
        <v>86</v>
      </c>
      <c r="B46388" s="1" t="s">
        <v>41462</v>
      </c>
      <c r="C46388" s="1">
        <v>14987224004720</v>
      </c>
      <c r="D46388">
        <v>25</v>
      </c>
      <c r="E46388" t="s">
        <v>87</v>
      </c>
      <c r="G46388">
        <v>5</v>
      </c>
      <c r="H46388" t="s">
        <v>87</v>
      </c>
      <c r="I46388" t="s">
        <v>84</v>
      </c>
      <c r="J46388" t="s">
        <v>85</v>
      </c>
      <c r="K46388" t="s">
        <v>41459</v>
      </c>
      <c r="L46388" t="s">
        <v>1327</v>
      </c>
      <c r="M46388" t="s">
        <v>41460</v>
      </c>
      <c r="N46388" t="s">
        <v>41459</v>
      </c>
      <c r="O46388">
        <v>20081219</v>
      </c>
      <c r="Q46388" t="s">
        <v>81371</v>
      </c>
      <c r="S46388" s="1">
        <v>4987224701813</v>
      </c>
      <c r="T46388" s="1">
        <v>24987224004727</v>
      </c>
      <c r="W46388">
        <v>20260331</v>
      </c>
      <c r="X46388" t="s">
        <v>82688</v>
      </c>
    </row>
    <row r="46389" spans="1:24" x14ac:dyDescent="0.45">
      <c r="A46389" t="s">
        <v>86</v>
      </c>
      <c r="B46389" s="1" t="s">
        <v>41462</v>
      </c>
      <c r="C46389" s="1">
        <v>14987224004737</v>
      </c>
      <c r="D46389">
        <v>50</v>
      </c>
      <c r="E46389" t="s">
        <v>87</v>
      </c>
      <c r="G46389">
        <v>5</v>
      </c>
      <c r="H46389" t="s">
        <v>87</v>
      </c>
      <c r="I46389" t="s">
        <v>84</v>
      </c>
      <c r="J46389" t="s">
        <v>85</v>
      </c>
      <c r="K46389" t="s">
        <v>41459</v>
      </c>
      <c r="L46389" t="s">
        <v>1327</v>
      </c>
      <c r="M46389" t="s">
        <v>41460</v>
      </c>
      <c r="N46389" t="s">
        <v>41459</v>
      </c>
      <c r="O46389">
        <v>20081219</v>
      </c>
      <c r="Q46389" t="s">
        <v>81371</v>
      </c>
      <c r="S46389" s="1">
        <v>4987224701813</v>
      </c>
      <c r="T46389" s="1">
        <v>24987224004734</v>
      </c>
      <c r="W46389">
        <v>20260331</v>
      </c>
      <c r="X46389" t="s">
        <v>82688</v>
      </c>
    </row>
    <row r="46390" spans="1:24" x14ac:dyDescent="0.45">
      <c r="A46390" t="s">
        <v>86</v>
      </c>
      <c r="B46390" s="1" t="s">
        <v>41462</v>
      </c>
      <c r="C46390" s="1">
        <v>14987224004744</v>
      </c>
      <c r="D46390">
        <v>150</v>
      </c>
      <c r="E46390" t="s">
        <v>87</v>
      </c>
      <c r="G46390">
        <v>5</v>
      </c>
      <c r="H46390" t="s">
        <v>87</v>
      </c>
      <c r="I46390" t="s">
        <v>84</v>
      </c>
      <c r="J46390" t="s">
        <v>85</v>
      </c>
      <c r="K46390" t="s">
        <v>41459</v>
      </c>
      <c r="L46390" t="s">
        <v>1327</v>
      </c>
      <c r="M46390" t="s">
        <v>41460</v>
      </c>
      <c r="N46390" t="s">
        <v>41459</v>
      </c>
      <c r="O46390">
        <v>20081219</v>
      </c>
      <c r="Q46390" t="s">
        <v>81371</v>
      </c>
      <c r="S46390" s="1">
        <v>4987224701813</v>
      </c>
      <c r="T46390" s="1">
        <v>24987224004741</v>
      </c>
      <c r="W46390">
        <v>20260331</v>
      </c>
      <c r="X46390" t="s">
        <v>82688</v>
      </c>
    </row>
    <row r="46391" spans="1:24" x14ac:dyDescent="0.45">
      <c r="A46391" t="s">
        <v>56</v>
      </c>
      <c r="B46391" s="1" t="s">
        <v>25498</v>
      </c>
      <c r="C46391" s="1">
        <v>14987371220301</v>
      </c>
      <c r="D46391">
        <v>500</v>
      </c>
      <c r="E46391" t="s">
        <v>87</v>
      </c>
      <c r="G46391">
        <v>500</v>
      </c>
      <c r="H46391" t="s">
        <v>87</v>
      </c>
      <c r="I46391" t="s">
        <v>84</v>
      </c>
      <c r="J46391" t="s">
        <v>177</v>
      </c>
      <c r="K46391" t="s">
        <v>25495</v>
      </c>
      <c r="L46391" t="s">
        <v>577</v>
      </c>
      <c r="M46391" t="s">
        <v>25496</v>
      </c>
      <c r="N46391" t="s">
        <v>25497</v>
      </c>
      <c r="Q46391" t="s">
        <v>81371</v>
      </c>
      <c r="S46391" s="1">
        <v>4987371403028</v>
      </c>
      <c r="U46391">
        <v>20220430</v>
      </c>
      <c r="W46391">
        <v>20260331</v>
      </c>
      <c r="X46391" t="s">
        <v>82701</v>
      </c>
    </row>
    <row r="46392" spans="1:24" x14ac:dyDescent="0.45">
      <c r="A46392" t="s">
        <v>86</v>
      </c>
      <c r="B46392" s="1" t="s">
        <v>1125</v>
      </c>
      <c r="C46392" s="1">
        <v>14987246752036</v>
      </c>
      <c r="D46392">
        <v>1</v>
      </c>
      <c r="E46392" t="s">
        <v>1068</v>
      </c>
      <c r="G46392">
        <v>1</v>
      </c>
      <c r="H46392" t="s">
        <v>1068</v>
      </c>
      <c r="I46392" t="s">
        <v>84</v>
      </c>
      <c r="J46392" t="s">
        <v>1124</v>
      </c>
      <c r="K46392" t="s">
        <v>1121</v>
      </c>
      <c r="L46392" t="s">
        <v>1123</v>
      </c>
      <c r="M46392" t="s">
        <v>1122</v>
      </c>
      <c r="N46392" t="s">
        <v>1121</v>
      </c>
      <c r="O46392">
        <v>20190613</v>
      </c>
      <c r="Q46392" t="s">
        <v>81371</v>
      </c>
      <c r="S46392" s="1">
        <v>4987246952033</v>
      </c>
      <c r="W46392">
        <v>20260331</v>
      </c>
      <c r="X46392" t="s">
        <v>81822</v>
      </c>
    </row>
    <row r="46393" spans="1:24" x14ac:dyDescent="0.45">
      <c r="A46393" t="s">
        <v>86</v>
      </c>
      <c r="B46393" s="1" t="s">
        <v>1129</v>
      </c>
      <c r="C46393" s="1">
        <v>14987246752029</v>
      </c>
      <c r="D46393">
        <v>1</v>
      </c>
      <c r="E46393" t="s">
        <v>1068</v>
      </c>
      <c r="G46393">
        <v>1</v>
      </c>
      <c r="H46393" t="s">
        <v>1068</v>
      </c>
      <c r="I46393" t="s">
        <v>84</v>
      </c>
      <c r="J46393" t="s">
        <v>1124</v>
      </c>
      <c r="K46393" t="s">
        <v>1126</v>
      </c>
      <c r="L46393" t="s">
        <v>1128</v>
      </c>
      <c r="M46393" t="s">
        <v>1127</v>
      </c>
      <c r="N46393" t="s">
        <v>1126</v>
      </c>
      <c r="O46393">
        <v>20090619</v>
      </c>
      <c r="Q46393" t="s">
        <v>81371</v>
      </c>
      <c r="S46393" s="1">
        <v>4987246952019</v>
      </c>
      <c r="W46393">
        <v>20260331</v>
      </c>
      <c r="X46393" t="s">
        <v>81822</v>
      </c>
    </row>
    <row r="46394" spans="1:24" x14ac:dyDescent="0.45">
      <c r="A46394" t="s">
        <v>86</v>
      </c>
      <c r="B46394" s="1" t="s">
        <v>8776</v>
      </c>
      <c r="C46394" s="1">
        <v>14987942001018</v>
      </c>
      <c r="D46394">
        <v>7</v>
      </c>
      <c r="E46394" t="s">
        <v>22</v>
      </c>
      <c r="G46394">
        <v>1</v>
      </c>
      <c r="H46394" t="s">
        <v>22</v>
      </c>
      <c r="I46394" t="s">
        <v>84</v>
      </c>
      <c r="J46394" t="s">
        <v>15</v>
      </c>
      <c r="K46394" t="s">
        <v>8773</v>
      </c>
      <c r="L46394" t="s">
        <v>8775</v>
      </c>
      <c r="M46394" t="s">
        <v>8774</v>
      </c>
      <c r="N46394" t="s">
        <v>8773</v>
      </c>
      <c r="O46394">
        <v>20210518</v>
      </c>
      <c r="Q46394" t="s">
        <v>81371</v>
      </c>
      <c r="S46394" s="1">
        <v>4987942000014</v>
      </c>
      <c r="T46394" s="1">
        <v>24987942001015</v>
      </c>
      <c r="W46394">
        <v>20260331</v>
      </c>
      <c r="X46394" t="s">
        <v>81917</v>
      </c>
    </row>
    <row r="46395" spans="1:24" x14ac:dyDescent="0.45">
      <c r="A46395" t="s">
        <v>86</v>
      </c>
      <c r="B46395" s="1" t="s">
        <v>36287</v>
      </c>
      <c r="C46395" s="1">
        <v>14987770525601</v>
      </c>
      <c r="D46395">
        <v>14</v>
      </c>
      <c r="E46395" t="s">
        <v>421</v>
      </c>
      <c r="G46395">
        <v>1</v>
      </c>
      <c r="H46395" t="s">
        <v>421</v>
      </c>
      <c r="I46395" t="s">
        <v>84</v>
      </c>
      <c r="J46395" t="s">
        <v>3810</v>
      </c>
      <c r="K46395" t="s">
        <v>36284</v>
      </c>
      <c r="L46395" t="s">
        <v>36286</v>
      </c>
      <c r="M46395" t="s">
        <v>36285</v>
      </c>
      <c r="N46395" t="s">
        <v>36284</v>
      </c>
      <c r="O46395">
        <v>20230314</v>
      </c>
      <c r="Q46395" t="s">
        <v>81371</v>
      </c>
      <c r="S46395" s="1">
        <v>4987770525611</v>
      </c>
      <c r="T46395" s="1">
        <v>24987770525608</v>
      </c>
      <c r="W46395">
        <v>20260331</v>
      </c>
      <c r="X46395" t="s">
        <v>82500</v>
      </c>
    </row>
    <row r="46396" spans="1:24" x14ac:dyDescent="0.45">
      <c r="A46396" t="s">
        <v>86</v>
      </c>
      <c r="B46396" s="1" t="s">
        <v>36287</v>
      </c>
      <c r="C46396" s="1">
        <v>14987770525700</v>
      </c>
      <c r="D46396">
        <v>28</v>
      </c>
      <c r="E46396" t="s">
        <v>421</v>
      </c>
      <c r="G46396">
        <v>1</v>
      </c>
      <c r="H46396" t="s">
        <v>421</v>
      </c>
      <c r="I46396" t="s">
        <v>84</v>
      </c>
      <c r="J46396" t="s">
        <v>3810</v>
      </c>
      <c r="K46396" t="s">
        <v>36284</v>
      </c>
      <c r="L46396" t="s">
        <v>36286</v>
      </c>
      <c r="M46396" t="s">
        <v>36285</v>
      </c>
      <c r="N46396" t="s">
        <v>36284</v>
      </c>
      <c r="O46396">
        <v>20230314</v>
      </c>
      <c r="Q46396" t="s">
        <v>81371</v>
      </c>
      <c r="S46396" s="1">
        <v>4987770525611</v>
      </c>
      <c r="T46396" s="1">
        <v>24987770525707</v>
      </c>
      <c r="W46396">
        <v>20260331</v>
      </c>
      <c r="X46396" t="s">
        <v>82500</v>
      </c>
    </row>
    <row r="46397" spans="1:24" x14ac:dyDescent="0.45">
      <c r="A46397" t="s">
        <v>86</v>
      </c>
      <c r="B46397" s="1" t="s">
        <v>36291</v>
      </c>
      <c r="C46397" s="1">
        <v>14987770526509</v>
      </c>
      <c r="D46397">
        <v>14</v>
      </c>
      <c r="E46397" t="s">
        <v>421</v>
      </c>
      <c r="G46397">
        <v>1</v>
      </c>
      <c r="H46397" t="s">
        <v>421</v>
      </c>
      <c r="I46397" t="s">
        <v>84</v>
      </c>
      <c r="J46397" t="s">
        <v>3810</v>
      </c>
      <c r="K46397" t="s">
        <v>36288</v>
      </c>
      <c r="L46397" t="s">
        <v>36290</v>
      </c>
      <c r="M46397" t="s">
        <v>36289</v>
      </c>
      <c r="N46397" t="s">
        <v>36288</v>
      </c>
      <c r="O46397">
        <v>20230314</v>
      </c>
      <c r="Q46397" t="s">
        <v>81371</v>
      </c>
      <c r="S46397" s="1">
        <v>4987770526519</v>
      </c>
      <c r="T46397" s="1">
        <v>24987770526506</v>
      </c>
      <c r="W46397">
        <v>20260331</v>
      </c>
      <c r="X46397" t="s">
        <v>82500</v>
      </c>
    </row>
    <row r="46398" spans="1:24" x14ac:dyDescent="0.45">
      <c r="A46398" t="s">
        <v>86</v>
      </c>
      <c r="B46398" s="1" t="s">
        <v>36291</v>
      </c>
      <c r="C46398" s="1">
        <v>14987770526608</v>
      </c>
      <c r="D46398">
        <v>28</v>
      </c>
      <c r="E46398" t="s">
        <v>421</v>
      </c>
      <c r="G46398">
        <v>1</v>
      </c>
      <c r="H46398" t="s">
        <v>421</v>
      </c>
      <c r="I46398" t="s">
        <v>84</v>
      </c>
      <c r="J46398" t="s">
        <v>3810</v>
      </c>
      <c r="K46398" t="s">
        <v>36288</v>
      </c>
      <c r="L46398" t="s">
        <v>36290</v>
      </c>
      <c r="M46398" t="s">
        <v>36289</v>
      </c>
      <c r="N46398" t="s">
        <v>36288</v>
      </c>
      <c r="O46398">
        <v>20230314</v>
      </c>
      <c r="Q46398" t="s">
        <v>81371</v>
      </c>
      <c r="S46398" s="1">
        <v>4987770526519</v>
      </c>
      <c r="T46398" s="1">
        <v>24987770526605</v>
      </c>
      <c r="W46398">
        <v>20260331</v>
      </c>
      <c r="X46398" t="s">
        <v>82500</v>
      </c>
    </row>
    <row r="46399" spans="1:24" x14ac:dyDescent="0.45">
      <c r="A46399" t="s">
        <v>1234</v>
      </c>
      <c r="B46399" s="1" t="s">
        <v>22243</v>
      </c>
      <c r="C46399" s="1">
        <v>14987114047509</v>
      </c>
      <c r="D46399">
        <v>500</v>
      </c>
      <c r="E46399" t="s">
        <v>87</v>
      </c>
      <c r="G46399">
        <v>500</v>
      </c>
      <c r="H46399" t="s">
        <v>87</v>
      </c>
      <c r="I46399" t="s">
        <v>84</v>
      </c>
      <c r="J46399" t="s">
        <v>85</v>
      </c>
      <c r="K46399" t="s">
        <v>22241</v>
      </c>
      <c r="L46399" t="s">
        <v>1427</v>
      </c>
      <c r="M46399" t="s">
        <v>22242</v>
      </c>
      <c r="N46399" t="s">
        <v>22241</v>
      </c>
      <c r="O46399">
        <v>20080620</v>
      </c>
      <c r="P46399">
        <v>20210331</v>
      </c>
      <c r="Q46399" t="s">
        <v>81371</v>
      </c>
      <c r="S46399" s="1">
        <v>4987114047595</v>
      </c>
      <c r="T46399" s="1">
        <v>24987114047506</v>
      </c>
      <c r="U46399">
        <v>20200331</v>
      </c>
      <c r="V46399">
        <v>202206</v>
      </c>
      <c r="W46399">
        <v>20260331</v>
      </c>
      <c r="X46399" t="s">
        <v>82302</v>
      </c>
    </row>
    <row r="46400" spans="1:24" x14ac:dyDescent="0.45">
      <c r="A46400" t="s">
        <v>86</v>
      </c>
      <c r="B46400" s="1" t="s">
        <v>22244</v>
      </c>
      <c r="C46400" s="1">
        <v>14987114047608</v>
      </c>
      <c r="D46400">
        <v>200</v>
      </c>
      <c r="E46400" t="s">
        <v>87</v>
      </c>
      <c r="G46400">
        <v>20</v>
      </c>
      <c r="H46400" t="s">
        <v>87</v>
      </c>
      <c r="I46400" t="s">
        <v>84</v>
      </c>
      <c r="J46400" t="s">
        <v>85</v>
      </c>
      <c r="K46400" t="s">
        <v>22241</v>
      </c>
      <c r="L46400" t="s">
        <v>1427</v>
      </c>
      <c r="M46400" t="s">
        <v>22242</v>
      </c>
      <c r="N46400" t="s">
        <v>22241</v>
      </c>
      <c r="O46400">
        <v>20080620</v>
      </c>
      <c r="P46400">
        <v>20210331</v>
      </c>
      <c r="Q46400" t="s">
        <v>81371</v>
      </c>
      <c r="S46400" s="1">
        <v>4987114047694</v>
      </c>
      <c r="T46400" s="1">
        <v>24987114047605</v>
      </c>
      <c r="U46400">
        <v>20200331</v>
      </c>
      <c r="V46400">
        <v>202212</v>
      </c>
      <c r="W46400">
        <v>20260331</v>
      </c>
      <c r="X46400" t="s">
        <v>82302</v>
      </c>
    </row>
    <row r="46401" spans="1:24" x14ac:dyDescent="0.45">
      <c r="A46401" t="s">
        <v>1234</v>
      </c>
      <c r="B46401" s="1" t="s">
        <v>25983</v>
      </c>
      <c r="C46401" s="1">
        <v>14987322514435</v>
      </c>
      <c r="D46401">
        <v>5000</v>
      </c>
      <c r="E46401" t="s">
        <v>37</v>
      </c>
      <c r="G46401">
        <v>5000</v>
      </c>
      <c r="H46401" t="s">
        <v>37</v>
      </c>
      <c r="I46401" t="s">
        <v>84</v>
      </c>
      <c r="J46401" t="s">
        <v>15</v>
      </c>
      <c r="K46401" t="s">
        <v>25981</v>
      </c>
      <c r="L46401" t="s">
        <v>3279</v>
      </c>
      <c r="M46401" t="s">
        <v>25982</v>
      </c>
      <c r="N46401" t="s">
        <v>25981</v>
      </c>
      <c r="O46401">
        <v>20040709</v>
      </c>
      <c r="P46401">
        <v>20180331</v>
      </c>
      <c r="Q46401" t="s">
        <v>81371</v>
      </c>
      <c r="T46401" s="1">
        <v>24987322514432</v>
      </c>
      <c r="U46401">
        <v>20120331</v>
      </c>
      <c r="W46401">
        <v>20260331</v>
      </c>
      <c r="X46401" t="s">
        <v>82331</v>
      </c>
    </row>
    <row r="46402" spans="1:24" x14ac:dyDescent="0.45">
      <c r="A46402" t="s">
        <v>1234</v>
      </c>
      <c r="B46402" s="1" t="s">
        <v>25984</v>
      </c>
      <c r="C46402" s="1">
        <v>14987322513377</v>
      </c>
      <c r="D46402">
        <v>500</v>
      </c>
      <c r="E46402" t="s">
        <v>37</v>
      </c>
      <c r="G46402">
        <v>500</v>
      </c>
      <c r="H46402" t="s">
        <v>37</v>
      </c>
      <c r="I46402" t="s">
        <v>84</v>
      </c>
      <c r="J46402" t="s">
        <v>15</v>
      </c>
      <c r="K46402" t="s">
        <v>25981</v>
      </c>
      <c r="L46402" t="s">
        <v>3279</v>
      </c>
      <c r="M46402" t="s">
        <v>25982</v>
      </c>
      <c r="N46402" t="s">
        <v>25981</v>
      </c>
      <c r="O46402">
        <v>20040709</v>
      </c>
      <c r="P46402">
        <v>20180331</v>
      </c>
      <c r="Q46402" t="s">
        <v>81371</v>
      </c>
      <c r="T46402" s="1">
        <v>24987322513374</v>
      </c>
      <c r="U46402">
        <v>20120331</v>
      </c>
      <c r="W46402">
        <v>20260331</v>
      </c>
      <c r="X46402" t="s">
        <v>82331</v>
      </c>
    </row>
    <row r="46403" spans="1:24" x14ac:dyDescent="0.45">
      <c r="A46403" t="s">
        <v>1234</v>
      </c>
      <c r="B46403" s="1" t="s">
        <v>25984</v>
      </c>
      <c r="C46403" s="1">
        <v>14987376658222</v>
      </c>
      <c r="D46403">
        <v>500</v>
      </c>
      <c r="E46403" t="s">
        <v>37</v>
      </c>
      <c r="G46403">
        <v>500</v>
      </c>
      <c r="H46403" t="s">
        <v>37</v>
      </c>
      <c r="I46403" t="s">
        <v>84</v>
      </c>
      <c r="J46403" t="s">
        <v>15</v>
      </c>
      <c r="K46403" t="s">
        <v>25981</v>
      </c>
      <c r="L46403" t="s">
        <v>3279</v>
      </c>
      <c r="M46403" t="s">
        <v>25982</v>
      </c>
      <c r="N46403" t="s">
        <v>25981</v>
      </c>
      <c r="O46403">
        <v>20040709</v>
      </c>
      <c r="P46403">
        <v>20180331</v>
      </c>
      <c r="Q46403" t="s">
        <v>81371</v>
      </c>
      <c r="S46403" s="1">
        <v>4987376658287</v>
      </c>
      <c r="U46403">
        <v>20150300</v>
      </c>
      <c r="W46403">
        <v>20260331</v>
      </c>
      <c r="X46403" t="s">
        <v>83220</v>
      </c>
    </row>
    <row r="46404" spans="1:24" x14ac:dyDescent="0.45">
      <c r="A46404" t="s">
        <v>1234</v>
      </c>
      <c r="B46404" s="1" t="s">
        <v>62134</v>
      </c>
      <c r="C46404" s="1">
        <v>14987376658239</v>
      </c>
      <c r="D46404">
        <v>500</v>
      </c>
      <c r="E46404" t="s">
        <v>37</v>
      </c>
      <c r="G46404">
        <v>500</v>
      </c>
      <c r="H46404" t="s">
        <v>37</v>
      </c>
      <c r="I46404" t="s">
        <v>84</v>
      </c>
      <c r="J46404" t="s">
        <v>15</v>
      </c>
      <c r="K46404" t="s">
        <v>25981</v>
      </c>
      <c r="L46404" t="s">
        <v>3279</v>
      </c>
      <c r="M46404" t="s">
        <v>25982</v>
      </c>
      <c r="N46404" t="s">
        <v>25981</v>
      </c>
      <c r="O46404">
        <v>20040709</v>
      </c>
      <c r="P46404">
        <v>20180331</v>
      </c>
      <c r="Q46404" t="s">
        <v>81371</v>
      </c>
      <c r="S46404" s="1">
        <v>4987376658294</v>
      </c>
      <c r="U46404">
        <v>20150300</v>
      </c>
      <c r="W46404">
        <v>20260331</v>
      </c>
      <c r="X46404" t="s">
        <v>83220</v>
      </c>
    </row>
    <row r="46405" spans="1:24" x14ac:dyDescent="0.45">
      <c r="A46405" t="s">
        <v>86</v>
      </c>
      <c r="B46405" s="1" t="s">
        <v>66681</v>
      </c>
      <c r="C46405" s="1">
        <v>14987497252316</v>
      </c>
      <c r="D46405">
        <v>5</v>
      </c>
      <c r="E46405" t="s">
        <v>22</v>
      </c>
      <c r="G46405">
        <v>1</v>
      </c>
      <c r="H46405" t="s">
        <v>22</v>
      </c>
      <c r="I46405" t="s">
        <v>84</v>
      </c>
      <c r="J46405" t="s">
        <v>1124</v>
      </c>
      <c r="K46405" t="s">
        <v>66679</v>
      </c>
      <c r="L46405" t="s">
        <v>208</v>
      </c>
      <c r="M46405" t="s">
        <v>66680</v>
      </c>
      <c r="N46405" t="s">
        <v>66679</v>
      </c>
      <c r="O46405">
        <v>20071221</v>
      </c>
      <c r="P46405">
        <v>20200331</v>
      </c>
      <c r="Q46405" t="s">
        <v>81371</v>
      </c>
      <c r="S46405" s="1">
        <v>4987497252913</v>
      </c>
      <c r="T46405" s="1">
        <v>24987497252313</v>
      </c>
      <c r="W46405">
        <v>20260331</v>
      </c>
      <c r="X46405" t="s">
        <v>83345</v>
      </c>
    </row>
    <row r="46406" spans="1:24" x14ac:dyDescent="0.45">
      <c r="A46406" t="s">
        <v>86</v>
      </c>
      <c r="B46406" s="1" t="s">
        <v>66681</v>
      </c>
      <c r="C46406" s="1">
        <v>14987497252323</v>
      </c>
      <c r="D46406">
        <v>10</v>
      </c>
      <c r="E46406" t="s">
        <v>22</v>
      </c>
      <c r="G46406">
        <v>1</v>
      </c>
      <c r="H46406" t="s">
        <v>22</v>
      </c>
      <c r="I46406" t="s">
        <v>84</v>
      </c>
      <c r="J46406" t="s">
        <v>1124</v>
      </c>
      <c r="K46406" t="s">
        <v>66679</v>
      </c>
      <c r="L46406" t="s">
        <v>208</v>
      </c>
      <c r="M46406" t="s">
        <v>66680</v>
      </c>
      <c r="N46406" t="s">
        <v>66679</v>
      </c>
      <c r="O46406">
        <v>20071221</v>
      </c>
      <c r="P46406">
        <v>20200331</v>
      </c>
      <c r="Q46406" t="s">
        <v>81371</v>
      </c>
      <c r="S46406" s="1">
        <v>4987497252913</v>
      </c>
      <c r="T46406" s="1">
        <v>24987497252320</v>
      </c>
      <c r="W46406">
        <v>20260331</v>
      </c>
      <c r="X46406" t="s">
        <v>83345</v>
      </c>
    </row>
    <row r="46407" spans="1:24" x14ac:dyDescent="0.45">
      <c r="A46407" t="s">
        <v>86</v>
      </c>
      <c r="B46407" s="1" t="s">
        <v>66681</v>
      </c>
      <c r="C46407" s="1">
        <v>14987497252330</v>
      </c>
      <c r="D46407">
        <v>50</v>
      </c>
      <c r="E46407" t="s">
        <v>22</v>
      </c>
      <c r="G46407">
        <v>1</v>
      </c>
      <c r="H46407" t="s">
        <v>22</v>
      </c>
      <c r="I46407" t="s">
        <v>84</v>
      </c>
      <c r="J46407" t="s">
        <v>1124</v>
      </c>
      <c r="K46407" t="s">
        <v>66679</v>
      </c>
      <c r="L46407" t="s">
        <v>208</v>
      </c>
      <c r="M46407" t="s">
        <v>66680</v>
      </c>
      <c r="N46407" t="s">
        <v>66679</v>
      </c>
      <c r="O46407">
        <v>20071221</v>
      </c>
      <c r="P46407">
        <v>20200331</v>
      </c>
      <c r="Q46407" t="s">
        <v>81371</v>
      </c>
      <c r="S46407" s="1">
        <v>4987497252913</v>
      </c>
      <c r="T46407" s="1">
        <v>24987497252337</v>
      </c>
      <c r="W46407">
        <v>20260331</v>
      </c>
      <c r="X46407" t="s">
        <v>83345</v>
      </c>
    </row>
    <row r="46408" spans="1:24" x14ac:dyDescent="0.45">
      <c r="A46408" t="s">
        <v>1234</v>
      </c>
      <c r="B46408" s="1" t="s">
        <v>54115</v>
      </c>
      <c r="C46408" s="1">
        <v>14987333020895</v>
      </c>
      <c r="D46408">
        <v>500</v>
      </c>
      <c r="E46408" t="s">
        <v>37</v>
      </c>
      <c r="G46408">
        <v>500</v>
      </c>
      <c r="H46408" t="s">
        <v>37</v>
      </c>
      <c r="I46408" t="s">
        <v>84</v>
      </c>
      <c r="J46408" t="s">
        <v>15</v>
      </c>
      <c r="K46408" t="s">
        <v>54114</v>
      </c>
      <c r="L46408" t="s">
        <v>3279</v>
      </c>
      <c r="M46408" t="s">
        <v>17749</v>
      </c>
      <c r="N46408" t="s">
        <v>17750</v>
      </c>
      <c r="O46408">
        <v>20220401</v>
      </c>
      <c r="Q46408" t="s">
        <v>81371</v>
      </c>
      <c r="S46408" s="1">
        <v>4987333021628</v>
      </c>
      <c r="W46408">
        <v>20260331</v>
      </c>
      <c r="X46408" t="s">
        <v>82955</v>
      </c>
    </row>
    <row r="46409" spans="1:24" x14ac:dyDescent="0.45">
      <c r="A46409" t="s">
        <v>1234</v>
      </c>
      <c r="B46409" s="1" t="s">
        <v>17752</v>
      </c>
      <c r="C46409" s="1">
        <v>14987190057249</v>
      </c>
      <c r="D46409">
        <v>5000</v>
      </c>
      <c r="E46409" t="s">
        <v>37</v>
      </c>
      <c r="G46409">
        <v>5000</v>
      </c>
      <c r="H46409" t="s">
        <v>37</v>
      </c>
      <c r="I46409" t="s">
        <v>84</v>
      </c>
      <c r="J46409" t="s">
        <v>15</v>
      </c>
      <c r="K46409" t="s">
        <v>17748</v>
      </c>
      <c r="L46409" t="s">
        <v>3279</v>
      </c>
      <c r="M46409" t="s">
        <v>17749</v>
      </c>
      <c r="N46409" t="s">
        <v>17750</v>
      </c>
      <c r="O46409">
        <v>20220401</v>
      </c>
      <c r="Q46409" t="s">
        <v>81371</v>
      </c>
      <c r="S46409" s="1">
        <v>4987190619631</v>
      </c>
      <c r="W46409">
        <v>20260331</v>
      </c>
      <c r="X46409" t="s">
        <v>82183</v>
      </c>
    </row>
    <row r="46410" spans="1:24" x14ac:dyDescent="0.45">
      <c r="A46410" t="s">
        <v>1234</v>
      </c>
      <c r="B46410" s="1" t="s">
        <v>17751</v>
      </c>
      <c r="C46410" s="1">
        <v>14987190057225</v>
      </c>
      <c r="D46410">
        <v>500</v>
      </c>
      <c r="E46410" t="s">
        <v>37</v>
      </c>
      <c r="G46410">
        <v>500</v>
      </c>
      <c r="H46410" t="s">
        <v>37</v>
      </c>
      <c r="I46410" t="s">
        <v>84</v>
      </c>
      <c r="J46410" t="s">
        <v>15</v>
      </c>
      <c r="K46410" t="s">
        <v>17748</v>
      </c>
      <c r="L46410" t="s">
        <v>3279</v>
      </c>
      <c r="M46410" t="s">
        <v>17749</v>
      </c>
      <c r="N46410" t="s">
        <v>17750</v>
      </c>
      <c r="O46410">
        <v>20220401</v>
      </c>
      <c r="Q46410" t="s">
        <v>81371</v>
      </c>
      <c r="S46410" s="1">
        <v>4987190619624</v>
      </c>
      <c r="W46410">
        <v>20260331</v>
      </c>
      <c r="X46410" t="s">
        <v>82183</v>
      </c>
    </row>
    <row r="46411" spans="1:24" x14ac:dyDescent="0.45">
      <c r="A46411" t="s">
        <v>1234</v>
      </c>
      <c r="B46411" s="1" t="s">
        <v>62136</v>
      </c>
      <c r="C46411" s="1">
        <v>14987376677902</v>
      </c>
      <c r="D46411">
        <v>500</v>
      </c>
      <c r="E46411" t="s">
        <v>37</v>
      </c>
      <c r="G46411">
        <v>500</v>
      </c>
      <c r="H46411" t="s">
        <v>37</v>
      </c>
      <c r="I46411" t="s">
        <v>84</v>
      </c>
      <c r="J46411" t="s">
        <v>15</v>
      </c>
      <c r="K46411" t="s">
        <v>62135</v>
      </c>
      <c r="L46411" t="s">
        <v>3279</v>
      </c>
      <c r="M46411" t="s">
        <v>17749</v>
      </c>
      <c r="N46411" t="s">
        <v>17750</v>
      </c>
      <c r="O46411">
        <v>20220401</v>
      </c>
      <c r="Q46411" t="s">
        <v>81371</v>
      </c>
      <c r="S46411" s="1">
        <v>4987376677950</v>
      </c>
      <c r="T46411" s="1">
        <v>24987376677909</v>
      </c>
      <c r="W46411">
        <v>20260331</v>
      </c>
      <c r="X46411" t="s">
        <v>83220</v>
      </c>
    </row>
    <row r="46412" spans="1:24" x14ac:dyDescent="0.45">
      <c r="A46412" t="s">
        <v>1234</v>
      </c>
      <c r="B46412" s="1" t="s">
        <v>27439</v>
      </c>
      <c r="C46412" s="1">
        <v>14987901035207</v>
      </c>
      <c r="D46412">
        <v>10000</v>
      </c>
      <c r="E46412" t="s">
        <v>37</v>
      </c>
      <c r="G46412">
        <v>10000</v>
      </c>
      <c r="H46412" t="s">
        <v>37</v>
      </c>
      <c r="I46412" t="s">
        <v>84</v>
      </c>
      <c r="J46412" t="s">
        <v>36</v>
      </c>
      <c r="K46412" t="s">
        <v>27436</v>
      </c>
      <c r="L46412" t="s">
        <v>3279</v>
      </c>
      <c r="M46412" t="s">
        <v>17749</v>
      </c>
      <c r="N46412" t="s">
        <v>17750</v>
      </c>
      <c r="O46412">
        <v>20220401</v>
      </c>
      <c r="Q46412" t="s">
        <v>81371</v>
      </c>
      <c r="S46412" s="1">
        <v>4987901035293</v>
      </c>
      <c r="T46412" s="1">
        <v>24987901035204</v>
      </c>
      <c r="W46412">
        <v>20260331</v>
      </c>
      <c r="X46412" t="s">
        <v>82362</v>
      </c>
    </row>
    <row r="46413" spans="1:24" x14ac:dyDescent="0.45">
      <c r="A46413" t="s">
        <v>1234</v>
      </c>
      <c r="B46413" s="1" t="s">
        <v>27438</v>
      </c>
      <c r="C46413" s="1">
        <v>14987901035108</v>
      </c>
      <c r="D46413">
        <v>3000</v>
      </c>
      <c r="E46413" t="s">
        <v>37</v>
      </c>
      <c r="G46413">
        <v>3000</v>
      </c>
      <c r="H46413" t="s">
        <v>37</v>
      </c>
      <c r="I46413" t="s">
        <v>84</v>
      </c>
      <c r="J46413" t="s">
        <v>36</v>
      </c>
      <c r="K46413" t="s">
        <v>27436</v>
      </c>
      <c r="L46413" t="s">
        <v>3279</v>
      </c>
      <c r="M46413" t="s">
        <v>17749</v>
      </c>
      <c r="N46413" t="s">
        <v>17750</v>
      </c>
      <c r="O46413">
        <v>20220401</v>
      </c>
      <c r="Q46413" t="s">
        <v>81371</v>
      </c>
      <c r="S46413" s="1">
        <v>4987901035194</v>
      </c>
      <c r="T46413" s="1">
        <v>24987901035105</v>
      </c>
      <c r="W46413">
        <v>20260331</v>
      </c>
      <c r="X46413" t="s">
        <v>82362</v>
      </c>
    </row>
    <row r="46414" spans="1:24" x14ac:dyDescent="0.45">
      <c r="A46414" t="s">
        <v>1234</v>
      </c>
      <c r="B46414" s="1" t="s">
        <v>27437</v>
      </c>
      <c r="C46414" s="1">
        <v>14987901035009</v>
      </c>
      <c r="D46414">
        <v>500</v>
      </c>
      <c r="E46414" t="s">
        <v>37</v>
      </c>
      <c r="G46414">
        <v>500</v>
      </c>
      <c r="H46414" t="s">
        <v>37</v>
      </c>
      <c r="I46414" t="s">
        <v>84</v>
      </c>
      <c r="J46414" t="s">
        <v>36</v>
      </c>
      <c r="K46414" t="s">
        <v>27436</v>
      </c>
      <c r="L46414" t="s">
        <v>3279</v>
      </c>
      <c r="M46414" t="s">
        <v>17749</v>
      </c>
      <c r="N46414" t="s">
        <v>17750</v>
      </c>
      <c r="O46414">
        <v>20220401</v>
      </c>
      <c r="Q46414" t="s">
        <v>81371</v>
      </c>
      <c r="S46414" s="1">
        <v>4987901035095</v>
      </c>
      <c r="T46414" s="1">
        <v>24987901035006</v>
      </c>
      <c r="W46414">
        <v>20260331</v>
      </c>
      <c r="X46414" t="s">
        <v>82362</v>
      </c>
    </row>
    <row r="46415" spans="1:24" x14ac:dyDescent="0.45">
      <c r="A46415" t="s">
        <v>1234</v>
      </c>
      <c r="B46415" s="1" t="s">
        <v>22248</v>
      </c>
      <c r="C46415" s="1">
        <v>14987114134001</v>
      </c>
      <c r="D46415">
        <v>10000</v>
      </c>
      <c r="E46415" t="s">
        <v>37</v>
      </c>
      <c r="G46415">
        <v>10000</v>
      </c>
      <c r="H46415" t="s">
        <v>37</v>
      </c>
      <c r="I46415" t="s">
        <v>84</v>
      </c>
      <c r="J46415" t="s">
        <v>36</v>
      </c>
      <c r="K46415" t="s">
        <v>22245</v>
      </c>
      <c r="L46415" t="s">
        <v>3279</v>
      </c>
      <c r="M46415" t="s">
        <v>17749</v>
      </c>
      <c r="N46415" t="s">
        <v>17750</v>
      </c>
      <c r="O46415">
        <v>20220401</v>
      </c>
      <c r="Q46415" t="s">
        <v>81371</v>
      </c>
      <c r="S46415" s="1">
        <v>4987114134097</v>
      </c>
      <c r="T46415" s="1">
        <v>24987114134008</v>
      </c>
      <c r="U46415">
        <v>20220628</v>
      </c>
      <c r="V46415">
        <v>202405</v>
      </c>
      <c r="W46415">
        <v>20260331</v>
      </c>
      <c r="X46415" t="s">
        <v>82302</v>
      </c>
    </row>
    <row r="46416" spans="1:24" x14ac:dyDescent="0.45">
      <c r="A46416" t="s">
        <v>1234</v>
      </c>
      <c r="B46416" s="1" t="s">
        <v>27442</v>
      </c>
      <c r="C46416" s="1">
        <v>14987901035207</v>
      </c>
      <c r="D46416">
        <v>10000</v>
      </c>
      <c r="E46416" t="s">
        <v>37</v>
      </c>
      <c r="G46416">
        <v>10000</v>
      </c>
      <c r="H46416" t="s">
        <v>37</v>
      </c>
      <c r="I46416" t="s">
        <v>84</v>
      </c>
      <c r="J46416" t="s">
        <v>36</v>
      </c>
      <c r="K46416" t="s">
        <v>22245</v>
      </c>
      <c r="L46416" t="s">
        <v>3279</v>
      </c>
      <c r="M46416" t="s">
        <v>17749</v>
      </c>
      <c r="N46416" t="s">
        <v>17750</v>
      </c>
      <c r="O46416">
        <v>20220401</v>
      </c>
      <c r="Q46416" t="s">
        <v>81371</v>
      </c>
      <c r="S46416" s="1">
        <v>4987114134097</v>
      </c>
      <c r="T46416" s="1">
        <v>24987901035204</v>
      </c>
      <c r="W46416">
        <v>20260331</v>
      </c>
      <c r="X46416" t="s">
        <v>82362</v>
      </c>
    </row>
    <row r="46417" spans="1:24" x14ac:dyDescent="0.45">
      <c r="A46417" t="s">
        <v>1234</v>
      </c>
      <c r="B46417" s="1" t="s">
        <v>22247</v>
      </c>
      <c r="C46417" s="1">
        <v>14987114133905</v>
      </c>
      <c r="D46417">
        <v>3000</v>
      </c>
      <c r="E46417" t="s">
        <v>37</v>
      </c>
      <c r="G46417">
        <v>3000</v>
      </c>
      <c r="H46417" t="s">
        <v>37</v>
      </c>
      <c r="I46417" t="s">
        <v>84</v>
      </c>
      <c r="J46417" t="s">
        <v>36</v>
      </c>
      <c r="K46417" t="s">
        <v>22245</v>
      </c>
      <c r="L46417" t="s">
        <v>3279</v>
      </c>
      <c r="M46417" t="s">
        <v>17749</v>
      </c>
      <c r="N46417" t="s">
        <v>17750</v>
      </c>
      <c r="O46417">
        <v>20220401</v>
      </c>
      <c r="Q46417" t="s">
        <v>81371</v>
      </c>
      <c r="S46417" s="1">
        <v>4987114133991</v>
      </c>
      <c r="T46417" s="1">
        <v>24987114133902</v>
      </c>
      <c r="U46417">
        <v>20220628</v>
      </c>
      <c r="V46417">
        <v>202412</v>
      </c>
      <c r="W46417">
        <v>20260331</v>
      </c>
      <c r="X46417" t="s">
        <v>82302</v>
      </c>
    </row>
    <row r="46418" spans="1:24" x14ac:dyDescent="0.45">
      <c r="A46418" t="s">
        <v>1234</v>
      </c>
      <c r="B46418" s="1" t="s">
        <v>27441</v>
      </c>
      <c r="C46418" s="1">
        <v>14987901035108</v>
      </c>
      <c r="D46418">
        <v>3000</v>
      </c>
      <c r="E46418" t="s">
        <v>37</v>
      </c>
      <c r="G46418">
        <v>3000</v>
      </c>
      <c r="H46418" t="s">
        <v>37</v>
      </c>
      <c r="I46418" t="s">
        <v>84</v>
      </c>
      <c r="J46418" t="s">
        <v>36</v>
      </c>
      <c r="K46418" t="s">
        <v>22245</v>
      </c>
      <c r="L46418" t="s">
        <v>3279</v>
      </c>
      <c r="M46418" t="s">
        <v>17749</v>
      </c>
      <c r="N46418" t="s">
        <v>17750</v>
      </c>
      <c r="O46418">
        <v>20220401</v>
      </c>
      <c r="Q46418" t="s">
        <v>81371</v>
      </c>
      <c r="S46418" s="1">
        <v>4987114133991</v>
      </c>
      <c r="T46418" s="1">
        <v>24987901035105</v>
      </c>
      <c r="W46418">
        <v>20260331</v>
      </c>
      <c r="X46418" t="s">
        <v>82362</v>
      </c>
    </row>
    <row r="46419" spans="1:24" x14ac:dyDescent="0.45">
      <c r="A46419" t="s">
        <v>1234</v>
      </c>
      <c r="B46419" s="1" t="s">
        <v>22246</v>
      </c>
      <c r="C46419" s="1">
        <v>14987114133806</v>
      </c>
      <c r="D46419">
        <v>500</v>
      </c>
      <c r="E46419" t="s">
        <v>37</v>
      </c>
      <c r="G46419">
        <v>500</v>
      </c>
      <c r="H46419" t="s">
        <v>37</v>
      </c>
      <c r="I46419" t="s">
        <v>84</v>
      </c>
      <c r="J46419" t="s">
        <v>36</v>
      </c>
      <c r="K46419" t="s">
        <v>22245</v>
      </c>
      <c r="L46419" t="s">
        <v>3279</v>
      </c>
      <c r="M46419" t="s">
        <v>17749</v>
      </c>
      <c r="N46419" t="s">
        <v>17750</v>
      </c>
      <c r="O46419">
        <v>20220401</v>
      </c>
      <c r="Q46419" t="s">
        <v>81371</v>
      </c>
      <c r="S46419" s="1">
        <v>4987114133892</v>
      </c>
      <c r="T46419" s="1">
        <v>24987114133803</v>
      </c>
      <c r="U46419">
        <v>20220628</v>
      </c>
      <c r="V46419">
        <v>202501</v>
      </c>
      <c r="W46419">
        <v>20260331</v>
      </c>
      <c r="X46419" t="s">
        <v>82302</v>
      </c>
    </row>
    <row r="46420" spans="1:24" x14ac:dyDescent="0.45">
      <c r="A46420" t="s">
        <v>1234</v>
      </c>
      <c r="B46420" s="1" t="s">
        <v>27440</v>
      </c>
      <c r="C46420" s="1">
        <v>14987901035009</v>
      </c>
      <c r="D46420">
        <v>500</v>
      </c>
      <c r="E46420" t="s">
        <v>37</v>
      </c>
      <c r="G46420">
        <v>500</v>
      </c>
      <c r="H46420" t="s">
        <v>37</v>
      </c>
      <c r="I46420" t="s">
        <v>84</v>
      </c>
      <c r="J46420" t="s">
        <v>36</v>
      </c>
      <c r="K46420" t="s">
        <v>22245</v>
      </c>
      <c r="L46420" t="s">
        <v>3279</v>
      </c>
      <c r="M46420" t="s">
        <v>17749</v>
      </c>
      <c r="N46420" t="s">
        <v>17750</v>
      </c>
      <c r="O46420">
        <v>20220401</v>
      </c>
      <c r="Q46420" t="s">
        <v>81371</v>
      </c>
      <c r="S46420" s="1">
        <v>4987114133892</v>
      </c>
      <c r="T46420" s="1">
        <v>24987901035006</v>
      </c>
      <c r="W46420">
        <v>20260331</v>
      </c>
      <c r="X46420" t="s">
        <v>82362</v>
      </c>
    </row>
    <row r="46421" spans="1:24" x14ac:dyDescent="0.45">
      <c r="A46421" t="s">
        <v>1234</v>
      </c>
      <c r="B46421" s="1" t="s">
        <v>32189</v>
      </c>
      <c r="C46421" s="1">
        <v>14987020021372</v>
      </c>
      <c r="D46421">
        <v>500</v>
      </c>
      <c r="E46421" t="s">
        <v>87</v>
      </c>
      <c r="G46421">
        <v>500</v>
      </c>
      <c r="H46421" t="s">
        <v>87</v>
      </c>
      <c r="I46421" t="s">
        <v>84</v>
      </c>
      <c r="J46421" t="s">
        <v>85</v>
      </c>
      <c r="K46421" t="s">
        <v>32185</v>
      </c>
      <c r="L46421" t="s">
        <v>83</v>
      </c>
      <c r="M46421" t="s">
        <v>32186</v>
      </c>
      <c r="N46421" t="s">
        <v>32185</v>
      </c>
      <c r="O46421">
        <v>20240401</v>
      </c>
      <c r="Q46421" t="s">
        <v>81371</v>
      </c>
      <c r="S46421" s="1">
        <v>4987020021405</v>
      </c>
      <c r="T46421" s="1">
        <v>24987020021379</v>
      </c>
      <c r="W46421">
        <v>20260331</v>
      </c>
      <c r="X46421" t="s">
        <v>82434</v>
      </c>
    </row>
    <row r="46422" spans="1:24" x14ac:dyDescent="0.45">
      <c r="A46422" t="s">
        <v>86</v>
      </c>
      <c r="B46422" s="1" t="s">
        <v>32188</v>
      </c>
      <c r="C46422" s="1">
        <v>14987020021365</v>
      </c>
      <c r="D46422">
        <v>500</v>
      </c>
      <c r="E46422" t="s">
        <v>87</v>
      </c>
      <c r="G46422">
        <v>10</v>
      </c>
      <c r="H46422" t="s">
        <v>87</v>
      </c>
      <c r="I46422" t="s">
        <v>84</v>
      </c>
      <c r="J46422" t="s">
        <v>85</v>
      </c>
      <c r="K46422" t="s">
        <v>32185</v>
      </c>
      <c r="L46422" t="s">
        <v>83</v>
      </c>
      <c r="M46422" t="s">
        <v>32186</v>
      </c>
      <c r="N46422" t="s">
        <v>32185</v>
      </c>
      <c r="O46422">
        <v>20240401</v>
      </c>
      <c r="Q46422" t="s">
        <v>81371</v>
      </c>
      <c r="S46422" s="1">
        <v>4987020021399</v>
      </c>
      <c r="T46422" s="1">
        <v>24987020021362</v>
      </c>
      <c r="W46422">
        <v>20260331</v>
      </c>
      <c r="X46422" t="s">
        <v>82434</v>
      </c>
    </row>
    <row r="46423" spans="1:24" x14ac:dyDescent="0.45">
      <c r="A46423" t="s">
        <v>86</v>
      </c>
      <c r="B46423" s="1" t="s">
        <v>32187</v>
      </c>
      <c r="C46423" s="1">
        <v>14987020021341</v>
      </c>
      <c r="D46423">
        <v>50</v>
      </c>
      <c r="E46423" t="s">
        <v>87</v>
      </c>
      <c r="G46423">
        <v>5</v>
      </c>
      <c r="H46423" t="s">
        <v>87</v>
      </c>
      <c r="I46423" t="s">
        <v>84</v>
      </c>
      <c r="J46423" t="s">
        <v>85</v>
      </c>
      <c r="K46423" t="s">
        <v>32185</v>
      </c>
      <c r="L46423" t="s">
        <v>83</v>
      </c>
      <c r="M46423" t="s">
        <v>32186</v>
      </c>
      <c r="N46423" t="s">
        <v>32185</v>
      </c>
      <c r="O46423">
        <v>20240401</v>
      </c>
      <c r="Q46423" t="s">
        <v>81371</v>
      </c>
      <c r="S46423" s="1">
        <v>4987020021382</v>
      </c>
      <c r="T46423" s="1">
        <v>24987020021348</v>
      </c>
      <c r="W46423">
        <v>20260331</v>
      </c>
      <c r="X46423" t="s">
        <v>82434</v>
      </c>
    </row>
    <row r="46424" spans="1:24" x14ac:dyDescent="0.45">
      <c r="A46424" t="s">
        <v>86</v>
      </c>
      <c r="B46424" s="1" t="s">
        <v>32187</v>
      </c>
      <c r="C46424" s="1">
        <v>14987020021358</v>
      </c>
      <c r="D46424">
        <v>250</v>
      </c>
      <c r="E46424" t="s">
        <v>87</v>
      </c>
      <c r="G46424">
        <v>5</v>
      </c>
      <c r="H46424" t="s">
        <v>87</v>
      </c>
      <c r="I46424" t="s">
        <v>84</v>
      </c>
      <c r="J46424" t="s">
        <v>85</v>
      </c>
      <c r="K46424" t="s">
        <v>32185</v>
      </c>
      <c r="L46424" t="s">
        <v>83</v>
      </c>
      <c r="M46424" t="s">
        <v>32186</v>
      </c>
      <c r="N46424" t="s">
        <v>32185</v>
      </c>
      <c r="O46424">
        <v>20240401</v>
      </c>
      <c r="Q46424" t="s">
        <v>81371</v>
      </c>
      <c r="S46424" s="1">
        <v>4987020021382</v>
      </c>
      <c r="T46424" s="1">
        <v>24987020021355</v>
      </c>
      <c r="W46424">
        <v>20260331</v>
      </c>
      <c r="X46424" t="s">
        <v>82434</v>
      </c>
    </row>
    <row r="46425" spans="1:24" x14ac:dyDescent="0.45">
      <c r="A46425" t="s">
        <v>1234</v>
      </c>
      <c r="B46425" s="1" t="s">
        <v>21727</v>
      </c>
      <c r="C46425" s="1">
        <v>14987996000067</v>
      </c>
      <c r="D46425">
        <v>3</v>
      </c>
      <c r="E46425" t="s">
        <v>566</v>
      </c>
      <c r="G46425">
        <v>1</v>
      </c>
      <c r="H46425" t="s">
        <v>566</v>
      </c>
      <c r="I46425" t="s">
        <v>84</v>
      </c>
      <c r="J46425" t="s">
        <v>15</v>
      </c>
      <c r="K46425" t="s">
        <v>21725</v>
      </c>
      <c r="L46425" t="s">
        <v>14968</v>
      </c>
      <c r="M46425" t="s">
        <v>21726</v>
      </c>
      <c r="N46425" t="s">
        <v>21725</v>
      </c>
      <c r="O46425">
        <v>20090925</v>
      </c>
      <c r="Q46425" t="s">
        <v>81371</v>
      </c>
      <c r="S46425" s="1">
        <v>4987996000053</v>
      </c>
      <c r="T46425" s="1">
        <v>24987996000064</v>
      </c>
      <c r="W46425">
        <v>20260331</v>
      </c>
      <c r="X46425" t="s">
        <v>82292</v>
      </c>
    </row>
    <row r="46426" spans="1:24" x14ac:dyDescent="0.45">
      <c r="A46426" t="s">
        <v>1234</v>
      </c>
      <c r="B46426" s="1" t="s">
        <v>21727</v>
      </c>
      <c r="C46426" s="1">
        <v>14987456508201</v>
      </c>
      <c r="D46426">
        <v>3</v>
      </c>
      <c r="E46426" t="s">
        <v>566</v>
      </c>
      <c r="G46426">
        <v>1</v>
      </c>
      <c r="H46426" t="s">
        <v>566</v>
      </c>
      <c r="I46426" t="s">
        <v>84</v>
      </c>
      <c r="J46426" t="s">
        <v>15</v>
      </c>
      <c r="K46426" t="s">
        <v>21725</v>
      </c>
      <c r="L46426" t="s">
        <v>14968</v>
      </c>
      <c r="M46426" t="s">
        <v>21726</v>
      </c>
      <c r="N46426" t="s">
        <v>21725</v>
      </c>
      <c r="O46426">
        <v>20090925</v>
      </c>
      <c r="Q46426" t="s">
        <v>81371</v>
      </c>
      <c r="S46426" s="1">
        <v>4987456498802</v>
      </c>
      <c r="U46426">
        <v>20231231</v>
      </c>
      <c r="W46426">
        <v>20260331</v>
      </c>
      <c r="X46426" t="s">
        <v>82359</v>
      </c>
    </row>
    <row r="46427" spans="1:24" x14ac:dyDescent="0.45">
      <c r="A46427" t="s">
        <v>1234</v>
      </c>
      <c r="B46427" s="1" t="s">
        <v>27021</v>
      </c>
      <c r="C46427" s="1">
        <v>14987456523914</v>
      </c>
      <c r="D46427">
        <v>3</v>
      </c>
      <c r="E46427" t="s">
        <v>566</v>
      </c>
      <c r="G46427">
        <v>1</v>
      </c>
      <c r="H46427" t="s">
        <v>566</v>
      </c>
      <c r="I46427" t="s">
        <v>84</v>
      </c>
      <c r="J46427" t="s">
        <v>15</v>
      </c>
      <c r="K46427" t="s">
        <v>21725</v>
      </c>
      <c r="L46427" t="s">
        <v>14968</v>
      </c>
      <c r="M46427" t="s">
        <v>21726</v>
      </c>
      <c r="N46427" t="s">
        <v>21725</v>
      </c>
      <c r="O46427">
        <v>20090925</v>
      </c>
      <c r="Q46427" t="s">
        <v>81371</v>
      </c>
      <c r="S46427" s="1">
        <v>4987456523900</v>
      </c>
      <c r="T46427" s="1">
        <v>24987456523911</v>
      </c>
      <c r="U46427">
        <v>20231231</v>
      </c>
      <c r="W46427">
        <v>20260331</v>
      </c>
      <c r="X46427" t="s">
        <v>82359</v>
      </c>
    </row>
    <row r="46428" spans="1:24" x14ac:dyDescent="0.45">
      <c r="A46428" t="s">
        <v>86</v>
      </c>
      <c r="B46428" s="1" t="s">
        <v>11241</v>
      </c>
      <c r="C46428" s="1">
        <v>14987040110315</v>
      </c>
      <c r="D46428">
        <v>10</v>
      </c>
      <c r="E46428" t="s">
        <v>448</v>
      </c>
      <c r="G46428">
        <v>1</v>
      </c>
      <c r="H46428" t="s">
        <v>448</v>
      </c>
      <c r="I46428" t="s">
        <v>84</v>
      </c>
      <c r="J46428" t="s">
        <v>36</v>
      </c>
      <c r="K46428" t="s">
        <v>11239</v>
      </c>
      <c r="L46428" t="s">
        <v>4134</v>
      </c>
      <c r="M46428" t="s">
        <v>11240</v>
      </c>
      <c r="N46428" t="s">
        <v>11239</v>
      </c>
      <c r="O46428">
        <v>20090925</v>
      </c>
      <c r="Q46428" t="s">
        <v>81371</v>
      </c>
      <c r="S46428" s="1">
        <v>4987040600659</v>
      </c>
      <c r="W46428">
        <v>20260331</v>
      </c>
      <c r="X46428" t="s">
        <v>81975</v>
      </c>
    </row>
    <row r="46429" spans="1:24" x14ac:dyDescent="0.45">
      <c r="A46429" t="s">
        <v>86</v>
      </c>
      <c r="B46429" s="1" t="s">
        <v>11241</v>
      </c>
      <c r="C46429" s="1">
        <v>14987040110346</v>
      </c>
      <c r="D46429">
        <v>10</v>
      </c>
      <c r="E46429" t="s">
        <v>448</v>
      </c>
      <c r="G46429">
        <v>1</v>
      </c>
      <c r="H46429" t="s">
        <v>448</v>
      </c>
      <c r="I46429" t="s">
        <v>84</v>
      </c>
      <c r="J46429" t="s">
        <v>36</v>
      </c>
      <c r="K46429" t="s">
        <v>11239</v>
      </c>
      <c r="L46429" t="s">
        <v>3500</v>
      </c>
      <c r="M46429" t="s">
        <v>11242</v>
      </c>
      <c r="N46429" t="s">
        <v>11239</v>
      </c>
      <c r="O46429">
        <v>20090925</v>
      </c>
      <c r="Q46429" t="s">
        <v>81371</v>
      </c>
      <c r="S46429" s="1">
        <v>4987040600666</v>
      </c>
      <c r="W46429">
        <v>20260331</v>
      </c>
      <c r="X46429" t="s">
        <v>81975</v>
      </c>
    </row>
    <row r="46430" spans="1:24" x14ac:dyDescent="0.45">
      <c r="A46430" t="s">
        <v>86</v>
      </c>
      <c r="B46430" s="1" t="s">
        <v>33615</v>
      </c>
      <c r="C46430" s="1">
        <v>14987188490522</v>
      </c>
      <c r="D46430">
        <v>100</v>
      </c>
      <c r="E46430" t="s">
        <v>617</v>
      </c>
      <c r="G46430">
        <v>1</v>
      </c>
      <c r="H46430" t="s">
        <v>617</v>
      </c>
      <c r="I46430" t="s">
        <v>84</v>
      </c>
      <c r="J46430" t="s">
        <v>616</v>
      </c>
      <c r="K46430" t="s">
        <v>33613</v>
      </c>
      <c r="L46430" t="s">
        <v>5237</v>
      </c>
      <c r="M46430" t="s">
        <v>33614</v>
      </c>
      <c r="N46430" t="s">
        <v>33613</v>
      </c>
      <c r="O46430">
        <v>20010907</v>
      </c>
      <c r="Q46430" t="s">
        <v>81371</v>
      </c>
      <c r="S46430" s="1">
        <v>4987188211823</v>
      </c>
      <c r="W46430">
        <v>20260331</v>
      </c>
      <c r="X46430" t="s">
        <v>82447</v>
      </c>
    </row>
    <row r="46431" spans="1:24" x14ac:dyDescent="0.45">
      <c r="A46431" t="s">
        <v>86</v>
      </c>
      <c r="B46431" s="1" t="s">
        <v>33615</v>
      </c>
      <c r="C46431" s="1">
        <v>14987086500545</v>
      </c>
      <c r="D46431">
        <v>100</v>
      </c>
      <c r="E46431" t="s">
        <v>617</v>
      </c>
      <c r="G46431">
        <v>1</v>
      </c>
      <c r="H46431" t="s">
        <v>617</v>
      </c>
      <c r="I46431" t="s">
        <v>84</v>
      </c>
      <c r="J46431" t="s">
        <v>616</v>
      </c>
      <c r="K46431" t="s">
        <v>33613</v>
      </c>
      <c r="L46431" t="s">
        <v>5237</v>
      </c>
      <c r="M46431" t="s">
        <v>33614</v>
      </c>
      <c r="N46431" t="s">
        <v>33613</v>
      </c>
      <c r="O46431">
        <v>20010907</v>
      </c>
      <c r="Q46431" t="s">
        <v>81371</v>
      </c>
      <c r="S46431" s="1">
        <v>4987086500616</v>
      </c>
      <c r="W46431">
        <v>20260331</v>
      </c>
      <c r="X46431" t="s">
        <v>82673</v>
      </c>
    </row>
    <row r="46432" spans="1:24" x14ac:dyDescent="0.45">
      <c r="A46432" t="s">
        <v>86</v>
      </c>
      <c r="B46432" s="1" t="s">
        <v>33618</v>
      </c>
      <c r="C46432" s="1">
        <v>14987188490614</v>
      </c>
      <c r="D46432">
        <v>100</v>
      </c>
      <c r="E46432" t="s">
        <v>617</v>
      </c>
      <c r="G46432">
        <v>1</v>
      </c>
      <c r="H46432" t="s">
        <v>617</v>
      </c>
      <c r="I46432" t="s">
        <v>84</v>
      </c>
      <c r="J46432" t="s">
        <v>616</v>
      </c>
      <c r="K46432" t="s">
        <v>33616</v>
      </c>
      <c r="L46432" t="s">
        <v>5241</v>
      </c>
      <c r="M46432" t="s">
        <v>33617</v>
      </c>
      <c r="N46432" t="s">
        <v>33616</v>
      </c>
      <c r="Q46432" t="s">
        <v>81371</v>
      </c>
      <c r="S46432" s="1">
        <v>4987188211830</v>
      </c>
      <c r="W46432">
        <v>20260331</v>
      </c>
      <c r="X46432" t="s">
        <v>82447</v>
      </c>
    </row>
    <row r="46433" spans="1:24" x14ac:dyDescent="0.45">
      <c r="A46433" t="s">
        <v>86</v>
      </c>
      <c r="B46433" s="1" t="s">
        <v>33621</v>
      </c>
      <c r="C46433" s="1">
        <v>14987188490515</v>
      </c>
      <c r="D46433">
        <v>100</v>
      </c>
      <c r="E46433" t="s">
        <v>617</v>
      </c>
      <c r="G46433">
        <v>1</v>
      </c>
      <c r="H46433" t="s">
        <v>617</v>
      </c>
      <c r="I46433" t="s">
        <v>84</v>
      </c>
      <c r="J46433" t="s">
        <v>616</v>
      </c>
      <c r="K46433" t="s">
        <v>33619</v>
      </c>
      <c r="L46433" t="s">
        <v>5249</v>
      </c>
      <c r="M46433" t="s">
        <v>33620</v>
      </c>
      <c r="N46433" t="s">
        <v>33619</v>
      </c>
      <c r="Q46433" t="s">
        <v>81371</v>
      </c>
      <c r="S46433" s="1">
        <v>4987188211816</v>
      </c>
      <c r="W46433">
        <v>20260331</v>
      </c>
      <c r="X46433" t="s">
        <v>82447</v>
      </c>
    </row>
    <row r="46434" spans="1:24" x14ac:dyDescent="0.45">
      <c r="A46434" t="s">
        <v>86</v>
      </c>
      <c r="B46434" s="1" t="s">
        <v>36480</v>
      </c>
      <c r="C46434" s="1">
        <v>14987821007308</v>
      </c>
      <c r="D46434">
        <v>100</v>
      </c>
      <c r="E46434" t="s">
        <v>87</v>
      </c>
      <c r="G46434">
        <v>10</v>
      </c>
      <c r="H46434" t="s">
        <v>87</v>
      </c>
      <c r="I46434" t="s">
        <v>84</v>
      </c>
      <c r="J46434" t="s">
        <v>85</v>
      </c>
      <c r="K46434" t="s">
        <v>36477</v>
      </c>
      <c r="L46434" t="s">
        <v>32663</v>
      </c>
      <c r="M46434" t="s">
        <v>36478</v>
      </c>
      <c r="N46434" t="s">
        <v>36479</v>
      </c>
      <c r="O46434">
        <v>20200305</v>
      </c>
      <c r="P46434">
        <v>20250331</v>
      </c>
      <c r="Q46434" t="s">
        <v>81371</v>
      </c>
      <c r="W46434">
        <v>20260331</v>
      </c>
      <c r="X46434" t="s">
        <v>82501</v>
      </c>
    </row>
    <row r="46435" spans="1:24" x14ac:dyDescent="0.45">
      <c r="A46435" t="s">
        <v>86</v>
      </c>
      <c r="B46435" s="1" t="s">
        <v>36480</v>
      </c>
      <c r="C46435" s="1">
        <v>14987123400654</v>
      </c>
      <c r="D46435">
        <v>100</v>
      </c>
      <c r="E46435" t="s">
        <v>87</v>
      </c>
      <c r="G46435">
        <v>10</v>
      </c>
      <c r="H46435" t="s">
        <v>87</v>
      </c>
      <c r="I46435" t="s">
        <v>84</v>
      </c>
      <c r="J46435" t="s">
        <v>85</v>
      </c>
      <c r="K46435" t="s">
        <v>36477</v>
      </c>
      <c r="L46435" t="s">
        <v>32663</v>
      </c>
      <c r="M46435" t="s">
        <v>36478</v>
      </c>
      <c r="N46435" t="s">
        <v>36479</v>
      </c>
      <c r="O46435">
        <v>20200305</v>
      </c>
      <c r="P46435">
        <v>20250331</v>
      </c>
      <c r="Q46435" t="s">
        <v>81371</v>
      </c>
      <c r="S46435" s="1">
        <v>4987123550338</v>
      </c>
      <c r="W46435">
        <v>20260331</v>
      </c>
      <c r="X46435" t="s">
        <v>83475</v>
      </c>
    </row>
    <row r="46436" spans="1:24" x14ac:dyDescent="0.45">
      <c r="A46436" t="s">
        <v>86</v>
      </c>
      <c r="B46436" s="1" t="s">
        <v>36484</v>
      </c>
      <c r="C46436" s="1">
        <v>14987821007407</v>
      </c>
      <c r="D46436">
        <v>100</v>
      </c>
      <c r="E46436" t="s">
        <v>87</v>
      </c>
      <c r="G46436">
        <v>10</v>
      </c>
      <c r="H46436" t="s">
        <v>87</v>
      </c>
      <c r="I46436" t="s">
        <v>84</v>
      </c>
      <c r="J46436" t="s">
        <v>85</v>
      </c>
      <c r="K46436" t="s">
        <v>36481</v>
      </c>
      <c r="L46436" t="s">
        <v>32663</v>
      </c>
      <c r="M46436" t="s">
        <v>36482</v>
      </c>
      <c r="N46436" t="s">
        <v>36483</v>
      </c>
      <c r="O46436">
        <v>20200305</v>
      </c>
      <c r="P46436">
        <v>20250331</v>
      </c>
      <c r="Q46436" t="s">
        <v>81371</v>
      </c>
      <c r="W46436">
        <v>20260331</v>
      </c>
      <c r="X46436" t="s">
        <v>82501</v>
      </c>
    </row>
    <row r="46437" spans="1:24" x14ac:dyDescent="0.45">
      <c r="A46437" t="s">
        <v>86</v>
      </c>
      <c r="B46437" s="1" t="s">
        <v>36484</v>
      </c>
      <c r="C46437" s="1">
        <v>14987123400661</v>
      </c>
      <c r="D46437">
        <v>100</v>
      </c>
      <c r="E46437" t="s">
        <v>87</v>
      </c>
      <c r="G46437">
        <v>10</v>
      </c>
      <c r="H46437" t="s">
        <v>87</v>
      </c>
      <c r="I46437" t="s">
        <v>84</v>
      </c>
      <c r="J46437" t="s">
        <v>85</v>
      </c>
      <c r="K46437" t="s">
        <v>36481</v>
      </c>
      <c r="L46437" t="s">
        <v>32663</v>
      </c>
      <c r="M46437" t="s">
        <v>36482</v>
      </c>
      <c r="N46437" t="s">
        <v>36483</v>
      </c>
      <c r="O46437">
        <v>20200305</v>
      </c>
      <c r="P46437">
        <v>20250331</v>
      </c>
      <c r="Q46437" t="s">
        <v>81371</v>
      </c>
      <c r="S46437" s="1">
        <v>4987123550345</v>
      </c>
      <c r="W46437">
        <v>20260331</v>
      </c>
      <c r="X46437" t="s">
        <v>83475</v>
      </c>
    </row>
    <row r="46438" spans="1:24" x14ac:dyDescent="0.45">
      <c r="A46438" t="s">
        <v>1234</v>
      </c>
      <c r="B46438" s="1" t="s">
        <v>30457</v>
      </c>
      <c r="C46438" s="1">
        <v>14987087029489</v>
      </c>
      <c r="D46438">
        <v>200</v>
      </c>
      <c r="E46438" t="s">
        <v>87</v>
      </c>
      <c r="G46438">
        <v>200</v>
      </c>
      <c r="H46438" t="s">
        <v>87</v>
      </c>
      <c r="I46438" t="s">
        <v>84</v>
      </c>
      <c r="J46438" t="s">
        <v>85</v>
      </c>
      <c r="K46438" t="s">
        <v>30453</v>
      </c>
      <c r="L46438" t="s">
        <v>83</v>
      </c>
      <c r="M46438" t="s">
        <v>30454</v>
      </c>
      <c r="N46438" t="s">
        <v>30453</v>
      </c>
      <c r="Q46438" t="s">
        <v>81371</v>
      </c>
      <c r="S46438" s="1">
        <v>4987087036398</v>
      </c>
      <c r="T46438" s="1">
        <v>24987087029486</v>
      </c>
      <c r="W46438">
        <v>20260331</v>
      </c>
      <c r="X46438" t="s">
        <v>82412</v>
      </c>
    </row>
    <row r="46439" spans="1:24" x14ac:dyDescent="0.45">
      <c r="A46439" t="s">
        <v>86</v>
      </c>
      <c r="B46439" s="1" t="s">
        <v>30456</v>
      </c>
      <c r="C46439" s="1">
        <v>14987087016267</v>
      </c>
      <c r="D46439">
        <v>500</v>
      </c>
      <c r="E46439" t="s">
        <v>87</v>
      </c>
      <c r="G46439">
        <v>10</v>
      </c>
      <c r="H46439" t="s">
        <v>87</v>
      </c>
      <c r="I46439" t="s">
        <v>84</v>
      </c>
      <c r="J46439" t="s">
        <v>85</v>
      </c>
      <c r="K46439" t="s">
        <v>30453</v>
      </c>
      <c r="L46439" t="s">
        <v>83</v>
      </c>
      <c r="M46439" t="s">
        <v>30454</v>
      </c>
      <c r="N46439" t="s">
        <v>30453</v>
      </c>
      <c r="Q46439" t="s">
        <v>81371</v>
      </c>
      <c r="S46439" s="1">
        <v>4987087036381</v>
      </c>
      <c r="T46439" s="1">
        <v>24987087016264</v>
      </c>
      <c r="W46439">
        <v>20260331</v>
      </c>
      <c r="X46439" t="s">
        <v>82412</v>
      </c>
    </row>
    <row r="46440" spans="1:24" x14ac:dyDescent="0.45">
      <c r="A46440" t="s">
        <v>86</v>
      </c>
      <c r="B46440" s="1" t="s">
        <v>30455</v>
      </c>
      <c r="C46440" s="1">
        <v>14987087016243</v>
      </c>
      <c r="D46440">
        <v>50</v>
      </c>
      <c r="E46440" t="s">
        <v>87</v>
      </c>
      <c r="G46440">
        <v>5</v>
      </c>
      <c r="H46440" t="s">
        <v>87</v>
      </c>
      <c r="I46440" t="s">
        <v>84</v>
      </c>
      <c r="J46440" t="s">
        <v>85</v>
      </c>
      <c r="K46440" t="s">
        <v>30453</v>
      </c>
      <c r="L46440" t="s">
        <v>83</v>
      </c>
      <c r="M46440" t="s">
        <v>30454</v>
      </c>
      <c r="N46440" t="s">
        <v>30453</v>
      </c>
      <c r="Q46440" t="s">
        <v>81371</v>
      </c>
      <c r="S46440" s="1">
        <v>4987087036374</v>
      </c>
      <c r="T46440" s="1">
        <v>24987087016240</v>
      </c>
      <c r="W46440">
        <v>20260331</v>
      </c>
      <c r="X46440" t="s">
        <v>82412</v>
      </c>
    </row>
    <row r="46441" spans="1:24" x14ac:dyDescent="0.45">
      <c r="A46441" t="s">
        <v>86</v>
      </c>
      <c r="B46441" s="1" t="s">
        <v>30455</v>
      </c>
      <c r="C46441" s="1">
        <v>14987087016250</v>
      </c>
      <c r="D46441">
        <v>250</v>
      </c>
      <c r="E46441" t="s">
        <v>87</v>
      </c>
      <c r="G46441">
        <v>5</v>
      </c>
      <c r="H46441" t="s">
        <v>87</v>
      </c>
      <c r="I46441" t="s">
        <v>84</v>
      </c>
      <c r="J46441" t="s">
        <v>85</v>
      </c>
      <c r="K46441" t="s">
        <v>30453</v>
      </c>
      <c r="L46441" t="s">
        <v>83</v>
      </c>
      <c r="M46441" t="s">
        <v>30454</v>
      </c>
      <c r="N46441" t="s">
        <v>30453</v>
      </c>
      <c r="Q46441" t="s">
        <v>81371</v>
      </c>
      <c r="S46441" s="1">
        <v>4987087036374</v>
      </c>
      <c r="T46441" s="1">
        <v>24987087016257</v>
      </c>
      <c r="W46441">
        <v>20260331</v>
      </c>
      <c r="X46441" t="s">
        <v>82412</v>
      </c>
    </row>
    <row r="46442" spans="1:24" x14ac:dyDescent="0.45">
      <c r="A46442" t="s">
        <v>86</v>
      </c>
      <c r="B46442" s="1" t="s">
        <v>76070</v>
      </c>
      <c r="C46442" s="1">
        <v>14987123150740</v>
      </c>
      <c r="D46442">
        <v>1</v>
      </c>
      <c r="E46442" t="s">
        <v>22</v>
      </c>
      <c r="G46442">
        <v>1</v>
      </c>
      <c r="H46442" t="s">
        <v>22</v>
      </c>
      <c r="I46442" t="s">
        <v>84</v>
      </c>
      <c r="J46442" t="s">
        <v>1124</v>
      </c>
      <c r="K46442" t="s">
        <v>76069</v>
      </c>
      <c r="L46442" t="s">
        <v>29621</v>
      </c>
      <c r="M46442" t="s">
        <v>29619</v>
      </c>
      <c r="N46442" t="s">
        <v>29620</v>
      </c>
      <c r="O46442">
        <v>20200305</v>
      </c>
      <c r="Q46442" t="s">
        <v>81371</v>
      </c>
      <c r="S46442" s="1">
        <v>4987123503105</v>
      </c>
      <c r="W46442">
        <v>20260331</v>
      </c>
      <c r="X46442" t="s">
        <v>83475</v>
      </c>
    </row>
    <row r="46443" spans="1:24" x14ac:dyDescent="0.45">
      <c r="A46443" t="s">
        <v>86</v>
      </c>
      <c r="B46443" s="1" t="s">
        <v>76070</v>
      </c>
      <c r="C46443" s="1">
        <v>14987123150757</v>
      </c>
      <c r="D46443">
        <v>10</v>
      </c>
      <c r="E46443" t="s">
        <v>22</v>
      </c>
      <c r="G46443">
        <v>1</v>
      </c>
      <c r="H46443" t="s">
        <v>22</v>
      </c>
      <c r="I46443" t="s">
        <v>84</v>
      </c>
      <c r="J46443" t="s">
        <v>1124</v>
      </c>
      <c r="K46443" t="s">
        <v>76069</v>
      </c>
      <c r="L46443" t="s">
        <v>29621</v>
      </c>
      <c r="M46443" t="s">
        <v>29619</v>
      </c>
      <c r="N46443" t="s">
        <v>29620</v>
      </c>
      <c r="O46443">
        <v>20200305</v>
      </c>
      <c r="Q46443" t="s">
        <v>81371</v>
      </c>
      <c r="S46443" s="1">
        <v>4987123503105</v>
      </c>
      <c r="W46443">
        <v>20260331</v>
      </c>
      <c r="X46443" t="s">
        <v>83475</v>
      </c>
    </row>
    <row r="46444" spans="1:24" x14ac:dyDescent="0.45">
      <c r="A46444" t="s">
        <v>86</v>
      </c>
      <c r="B46444" s="1" t="s">
        <v>41136</v>
      </c>
      <c r="C46444" s="1">
        <v>14987084100600</v>
      </c>
      <c r="D46444">
        <v>5</v>
      </c>
      <c r="E46444" t="s">
        <v>22</v>
      </c>
      <c r="G46444">
        <v>1</v>
      </c>
      <c r="H46444" t="s">
        <v>22</v>
      </c>
      <c r="I46444" t="s">
        <v>84</v>
      </c>
      <c r="J46444" t="s">
        <v>1124</v>
      </c>
      <c r="K46444" t="s">
        <v>41133</v>
      </c>
      <c r="L46444" t="s">
        <v>291</v>
      </c>
      <c r="M46444" t="s">
        <v>41134</v>
      </c>
      <c r="N46444" t="s">
        <v>41135</v>
      </c>
      <c r="O46444">
        <v>20071221</v>
      </c>
      <c r="P46444">
        <v>20270331</v>
      </c>
      <c r="Q46444" t="s">
        <v>81371</v>
      </c>
      <c r="S46444" s="1">
        <v>4987084000040</v>
      </c>
      <c r="T46444" s="1">
        <v>24987084100607</v>
      </c>
      <c r="U46444">
        <v>20261031</v>
      </c>
      <c r="W46444">
        <v>20260331</v>
      </c>
      <c r="X46444" t="s">
        <v>82680</v>
      </c>
    </row>
    <row r="46445" spans="1:24" x14ac:dyDescent="0.45">
      <c r="A46445" t="s">
        <v>86</v>
      </c>
      <c r="B46445" s="1" t="s">
        <v>41136</v>
      </c>
      <c r="C46445" s="1">
        <v>14987084100655</v>
      </c>
      <c r="D46445">
        <v>10</v>
      </c>
      <c r="E46445" t="s">
        <v>22</v>
      </c>
      <c r="G46445">
        <v>1</v>
      </c>
      <c r="H46445" t="s">
        <v>22</v>
      </c>
      <c r="I46445" t="s">
        <v>84</v>
      </c>
      <c r="J46445" t="s">
        <v>1124</v>
      </c>
      <c r="K46445" t="s">
        <v>41133</v>
      </c>
      <c r="L46445" t="s">
        <v>291</v>
      </c>
      <c r="M46445" t="s">
        <v>41134</v>
      </c>
      <c r="N46445" t="s">
        <v>41135</v>
      </c>
      <c r="O46445">
        <v>20071221</v>
      </c>
      <c r="P46445">
        <v>20270331</v>
      </c>
      <c r="Q46445" t="s">
        <v>81371</v>
      </c>
      <c r="S46445" s="1">
        <v>4987084000040</v>
      </c>
      <c r="T46445" s="1">
        <v>24987084100652</v>
      </c>
      <c r="U46445">
        <v>20261031</v>
      </c>
      <c r="W46445">
        <v>20260331</v>
      </c>
      <c r="X46445" t="s">
        <v>82680</v>
      </c>
    </row>
    <row r="46446" spans="1:24" x14ac:dyDescent="0.45">
      <c r="A46446" t="s">
        <v>86</v>
      </c>
      <c r="B46446" s="1" t="s">
        <v>41136</v>
      </c>
      <c r="C46446" s="1">
        <v>14987084100662</v>
      </c>
      <c r="D46446">
        <v>50</v>
      </c>
      <c r="E46446" t="s">
        <v>22</v>
      </c>
      <c r="G46446">
        <v>1</v>
      </c>
      <c r="H46446" t="s">
        <v>22</v>
      </c>
      <c r="I46446" t="s">
        <v>84</v>
      </c>
      <c r="J46446" t="s">
        <v>1124</v>
      </c>
      <c r="K46446" t="s">
        <v>41133</v>
      </c>
      <c r="L46446" t="s">
        <v>291</v>
      </c>
      <c r="M46446" t="s">
        <v>41134</v>
      </c>
      <c r="N46446" t="s">
        <v>41135</v>
      </c>
      <c r="O46446">
        <v>20071221</v>
      </c>
      <c r="P46446">
        <v>20270331</v>
      </c>
      <c r="Q46446" t="s">
        <v>81371</v>
      </c>
      <c r="S46446" s="1">
        <v>4987084000040</v>
      </c>
      <c r="T46446" s="1">
        <v>24987084100669</v>
      </c>
      <c r="U46446">
        <v>20261031</v>
      </c>
      <c r="W46446">
        <v>20260331</v>
      </c>
      <c r="X46446" t="s">
        <v>82680</v>
      </c>
    </row>
    <row r="46447" spans="1:24" x14ac:dyDescent="0.45">
      <c r="A46447" t="s">
        <v>86</v>
      </c>
      <c r="B46447" s="1" t="s">
        <v>33624</v>
      </c>
      <c r="C46447" s="1">
        <v>14987188487003</v>
      </c>
      <c r="D46447">
        <v>70</v>
      </c>
      <c r="E46447" t="s">
        <v>421</v>
      </c>
      <c r="G46447">
        <v>1</v>
      </c>
      <c r="H46447" t="s">
        <v>421</v>
      </c>
      <c r="I46447" t="s">
        <v>84</v>
      </c>
      <c r="J46447" t="s">
        <v>3810</v>
      </c>
      <c r="K46447" t="s">
        <v>33622</v>
      </c>
      <c r="L46447" t="s">
        <v>6237</v>
      </c>
      <c r="M46447" t="s">
        <v>33623</v>
      </c>
      <c r="N46447" t="s">
        <v>33622</v>
      </c>
      <c r="O46447">
        <v>20180417</v>
      </c>
      <c r="Q46447" t="s">
        <v>81371</v>
      </c>
      <c r="S46447" s="1">
        <v>4987188229019</v>
      </c>
      <c r="T46447" s="1">
        <v>24987188487000</v>
      </c>
      <c r="W46447">
        <v>20260331</v>
      </c>
      <c r="X46447" t="s">
        <v>82447</v>
      </c>
    </row>
    <row r="46448" spans="1:24" x14ac:dyDescent="0.45">
      <c r="A46448" t="s">
        <v>86</v>
      </c>
      <c r="B46448" s="1" t="s">
        <v>33627</v>
      </c>
      <c r="C46448" s="1">
        <v>14987188487010</v>
      </c>
      <c r="D46448">
        <v>70</v>
      </c>
      <c r="E46448" t="s">
        <v>421</v>
      </c>
      <c r="G46448">
        <v>1</v>
      </c>
      <c r="H46448" t="s">
        <v>421</v>
      </c>
      <c r="I46448" t="s">
        <v>84</v>
      </c>
      <c r="J46448" t="s">
        <v>3810</v>
      </c>
      <c r="K46448" t="s">
        <v>33625</v>
      </c>
      <c r="L46448" t="s">
        <v>6241</v>
      </c>
      <c r="M46448" t="s">
        <v>33626</v>
      </c>
      <c r="N46448" t="s">
        <v>33625</v>
      </c>
      <c r="O46448">
        <v>20180417</v>
      </c>
      <c r="Q46448" t="s">
        <v>81371</v>
      </c>
      <c r="S46448" s="1">
        <v>4987188229026</v>
      </c>
      <c r="T46448" s="1">
        <v>24987188487017</v>
      </c>
      <c r="W46448">
        <v>20260331</v>
      </c>
      <c r="X46448" t="s">
        <v>82447</v>
      </c>
    </row>
    <row r="46449" spans="1:24" x14ac:dyDescent="0.45">
      <c r="A46449" t="s">
        <v>86</v>
      </c>
      <c r="B46449" s="1" t="s">
        <v>41139</v>
      </c>
      <c r="C46449" s="1">
        <v>14987084309041</v>
      </c>
      <c r="D46449">
        <v>50</v>
      </c>
      <c r="E46449" t="s">
        <v>37</v>
      </c>
      <c r="G46449">
        <v>5</v>
      </c>
      <c r="H46449" t="s">
        <v>37</v>
      </c>
      <c r="I46449" t="s">
        <v>84</v>
      </c>
      <c r="J46449" t="s">
        <v>1124</v>
      </c>
      <c r="K46449" t="s">
        <v>41137</v>
      </c>
      <c r="L46449" t="s">
        <v>2408</v>
      </c>
      <c r="M46449" t="s">
        <v>41138</v>
      </c>
      <c r="N46449" t="s">
        <v>41137</v>
      </c>
      <c r="O46449">
        <v>20191126</v>
      </c>
      <c r="Q46449" t="s">
        <v>81371</v>
      </c>
      <c r="S46449" s="1">
        <v>4987084010414</v>
      </c>
      <c r="T46449" s="1">
        <v>24987084309048</v>
      </c>
      <c r="W46449">
        <v>20260331</v>
      </c>
      <c r="X46449" t="s">
        <v>82680</v>
      </c>
    </row>
    <row r="46450" spans="1:24" x14ac:dyDescent="0.45">
      <c r="A46450" t="s">
        <v>86</v>
      </c>
      <c r="B46450" s="1" t="s">
        <v>41142</v>
      </c>
      <c r="C46450" s="1">
        <v>14987084319545</v>
      </c>
      <c r="D46450">
        <v>20</v>
      </c>
      <c r="E46450" t="s">
        <v>87</v>
      </c>
      <c r="G46450">
        <v>2</v>
      </c>
      <c r="H46450" t="s">
        <v>87</v>
      </c>
      <c r="I46450" t="s">
        <v>84</v>
      </c>
      <c r="J46450" t="s">
        <v>1124</v>
      </c>
      <c r="K46450" t="s">
        <v>41140</v>
      </c>
      <c r="L46450" t="s">
        <v>8421</v>
      </c>
      <c r="M46450" t="s">
        <v>41141</v>
      </c>
      <c r="N46450" t="s">
        <v>41140</v>
      </c>
      <c r="O46450">
        <v>20240521</v>
      </c>
      <c r="Q46450" t="s">
        <v>81371</v>
      </c>
      <c r="S46450" s="1">
        <v>4987084010612</v>
      </c>
      <c r="T46450" s="1">
        <v>24987084319542</v>
      </c>
      <c r="W46450">
        <v>20260331</v>
      </c>
      <c r="X46450" t="s">
        <v>82680</v>
      </c>
    </row>
    <row r="46451" spans="1:24" x14ac:dyDescent="0.45">
      <c r="A46451" t="s">
        <v>86</v>
      </c>
      <c r="B46451" s="1" t="s">
        <v>41145</v>
      </c>
      <c r="C46451" s="1">
        <v>14987084100679</v>
      </c>
      <c r="D46451">
        <v>50</v>
      </c>
      <c r="E46451" t="s">
        <v>37</v>
      </c>
      <c r="G46451">
        <v>5</v>
      </c>
      <c r="H46451" t="s">
        <v>37</v>
      </c>
      <c r="I46451" t="s">
        <v>84</v>
      </c>
      <c r="J46451" t="s">
        <v>36</v>
      </c>
      <c r="K46451" t="s">
        <v>41143</v>
      </c>
      <c r="L46451" t="s">
        <v>1233</v>
      </c>
      <c r="M46451" t="s">
        <v>41144</v>
      </c>
      <c r="N46451" t="s">
        <v>41143</v>
      </c>
      <c r="O46451">
        <v>20131119</v>
      </c>
      <c r="Q46451" t="s">
        <v>81371</v>
      </c>
      <c r="S46451" s="1">
        <v>4987084000675</v>
      </c>
      <c r="T46451" s="1">
        <v>24987084100676</v>
      </c>
      <c r="W46451">
        <v>20260331</v>
      </c>
      <c r="X46451" t="s">
        <v>82680</v>
      </c>
    </row>
    <row r="46452" spans="1:24" x14ac:dyDescent="0.45">
      <c r="A46452" t="s">
        <v>86</v>
      </c>
      <c r="B46452" s="1" t="s">
        <v>66683</v>
      </c>
      <c r="C46452" s="1">
        <v>14987497133516</v>
      </c>
      <c r="D46452">
        <v>10</v>
      </c>
      <c r="E46452" t="s">
        <v>22</v>
      </c>
      <c r="G46452">
        <v>1</v>
      </c>
      <c r="H46452" t="s">
        <v>22</v>
      </c>
      <c r="I46452" t="s">
        <v>84</v>
      </c>
      <c r="J46452" t="s">
        <v>1124</v>
      </c>
      <c r="K46452" t="s">
        <v>66682</v>
      </c>
      <c r="L46452" t="s">
        <v>11792</v>
      </c>
      <c r="M46452" t="s">
        <v>16435</v>
      </c>
      <c r="N46452" t="s">
        <v>16436</v>
      </c>
      <c r="O46452">
        <v>20200305</v>
      </c>
      <c r="Q46452" t="s">
        <v>81371</v>
      </c>
      <c r="S46452" s="1">
        <v>4987497133915</v>
      </c>
      <c r="T46452" s="1">
        <v>24987497133513</v>
      </c>
      <c r="W46452">
        <v>20260331</v>
      </c>
      <c r="X46452" t="s">
        <v>83345</v>
      </c>
    </row>
    <row r="46453" spans="1:24" x14ac:dyDescent="0.45">
      <c r="A46453" t="s">
        <v>86</v>
      </c>
      <c r="B46453" s="1" t="s">
        <v>66683</v>
      </c>
      <c r="C46453" s="1">
        <v>14987497133530</v>
      </c>
      <c r="D46453">
        <v>5</v>
      </c>
      <c r="E46453" t="s">
        <v>22</v>
      </c>
      <c r="G46453">
        <v>1</v>
      </c>
      <c r="H46453" t="s">
        <v>22</v>
      </c>
      <c r="I46453" t="s">
        <v>84</v>
      </c>
      <c r="J46453" t="s">
        <v>1124</v>
      </c>
      <c r="K46453" t="s">
        <v>66682</v>
      </c>
      <c r="L46453" t="s">
        <v>11792</v>
      </c>
      <c r="M46453" t="s">
        <v>16435</v>
      </c>
      <c r="N46453" t="s">
        <v>16436</v>
      </c>
      <c r="O46453">
        <v>20200305</v>
      </c>
      <c r="Q46453" t="s">
        <v>81371</v>
      </c>
      <c r="S46453" s="1">
        <v>4987497133915</v>
      </c>
      <c r="T46453" s="1">
        <v>24987497133537</v>
      </c>
      <c r="W46453">
        <v>20260331</v>
      </c>
      <c r="X46453" t="s">
        <v>83345</v>
      </c>
    </row>
    <row r="46454" spans="1:24" x14ac:dyDescent="0.45">
      <c r="A46454" t="s">
        <v>86</v>
      </c>
      <c r="B46454" s="1" t="s">
        <v>66683</v>
      </c>
      <c r="C46454" s="1">
        <v>14987497133554</v>
      </c>
      <c r="D46454">
        <v>50</v>
      </c>
      <c r="E46454" t="s">
        <v>22</v>
      </c>
      <c r="G46454">
        <v>1</v>
      </c>
      <c r="H46454" t="s">
        <v>22</v>
      </c>
      <c r="I46454" t="s">
        <v>84</v>
      </c>
      <c r="J46454" t="s">
        <v>1124</v>
      </c>
      <c r="K46454" t="s">
        <v>66682</v>
      </c>
      <c r="L46454" t="s">
        <v>11792</v>
      </c>
      <c r="M46454" t="s">
        <v>16435</v>
      </c>
      <c r="N46454" t="s">
        <v>16436</v>
      </c>
      <c r="O46454">
        <v>20200305</v>
      </c>
      <c r="Q46454" t="s">
        <v>81371</v>
      </c>
      <c r="S46454" s="1">
        <v>4987497133915</v>
      </c>
      <c r="T46454" s="1">
        <v>24987497133551</v>
      </c>
      <c r="W46454">
        <v>20260331</v>
      </c>
      <c r="X46454" t="s">
        <v>83345</v>
      </c>
    </row>
    <row r="46455" spans="1:24" x14ac:dyDescent="0.45">
      <c r="A46455" t="s">
        <v>1234</v>
      </c>
      <c r="B46455" s="1" t="s">
        <v>7539</v>
      </c>
      <c r="C46455" s="1">
        <v>14987274057110</v>
      </c>
      <c r="D46455">
        <v>100</v>
      </c>
      <c r="E46455" t="s">
        <v>37</v>
      </c>
      <c r="G46455">
        <v>100</v>
      </c>
      <c r="H46455" t="s">
        <v>37</v>
      </c>
      <c r="I46455" t="s">
        <v>84</v>
      </c>
      <c r="J46455" t="s">
        <v>36</v>
      </c>
      <c r="K46455" t="s">
        <v>7536</v>
      </c>
      <c r="L46455" t="s">
        <v>7538</v>
      </c>
      <c r="M46455" t="s">
        <v>7537</v>
      </c>
      <c r="N46455" t="s">
        <v>7536</v>
      </c>
      <c r="O46455">
        <v>20071221</v>
      </c>
      <c r="Q46455" t="s">
        <v>81371</v>
      </c>
      <c r="S46455" s="1">
        <v>4987274114960</v>
      </c>
      <c r="W46455">
        <v>20260331</v>
      </c>
      <c r="X46455" t="s">
        <v>81892</v>
      </c>
    </row>
    <row r="46456" spans="1:24" x14ac:dyDescent="0.45">
      <c r="A46456" t="s">
        <v>1234</v>
      </c>
      <c r="B46456" s="1" t="s">
        <v>7540</v>
      </c>
      <c r="C46456" s="1">
        <v>14987274057127</v>
      </c>
      <c r="D46456">
        <v>500</v>
      </c>
      <c r="E46456" t="s">
        <v>37</v>
      </c>
      <c r="G46456">
        <v>500</v>
      </c>
      <c r="H46456" t="s">
        <v>37</v>
      </c>
      <c r="I46456" t="s">
        <v>84</v>
      </c>
      <c r="J46456" t="s">
        <v>36</v>
      </c>
      <c r="K46456" t="s">
        <v>7536</v>
      </c>
      <c r="L46456" t="s">
        <v>7538</v>
      </c>
      <c r="M46456" t="s">
        <v>7537</v>
      </c>
      <c r="N46456" t="s">
        <v>7536</v>
      </c>
      <c r="O46456">
        <v>20071221</v>
      </c>
      <c r="Q46456" t="s">
        <v>81371</v>
      </c>
      <c r="S46456" s="1">
        <v>4987274114977</v>
      </c>
      <c r="W46456">
        <v>20260331</v>
      </c>
      <c r="X46456" t="s">
        <v>81892</v>
      </c>
    </row>
    <row r="46457" spans="1:24" x14ac:dyDescent="0.45">
      <c r="A46457" t="s">
        <v>1234</v>
      </c>
      <c r="B46457" s="1" t="s">
        <v>54399</v>
      </c>
      <c r="C46457" s="1">
        <v>14987158250019</v>
      </c>
      <c r="D46457">
        <v>20</v>
      </c>
      <c r="E46457" t="s">
        <v>421</v>
      </c>
      <c r="G46457">
        <v>20</v>
      </c>
      <c r="H46457" t="s">
        <v>421</v>
      </c>
      <c r="I46457" t="s">
        <v>84</v>
      </c>
      <c r="J46457" t="s">
        <v>5340</v>
      </c>
      <c r="K46457" t="s">
        <v>54397</v>
      </c>
      <c r="L46457" t="s">
        <v>5339</v>
      </c>
      <c r="M46457" t="s">
        <v>54398</v>
      </c>
      <c r="N46457" t="s">
        <v>54397</v>
      </c>
      <c r="P46457">
        <v>20230331</v>
      </c>
      <c r="Q46457" t="s">
        <v>81371</v>
      </c>
      <c r="S46457" s="1">
        <v>4987158549017</v>
      </c>
      <c r="W46457">
        <v>20260331</v>
      </c>
      <c r="X46457" t="s">
        <v>82958</v>
      </c>
    </row>
    <row r="46458" spans="1:24" x14ac:dyDescent="0.45">
      <c r="A46458" t="s">
        <v>1234</v>
      </c>
      <c r="B46458" s="1" t="s">
        <v>54402</v>
      </c>
      <c r="C46458" s="1">
        <v>14987158250026</v>
      </c>
      <c r="D46458">
        <v>20</v>
      </c>
      <c r="E46458" t="s">
        <v>421</v>
      </c>
      <c r="G46458">
        <v>20</v>
      </c>
      <c r="H46458" t="s">
        <v>421</v>
      </c>
      <c r="I46458" t="s">
        <v>84</v>
      </c>
      <c r="J46458" t="s">
        <v>5340</v>
      </c>
      <c r="K46458" t="s">
        <v>54400</v>
      </c>
      <c r="L46458" t="s">
        <v>5339</v>
      </c>
      <c r="M46458" t="s">
        <v>54401</v>
      </c>
      <c r="N46458" t="s">
        <v>54400</v>
      </c>
      <c r="P46458">
        <v>20230331</v>
      </c>
      <c r="Q46458" t="s">
        <v>81371</v>
      </c>
      <c r="S46458" s="1">
        <v>4987158549024</v>
      </c>
      <c r="W46458">
        <v>20260331</v>
      </c>
      <c r="X46458" t="s">
        <v>82958</v>
      </c>
    </row>
    <row r="46459" spans="1:24" x14ac:dyDescent="0.45">
      <c r="A46459" t="s">
        <v>86</v>
      </c>
      <c r="B46459" s="1" t="s">
        <v>39967</v>
      </c>
      <c r="C46459" s="1">
        <v>14987316121359</v>
      </c>
      <c r="D46459">
        <v>360</v>
      </c>
      <c r="E46459" t="s">
        <v>37</v>
      </c>
      <c r="G46459">
        <v>30</v>
      </c>
      <c r="H46459" t="s">
        <v>37</v>
      </c>
      <c r="I46459" t="s">
        <v>84</v>
      </c>
      <c r="J46459" t="s">
        <v>85</v>
      </c>
      <c r="K46459" t="s">
        <v>39965</v>
      </c>
      <c r="L46459" t="s">
        <v>17316</v>
      </c>
      <c r="M46459" t="s">
        <v>39966</v>
      </c>
      <c r="N46459" t="s">
        <v>39965</v>
      </c>
      <c r="O46459">
        <v>20090925</v>
      </c>
      <c r="P46459">
        <v>20210331</v>
      </c>
      <c r="Q46459" t="s">
        <v>81371</v>
      </c>
      <c r="S46459" s="1">
        <v>4987316190075</v>
      </c>
      <c r="W46459">
        <v>20260331</v>
      </c>
      <c r="X46459" t="s">
        <v>82669</v>
      </c>
    </row>
    <row r="46460" spans="1:24" x14ac:dyDescent="0.45">
      <c r="A46460" t="s">
        <v>86</v>
      </c>
      <c r="B46460" s="1" t="s">
        <v>39967</v>
      </c>
      <c r="C46460" s="1">
        <v>14987792276123</v>
      </c>
      <c r="D46460">
        <v>360</v>
      </c>
      <c r="E46460" t="s">
        <v>37</v>
      </c>
      <c r="G46460">
        <v>30</v>
      </c>
      <c r="H46460" t="s">
        <v>37</v>
      </c>
      <c r="I46460" t="s">
        <v>84</v>
      </c>
      <c r="J46460" t="s">
        <v>85</v>
      </c>
      <c r="K46460" t="s">
        <v>39965</v>
      </c>
      <c r="L46460" t="s">
        <v>17316</v>
      </c>
      <c r="M46460" t="s">
        <v>39966</v>
      </c>
      <c r="N46460" t="s">
        <v>39965</v>
      </c>
      <c r="O46460">
        <v>20090925</v>
      </c>
      <c r="P46460">
        <v>20210331</v>
      </c>
      <c r="Q46460" t="s">
        <v>81371</v>
      </c>
      <c r="S46460" s="1">
        <v>4987792992989</v>
      </c>
      <c r="W46460">
        <v>20260331</v>
      </c>
      <c r="X46460" t="s">
        <v>83365</v>
      </c>
    </row>
    <row r="46461" spans="1:24" x14ac:dyDescent="0.45">
      <c r="A46461" t="s">
        <v>1234</v>
      </c>
      <c r="B46461" s="1" t="s">
        <v>32196</v>
      </c>
      <c r="C46461" s="1">
        <v>14987020015173</v>
      </c>
      <c r="D46461">
        <v>600</v>
      </c>
      <c r="E46461" t="s">
        <v>87</v>
      </c>
      <c r="G46461">
        <v>600</v>
      </c>
      <c r="H46461" t="s">
        <v>87</v>
      </c>
      <c r="I46461" t="s">
        <v>84</v>
      </c>
      <c r="J46461" t="s">
        <v>85</v>
      </c>
      <c r="K46461" t="s">
        <v>32190</v>
      </c>
      <c r="L46461" t="s">
        <v>32193</v>
      </c>
      <c r="M46461" t="s">
        <v>32191</v>
      </c>
      <c r="N46461" t="s">
        <v>32192</v>
      </c>
      <c r="O46461">
        <v>20200305</v>
      </c>
      <c r="P46461">
        <v>20230331</v>
      </c>
      <c r="Q46461" t="s">
        <v>81371</v>
      </c>
      <c r="S46461" s="1">
        <v>4987020018344</v>
      </c>
      <c r="T46461" s="1">
        <v>24987020015170</v>
      </c>
      <c r="W46461">
        <v>20260331</v>
      </c>
      <c r="X46461" t="s">
        <v>82434</v>
      </c>
    </row>
    <row r="46462" spans="1:24" x14ac:dyDescent="0.45">
      <c r="A46462" t="s">
        <v>86</v>
      </c>
      <c r="B46462" s="1" t="s">
        <v>32195</v>
      </c>
      <c r="C46462" s="1">
        <v>14987020015166</v>
      </c>
      <c r="D46462">
        <v>500</v>
      </c>
      <c r="E46462" t="s">
        <v>87</v>
      </c>
      <c r="G46462">
        <v>10</v>
      </c>
      <c r="H46462" t="s">
        <v>87</v>
      </c>
      <c r="I46462" t="s">
        <v>84</v>
      </c>
      <c r="J46462" t="s">
        <v>85</v>
      </c>
      <c r="K46462" t="s">
        <v>32190</v>
      </c>
      <c r="L46462" t="s">
        <v>32193</v>
      </c>
      <c r="M46462" t="s">
        <v>32191</v>
      </c>
      <c r="N46462" t="s">
        <v>32192</v>
      </c>
      <c r="O46462">
        <v>20200305</v>
      </c>
      <c r="P46462">
        <v>20230331</v>
      </c>
      <c r="Q46462" t="s">
        <v>81371</v>
      </c>
      <c r="S46462" s="1">
        <v>4987020015152</v>
      </c>
      <c r="T46462" s="1">
        <v>24987020015163</v>
      </c>
      <c r="W46462">
        <v>20260331</v>
      </c>
      <c r="X46462" t="s">
        <v>82434</v>
      </c>
    </row>
    <row r="46463" spans="1:24" x14ac:dyDescent="0.45">
      <c r="A46463" t="s">
        <v>86</v>
      </c>
      <c r="B46463" s="1" t="s">
        <v>32194</v>
      </c>
      <c r="C46463" s="1">
        <v>14987020015135</v>
      </c>
      <c r="D46463">
        <v>50</v>
      </c>
      <c r="E46463" t="s">
        <v>87</v>
      </c>
      <c r="G46463">
        <v>5</v>
      </c>
      <c r="H46463" t="s">
        <v>87</v>
      </c>
      <c r="I46463" t="s">
        <v>84</v>
      </c>
      <c r="J46463" t="s">
        <v>85</v>
      </c>
      <c r="K46463" t="s">
        <v>32190</v>
      </c>
      <c r="L46463" t="s">
        <v>32193</v>
      </c>
      <c r="M46463" t="s">
        <v>32191</v>
      </c>
      <c r="N46463" t="s">
        <v>32192</v>
      </c>
      <c r="O46463">
        <v>20200305</v>
      </c>
      <c r="P46463">
        <v>20230331</v>
      </c>
      <c r="Q46463" t="s">
        <v>81371</v>
      </c>
      <c r="S46463" s="1">
        <v>4987020015121</v>
      </c>
      <c r="T46463" s="1">
        <v>24987020015132</v>
      </c>
      <c r="W46463">
        <v>20260331</v>
      </c>
      <c r="X46463" t="s">
        <v>82434</v>
      </c>
    </row>
    <row r="46464" spans="1:24" x14ac:dyDescent="0.45">
      <c r="A46464" t="s">
        <v>86</v>
      </c>
      <c r="B46464" s="1" t="s">
        <v>32194</v>
      </c>
      <c r="C46464" s="1">
        <v>14987020015142</v>
      </c>
      <c r="D46464">
        <v>250</v>
      </c>
      <c r="E46464" t="s">
        <v>87</v>
      </c>
      <c r="G46464">
        <v>5</v>
      </c>
      <c r="H46464" t="s">
        <v>87</v>
      </c>
      <c r="I46464" t="s">
        <v>84</v>
      </c>
      <c r="J46464" t="s">
        <v>85</v>
      </c>
      <c r="K46464" t="s">
        <v>32190</v>
      </c>
      <c r="L46464" t="s">
        <v>32193</v>
      </c>
      <c r="M46464" t="s">
        <v>32191</v>
      </c>
      <c r="N46464" t="s">
        <v>32192</v>
      </c>
      <c r="O46464">
        <v>20200305</v>
      </c>
      <c r="P46464">
        <v>20230331</v>
      </c>
      <c r="Q46464" t="s">
        <v>81371</v>
      </c>
      <c r="S46464" s="1">
        <v>4987020015121</v>
      </c>
      <c r="T46464" s="1">
        <v>24987020015149</v>
      </c>
      <c r="W46464">
        <v>20260331</v>
      </c>
      <c r="X46464" t="s">
        <v>82434</v>
      </c>
    </row>
    <row r="46465" spans="1:24" x14ac:dyDescent="0.45">
      <c r="A46465" t="s">
        <v>1234</v>
      </c>
      <c r="B46465" s="1" t="s">
        <v>32202</v>
      </c>
      <c r="C46465" s="1">
        <v>14987020015234</v>
      </c>
      <c r="D46465">
        <v>500</v>
      </c>
      <c r="E46465" t="s">
        <v>87</v>
      </c>
      <c r="G46465">
        <v>500</v>
      </c>
      <c r="H46465" t="s">
        <v>87</v>
      </c>
      <c r="I46465" t="s">
        <v>84</v>
      </c>
      <c r="J46465" t="s">
        <v>85</v>
      </c>
      <c r="K46465" t="s">
        <v>32197</v>
      </c>
      <c r="L46465" t="s">
        <v>32193</v>
      </c>
      <c r="M46465" t="s">
        <v>32198</v>
      </c>
      <c r="N46465" t="s">
        <v>32199</v>
      </c>
      <c r="O46465">
        <v>20200305</v>
      </c>
      <c r="P46465">
        <v>20230331</v>
      </c>
      <c r="Q46465" t="s">
        <v>81371</v>
      </c>
      <c r="S46465" s="1">
        <v>4987020018351</v>
      </c>
      <c r="T46465" s="1">
        <v>24987020015231</v>
      </c>
      <c r="W46465">
        <v>20260331</v>
      </c>
      <c r="X46465" t="s">
        <v>82434</v>
      </c>
    </row>
    <row r="46466" spans="1:24" x14ac:dyDescent="0.45">
      <c r="A46466" t="s">
        <v>86</v>
      </c>
      <c r="B46466" s="1" t="s">
        <v>32201</v>
      </c>
      <c r="C46466" s="1">
        <v>14987020015227</v>
      </c>
      <c r="D46466">
        <v>500</v>
      </c>
      <c r="E46466" t="s">
        <v>87</v>
      </c>
      <c r="G46466">
        <v>10</v>
      </c>
      <c r="H46466" t="s">
        <v>87</v>
      </c>
      <c r="I46466" t="s">
        <v>84</v>
      </c>
      <c r="J46466" t="s">
        <v>85</v>
      </c>
      <c r="K46466" t="s">
        <v>32197</v>
      </c>
      <c r="L46466" t="s">
        <v>32193</v>
      </c>
      <c r="M46466" t="s">
        <v>32198</v>
      </c>
      <c r="N46466" t="s">
        <v>32199</v>
      </c>
      <c r="O46466">
        <v>20200305</v>
      </c>
      <c r="P46466">
        <v>20230331</v>
      </c>
      <c r="Q46466" t="s">
        <v>81371</v>
      </c>
      <c r="S46466" s="1">
        <v>4987020015213</v>
      </c>
      <c r="T46466" s="1">
        <v>24987020015224</v>
      </c>
      <c r="W46466">
        <v>20260331</v>
      </c>
      <c r="X46466" t="s">
        <v>82434</v>
      </c>
    </row>
    <row r="46467" spans="1:24" x14ac:dyDescent="0.45">
      <c r="A46467" t="s">
        <v>86</v>
      </c>
      <c r="B46467" s="1" t="s">
        <v>32200</v>
      </c>
      <c r="C46467" s="1">
        <v>14987020015197</v>
      </c>
      <c r="D46467">
        <v>50</v>
      </c>
      <c r="E46467" t="s">
        <v>87</v>
      </c>
      <c r="G46467">
        <v>5</v>
      </c>
      <c r="H46467" t="s">
        <v>87</v>
      </c>
      <c r="I46467" t="s">
        <v>84</v>
      </c>
      <c r="J46467" t="s">
        <v>85</v>
      </c>
      <c r="K46467" t="s">
        <v>32197</v>
      </c>
      <c r="L46467" t="s">
        <v>32193</v>
      </c>
      <c r="M46467" t="s">
        <v>32198</v>
      </c>
      <c r="N46467" t="s">
        <v>32199</v>
      </c>
      <c r="O46467">
        <v>20200305</v>
      </c>
      <c r="P46467">
        <v>20230331</v>
      </c>
      <c r="Q46467" t="s">
        <v>81371</v>
      </c>
      <c r="S46467" s="1">
        <v>4987020015183</v>
      </c>
      <c r="T46467" s="1">
        <v>24987020015194</v>
      </c>
      <c r="W46467">
        <v>20260331</v>
      </c>
      <c r="X46467" t="s">
        <v>82434</v>
      </c>
    </row>
    <row r="46468" spans="1:24" x14ac:dyDescent="0.45">
      <c r="A46468" t="s">
        <v>86</v>
      </c>
      <c r="B46468" s="1" t="s">
        <v>32200</v>
      </c>
      <c r="C46468" s="1">
        <v>14987020015203</v>
      </c>
      <c r="D46468">
        <v>250</v>
      </c>
      <c r="E46468" t="s">
        <v>87</v>
      </c>
      <c r="G46468">
        <v>5</v>
      </c>
      <c r="H46468" t="s">
        <v>87</v>
      </c>
      <c r="I46468" t="s">
        <v>84</v>
      </c>
      <c r="J46468" t="s">
        <v>85</v>
      </c>
      <c r="K46468" t="s">
        <v>32197</v>
      </c>
      <c r="L46468" t="s">
        <v>32193</v>
      </c>
      <c r="M46468" t="s">
        <v>32198</v>
      </c>
      <c r="N46468" t="s">
        <v>32199</v>
      </c>
      <c r="O46468">
        <v>20200305</v>
      </c>
      <c r="P46468">
        <v>20230331</v>
      </c>
      <c r="Q46468" t="s">
        <v>81371</v>
      </c>
      <c r="S46468" s="1">
        <v>4987020015183</v>
      </c>
      <c r="T46468" s="1">
        <v>24987020015200</v>
      </c>
      <c r="W46468">
        <v>20260331</v>
      </c>
      <c r="X46468" t="s">
        <v>82434</v>
      </c>
    </row>
    <row r="46469" spans="1:24" x14ac:dyDescent="0.45">
      <c r="A46469" t="s">
        <v>86</v>
      </c>
      <c r="B46469" s="1" t="s">
        <v>47695</v>
      </c>
      <c r="C46469" s="1">
        <v>14987081019318</v>
      </c>
      <c r="D46469">
        <v>5</v>
      </c>
      <c r="E46469" t="s">
        <v>448</v>
      </c>
      <c r="G46469">
        <v>1</v>
      </c>
      <c r="H46469" t="s">
        <v>448</v>
      </c>
      <c r="I46469" t="s">
        <v>84</v>
      </c>
      <c r="J46469" t="s">
        <v>36</v>
      </c>
      <c r="K46469" t="s">
        <v>47692</v>
      </c>
      <c r="L46469" t="s">
        <v>47694</v>
      </c>
      <c r="M46469" t="s">
        <v>47693</v>
      </c>
      <c r="N46469" t="s">
        <v>47692</v>
      </c>
      <c r="P46469">
        <v>20260331</v>
      </c>
      <c r="Q46469" t="s">
        <v>81371</v>
      </c>
      <c r="S46469" s="1">
        <v>4987081703500</v>
      </c>
      <c r="T46469" s="1">
        <v>24987081019315</v>
      </c>
      <c r="W46469">
        <v>20260331</v>
      </c>
      <c r="X46469" t="s">
        <v>82787</v>
      </c>
    </row>
    <row r="46470" spans="1:24" x14ac:dyDescent="0.45">
      <c r="A46470" t="s">
        <v>56</v>
      </c>
      <c r="B46470" s="1" t="s">
        <v>42968</v>
      </c>
      <c r="C46470" s="1">
        <v>14987371141040</v>
      </c>
      <c r="D46470">
        <v>500</v>
      </c>
      <c r="E46470" t="s">
        <v>37</v>
      </c>
      <c r="G46470">
        <v>500</v>
      </c>
      <c r="H46470" t="s">
        <v>37</v>
      </c>
      <c r="I46470" t="s">
        <v>84</v>
      </c>
      <c r="J46470" t="s">
        <v>36</v>
      </c>
      <c r="K46470" t="s">
        <v>42965</v>
      </c>
      <c r="L46470" t="s">
        <v>1939</v>
      </c>
      <c r="M46470" t="s">
        <v>42966</v>
      </c>
      <c r="N46470" t="s">
        <v>42967</v>
      </c>
      <c r="O46470">
        <v>20000101</v>
      </c>
      <c r="Q46470" t="s">
        <v>81371</v>
      </c>
      <c r="S46470" s="1">
        <v>4987371340149</v>
      </c>
      <c r="W46470">
        <v>20260331</v>
      </c>
      <c r="X46470" t="s">
        <v>82701</v>
      </c>
    </row>
    <row r="46471" spans="1:24" x14ac:dyDescent="0.45">
      <c r="A46471" t="s">
        <v>1234</v>
      </c>
      <c r="B46471" s="1" t="s">
        <v>54423</v>
      </c>
      <c r="C46471" s="1">
        <v>14987158145049</v>
      </c>
      <c r="D46471">
        <v>100</v>
      </c>
      <c r="E46471" t="s">
        <v>87</v>
      </c>
      <c r="G46471">
        <v>100</v>
      </c>
      <c r="H46471" t="s">
        <v>87</v>
      </c>
      <c r="I46471" t="s">
        <v>84</v>
      </c>
      <c r="J46471" t="s">
        <v>85</v>
      </c>
      <c r="K46471" t="s">
        <v>54421</v>
      </c>
      <c r="L46471" t="s">
        <v>1198</v>
      </c>
      <c r="M46471" t="s">
        <v>54422</v>
      </c>
      <c r="N46471" t="s">
        <v>54421</v>
      </c>
      <c r="O46471">
        <v>20081219</v>
      </c>
      <c r="Q46471" t="s">
        <v>81371</v>
      </c>
      <c r="S46471" s="1">
        <v>4987158530213</v>
      </c>
      <c r="T46471" s="1">
        <v>24987158145046</v>
      </c>
      <c r="W46471">
        <v>20260331</v>
      </c>
      <c r="X46471" t="s">
        <v>82958</v>
      </c>
    </row>
    <row r="46472" spans="1:24" x14ac:dyDescent="0.45">
      <c r="A46472" t="s">
        <v>1234</v>
      </c>
      <c r="B46472" s="1" t="s">
        <v>54424</v>
      </c>
      <c r="C46472" s="1">
        <v>14987158145056</v>
      </c>
      <c r="D46472">
        <v>500</v>
      </c>
      <c r="E46472" t="s">
        <v>87</v>
      </c>
      <c r="G46472">
        <v>500</v>
      </c>
      <c r="H46472" t="s">
        <v>87</v>
      </c>
      <c r="I46472" t="s">
        <v>84</v>
      </c>
      <c r="J46472" t="s">
        <v>85</v>
      </c>
      <c r="K46472" t="s">
        <v>54421</v>
      </c>
      <c r="L46472" t="s">
        <v>1198</v>
      </c>
      <c r="M46472" t="s">
        <v>54422</v>
      </c>
      <c r="N46472" t="s">
        <v>54421</v>
      </c>
      <c r="O46472">
        <v>20081219</v>
      </c>
      <c r="Q46472" t="s">
        <v>81371</v>
      </c>
      <c r="S46472" s="1">
        <v>4987158530220</v>
      </c>
      <c r="T46472" s="1">
        <v>24987158145053</v>
      </c>
      <c r="W46472">
        <v>20260331</v>
      </c>
      <c r="X46472" t="s">
        <v>82958</v>
      </c>
    </row>
    <row r="46473" spans="1:24" x14ac:dyDescent="0.45">
      <c r="A46473" t="s">
        <v>86</v>
      </c>
      <c r="B46473" s="1" t="s">
        <v>54426</v>
      </c>
      <c r="C46473" s="1">
        <v>14987158145025</v>
      </c>
      <c r="D46473">
        <v>100</v>
      </c>
      <c r="E46473" t="s">
        <v>87</v>
      </c>
      <c r="G46473">
        <v>10</v>
      </c>
      <c r="H46473" t="s">
        <v>87</v>
      </c>
      <c r="I46473" t="s">
        <v>84</v>
      </c>
      <c r="J46473" t="s">
        <v>85</v>
      </c>
      <c r="K46473" t="s">
        <v>54421</v>
      </c>
      <c r="L46473" t="s">
        <v>1198</v>
      </c>
      <c r="M46473" t="s">
        <v>54422</v>
      </c>
      <c r="N46473" t="s">
        <v>54421</v>
      </c>
      <c r="O46473">
        <v>20081219</v>
      </c>
      <c r="Q46473" t="s">
        <v>81371</v>
      </c>
      <c r="S46473" s="1">
        <v>4987158530244</v>
      </c>
      <c r="T46473" s="1">
        <v>24987158145022</v>
      </c>
      <c r="W46473">
        <v>20260331</v>
      </c>
      <c r="X46473" t="s">
        <v>82958</v>
      </c>
    </row>
    <row r="46474" spans="1:24" x14ac:dyDescent="0.45">
      <c r="A46474" t="s">
        <v>86</v>
      </c>
      <c r="B46474" s="1" t="s">
        <v>54426</v>
      </c>
      <c r="C46474" s="1">
        <v>14987158145032</v>
      </c>
      <c r="D46474">
        <v>500</v>
      </c>
      <c r="E46474" t="s">
        <v>87</v>
      </c>
      <c r="G46474">
        <v>10</v>
      </c>
      <c r="H46474" t="s">
        <v>87</v>
      </c>
      <c r="I46474" t="s">
        <v>84</v>
      </c>
      <c r="J46474" t="s">
        <v>85</v>
      </c>
      <c r="K46474" t="s">
        <v>54421</v>
      </c>
      <c r="L46474" t="s">
        <v>1198</v>
      </c>
      <c r="M46474" t="s">
        <v>54422</v>
      </c>
      <c r="N46474" t="s">
        <v>54421</v>
      </c>
      <c r="O46474">
        <v>20081219</v>
      </c>
      <c r="Q46474" t="s">
        <v>81371</v>
      </c>
      <c r="S46474" s="1">
        <v>4987158530244</v>
      </c>
      <c r="T46474" s="1">
        <v>24987158145039</v>
      </c>
      <c r="W46474">
        <v>20260331</v>
      </c>
      <c r="X46474" t="s">
        <v>82958</v>
      </c>
    </row>
    <row r="46475" spans="1:24" x14ac:dyDescent="0.45">
      <c r="A46475" t="s">
        <v>86</v>
      </c>
      <c r="B46475" s="1" t="s">
        <v>54425</v>
      </c>
      <c r="C46475" s="1">
        <v>14987158145001</v>
      </c>
      <c r="D46475">
        <v>50</v>
      </c>
      <c r="E46475" t="s">
        <v>87</v>
      </c>
      <c r="G46475">
        <v>5</v>
      </c>
      <c r="H46475" t="s">
        <v>87</v>
      </c>
      <c r="I46475" t="s">
        <v>84</v>
      </c>
      <c r="J46475" t="s">
        <v>85</v>
      </c>
      <c r="K46475" t="s">
        <v>54421</v>
      </c>
      <c r="L46475" t="s">
        <v>1198</v>
      </c>
      <c r="M46475" t="s">
        <v>54422</v>
      </c>
      <c r="N46475" t="s">
        <v>54421</v>
      </c>
      <c r="O46475">
        <v>20081219</v>
      </c>
      <c r="Q46475" t="s">
        <v>81371</v>
      </c>
      <c r="S46475" s="1">
        <v>4987158530237</v>
      </c>
      <c r="T46475" s="1">
        <v>24987158145008</v>
      </c>
      <c r="W46475">
        <v>20260331</v>
      </c>
      <c r="X46475" t="s">
        <v>82958</v>
      </c>
    </row>
    <row r="46476" spans="1:24" x14ac:dyDescent="0.45">
      <c r="A46476" t="s">
        <v>86</v>
      </c>
      <c r="B46476" s="1" t="s">
        <v>54425</v>
      </c>
      <c r="C46476" s="1">
        <v>14987158145018</v>
      </c>
      <c r="D46476">
        <v>250</v>
      </c>
      <c r="E46476" t="s">
        <v>87</v>
      </c>
      <c r="G46476">
        <v>5</v>
      </c>
      <c r="H46476" t="s">
        <v>87</v>
      </c>
      <c r="I46476" t="s">
        <v>84</v>
      </c>
      <c r="J46476" t="s">
        <v>85</v>
      </c>
      <c r="K46476" t="s">
        <v>54421</v>
      </c>
      <c r="L46476" t="s">
        <v>1198</v>
      </c>
      <c r="M46476" t="s">
        <v>54422</v>
      </c>
      <c r="N46476" t="s">
        <v>54421</v>
      </c>
      <c r="O46476">
        <v>20081219</v>
      </c>
      <c r="Q46476" t="s">
        <v>81371</v>
      </c>
      <c r="S46476" s="1">
        <v>4987158530237</v>
      </c>
      <c r="T46476" s="1">
        <v>24987158145015</v>
      </c>
      <c r="W46476">
        <v>20260331</v>
      </c>
      <c r="X46476" t="s">
        <v>82958</v>
      </c>
    </row>
    <row r="46477" spans="1:24" x14ac:dyDescent="0.45">
      <c r="A46477" t="s">
        <v>86</v>
      </c>
      <c r="B46477" s="1" t="s">
        <v>54429</v>
      </c>
      <c r="C46477" s="1">
        <v>14987158143212</v>
      </c>
      <c r="D46477">
        <v>100</v>
      </c>
      <c r="E46477" t="s">
        <v>87</v>
      </c>
      <c r="G46477">
        <v>10</v>
      </c>
      <c r="H46477" t="s">
        <v>87</v>
      </c>
      <c r="I46477" t="s">
        <v>84</v>
      </c>
      <c r="J46477" t="s">
        <v>85</v>
      </c>
      <c r="K46477" t="s">
        <v>54427</v>
      </c>
      <c r="L46477" t="s">
        <v>1198</v>
      </c>
      <c r="M46477" t="s">
        <v>54428</v>
      </c>
      <c r="N46477" t="s">
        <v>54427</v>
      </c>
      <c r="O46477">
        <v>20020705</v>
      </c>
      <c r="Q46477" t="s">
        <v>81371</v>
      </c>
      <c r="S46477" s="1">
        <v>4987158530312</v>
      </c>
      <c r="W46477">
        <v>20260331</v>
      </c>
      <c r="X46477" t="s">
        <v>82958</v>
      </c>
    </row>
    <row r="46478" spans="1:24" x14ac:dyDescent="0.45">
      <c r="A46478" t="s">
        <v>86</v>
      </c>
      <c r="B46478" s="1" t="s">
        <v>54429</v>
      </c>
      <c r="C46478" s="1">
        <v>14987158143236</v>
      </c>
      <c r="D46478">
        <v>500</v>
      </c>
      <c r="E46478" t="s">
        <v>87</v>
      </c>
      <c r="G46478">
        <v>10</v>
      </c>
      <c r="H46478" t="s">
        <v>87</v>
      </c>
      <c r="I46478" t="s">
        <v>84</v>
      </c>
      <c r="J46478" t="s">
        <v>85</v>
      </c>
      <c r="K46478" t="s">
        <v>54427</v>
      </c>
      <c r="L46478" t="s">
        <v>1198</v>
      </c>
      <c r="M46478" t="s">
        <v>54428</v>
      </c>
      <c r="N46478" t="s">
        <v>54427</v>
      </c>
      <c r="O46478">
        <v>20020705</v>
      </c>
      <c r="Q46478" t="s">
        <v>81371</v>
      </c>
      <c r="S46478" s="1">
        <v>4987158530312</v>
      </c>
      <c r="W46478">
        <v>20260331</v>
      </c>
      <c r="X46478" t="s">
        <v>82958</v>
      </c>
    </row>
    <row r="46479" spans="1:24" x14ac:dyDescent="0.45">
      <c r="A46479" t="s">
        <v>1234</v>
      </c>
      <c r="B46479" s="1" t="s">
        <v>54432</v>
      </c>
      <c r="C46479" s="1">
        <v>14987158144042</v>
      </c>
      <c r="D46479">
        <v>100</v>
      </c>
      <c r="E46479" t="s">
        <v>87</v>
      </c>
      <c r="G46479">
        <v>100</v>
      </c>
      <c r="H46479" t="s">
        <v>87</v>
      </c>
      <c r="I46479" t="s">
        <v>84</v>
      </c>
      <c r="J46479" t="s">
        <v>85</v>
      </c>
      <c r="K46479" t="s">
        <v>54430</v>
      </c>
      <c r="L46479" t="s">
        <v>1198</v>
      </c>
      <c r="M46479" t="s">
        <v>54431</v>
      </c>
      <c r="N46479" t="s">
        <v>54430</v>
      </c>
      <c r="O46479">
        <v>20081219</v>
      </c>
      <c r="Q46479" t="s">
        <v>81371</v>
      </c>
      <c r="S46479" s="1">
        <v>4987158530114</v>
      </c>
      <c r="T46479" s="1">
        <v>24987158144049</v>
      </c>
      <c r="W46479">
        <v>20260331</v>
      </c>
      <c r="X46479" t="s">
        <v>82958</v>
      </c>
    </row>
    <row r="46480" spans="1:24" x14ac:dyDescent="0.45">
      <c r="A46480" t="s">
        <v>1234</v>
      </c>
      <c r="B46480" s="1" t="s">
        <v>54433</v>
      </c>
      <c r="C46480" s="1">
        <v>14987158144059</v>
      </c>
      <c r="D46480">
        <v>500</v>
      </c>
      <c r="E46480" t="s">
        <v>87</v>
      </c>
      <c r="G46480">
        <v>500</v>
      </c>
      <c r="H46480" t="s">
        <v>87</v>
      </c>
      <c r="I46480" t="s">
        <v>84</v>
      </c>
      <c r="J46480" t="s">
        <v>85</v>
      </c>
      <c r="K46480" t="s">
        <v>54430</v>
      </c>
      <c r="L46480" t="s">
        <v>1198</v>
      </c>
      <c r="M46480" t="s">
        <v>54431</v>
      </c>
      <c r="N46480" t="s">
        <v>54430</v>
      </c>
      <c r="O46480">
        <v>20081219</v>
      </c>
      <c r="Q46480" t="s">
        <v>81371</v>
      </c>
      <c r="S46480" s="1">
        <v>4987158530121</v>
      </c>
      <c r="T46480" s="1">
        <v>24987158144056</v>
      </c>
      <c r="W46480">
        <v>20260331</v>
      </c>
      <c r="X46480" t="s">
        <v>82958</v>
      </c>
    </row>
    <row r="46481" spans="1:24" x14ac:dyDescent="0.45">
      <c r="A46481" t="s">
        <v>86</v>
      </c>
      <c r="B46481" s="1" t="s">
        <v>54435</v>
      </c>
      <c r="C46481" s="1">
        <v>14987158144028</v>
      </c>
      <c r="D46481">
        <v>100</v>
      </c>
      <c r="E46481" t="s">
        <v>87</v>
      </c>
      <c r="G46481">
        <v>10</v>
      </c>
      <c r="H46481" t="s">
        <v>87</v>
      </c>
      <c r="I46481" t="s">
        <v>84</v>
      </c>
      <c r="J46481" t="s">
        <v>85</v>
      </c>
      <c r="K46481" t="s">
        <v>54430</v>
      </c>
      <c r="L46481" t="s">
        <v>1198</v>
      </c>
      <c r="M46481" t="s">
        <v>54431</v>
      </c>
      <c r="N46481" t="s">
        <v>54430</v>
      </c>
      <c r="O46481">
        <v>20081219</v>
      </c>
      <c r="Q46481" t="s">
        <v>81371</v>
      </c>
      <c r="S46481" s="1">
        <v>4987158530145</v>
      </c>
      <c r="T46481" s="1">
        <v>24987158144025</v>
      </c>
      <c r="W46481">
        <v>20260331</v>
      </c>
      <c r="X46481" t="s">
        <v>82958</v>
      </c>
    </row>
    <row r="46482" spans="1:24" x14ac:dyDescent="0.45">
      <c r="A46482" t="s">
        <v>86</v>
      </c>
      <c r="B46482" s="1" t="s">
        <v>54435</v>
      </c>
      <c r="C46482" s="1">
        <v>14987158144035</v>
      </c>
      <c r="D46482">
        <v>500</v>
      </c>
      <c r="E46482" t="s">
        <v>87</v>
      </c>
      <c r="G46482">
        <v>10</v>
      </c>
      <c r="H46482" t="s">
        <v>87</v>
      </c>
      <c r="I46482" t="s">
        <v>84</v>
      </c>
      <c r="J46482" t="s">
        <v>85</v>
      </c>
      <c r="K46482" t="s">
        <v>54430</v>
      </c>
      <c r="L46482" t="s">
        <v>1198</v>
      </c>
      <c r="M46482" t="s">
        <v>54431</v>
      </c>
      <c r="N46482" t="s">
        <v>54430</v>
      </c>
      <c r="O46482">
        <v>20081219</v>
      </c>
      <c r="Q46482" t="s">
        <v>81371</v>
      </c>
      <c r="S46482" s="1">
        <v>4987158530145</v>
      </c>
      <c r="T46482" s="1">
        <v>24987158144032</v>
      </c>
      <c r="W46482">
        <v>20260331</v>
      </c>
      <c r="X46482" t="s">
        <v>82958</v>
      </c>
    </row>
    <row r="46483" spans="1:24" x14ac:dyDescent="0.45">
      <c r="A46483" t="s">
        <v>86</v>
      </c>
      <c r="B46483" s="1" t="s">
        <v>54434</v>
      </c>
      <c r="C46483" s="1">
        <v>14987158144004</v>
      </c>
      <c r="D46483">
        <v>50</v>
      </c>
      <c r="E46483" t="s">
        <v>87</v>
      </c>
      <c r="G46483">
        <v>5</v>
      </c>
      <c r="H46483" t="s">
        <v>87</v>
      </c>
      <c r="I46483" t="s">
        <v>84</v>
      </c>
      <c r="J46483" t="s">
        <v>85</v>
      </c>
      <c r="K46483" t="s">
        <v>54430</v>
      </c>
      <c r="L46483" t="s">
        <v>1198</v>
      </c>
      <c r="M46483" t="s">
        <v>54431</v>
      </c>
      <c r="N46483" t="s">
        <v>54430</v>
      </c>
      <c r="O46483">
        <v>20081219</v>
      </c>
      <c r="Q46483" t="s">
        <v>81371</v>
      </c>
      <c r="S46483" s="1">
        <v>4987158530138</v>
      </c>
      <c r="T46483" s="1">
        <v>24987158144001</v>
      </c>
      <c r="W46483">
        <v>20260331</v>
      </c>
      <c r="X46483" t="s">
        <v>82958</v>
      </c>
    </row>
    <row r="46484" spans="1:24" x14ac:dyDescent="0.45">
      <c r="A46484" t="s">
        <v>86</v>
      </c>
      <c r="B46484" s="1" t="s">
        <v>54434</v>
      </c>
      <c r="C46484" s="1">
        <v>14987158144011</v>
      </c>
      <c r="D46484">
        <v>250</v>
      </c>
      <c r="E46484" t="s">
        <v>87</v>
      </c>
      <c r="G46484">
        <v>5</v>
      </c>
      <c r="H46484" t="s">
        <v>87</v>
      </c>
      <c r="I46484" t="s">
        <v>84</v>
      </c>
      <c r="J46484" t="s">
        <v>85</v>
      </c>
      <c r="K46484" t="s">
        <v>54430</v>
      </c>
      <c r="L46484" t="s">
        <v>1198</v>
      </c>
      <c r="M46484" t="s">
        <v>54431</v>
      </c>
      <c r="N46484" t="s">
        <v>54430</v>
      </c>
      <c r="O46484">
        <v>20081219</v>
      </c>
      <c r="Q46484" t="s">
        <v>81371</v>
      </c>
      <c r="S46484" s="1">
        <v>4987158530138</v>
      </c>
      <c r="T46484" s="1">
        <v>24987158144018</v>
      </c>
      <c r="W46484">
        <v>20260331</v>
      </c>
      <c r="X46484" t="s">
        <v>82958</v>
      </c>
    </row>
    <row r="46485" spans="1:24" x14ac:dyDescent="0.45">
      <c r="A46485" t="s">
        <v>86</v>
      </c>
      <c r="B46485" s="1" t="s">
        <v>27163</v>
      </c>
      <c r="C46485" s="1">
        <v>14987888170342</v>
      </c>
      <c r="D46485">
        <v>50</v>
      </c>
      <c r="E46485" t="s">
        <v>617</v>
      </c>
      <c r="G46485">
        <v>1</v>
      </c>
      <c r="H46485" t="s">
        <v>617</v>
      </c>
      <c r="I46485" t="s">
        <v>84</v>
      </c>
      <c r="J46485" t="s">
        <v>616</v>
      </c>
      <c r="K46485" t="s">
        <v>27161</v>
      </c>
      <c r="L46485" t="s">
        <v>5237</v>
      </c>
      <c r="M46485" t="s">
        <v>27162</v>
      </c>
      <c r="N46485" t="s">
        <v>27161</v>
      </c>
      <c r="O46485">
        <v>20050610</v>
      </c>
      <c r="Q46485" t="s">
        <v>81371</v>
      </c>
      <c r="S46485" s="1">
        <v>4987888171502</v>
      </c>
      <c r="T46485" s="1">
        <v>24987888170349</v>
      </c>
      <c r="U46485">
        <v>20230630</v>
      </c>
      <c r="W46485">
        <v>20260331</v>
      </c>
      <c r="X46485" t="s">
        <v>82360</v>
      </c>
    </row>
    <row r="46486" spans="1:24" x14ac:dyDescent="0.45">
      <c r="A46486" t="s">
        <v>86</v>
      </c>
      <c r="B46486" s="1" t="s">
        <v>27163</v>
      </c>
      <c r="C46486" s="1">
        <v>14987888170359</v>
      </c>
      <c r="D46486">
        <v>100</v>
      </c>
      <c r="E46486" t="s">
        <v>617</v>
      </c>
      <c r="G46486">
        <v>1</v>
      </c>
      <c r="H46486" t="s">
        <v>617</v>
      </c>
      <c r="I46486" t="s">
        <v>84</v>
      </c>
      <c r="J46486" t="s">
        <v>616</v>
      </c>
      <c r="K46486" t="s">
        <v>27161</v>
      </c>
      <c r="L46486" t="s">
        <v>5237</v>
      </c>
      <c r="M46486" t="s">
        <v>27162</v>
      </c>
      <c r="N46486" t="s">
        <v>27161</v>
      </c>
      <c r="O46486">
        <v>20050610</v>
      </c>
      <c r="Q46486" t="s">
        <v>81371</v>
      </c>
      <c r="S46486" s="1">
        <v>4987888171502</v>
      </c>
      <c r="T46486" s="1">
        <v>24987888170356</v>
      </c>
      <c r="U46486">
        <v>20230630</v>
      </c>
      <c r="W46486">
        <v>20260331</v>
      </c>
      <c r="X46486" t="s">
        <v>82360</v>
      </c>
    </row>
    <row r="46487" spans="1:24" x14ac:dyDescent="0.45">
      <c r="A46487" t="s">
        <v>86</v>
      </c>
      <c r="B46487" s="1" t="s">
        <v>27163</v>
      </c>
      <c r="C46487" s="1">
        <v>14987901110409</v>
      </c>
      <c r="D46487">
        <v>50</v>
      </c>
      <c r="E46487" t="s">
        <v>617</v>
      </c>
      <c r="G46487">
        <v>1</v>
      </c>
      <c r="H46487" t="s">
        <v>617</v>
      </c>
      <c r="I46487" t="s">
        <v>84</v>
      </c>
      <c r="J46487" t="s">
        <v>616</v>
      </c>
      <c r="K46487" t="s">
        <v>27161</v>
      </c>
      <c r="L46487" t="s">
        <v>5237</v>
      </c>
      <c r="M46487" t="s">
        <v>27162</v>
      </c>
      <c r="N46487" t="s">
        <v>27161</v>
      </c>
      <c r="O46487">
        <v>20050610</v>
      </c>
      <c r="Q46487" t="s">
        <v>81371</v>
      </c>
      <c r="S46487" s="1">
        <v>4987901110495</v>
      </c>
      <c r="T46487" s="1">
        <v>24987901110406</v>
      </c>
      <c r="W46487">
        <v>20260331</v>
      </c>
      <c r="X46487" t="s">
        <v>82362</v>
      </c>
    </row>
    <row r="46488" spans="1:24" x14ac:dyDescent="0.45">
      <c r="A46488" t="s">
        <v>86</v>
      </c>
      <c r="B46488" s="1" t="s">
        <v>27163</v>
      </c>
      <c r="C46488" s="1">
        <v>14987901110508</v>
      </c>
      <c r="D46488">
        <v>100</v>
      </c>
      <c r="E46488" t="s">
        <v>617</v>
      </c>
      <c r="G46488">
        <v>1</v>
      </c>
      <c r="H46488" t="s">
        <v>617</v>
      </c>
      <c r="I46488" t="s">
        <v>84</v>
      </c>
      <c r="J46488" t="s">
        <v>616</v>
      </c>
      <c r="K46488" t="s">
        <v>27161</v>
      </c>
      <c r="L46488" t="s">
        <v>5237</v>
      </c>
      <c r="M46488" t="s">
        <v>27162</v>
      </c>
      <c r="N46488" t="s">
        <v>27161</v>
      </c>
      <c r="O46488">
        <v>20050610</v>
      </c>
      <c r="Q46488" t="s">
        <v>81371</v>
      </c>
      <c r="S46488" s="1">
        <v>4987901110495</v>
      </c>
      <c r="T46488" s="1">
        <v>24987901110505</v>
      </c>
      <c r="W46488">
        <v>20260331</v>
      </c>
      <c r="X46488" t="s">
        <v>82362</v>
      </c>
    </row>
    <row r="46489" spans="1:24" x14ac:dyDescent="0.45">
      <c r="A46489" t="s">
        <v>86</v>
      </c>
      <c r="B46489" s="1" t="s">
        <v>27462</v>
      </c>
      <c r="C46489" s="1">
        <v>14987901110409</v>
      </c>
      <c r="D46489">
        <v>50</v>
      </c>
      <c r="E46489" t="s">
        <v>617</v>
      </c>
      <c r="G46489">
        <v>1</v>
      </c>
      <c r="H46489" t="s">
        <v>617</v>
      </c>
      <c r="I46489" t="s">
        <v>84</v>
      </c>
      <c r="J46489" t="s">
        <v>616</v>
      </c>
      <c r="K46489" t="s">
        <v>27161</v>
      </c>
      <c r="L46489" t="s">
        <v>5237</v>
      </c>
      <c r="M46489" t="s">
        <v>27162</v>
      </c>
      <c r="N46489" t="s">
        <v>27161</v>
      </c>
      <c r="O46489">
        <v>20050610</v>
      </c>
      <c r="Q46489" t="s">
        <v>81371</v>
      </c>
      <c r="S46489" s="1">
        <v>4987888171502</v>
      </c>
      <c r="T46489" s="1">
        <v>24987901110406</v>
      </c>
      <c r="W46489">
        <v>20260331</v>
      </c>
      <c r="X46489" t="s">
        <v>82362</v>
      </c>
    </row>
    <row r="46490" spans="1:24" x14ac:dyDescent="0.45">
      <c r="A46490" t="s">
        <v>86</v>
      </c>
      <c r="B46490" s="1" t="s">
        <v>27462</v>
      </c>
      <c r="C46490" s="1">
        <v>14987901110508</v>
      </c>
      <c r="D46490">
        <v>100</v>
      </c>
      <c r="E46490" t="s">
        <v>617</v>
      </c>
      <c r="G46490">
        <v>1</v>
      </c>
      <c r="H46490" t="s">
        <v>617</v>
      </c>
      <c r="I46490" t="s">
        <v>84</v>
      </c>
      <c r="J46490" t="s">
        <v>616</v>
      </c>
      <c r="K46490" t="s">
        <v>27161</v>
      </c>
      <c r="L46490" t="s">
        <v>5237</v>
      </c>
      <c r="M46490" t="s">
        <v>27162</v>
      </c>
      <c r="N46490" t="s">
        <v>27161</v>
      </c>
      <c r="O46490">
        <v>20050610</v>
      </c>
      <c r="Q46490" t="s">
        <v>81371</v>
      </c>
      <c r="S46490" s="1">
        <v>4987888171502</v>
      </c>
      <c r="T46490" s="1">
        <v>24987901110505</v>
      </c>
      <c r="W46490">
        <v>20260331</v>
      </c>
      <c r="X46490" t="s">
        <v>82362</v>
      </c>
    </row>
    <row r="46491" spans="1:24" x14ac:dyDescent="0.45">
      <c r="A46491" t="s">
        <v>86</v>
      </c>
      <c r="B46491" s="1" t="s">
        <v>27166</v>
      </c>
      <c r="C46491" s="1">
        <v>14987888170250</v>
      </c>
      <c r="D46491">
        <v>50</v>
      </c>
      <c r="E46491" t="s">
        <v>617</v>
      </c>
      <c r="G46491">
        <v>1</v>
      </c>
      <c r="H46491" t="s">
        <v>617</v>
      </c>
      <c r="I46491" t="s">
        <v>84</v>
      </c>
      <c r="J46491" t="s">
        <v>616</v>
      </c>
      <c r="K46491" t="s">
        <v>27164</v>
      </c>
      <c r="L46491" t="s">
        <v>5241</v>
      </c>
      <c r="M46491" t="s">
        <v>27165</v>
      </c>
      <c r="N46491" t="s">
        <v>27164</v>
      </c>
      <c r="O46491">
        <v>20050610</v>
      </c>
      <c r="Q46491" t="s">
        <v>81371</v>
      </c>
      <c r="S46491" s="1">
        <v>4987888171519</v>
      </c>
      <c r="T46491" s="1">
        <v>24987888170257</v>
      </c>
      <c r="U46491">
        <v>20230630</v>
      </c>
      <c r="W46491">
        <v>20260331</v>
      </c>
      <c r="X46491" t="s">
        <v>82360</v>
      </c>
    </row>
    <row r="46492" spans="1:24" x14ac:dyDescent="0.45">
      <c r="A46492" t="s">
        <v>86</v>
      </c>
      <c r="B46492" s="1" t="s">
        <v>27166</v>
      </c>
      <c r="C46492" s="1">
        <v>14987888170267</v>
      </c>
      <c r="D46492">
        <v>100</v>
      </c>
      <c r="E46492" t="s">
        <v>617</v>
      </c>
      <c r="G46492">
        <v>1</v>
      </c>
      <c r="H46492" t="s">
        <v>617</v>
      </c>
      <c r="I46492" t="s">
        <v>84</v>
      </c>
      <c r="J46492" t="s">
        <v>616</v>
      </c>
      <c r="K46492" t="s">
        <v>27164</v>
      </c>
      <c r="L46492" t="s">
        <v>5241</v>
      </c>
      <c r="M46492" t="s">
        <v>27165</v>
      </c>
      <c r="N46492" t="s">
        <v>27164</v>
      </c>
      <c r="O46492">
        <v>20050610</v>
      </c>
      <c r="Q46492" t="s">
        <v>81371</v>
      </c>
      <c r="S46492" s="1">
        <v>4987888171519</v>
      </c>
      <c r="T46492" s="1">
        <v>24987888170264</v>
      </c>
      <c r="U46492">
        <v>20230630</v>
      </c>
      <c r="W46492">
        <v>20260331</v>
      </c>
      <c r="X46492" t="s">
        <v>82360</v>
      </c>
    </row>
    <row r="46493" spans="1:24" x14ac:dyDescent="0.45">
      <c r="A46493" t="s">
        <v>86</v>
      </c>
      <c r="B46493" s="1" t="s">
        <v>27166</v>
      </c>
      <c r="C46493" s="1">
        <v>14987901110607</v>
      </c>
      <c r="D46493">
        <v>50</v>
      </c>
      <c r="E46493" t="s">
        <v>617</v>
      </c>
      <c r="G46493">
        <v>1</v>
      </c>
      <c r="H46493" t="s">
        <v>617</v>
      </c>
      <c r="I46493" t="s">
        <v>84</v>
      </c>
      <c r="J46493" t="s">
        <v>616</v>
      </c>
      <c r="K46493" t="s">
        <v>27164</v>
      </c>
      <c r="L46493" t="s">
        <v>5241</v>
      </c>
      <c r="M46493" t="s">
        <v>27165</v>
      </c>
      <c r="N46493" t="s">
        <v>27164</v>
      </c>
      <c r="O46493">
        <v>20050610</v>
      </c>
      <c r="Q46493" t="s">
        <v>81371</v>
      </c>
      <c r="S46493" s="1">
        <v>4987901110693</v>
      </c>
      <c r="T46493" s="1">
        <v>24987901110604</v>
      </c>
      <c r="W46493">
        <v>20260331</v>
      </c>
      <c r="X46493" t="s">
        <v>82362</v>
      </c>
    </row>
    <row r="46494" spans="1:24" x14ac:dyDescent="0.45">
      <c r="A46494" t="s">
        <v>86</v>
      </c>
      <c r="B46494" s="1" t="s">
        <v>27166</v>
      </c>
      <c r="C46494" s="1">
        <v>14987901110706</v>
      </c>
      <c r="D46494">
        <v>100</v>
      </c>
      <c r="E46494" t="s">
        <v>617</v>
      </c>
      <c r="G46494">
        <v>1</v>
      </c>
      <c r="H46494" t="s">
        <v>617</v>
      </c>
      <c r="I46494" t="s">
        <v>84</v>
      </c>
      <c r="J46494" t="s">
        <v>616</v>
      </c>
      <c r="K46494" t="s">
        <v>27164</v>
      </c>
      <c r="L46494" t="s">
        <v>5241</v>
      </c>
      <c r="M46494" t="s">
        <v>27165</v>
      </c>
      <c r="N46494" t="s">
        <v>27164</v>
      </c>
      <c r="O46494">
        <v>20050610</v>
      </c>
      <c r="Q46494" t="s">
        <v>81371</v>
      </c>
      <c r="S46494" s="1">
        <v>4987901110693</v>
      </c>
      <c r="T46494" s="1">
        <v>24987901110703</v>
      </c>
      <c r="W46494">
        <v>20260331</v>
      </c>
      <c r="X46494" t="s">
        <v>82362</v>
      </c>
    </row>
    <row r="46495" spans="1:24" x14ac:dyDescent="0.45">
      <c r="A46495" t="s">
        <v>86</v>
      </c>
      <c r="B46495" s="1" t="s">
        <v>27463</v>
      </c>
      <c r="C46495" s="1">
        <v>14987901110607</v>
      </c>
      <c r="D46495">
        <v>50</v>
      </c>
      <c r="E46495" t="s">
        <v>617</v>
      </c>
      <c r="G46495">
        <v>1</v>
      </c>
      <c r="H46495" t="s">
        <v>617</v>
      </c>
      <c r="I46495" t="s">
        <v>84</v>
      </c>
      <c r="J46495" t="s">
        <v>616</v>
      </c>
      <c r="K46495" t="s">
        <v>27164</v>
      </c>
      <c r="L46495" t="s">
        <v>5241</v>
      </c>
      <c r="M46495" t="s">
        <v>27165</v>
      </c>
      <c r="N46495" t="s">
        <v>27164</v>
      </c>
      <c r="O46495">
        <v>20050610</v>
      </c>
      <c r="Q46495" t="s">
        <v>81371</v>
      </c>
      <c r="S46495" s="1">
        <v>4987888171519</v>
      </c>
      <c r="T46495" s="1">
        <v>24987901110604</v>
      </c>
      <c r="W46495">
        <v>20260331</v>
      </c>
      <c r="X46495" t="s">
        <v>82362</v>
      </c>
    </row>
    <row r="46496" spans="1:24" x14ac:dyDescent="0.45">
      <c r="A46496" t="s">
        <v>86</v>
      </c>
      <c r="B46496" s="1" t="s">
        <v>27463</v>
      </c>
      <c r="C46496" s="1">
        <v>14987901110706</v>
      </c>
      <c r="D46496">
        <v>100</v>
      </c>
      <c r="E46496" t="s">
        <v>617</v>
      </c>
      <c r="G46496">
        <v>1</v>
      </c>
      <c r="H46496" t="s">
        <v>617</v>
      </c>
      <c r="I46496" t="s">
        <v>84</v>
      </c>
      <c r="J46496" t="s">
        <v>616</v>
      </c>
      <c r="K46496" t="s">
        <v>27164</v>
      </c>
      <c r="L46496" t="s">
        <v>5241</v>
      </c>
      <c r="M46496" t="s">
        <v>27165</v>
      </c>
      <c r="N46496" t="s">
        <v>27164</v>
      </c>
      <c r="O46496">
        <v>20050610</v>
      </c>
      <c r="Q46496" t="s">
        <v>81371</v>
      </c>
      <c r="S46496" s="1">
        <v>4987888171519</v>
      </c>
      <c r="T46496" s="1">
        <v>24987901110703</v>
      </c>
      <c r="W46496">
        <v>20260331</v>
      </c>
      <c r="X46496" t="s">
        <v>82362</v>
      </c>
    </row>
    <row r="46497" spans="1:24" x14ac:dyDescent="0.45">
      <c r="A46497" t="s">
        <v>86</v>
      </c>
      <c r="B46497" s="1" t="s">
        <v>27169</v>
      </c>
      <c r="C46497" s="1">
        <v>14987888170236</v>
      </c>
      <c r="D46497">
        <v>50</v>
      </c>
      <c r="E46497" t="s">
        <v>617</v>
      </c>
      <c r="G46497">
        <v>1</v>
      </c>
      <c r="H46497" t="s">
        <v>617</v>
      </c>
      <c r="I46497" t="s">
        <v>84</v>
      </c>
      <c r="J46497" t="s">
        <v>616</v>
      </c>
      <c r="K46497" t="s">
        <v>27167</v>
      </c>
      <c r="L46497" t="s">
        <v>5249</v>
      </c>
      <c r="M46497" t="s">
        <v>27168</v>
      </c>
      <c r="N46497" t="s">
        <v>27167</v>
      </c>
      <c r="O46497">
        <v>20050610</v>
      </c>
      <c r="Q46497" t="s">
        <v>81371</v>
      </c>
      <c r="S46497" s="1">
        <v>4987888171526</v>
      </c>
      <c r="T46497" s="1">
        <v>24987888170233</v>
      </c>
      <c r="U46497">
        <v>20230630</v>
      </c>
      <c r="W46497">
        <v>20260331</v>
      </c>
      <c r="X46497" t="s">
        <v>82360</v>
      </c>
    </row>
    <row r="46498" spans="1:24" x14ac:dyDescent="0.45">
      <c r="A46498" t="s">
        <v>86</v>
      </c>
      <c r="B46498" s="1" t="s">
        <v>27169</v>
      </c>
      <c r="C46498" s="1">
        <v>14987888170243</v>
      </c>
      <c r="D46498">
        <v>100</v>
      </c>
      <c r="E46498" t="s">
        <v>617</v>
      </c>
      <c r="G46498">
        <v>1</v>
      </c>
      <c r="H46498" t="s">
        <v>617</v>
      </c>
      <c r="I46498" t="s">
        <v>84</v>
      </c>
      <c r="J46498" t="s">
        <v>616</v>
      </c>
      <c r="K46498" t="s">
        <v>27167</v>
      </c>
      <c r="L46498" t="s">
        <v>5249</v>
      </c>
      <c r="M46498" t="s">
        <v>27168</v>
      </c>
      <c r="N46498" t="s">
        <v>27167</v>
      </c>
      <c r="O46498">
        <v>20050610</v>
      </c>
      <c r="Q46498" t="s">
        <v>81371</v>
      </c>
      <c r="S46498" s="1">
        <v>4987888171526</v>
      </c>
      <c r="T46498" s="1">
        <v>24987888170240</v>
      </c>
      <c r="U46498">
        <v>20230630</v>
      </c>
      <c r="W46498">
        <v>20260331</v>
      </c>
      <c r="X46498" t="s">
        <v>82360</v>
      </c>
    </row>
    <row r="46499" spans="1:24" x14ac:dyDescent="0.45">
      <c r="A46499" t="s">
        <v>86</v>
      </c>
      <c r="B46499" s="1" t="s">
        <v>27169</v>
      </c>
      <c r="C46499" s="1">
        <v>14987901110805</v>
      </c>
      <c r="D46499">
        <v>50</v>
      </c>
      <c r="E46499" t="s">
        <v>617</v>
      </c>
      <c r="G46499">
        <v>1</v>
      </c>
      <c r="H46499" t="s">
        <v>617</v>
      </c>
      <c r="I46499" t="s">
        <v>84</v>
      </c>
      <c r="J46499" t="s">
        <v>616</v>
      </c>
      <c r="K46499" t="s">
        <v>27167</v>
      </c>
      <c r="L46499" t="s">
        <v>5249</v>
      </c>
      <c r="M46499" t="s">
        <v>27168</v>
      </c>
      <c r="N46499" t="s">
        <v>27167</v>
      </c>
      <c r="O46499">
        <v>20050610</v>
      </c>
      <c r="Q46499" t="s">
        <v>81371</v>
      </c>
      <c r="S46499" s="1">
        <v>4987901110891</v>
      </c>
      <c r="T46499" s="1">
        <v>24987901110802</v>
      </c>
      <c r="W46499">
        <v>20260331</v>
      </c>
      <c r="X46499" t="s">
        <v>82362</v>
      </c>
    </row>
    <row r="46500" spans="1:24" x14ac:dyDescent="0.45">
      <c r="A46500" t="s">
        <v>86</v>
      </c>
      <c r="B46500" s="1" t="s">
        <v>27169</v>
      </c>
      <c r="C46500" s="1">
        <v>14987901110904</v>
      </c>
      <c r="D46500">
        <v>100</v>
      </c>
      <c r="E46500" t="s">
        <v>617</v>
      </c>
      <c r="G46500">
        <v>1</v>
      </c>
      <c r="H46500" t="s">
        <v>617</v>
      </c>
      <c r="I46500" t="s">
        <v>84</v>
      </c>
      <c r="J46500" t="s">
        <v>616</v>
      </c>
      <c r="K46500" t="s">
        <v>27167</v>
      </c>
      <c r="L46500" t="s">
        <v>5249</v>
      </c>
      <c r="M46500" t="s">
        <v>27168</v>
      </c>
      <c r="N46500" t="s">
        <v>27167</v>
      </c>
      <c r="O46500">
        <v>20050610</v>
      </c>
      <c r="Q46500" t="s">
        <v>81371</v>
      </c>
      <c r="S46500" s="1">
        <v>4987901110891</v>
      </c>
      <c r="T46500" s="1">
        <v>24987901110901</v>
      </c>
      <c r="W46500">
        <v>20260331</v>
      </c>
      <c r="X46500" t="s">
        <v>82362</v>
      </c>
    </row>
    <row r="46501" spans="1:24" x14ac:dyDescent="0.45">
      <c r="A46501" t="s">
        <v>86</v>
      </c>
      <c r="B46501" s="1" t="s">
        <v>27464</v>
      </c>
      <c r="C46501" s="1">
        <v>14987901110805</v>
      </c>
      <c r="D46501">
        <v>50</v>
      </c>
      <c r="E46501" t="s">
        <v>617</v>
      </c>
      <c r="G46501">
        <v>1</v>
      </c>
      <c r="H46501" t="s">
        <v>617</v>
      </c>
      <c r="I46501" t="s">
        <v>84</v>
      </c>
      <c r="J46501" t="s">
        <v>616</v>
      </c>
      <c r="K46501" t="s">
        <v>27167</v>
      </c>
      <c r="L46501" t="s">
        <v>5249</v>
      </c>
      <c r="M46501" t="s">
        <v>27168</v>
      </c>
      <c r="N46501" t="s">
        <v>27167</v>
      </c>
      <c r="O46501">
        <v>20050610</v>
      </c>
      <c r="Q46501" t="s">
        <v>81371</v>
      </c>
      <c r="S46501" s="1">
        <v>4987888171526</v>
      </c>
      <c r="T46501" s="1">
        <v>24987901110802</v>
      </c>
      <c r="W46501">
        <v>20260331</v>
      </c>
      <c r="X46501" t="s">
        <v>82362</v>
      </c>
    </row>
    <row r="46502" spans="1:24" x14ac:dyDescent="0.45">
      <c r="A46502" t="s">
        <v>86</v>
      </c>
      <c r="B46502" s="1" t="s">
        <v>27464</v>
      </c>
      <c r="C46502" s="1">
        <v>14987901110904</v>
      </c>
      <c r="D46502">
        <v>100</v>
      </c>
      <c r="E46502" t="s">
        <v>617</v>
      </c>
      <c r="G46502">
        <v>1</v>
      </c>
      <c r="H46502" t="s">
        <v>617</v>
      </c>
      <c r="I46502" t="s">
        <v>84</v>
      </c>
      <c r="J46502" t="s">
        <v>616</v>
      </c>
      <c r="K46502" t="s">
        <v>27167</v>
      </c>
      <c r="L46502" t="s">
        <v>5249</v>
      </c>
      <c r="M46502" t="s">
        <v>27168</v>
      </c>
      <c r="N46502" t="s">
        <v>27167</v>
      </c>
      <c r="O46502">
        <v>20050610</v>
      </c>
      <c r="Q46502" t="s">
        <v>81371</v>
      </c>
      <c r="S46502" s="1">
        <v>4987888171526</v>
      </c>
      <c r="T46502" s="1">
        <v>24987901110901</v>
      </c>
      <c r="W46502">
        <v>20260331</v>
      </c>
      <c r="X46502" t="s">
        <v>82362</v>
      </c>
    </row>
    <row r="46503" spans="1:24" x14ac:dyDescent="0.45">
      <c r="A46503" t="s">
        <v>1234</v>
      </c>
      <c r="B46503" s="1" t="s">
        <v>39971</v>
      </c>
      <c r="C46503" s="1">
        <v>14987316128150</v>
      </c>
      <c r="D46503">
        <v>500</v>
      </c>
      <c r="E46503" t="s">
        <v>87</v>
      </c>
      <c r="G46503">
        <v>500</v>
      </c>
      <c r="H46503" t="s">
        <v>87</v>
      </c>
      <c r="I46503" t="s">
        <v>84</v>
      </c>
      <c r="J46503" t="s">
        <v>85</v>
      </c>
      <c r="K46503" t="s">
        <v>39968</v>
      </c>
      <c r="L46503" t="s">
        <v>1198</v>
      </c>
      <c r="M46503" t="s">
        <v>39969</v>
      </c>
      <c r="N46503" t="s">
        <v>39968</v>
      </c>
      <c r="O46503">
        <v>20010706</v>
      </c>
      <c r="P46503">
        <v>20200331</v>
      </c>
      <c r="Q46503" t="s">
        <v>81371</v>
      </c>
      <c r="S46503" s="1">
        <v>4987316190112</v>
      </c>
      <c r="W46503">
        <v>20260331</v>
      </c>
      <c r="X46503" t="s">
        <v>82669</v>
      </c>
    </row>
    <row r="46504" spans="1:24" x14ac:dyDescent="0.45">
      <c r="A46504" t="s">
        <v>1234</v>
      </c>
      <c r="B46504" s="1" t="s">
        <v>39971</v>
      </c>
      <c r="C46504" s="1">
        <v>14987376561935</v>
      </c>
      <c r="D46504">
        <v>500</v>
      </c>
      <c r="E46504" t="s">
        <v>87</v>
      </c>
      <c r="G46504">
        <v>500</v>
      </c>
      <c r="H46504" t="s">
        <v>87</v>
      </c>
      <c r="I46504" t="s">
        <v>84</v>
      </c>
      <c r="J46504" t="s">
        <v>85</v>
      </c>
      <c r="K46504" t="s">
        <v>39968</v>
      </c>
      <c r="L46504" t="s">
        <v>1198</v>
      </c>
      <c r="M46504" t="s">
        <v>39969</v>
      </c>
      <c r="N46504" t="s">
        <v>39968</v>
      </c>
      <c r="O46504">
        <v>20010706</v>
      </c>
      <c r="P46504">
        <v>20200331</v>
      </c>
      <c r="Q46504" t="s">
        <v>81371</v>
      </c>
      <c r="S46504" s="1">
        <v>4987376561990</v>
      </c>
      <c r="W46504">
        <v>20260331</v>
      </c>
      <c r="X46504" t="s">
        <v>83220</v>
      </c>
    </row>
    <row r="46505" spans="1:24" x14ac:dyDescent="0.45">
      <c r="A46505" t="s">
        <v>86</v>
      </c>
      <c r="B46505" s="1" t="s">
        <v>39970</v>
      </c>
      <c r="C46505" s="1">
        <v>14987316128136</v>
      </c>
      <c r="D46505">
        <v>50</v>
      </c>
      <c r="E46505" t="s">
        <v>87</v>
      </c>
      <c r="G46505">
        <v>5</v>
      </c>
      <c r="H46505" t="s">
        <v>87</v>
      </c>
      <c r="I46505" t="s">
        <v>84</v>
      </c>
      <c r="J46505" t="s">
        <v>85</v>
      </c>
      <c r="K46505" t="s">
        <v>39968</v>
      </c>
      <c r="L46505" t="s">
        <v>1198</v>
      </c>
      <c r="M46505" t="s">
        <v>39969</v>
      </c>
      <c r="N46505" t="s">
        <v>39968</v>
      </c>
      <c r="O46505">
        <v>20010706</v>
      </c>
      <c r="P46505">
        <v>20200331</v>
      </c>
      <c r="Q46505" t="s">
        <v>81371</v>
      </c>
      <c r="S46505" s="1">
        <v>4987316190105</v>
      </c>
      <c r="W46505">
        <v>20260331</v>
      </c>
      <c r="X46505" t="s">
        <v>82669</v>
      </c>
    </row>
    <row r="46506" spans="1:24" x14ac:dyDescent="0.45">
      <c r="A46506" t="s">
        <v>86</v>
      </c>
      <c r="B46506" s="1" t="s">
        <v>39970</v>
      </c>
      <c r="C46506" s="1">
        <v>14987316128143</v>
      </c>
      <c r="D46506">
        <v>250</v>
      </c>
      <c r="E46506" t="s">
        <v>87</v>
      </c>
      <c r="G46506">
        <v>5</v>
      </c>
      <c r="H46506" t="s">
        <v>87</v>
      </c>
      <c r="I46506" t="s">
        <v>84</v>
      </c>
      <c r="J46506" t="s">
        <v>85</v>
      </c>
      <c r="K46506" t="s">
        <v>39968</v>
      </c>
      <c r="L46506" t="s">
        <v>1198</v>
      </c>
      <c r="M46506" t="s">
        <v>39969</v>
      </c>
      <c r="N46506" t="s">
        <v>39968</v>
      </c>
      <c r="O46506">
        <v>20010706</v>
      </c>
      <c r="P46506">
        <v>20200331</v>
      </c>
      <c r="Q46506" t="s">
        <v>81371</v>
      </c>
      <c r="S46506" s="1">
        <v>4987316190105</v>
      </c>
      <c r="W46506">
        <v>20260331</v>
      </c>
      <c r="X46506" t="s">
        <v>82669</v>
      </c>
    </row>
    <row r="46507" spans="1:24" x14ac:dyDescent="0.45">
      <c r="A46507" t="s">
        <v>86</v>
      </c>
      <c r="B46507" s="1" t="s">
        <v>39970</v>
      </c>
      <c r="C46507" s="1">
        <v>14987376561911</v>
      </c>
      <c r="D46507">
        <v>50</v>
      </c>
      <c r="E46507" t="s">
        <v>87</v>
      </c>
      <c r="G46507">
        <v>5</v>
      </c>
      <c r="H46507" t="s">
        <v>87</v>
      </c>
      <c r="I46507" t="s">
        <v>84</v>
      </c>
      <c r="J46507" t="s">
        <v>85</v>
      </c>
      <c r="K46507" t="s">
        <v>39968</v>
      </c>
      <c r="L46507" t="s">
        <v>1198</v>
      </c>
      <c r="M46507" t="s">
        <v>39969</v>
      </c>
      <c r="N46507" t="s">
        <v>39968</v>
      </c>
      <c r="O46507">
        <v>20010706</v>
      </c>
      <c r="P46507">
        <v>20200331</v>
      </c>
      <c r="Q46507" t="s">
        <v>81371</v>
      </c>
      <c r="S46507" s="1">
        <v>4987376561983</v>
      </c>
      <c r="W46507">
        <v>20260331</v>
      </c>
      <c r="X46507" t="s">
        <v>83220</v>
      </c>
    </row>
    <row r="46508" spans="1:24" x14ac:dyDescent="0.45">
      <c r="A46508" t="s">
        <v>86</v>
      </c>
      <c r="B46508" s="1" t="s">
        <v>39970</v>
      </c>
      <c r="C46508" s="1">
        <v>14987376561928</v>
      </c>
      <c r="D46508">
        <v>250</v>
      </c>
      <c r="E46508" t="s">
        <v>87</v>
      </c>
      <c r="G46508">
        <v>5</v>
      </c>
      <c r="H46508" t="s">
        <v>87</v>
      </c>
      <c r="I46508" t="s">
        <v>84</v>
      </c>
      <c r="J46508" t="s">
        <v>85</v>
      </c>
      <c r="K46508" t="s">
        <v>39968</v>
      </c>
      <c r="L46508" t="s">
        <v>1198</v>
      </c>
      <c r="M46508" t="s">
        <v>39969</v>
      </c>
      <c r="N46508" t="s">
        <v>39968</v>
      </c>
      <c r="O46508">
        <v>20010706</v>
      </c>
      <c r="P46508">
        <v>20200331</v>
      </c>
      <c r="Q46508" t="s">
        <v>81371</v>
      </c>
      <c r="S46508" s="1">
        <v>4987376561983</v>
      </c>
      <c r="U46508">
        <v>20160700</v>
      </c>
      <c r="W46508">
        <v>20260331</v>
      </c>
      <c r="X46508" t="s">
        <v>83220</v>
      </c>
    </row>
    <row r="46509" spans="1:24" x14ac:dyDescent="0.45">
      <c r="A46509" t="s">
        <v>86</v>
      </c>
      <c r="B46509" s="1" t="s">
        <v>39974</v>
      </c>
      <c r="C46509" s="1">
        <v>14987316128280</v>
      </c>
      <c r="D46509">
        <v>100</v>
      </c>
      <c r="E46509" t="s">
        <v>87</v>
      </c>
      <c r="G46509">
        <v>10</v>
      </c>
      <c r="H46509" t="s">
        <v>87</v>
      </c>
      <c r="I46509" t="s">
        <v>84</v>
      </c>
      <c r="J46509" t="s">
        <v>85</v>
      </c>
      <c r="K46509" t="s">
        <v>39972</v>
      </c>
      <c r="L46509" t="s">
        <v>1198</v>
      </c>
      <c r="M46509" t="s">
        <v>39973</v>
      </c>
      <c r="N46509" t="s">
        <v>39972</v>
      </c>
      <c r="O46509">
        <v>20040709</v>
      </c>
      <c r="P46509">
        <v>20200331</v>
      </c>
      <c r="Q46509" t="s">
        <v>81371</v>
      </c>
      <c r="S46509" s="1">
        <v>4987316190129</v>
      </c>
      <c r="W46509">
        <v>20260331</v>
      </c>
      <c r="X46509" t="s">
        <v>82669</v>
      </c>
    </row>
    <row r="46510" spans="1:24" x14ac:dyDescent="0.45">
      <c r="A46510" t="s">
        <v>86</v>
      </c>
      <c r="B46510" s="1" t="s">
        <v>39974</v>
      </c>
      <c r="C46510" s="1">
        <v>14987316128297</v>
      </c>
      <c r="D46510">
        <v>500</v>
      </c>
      <c r="E46510" t="s">
        <v>87</v>
      </c>
      <c r="G46510">
        <v>10</v>
      </c>
      <c r="H46510" t="s">
        <v>87</v>
      </c>
      <c r="I46510" t="s">
        <v>84</v>
      </c>
      <c r="J46510" t="s">
        <v>85</v>
      </c>
      <c r="K46510" t="s">
        <v>39972</v>
      </c>
      <c r="L46510" t="s">
        <v>1198</v>
      </c>
      <c r="M46510" t="s">
        <v>39973</v>
      </c>
      <c r="N46510" t="s">
        <v>39972</v>
      </c>
      <c r="O46510">
        <v>20040709</v>
      </c>
      <c r="P46510">
        <v>20200331</v>
      </c>
      <c r="Q46510" t="s">
        <v>81371</v>
      </c>
      <c r="S46510" s="1">
        <v>4987316190129</v>
      </c>
      <c r="W46510">
        <v>20260331</v>
      </c>
      <c r="X46510" t="s">
        <v>82669</v>
      </c>
    </row>
    <row r="46511" spans="1:24" x14ac:dyDescent="0.45">
      <c r="A46511" t="s">
        <v>86</v>
      </c>
      <c r="B46511" s="1" t="s">
        <v>39974</v>
      </c>
      <c r="C46511" s="1">
        <v>14987376562017</v>
      </c>
      <c r="D46511">
        <v>100</v>
      </c>
      <c r="E46511" t="s">
        <v>87</v>
      </c>
      <c r="G46511">
        <v>10</v>
      </c>
      <c r="H46511" t="s">
        <v>87</v>
      </c>
      <c r="I46511" t="s">
        <v>84</v>
      </c>
      <c r="J46511" t="s">
        <v>85</v>
      </c>
      <c r="K46511" t="s">
        <v>39972</v>
      </c>
      <c r="L46511" t="s">
        <v>1198</v>
      </c>
      <c r="M46511" t="s">
        <v>39973</v>
      </c>
      <c r="N46511" t="s">
        <v>39972</v>
      </c>
      <c r="O46511">
        <v>20040709</v>
      </c>
      <c r="P46511">
        <v>20200331</v>
      </c>
      <c r="Q46511" t="s">
        <v>81371</v>
      </c>
      <c r="S46511" s="1">
        <v>4987376562096</v>
      </c>
      <c r="W46511">
        <v>20260331</v>
      </c>
      <c r="X46511" t="s">
        <v>83220</v>
      </c>
    </row>
    <row r="46512" spans="1:24" x14ac:dyDescent="0.45">
      <c r="A46512" t="s">
        <v>1234</v>
      </c>
      <c r="B46512" s="1" t="s">
        <v>39978</v>
      </c>
      <c r="C46512" s="1">
        <v>14987316128129</v>
      </c>
      <c r="D46512">
        <v>500</v>
      </c>
      <c r="E46512" t="s">
        <v>87</v>
      </c>
      <c r="G46512">
        <v>500</v>
      </c>
      <c r="H46512" t="s">
        <v>87</v>
      </c>
      <c r="I46512" t="s">
        <v>84</v>
      </c>
      <c r="J46512" t="s">
        <v>85</v>
      </c>
      <c r="K46512" t="s">
        <v>39975</v>
      </c>
      <c r="L46512" t="s">
        <v>1198</v>
      </c>
      <c r="M46512" t="s">
        <v>39976</v>
      </c>
      <c r="N46512" t="s">
        <v>39975</v>
      </c>
      <c r="O46512">
        <v>20010706</v>
      </c>
      <c r="P46512">
        <v>20200331</v>
      </c>
      <c r="Q46512" t="s">
        <v>81371</v>
      </c>
      <c r="S46512" s="1">
        <v>4987316190099</v>
      </c>
      <c r="W46512">
        <v>20260331</v>
      </c>
      <c r="X46512" t="s">
        <v>82669</v>
      </c>
    </row>
    <row r="46513" spans="1:24" x14ac:dyDescent="0.45">
      <c r="A46513" t="s">
        <v>1234</v>
      </c>
      <c r="B46513" s="1" t="s">
        <v>39978</v>
      </c>
      <c r="C46513" s="1">
        <v>14987376561836</v>
      </c>
      <c r="D46513">
        <v>500</v>
      </c>
      <c r="E46513" t="s">
        <v>87</v>
      </c>
      <c r="G46513">
        <v>500</v>
      </c>
      <c r="H46513" t="s">
        <v>87</v>
      </c>
      <c r="I46513" t="s">
        <v>84</v>
      </c>
      <c r="J46513" t="s">
        <v>85</v>
      </c>
      <c r="K46513" t="s">
        <v>39975</v>
      </c>
      <c r="L46513" t="s">
        <v>1198</v>
      </c>
      <c r="M46513" t="s">
        <v>39976</v>
      </c>
      <c r="N46513" t="s">
        <v>39975</v>
      </c>
      <c r="O46513">
        <v>20010706</v>
      </c>
      <c r="P46513">
        <v>20200331</v>
      </c>
      <c r="Q46513" t="s">
        <v>81371</v>
      </c>
      <c r="S46513" s="1">
        <v>4987376561891</v>
      </c>
      <c r="W46513">
        <v>20260331</v>
      </c>
      <c r="X46513" t="s">
        <v>83220</v>
      </c>
    </row>
    <row r="46514" spans="1:24" x14ac:dyDescent="0.45">
      <c r="A46514" t="s">
        <v>86</v>
      </c>
      <c r="B46514" s="1" t="s">
        <v>39977</v>
      </c>
      <c r="C46514" s="1">
        <v>14987316128105</v>
      </c>
      <c r="D46514">
        <v>50</v>
      </c>
      <c r="E46514" t="s">
        <v>87</v>
      </c>
      <c r="G46514">
        <v>5</v>
      </c>
      <c r="H46514" t="s">
        <v>87</v>
      </c>
      <c r="I46514" t="s">
        <v>84</v>
      </c>
      <c r="J46514" t="s">
        <v>85</v>
      </c>
      <c r="K46514" t="s">
        <v>39975</v>
      </c>
      <c r="L46514" t="s">
        <v>1198</v>
      </c>
      <c r="M46514" t="s">
        <v>39976</v>
      </c>
      <c r="N46514" t="s">
        <v>39975</v>
      </c>
      <c r="O46514">
        <v>20010706</v>
      </c>
      <c r="P46514">
        <v>20200331</v>
      </c>
      <c r="Q46514" t="s">
        <v>81371</v>
      </c>
      <c r="S46514" s="1">
        <v>4987316190082</v>
      </c>
      <c r="W46514">
        <v>20260331</v>
      </c>
      <c r="X46514" t="s">
        <v>82669</v>
      </c>
    </row>
    <row r="46515" spans="1:24" x14ac:dyDescent="0.45">
      <c r="A46515" t="s">
        <v>86</v>
      </c>
      <c r="B46515" s="1" t="s">
        <v>39977</v>
      </c>
      <c r="C46515" s="1">
        <v>14987316128112</v>
      </c>
      <c r="D46515">
        <v>250</v>
      </c>
      <c r="E46515" t="s">
        <v>87</v>
      </c>
      <c r="G46515">
        <v>5</v>
      </c>
      <c r="H46515" t="s">
        <v>87</v>
      </c>
      <c r="I46515" t="s">
        <v>84</v>
      </c>
      <c r="J46515" t="s">
        <v>85</v>
      </c>
      <c r="K46515" t="s">
        <v>39975</v>
      </c>
      <c r="L46515" t="s">
        <v>1198</v>
      </c>
      <c r="M46515" t="s">
        <v>39976</v>
      </c>
      <c r="N46515" t="s">
        <v>39975</v>
      </c>
      <c r="O46515">
        <v>20010706</v>
      </c>
      <c r="P46515">
        <v>20200331</v>
      </c>
      <c r="Q46515" t="s">
        <v>81371</v>
      </c>
      <c r="S46515" s="1">
        <v>4987316190082</v>
      </c>
      <c r="W46515">
        <v>20260331</v>
      </c>
      <c r="X46515" t="s">
        <v>82669</v>
      </c>
    </row>
    <row r="46516" spans="1:24" x14ac:dyDescent="0.45">
      <c r="A46516" t="s">
        <v>86</v>
      </c>
      <c r="B46516" s="1" t="s">
        <v>39977</v>
      </c>
      <c r="C46516" s="1">
        <v>14987376561812</v>
      </c>
      <c r="D46516">
        <v>50</v>
      </c>
      <c r="E46516" t="s">
        <v>87</v>
      </c>
      <c r="G46516">
        <v>5</v>
      </c>
      <c r="H46516" t="s">
        <v>87</v>
      </c>
      <c r="I46516" t="s">
        <v>84</v>
      </c>
      <c r="J46516" t="s">
        <v>85</v>
      </c>
      <c r="K46516" t="s">
        <v>39975</v>
      </c>
      <c r="L46516" t="s">
        <v>1198</v>
      </c>
      <c r="M46516" t="s">
        <v>39976</v>
      </c>
      <c r="N46516" t="s">
        <v>39975</v>
      </c>
      <c r="O46516">
        <v>20010706</v>
      </c>
      <c r="P46516">
        <v>20200331</v>
      </c>
      <c r="Q46516" t="s">
        <v>81371</v>
      </c>
      <c r="S46516" s="1">
        <v>4987376561884</v>
      </c>
      <c r="W46516">
        <v>20260331</v>
      </c>
      <c r="X46516" t="s">
        <v>83220</v>
      </c>
    </row>
    <row r="46517" spans="1:24" x14ac:dyDescent="0.45">
      <c r="A46517" t="s">
        <v>86</v>
      </c>
      <c r="B46517" s="1" t="s">
        <v>39977</v>
      </c>
      <c r="C46517" s="1">
        <v>14987376561829</v>
      </c>
      <c r="D46517">
        <v>250</v>
      </c>
      <c r="E46517" t="s">
        <v>87</v>
      </c>
      <c r="G46517">
        <v>5</v>
      </c>
      <c r="H46517" t="s">
        <v>87</v>
      </c>
      <c r="I46517" t="s">
        <v>84</v>
      </c>
      <c r="J46517" t="s">
        <v>85</v>
      </c>
      <c r="K46517" t="s">
        <v>39975</v>
      </c>
      <c r="L46517" t="s">
        <v>1198</v>
      </c>
      <c r="M46517" t="s">
        <v>39976</v>
      </c>
      <c r="N46517" t="s">
        <v>39975</v>
      </c>
      <c r="O46517">
        <v>20010706</v>
      </c>
      <c r="P46517">
        <v>20200331</v>
      </c>
      <c r="Q46517" t="s">
        <v>81371</v>
      </c>
      <c r="S46517" s="1">
        <v>4987376561884</v>
      </c>
      <c r="W46517">
        <v>20260331</v>
      </c>
      <c r="X46517" t="s">
        <v>83220</v>
      </c>
    </row>
    <row r="46518" spans="1:24" x14ac:dyDescent="0.45">
      <c r="A46518" t="s">
        <v>86</v>
      </c>
      <c r="B46518" s="1" t="s">
        <v>42397</v>
      </c>
      <c r="C46518" s="1">
        <v>14987116776711</v>
      </c>
      <c r="D46518">
        <v>50</v>
      </c>
      <c r="E46518" t="s">
        <v>617</v>
      </c>
      <c r="G46518">
        <v>1</v>
      </c>
      <c r="H46518" t="s">
        <v>617</v>
      </c>
      <c r="I46518" t="s">
        <v>84</v>
      </c>
      <c r="J46518" t="s">
        <v>616</v>
      </c>
      <c r="K46518" t="s">
        <v>42394</v>
      </c>
      <c r="L46518" t="s">
        <v>615</v>
      </c>
      <c r="M46518" t="s">
        <v>42395</v>
      </c>
      <c r="N46518" t="s">
        <v>42396</v>
      </c>
      <c r="O46518">
        <v>19911129</v>
      </c>
      <c r="Q46518" t="s">
        <v>81371</v>
      </c>
      <c r="S46518" s="1">
        <v>4987116569149</v>
      </c>
      <c r="W46518">
        <v>20260331</v>
      </c>
      <c r="X46518" t="s">
        <v>82698</v>
      </c>
    </row>
    <row r="46519" spans="1:24" x14ac:dyDescent="0.45">
      <c r="A46519" t="s">
        <v>86</v>
      </c>
      <c r="B46519" s="1" t="s">
        <v>42401</v>
      </c>
      <c r="C46519" s="1">
        <v>14987116776810</v>
      </c>
      <c r="D46519">
        <v>50</v>
      </c>
      <c r="E46519" t="s">
        <v>617</v>
      </c>
      <c r="G46519">
        <v>1</v>
      </c>
      <c r="H46519" t="s">
        <v>617</v>
      </c>
      <c r="I46519" t="s">
        <v>84</v>
      </c>
      <c r="J46519" t="s">
        <v>616</v>
      </c>
      <c r="K46519" t="s">
        <v>42398</v>
      </c>
      <c r="L46519" t="s">
        <v>24012</v>
      </c>
      <c r="M46519" t="s">
        <v>42399</v>
      </c>
      <c r="N46519" t="s">
        <v>42400</v>
      </c>
      <c r="O46519">
        <v>19911129</v>
      </c>
      <c r="Q46519" t="s">
        <v>81371</v>
      </c>
      <c r="S46519" s="1">
        <v>4987116569156</v>
      </c>
      <c r="W46519">
        <v>20260331</v>
      </c>
      <c r="X46519" t="s">
        <v>82698</v>
      </c>
    </row>
    <row r="46520" spans="1:24" x14ac:dyDescent="0.45">
      <c r="A46520" t="s">
        <v>86</v>
      </c>
      <c r="B46520" s="1" t="s">
        <v>42405</v>
      </c>
      <c r="C46520" s="1">
        <v>14987116777411</v>
      </c>
      <c r="D46520">
        <v>30</v>
      </c>
      <c r="E46520" t="s">
        <v>617</v>
      </c>
      <c r="G46520">
        <v>1</v>
      </c>
      <c r="H46520" t="s">
        <v>617</v>
      </c>
      <c r="I46520" t="s">
        <v>84</v>
      </c>
      <c r="J46520" t="s">
        <v>616</v>
      </c>
      <c r="K46520" t="s">
        <v>42402</v>
      </c>
      <c r="L46520" t="s">
        <v>35981</v>
      </c>
      <c r="M46520" t="s">
        <v>42403</v>
      </c>
      <c r="N46520" t="s">
        <v>42404</v>
      </c>
      <c r="O46520">
        <v>19990514</v>
      </c>
      <c r="Q46520" t="s">
        <v>81371</v>
      </c>
      <c r="S46520" s="1">
        <v>4987116569163</v>
      </c>
      <c r="W46520">
        <v>20260331</v>
      </c>
      <c r="X46520" t="s">
        <v>82698</v>
      </c>
    </row>
    <row r="46521" spans="1:24" x14ac:dyDescent="0.45">
      <c r="A46521" t="s">
        <v>1234</v>
      </c>
      <c r="B46521" s="1" t="s">
        <v>7316</v>
      </c>
      <c r="C46521" s="1">
        <v>14987009500096</v>
      </c>
      <c r="D46521">
        <v>500</v>
      </c>
      <c r="E46521" t="s">
        <v>37</v>
      </c>
      <c r="G46521">
        <v>500</v>
      </c>
      <c r="H46521" t="s">
        <v>37</v>
      </c>
      <c r="I46521" t="s">
        <v>84</v>
      </c>
      <c r="J46521" t="s">
        <v>36</v>
      </c>
      <c r="K46521" t="s">
        <v>7313</v>
      </c>
      <c r="L46521" t="s">
        <v>1939</v>
      </c>
      <c r="M46521" t="s">
        <v>7314</v>
      </c>
      <c r="N46521" t="s">
        <v>7315</v>
      </c>
      <c r="Q46521" t="s">
        <v>81371</v>
      </c>
      <c r="S46521" s="1">
        <v>4987009590090</v>
      </c>
      <c r="W46521">
        <v>20260331</v>
      </c>
      <c r="X46521" t="s">
        <v>81888</v>
      </c>
    </row>
    <row r="46522" spans="1:24" x14ac:dyDescent="0.45">
      <c r="A46522" t="s">
        <v>1234</v>
      </c>
      <c r="B46522" s="1" t="s">
        <v>7316</v>
      </c>
      <c r="C46522" s="1">
        <v>14987211105935</v>
      </c>
      <c r="D46522">
        <v>500</v>
      </c>
      <c r="E46522" t="s">
        <v>37</v>
      </c>
      <c r="G46522">
        <v>500</v>
      </c>
      <c r="H46522" t="s">
        <v>37</v>
      </c>
      <c r="I46522" t="s">
        <v>84</v>
      </c>
      <c r="J46522" t="s">
        <v>85</v>
      </c>
      <c r="K46522" t="s">
        <v>7313</v>
      </c>
      <c r="L46522" t="s">
        <v>1939</v>
      </c>
      <c r="M46522" t="s">
        <v>31502</v>
      </c>
      <c r="N46522" t="s">
        <v>31503</v>
      </c>
      <c r="O46522">
        <v>20060306</v>
      </c>
      <c r="P46522">
        <v>20230331</v>
      </c>
      <c r="Q46522" t="s">
        <v>81371</v>
      </c>
      <c r="S46522" s="1">
        <v>4987211205935</v>
      </c>
      <c r="T46522" s="1">
        <v>24987211105932</v>
      </c>
      <c r="W46522">
        <v>20260331</v>
      </c>
      <c r="X46522" t="s">
        <v>82430</v>
      </c>
    </row>
    <row r="46523" spans="1:24" x14ac:dyDescent="0.45">
      <c r="A46523" t="s">
        <v>1234</v>
      </c>
      <c r="B46523" s="1" t="s">
        <v>7316</v>
      </c>
      <c r="C46523" s="1">
        <v>14987286205035</v>
      </c>
      <c r="D46523">
        <v>500</v>
      </c>
      <c r="E46523" t="s">
        <v>37</v>
      </c>
      <c r="G46523">
        <v>500</v>
      </c>
      <c r="H46523" t="s">
        <v>37</v>
      </c>
      <c r="I46523" t="s">
        <v>84</v>
      </c>
      <c r="J46523" t="s">
        <v>15</v>
      </c>
      <c r="K46523" t="s">
        <v>7313</v>
      </c>
      <c r="L46523" t="s">
        <v>1939</v>
      </c>
      <c r="M46523" t="s">
        <v>37145</v>
      </c>
      <c r="N46523" t="s">
        <v>37146</v>
      </c>
      <c r="O46523">
        <v>20060306</v>
      </c>
      <c r="Q46523" t="s">
        <v>81371</v>
      </c>
      <c r="S46523" s="1">
        <v>4987286805030</v>
      </c>
      <c r="T46523" s="1">
        <v>24987286205032</v>
      </c>
      <c r="W46523">
        <v>20260331</v>
      </c>
      <c r="X46523" t="s">
        <v>82505</v>
      </c>
    </row>
    <row r="46524" spans="1:24" x14ac:dyDescent="0.45">
      <c r="A46524" t="s">
        <v>1234</v>
      </c>
      <c r="B46524" s="1" t="s">
        <v>7316</v>
      </c>
      <c r="C46524" s="1">
        <v>14987333019608</v>
      </c>
      <c r="D46524">
        <v>500</v>
      </c>
      <c r="E46524" t="s">
        <v>37</v>
      </c>
      <c r="G46524">
        <v>500</v>
      </c>
      <c r="H46524" t="s">
        <v>37</v>
      </c>
      <c r="I46524" t="s">
        <v>84</v>
      </c>
      <c r="J46524" t="s">
        <v>36</v>
      </c>
      <c r="K46524" t="s">
        <v>7313</v>
      </c>
      <c r="L46524" t="s">
        <v>1939</v>
      </c>
      <c r="M46524" t="s">
        <v>42970</v>
      </c>
      <c r="N46524" t="s">
        <v>42971</v>
      </c>
      <c r="O46524">
        <v>20080305</v>
      </c>
      <c r="P46524">
        <v>20220331</v>
      </c>
      <c r="Q46524" t="s">
        <v>81371</v>
      </c>
      <c r="S46524" s="1">
        <v>4987333021406</v>
      </c>
      <c r="W46524">
        <v>20260331</v>
      </c>
      <c r="X46524" t="s">
        <v>82955</v>
      </c>
    </row>
    <row r="46525" spans="1:24" x14ac:dyDescent="0.45">
      <c r="A46525" t="s">
        <v>1234</v>
      </c>
      <c r="B46525" s="1" t="s">
        <v>7316</v>
      </c>
      <c r="C46525" s="1">
        <v>14987394102141</v>
      </c>
      <c r="D46525">
        <v>500</v>
      </c>
      <c r="E46525" t="s">
        <v>37</v>
      </c>
      <c r="G46525">
        <v>500</v>
      </c>
      <c r="H46525" t="s">
        <v>37</v>
      </c>
      <c r="I46525" t="s">
        <v>84</v>
      </c>
      <c r="J46525" t="s">
        <v>36</v>
      </c>
      <c r="K46525" t="s">
        <v>7313</v>
      </c>
      <c r="L46525" t="s">
        <v>1939</v>
      </c>
      <c r="M46525" t="s">
        <v>7314</v>
      </c>
      <c r="N46525" t="s">
        <v>7315</v>
      </c>
      <c r="Q46525" t="s">
        <v>81371</v>
      </c>
      <c r="S46525" s="1">
        <v>4987394112143</v>
      </c>
      <c r="W46525">
        <v>20260331</v>
      </c>
      <c r="X46525" t="s">
        <v>82986</v>
      </c>
    </row>
    <row r="46526" spans="1:24" x14ac:dyDescent="0.45">
      <c r="A46526" t="s">
        <v>1234</v>
      </c>
      <c r="B46526" s="1" t="s">
        <v>42973</v>
      </c>
      <c r="C46526" s="1">
        <v>14987371610010</v>
      </c>
      <c r="D46526">
        <v>18000</v>
      </c>
      <c r="E46526" t="s">
        <v>37</v>
      </c>
      <c r="G46526">
        <v>18000</v>
      </c>
      <c r="H46526" t="s">
        <v>37</v>
      </c>
      <c r="I46526" t="s">
        <v>84</v>
      </c>
      <c r="J46526" t="s">
        <v>85</v>
      </c>
      <c r="K46526" t="s">
        <v>42969</v>
      </c>
      <c r="L46526" t="s">
        <v>1939</v>
      </c>
      <c r="M46526" t="s">
        <v>42970</v>
      </c>
      <c r="N46526" t="s">
        <v>42971</v>
      </c>
      <c r="O46526">
        <v>20080305</v>
      </c>
      <c r="P46526">
        <v>20220331</v>
      </c>
      <c r="Q46526" t="s">
        <v>81371</v>
      </c>
      <c r="S46526" s="1">
        <v>4987371310012</v>
      </c>
      <c r="U46526">
        <v>20210930</v>
      </c>
      <c r="W46526">
        <v>20260331</v>
      </c>
      <c r="X46526" t="s">
        <v>82701</v>
      </c>
    </row>
    <row r="46527" spans="1:24" x14ac:dyDescent="0.45">
      <c r="A46527" t="s">
        <v>1234</v>
      </c>
      <c r="B46527" s="1" t="s">
        <v>42972</v>
      </c>
      <c r="C46527" s="1">
        <v>14987371141019</v>
      </c>
      <c r="D46527">
        <v>500</v>
      </c>
      <c r="E46527" t="s">
        <v>37</v>
      </c>
      <c r="G46527">
        <v>500</v>
      </c>
      <c r="H46527" t="s">
        <v>37</v>
      </c>
      <c r="I46527" t="s">
        <v>84</v>
      </c>
      <c r="J46527" t="s">
        <v>85</v>
      </c>
      <c r="K46527" t="s">
        <v>42969</v>
      </c>
      <c r="L46527" t="s">
        <v>1939</v>
      </c>
      <c r="M46527" t="s">
        <v>42970</v>
      </c>
      <c r="N46527" t="s">
        <v>42971</v>
      </c>
      <c r="O46527">
        <v>20080305</v>
      </c>
      <c r="P46527">
        <v>20220331</v>
      </c>
      <c r="Q46527" t="s">
        <v>81371</v>
      </c>
      <c r="S46527" s="1">
        <v>4987371210145</v>
      </c>
      <c r="U46527">
        <v>20210930</v>
      </c>
      <c r="W46527">
        <v>20260331</v>
      </c>
      <c r="X46527" t="s">
        <v>82701</v>
      </c>
    </row>
    <row r="46528" spans="1:24" x14ac:dyDescent="0.45">
      <c r="A46528" t="s">
        <v>1234</v>
      </c>
      <c r="B46528" s="1" t="s">
        <v>43887</v>
      </c>
      <c r="C46528" s="1">
        <v>14950498170118</v>
      </c>
      <c r="D46528">
        <v>500</v>
      </c>
      <c r="E46528" t="s">
        <v>37</v>
      </c>
      <c r="G46528">
        <v>500</v>
      </c>
      <c r="H46528" t="s">
        <v>37</v>
      </c>
      <c r="I46528" t="s">
        <v>84</v>
      </c>
      <c r="J46528" t="s">
        <v>85</v>
      </c>
      <c r="K46528" t="s">
        <v>43886</v>
      </c>
      <c r="L46528" t="s">
        <v>1939</v>
      </c>
      <c r="M46528" t="s">
        <v>7314</v>
      </c>
      <c r="N46528" t="s">
        <v>7315</v>
      </c>
      <c r="Q46528" t="s">
        <v>81371</v>
      </c>
      <c r="S46528" s="1">
        <v>4950498801350</v>
      </c>
      <c r="U46528">
        <v>20160901</v>
      </c>
      <c r="W46528">
        <v>20260331</v>
      </c>
      <c r="X46528" t="s">
        <v>82710</v>
      </c>
    </row>
    <row r="46529" spans="1:24" x14ac:dyDescent="0.45">
      <c r="A46529" t="s">
        <v>56</v>
      </c>
      <c r="B46529" s="1" t="s">
        <v>42977</v>
      </c>
      <c r="C46529" s="1">
        <v>14987371220608</v>
      </c>
      <c r="D46529">
        <v>500</v>
      </c>
      <c r="E46529" t="s">
        <v>87</v>
      </c>
      <c r="G46529">
        <v>500</v>
      </c>
      <c r="H46529" t="s">
        <v>87</v>
      </c>
      <c r="I46529" t="s">
        <v>84</v>
      </c>
      <c r="J46529" t="s">
        <v>177</v>
      </c>
      <c r="K46529" t="s">
        <v>42974</v>
      </c>
      <c r="L46529" t="s">
        <v>577</v>
      </c>
      <c r="M46529" t="s">
        <v>42975</v>
      </c>
      <c r="N46529" t="s">
        <v>42976</v>
      </c>
      <c r="Q46529" t="s">
        <v>81371</v>
      </c>
      <c r="S46529" s="1">
        <v>4987371106028</v>
      </c>
      <c r="W46529">
        <v>20260331</v>
      </c>
      <c r="X46529" t="s">
        <v>82701</v>
      </c>
    </row>
    <row r="46530" spans="1:24" x14ac:dyDescent="0.45">
      <c r="A46530" t="s">
        <v>1234</v>
      </c>
      <c r="B46530" s="1" t="s">
        <v>31504</v>
      </c>
      <c r="C46530" s="1">
        <v>14987211106338</v>
      </c>
      <c r="D46530">
        <v>100</v>
      </c>
      <c r="E46530" t="s">
        <v>37</v>
      </c>
      <c r="G46530">
        <v>100</v>
      </c>
      <c r="H46530" t="s">
        <v>37</v>
      </c>
      <c r="I46530" t="s">
        <v>84</v>
      </c>
      <c r="J46530" t="s">
        <v>85</v>
      </c>
      <c r="K46530" t="s">
        <v>25985</v>
      </c>
      <c r="L46530" t="s">
        <v>1939</v>
      </c>
      <c r="M46530" t="s">
        <v>25986</v>
      </c>
      <c r="N46530" t="s">
        <v>25987</v>
      </c>
      <c r="Q46530" t="s">
        <v>81371</v>
      </c>
      <c r="S46530" s="1">
        <v>4987211206338</v>
      </c>
      <c r="T46530" s="1">
        <v>24987211106335</v>
      </c>
      <c r="W46530">
        <v>20260331</v>
      </c>
      <c r="X46530" t="s">
        <v>82430</v>
      </c>
    </row>
    <row r="46531" spans="1:24" x14ac:dyDescent="0.45">
      <c r="A46531" t="s">
        <v>1234</v>
      </c>
      <c r="B46531" s="1" t="s">
        <v>25988</v>
      </c>
      <c r="C46531" s="1">
        <v>14987322513742</v>
      </c>
      <c r="D46531">
        <v>500</v>
      </c>
      <c r="E46531" t="s">
        <v>37</v>
      </c>
      <c r="G46531">
        <v>500</v>
      </c>
      <c r="H46531" t="s">
        <v>37</v>
      </c>
      <c r="I46531" t="s">
        <v>84</v>
      </c>
      <c r="J46531" t="s">
        <v>15</v>
      </c>
      <c r="K46531" t="s">
        <v>25985</v>
      </c>
      <c r="L46531" t="s">
        <v>1939</v>
      </c>
      <c r="M46531" t="s">
        <v>25986</v>
      </c>
      <c r="N46531" t="s">
        <v>25987</v>
      </c>
      <c r="Q46531" t="s">
        <v>81371</v>
      </c>
      <c r="T46531" s="1">
        <v>24987322513749</v>
      </c>
      <c r="U46531">
        <v>20120331</v>
      </c>
      <c r="W46531">
        <v>20260331</v>
      </c>
      <c r="X46531" t="s">
        <v>82331</v>
      </c>
    </row>
    <row r="46532" spans="1:24" x14ac:dyDescent="0.45">
      <c r="A46532" t="s">
        <v>1234</v>
      </c>
      <c r="B46532" s="1" t="s">
        <v>25988</v>
      </c>
      <c r="C46532" s="1">
        <v>14987211106321</v>
      </c>
      <c r="D46532">
        <v>500</v>
      </c>
      <c r="E46532" t="s">
        <v>37</v>
      </c>
      <c r="G46532">
        <v>500</v>
      </c>
      <c r="H46532" t="s">
        <v>37</v>
      </c>
      <c r="I46532" t="s">
        <v>84</v>
      </c>
      <c r="J46532" t="s">
        <v>85</v>
      </c>
      <c r="K46532" t="s">
        <v>25985</v>
      </c>
      <c r="L46532" t="s">
        <v>1939</v>
      </c>
      <c r="M46532" t="s">
        <v>25986</v>
      </c>
      <c r="N46532" t="s">
        <v>25987</v>
      </c>
      <c r="Q46532" t="s">
        <v>81371</v>
      </c>
      <c r="S46532" s="1">
        <v>4987211206321</v>
      </c>
      <c r="T46532" s="1">
        <v>24987211106328</v>
      </c>
      <c r="W46532">
        <v>20260331</v>
      </c>
      <c r="X46532" t="s">
        <v>82430</v>
      </c>
    </row>
    <row r="46533" spans="1:24" x14ac:dyDescent="0.45">
      <c r="A46533" t="s">
        <v>1234</v>
      </c>
      <c r="B46533" s="1" t="s">
        <v>25988</v>
      </c>
      <c r="C46533" s="1">
        <v>14987288943256</v>
      </c>
      <c r="D46533">
        <v>500</v>
      </c>
      <c r="E46533" t="s">
        <v>37</v>
      </c>
      <c r="G46533">
        <v>500</v>
      </c>
      <c r="H46533" t="s">
        <v>37</v>
      </c>
      <c r="I46533" t="s">
        <v>84</v>
      </c>
      <c r="J46533" t="s">
        <v>85</v>
      </c>
      <c r="K46533" t="s">
        <v>25985</v>
      </c>
      <c r="L46533" t="s">
        <v>1939</v>
      </c>
      <c r="M46533" t="s">
        <v>25986</v>
      </c>
      <c r="N46533" t="s">
        <v>25987</v>
      </c>
      <c r="Q46533" t="s">
        <v>81371</v>
      </c>
      <c r="S46533" s="1">
        <v>4987288943013</v>
      </c>
      <c r="W46533">
        <v>20260331</v>
      </c>
      <c r="X46533" t="s">
        <v>82443</v>
      </c>
    </row>
    <row r="46534" spans="1:24" x14ac:dyDescent="0.45">
      <c r="A46534" t="s">
        <v>1234</v>
      </c>
      <c r="B46534" s="1" t="s">
        <v>25988</v>
      </c>
      <c r="C46534" s="1">
        <v>14987429000084</v>
      </c>
      <c r="D46534">
        <v>500</v>
      </c>
      <c r="E46534" t="s">
        <v>37</v>
      </c>
      <c r="G46534">
        <v>500</v>
      </c>
      <c r="H46534" t="s">
        <v>37</v>
      </c>
      <c r="I46534" t="s">
        <v>84</v>
      </c>
      <c r="J46534" t="s">
        <v>85</v>
      </c>
      <c r="K46534" t="s">
        <v>25985</v>
      </c>
      <c r="L46534" t="s">
        <v>1939</v>
      </c>
      <c r="M46534" t="s">
        <v>25986</v>
      </c>
      <c r="N46534" t="s">
        <v>25987</v>
      </c>
      <c r="Q46534" t="s">
        <v>81371</v>
      </c>
      <c r="S46534" s="1">
        <v>4987429900080</v>
      </c>
      <c r="W46534">
        <v>20260331</v>
      </c>
      <c r="X46534" t="s">
        <v>83006</v>
      </c>
    </row>
    <row r="46535" spans="1:24" x14ac:dyDescent="0.45">
      <c r="A46535" t="s">
        <v>1234</v>
      </c>
      <c r="B46535" s="1" t="s">
        <v>25988</v>
      </c>
      <c r="C46535" s="1">
        <v>14987376662014</v>
      </c>
      <c r="D46535">
        <v>500</v>
      </c>
      <c r="E46535" t="s">
        <v>37</v>
      </c>
      <c r="G46535">
        <v>500</v>
      </c>
      <c r="H46535" t="s">
        <v>37</v>
      </c>
      <c r="I46535" t="s">
        <v>84</v>
      </c>
      <c r="J46535" t="s">
        <v>85</v>
      </c>
      <c r="K46535" t="s">
        <v>25985</v>
      </c>
      <c r="L46535" t="s">
        <v>1939</v>
      </c>
      <c r="M46535" t="s">
        <v>25986</v>
      </c>
      <c r="N46535" t="s">
        <v>25987</v>
      </c>
      <c r="Q46535" t="s">
        <v>81371</v>
      </c>
      <c r="S46535" s="1">
        <v>4987376662093</v>
      </c>
      <c r="W46535">
        <v>20260331</v>
      </c>
      <c r="X46535" t="s">
        <v>83220</v>
      </c>
    </row>
    <row r="46536" spans="1:24" x14ac:dyDescent="0.45">
      <c r="A46536" t="s">
        <v>86</v>
      </c>
      <c r="B46536" s="1" t="s">
        <v>37151</v>
      </c>
      <c r="C46536" s="1">
        <v>14987286204557</v>
      </c>
      <c r="D46536">
        <v>90</v>
      </c>
      <c r="E46536" t="s">
        <v>37150</v>
      </c>
      <c r="G46536">
        <v>1</v>
      </c>
      <c r="H46536" t="s">
        <v>37150</v>
      </c>
      <c r="I46536" t="s">
        <v>84</v>
      </c>
      <c r="J46536" t="s">
        <v>36</v>
      </c>
      <c r="K46536" t="s">
        <v>37147</v>
      </c>
      <c r="L46536" t="s">
        <v>37149</v>
      </c>
      <c r="N46536" t="s">
        <v>37148</v>
      </c>
      <c r="O46536">
        <v>20070613</v>
      </c>
      <c r="Q46536" t="s">
        <v>81371</v>
      </c>
      <c r="S46536" s="1">
        <v>4987286804552</v>
      </c>
      <c r="T46536" s="1">
        <v>24987286204554</v>
      </c>
      <c r="U46536">
        <v>20190300</v>
      </c>
      <c r="W46536">
        <v>20260331</v>
      </c>
      <c r="X46536" t="s">
        <v>82505</v>
      </c>
    </row>
    <row r="46537" spans="1:24" x14ac:dyDescent="0.45">
      <c r="A46537" t="s">
        <v>86</v>
      </c>
      <c r="B46537" s="1" t="s">
        <v>37154</v>
      </c>
      <c r="C46537" s="1">
        <v>14987286202409</v>
      </c>
      <c r="D46537">
        <v>90</v>
      </c>
      <c r="E46537" t="s">
        <v>37150</v>
      </c>
      <c r="G46537">
        <v>1</v>
      </c>
      <c r="H46537" t="s">
        <v>37150</v>
      </c>
      <c r="I46537" t="s">
        <v>84</v>
      </c>
      <c r="J46537" t="s">
        <v>36</v>
      </c>
      <c r="K46537" t="s">
        <v>37152</v>
      </c>
      <c r="L46537" t="s">
        <v>37149</v>
      </c>
      <c r="N46537" t="s">
        <v>37153</v>
      </c>
      <c r="O46537">
        <v>20070613</v>
      </c>
      <c r="Q46537" t="s">
        <v>81371</v>
      </c>
      <c r="S46537" s="1">
        <v>4987286802404</v>
      </c>
      <c r="T46537" s="1">
        <v>24987286202406</v>
      </c>
      <c r="U46537">
        <v>20190300</v>
      </c>
      <c r="W46537">
        <v>20260331</v>
      </c>
      <c r="X46537" t="s">
        <v>82505</v>
      </c>
    </row>
    <row r="46538" spans="1:24" x14ac:dyDescent="0.45">
      <c r="A46538" t="s">
        <v>86</v>
      </c>
      <c r="B46538" s="1" t="s">
        <v>37155</v>
      </c>
      <c r="C46538" s="1">
        <v>14987286210985</v>
      </c>
      <c r="D46538">
        <v>90</v>
      </c>
      <c r="E46538" t="s">
        <v>37150</v>
      </c>
      <c r="G46538">
        <v>3</v>
      </c>
      <c r="H46538" t="s">
        <v>37150</v>
      </c>
      <c r="I46538" t="s">
        <v>84</v>
      </c>
      <c r="J46538" t="s">
        <v>36</v>
      </c>
      <c r="K46538" t="s">
        <v>37152</v>
      </c>
      <c r="L46538" t="s">
        <v>37149</v>
      </c>
      <c r="N46538" t="s">
        <v>37153</v>
      </c>
      <c r="O46538">
        <v>20070613</v>
      </c>
      <c r="Q46538" t="s">
        <v>81371</v>
      </c>
      <c r="S46538" s="1">
        <v>4987286810980</v>
      </c>
      <c r="T46538" s="1">
        <v>24987286210982</v>
      </c>
      <c r="U46538">
        <v>20190300</v>
      </c>
      <c r="W46538">
        <v>20260331</v>
      </c>
      <c r="X46538" t="s">
        <v>82505</v>
      </c>
    </row>
    <row r="46539" spans="1:24" x14ac:dyDescent="0.45">
      <c r="A46539" t="s">
        <v>86</v>
      </c>
      <c r="B46539" s="1" t="s">
        <v>37158</v>
      </c>
      <c r="C46539" s="1">
        <v>14987286204984</v>
      </c>
      <c r="D46539">
        <v>36</v>
      </c>
      <c r="E46539" t="s">
        <v>37150</v>
      </c>
      <c r="G46539">
        <v>1</v>
      </c>
      <c r="H46539" t="s">
        <v>37150</v>
      </c>
      <c r="I46539" t="s">
        <v>84</v>
      </c>
      <c r="J46539" t="s">
        <v>36</v>
      </c>
      <c r="K46539" t="s">
        <v>37156</v>
      </c>
      <c r="L46539" t="s">
        <v>37149</v>
      </c>
      <c r="N46539" t="s">
        <v>37157</v>
      </c>
      <c r="O46539">
        <v>20070613</v>
      </c>
      <c r="Q46539" t="s">
        <v>81371</v>
      </c>
      <c r="S46539" s="1">
        <v>4987286804989</v>
      </c>
      <c r="T46539" s="1">
        <v>24987286204981</v>
      </c>
      <c r="U46539">
        <v>20190300</v>
      </c>
      <c r="W46539">
        <v>20260331</v>
      </c>
      <c r="X46539" t="s">
        <v>82505</v>
      </c>
    </row>
    <row r="46540" spans="1:24" x14ac:dyDescent="0.45">
      <c r="A46540" t="s">
        <v>86</v>
      </c>
      <c r="B46540" s="1" t="s">
        <v>37161</v>
      </c>
      <c r="C46540" s="1">
        <v>14987286212828</v>
      </c>
      <c r="D46540">
        <v>36</v>
      </c>
      <c r="E46540" t="s">
        <v>37150</v>
      </c>
      <c r="G46540">
        <v>3</v>
      </c>
      <c r="H46540" t="s">
        <v>37150</v>
      </c>
      <c r="I46540" t="s">
        <v>84</v>
      </c>
      <c r="J46540" t="s">
        <v>36</v>
      </c>
      <c r="K46540" t="s">
        <v>37159</v>
      </c>
      <c r="L46540" t="s">
        <v>37149</v>
      </c>
      <c r="N46540" t="s">
        <v>37160</v>
      </c>
      <c r="O46540">
        <v>20121101</v>
      </c>
      <c r="Q46540" t="s">
        <v>81371</v>
      </c>
      <c r="S46540" s="1">
        <v>4987286812823</v>
      </c>
      <c r="T46540" s="1">
        <v>24987286212825</v>
      </c>
      <c r="U46540">
        <v>20190300</v>
      </c>
      <c r="W46540">
        <v>20260331</v>
      </c>
      <c r="X46540" t="s">
        <v>82505</v>
      </c>
    </row>
    <row r="46541" spans="1:24" x14ac:dyDescent="0.45">
      <c r="A46541" t="s">
        <v>86</v>
      </c>
      <c r="B46541" s="1" t="s">
        <v>37164</v>
      </c>
      <c r="C46541" s="1">
        <v>14987286200436</v>
      </c>
      <c r="D46541">
        <v>56</v>
      </c>
      <c r="E46541" t="s">
        <v>1685</v>
      </c>
      <c r="G46541">
        <v>1</v>
      </c>
      <c r="H46541" t="s">
        <v>1685</v>
      </c>
      <c r="I46541" t="s">
        <v>84</v>
      </c>
      <c r="J46541" t="s">
        <v>36</v>
      </c>
      <c r="K46541" t="s">
        <v>37162</v>
      </c>
      <c r="L46541" t="s">
        <v>26672</v>
      </c>
      <c r="N46541" t="s">
        <v>37163</v>
      </c>
      <c r="O46541">
        <v>20080827</v>
      </c>
      <c r="Q46541" t="s">
        <v>81371</v>
      </c>
      <c r="S46541" s="1">
        <v>4987286800431</v>
      </c>
      <c r="T46541" s="1">
        <v>24987286200433</v>
      </c>
      <c r="U46541">
        <v>20190300</v>
      </c>
      <c r="W46541">
        <v>20260331</v>
      </c>
      <c r="X46541" t="s">
        <v>82505</v>
      </c>
    </row>
    <row r="46542" spans="1:24" x14ac:dyDescent="0.45">
      <c r="A46542" t="s">
        <v>86</v>
      </c>
      <c r="B46542" s="1" t="s">
        <v>37167</v>
      </c>
      <c r="C46542" s="1">
        <v>14987286206551</v>
      </c>
      <c r="D46542">
        <v>56</v>
      </c>
      <c r="E46542" t="s">
        <v>1685</v>
      </c>
      <c r="G46542">
        <v>1</v>
      </c>
      <c r="H46542" t="s">
        <v>1685</v>
      </c>
      <c r="I46542" t="s">
        <v>84</v>
      </c>
      <c r="J46542" t="s">
        <v>36</v>
      </c>
      <c r="K46542" t="s">
        <v>37165</v>
      </c>
      <c r="L46542" t="s">
        <v>26672</v>
      </c>
      <c r="N46542" t="s">
        <v>37166</v>
      </c>
      <c r="O46542">
        <v>20080827</v>
      </c>
      <c r="Q46542" t="s">
        <v>81371</v>
      </c>
      <c r="S46542" s="1">
        <v>4987286806556</v>
      </c>
      <c r="T46542" s="1">
        <v>24987286206558</v>
      </c>
      <c r="U46542">
        <v>20190300</v>
      </c>
      <c r="W46542">
        <v>20260331</v>
      </c>
      <c r="X46542" t="s">
        <v>82505</v>
      </c>
    </row>
    <row r="46543" spans="1:24" x14ac:dyDescent="0.45">
      <c r="A46543" t="s">
        <v>86</v>
      </c>
      <c r="B46543" s="1" t="s">
        <v>37170</v>
      </c>
      <c r="C46543" s="1">
        <v>14987286211487</v>
      </c>
      <c r="D46543">
        <v>20</v>
      </c>
      <c r="E46543" t="s">
        <v>1685</v>
      </c>
      <c r="G46543">
        <v>1</v>
      </c>
      <c r="H46543" t="s">
        <v>1685</v>
      </c>
      <c r="I46543" t="s">
        <v>84</v>
      </c>
      <c r="J46543" t="s">
        <v>36</v>
      </c>
      <c r="K46543" t="s">
        <v>37168</v>
      </c>
      <c r="L46543" t="s">
        <v>26672</v>
      </c>
      <c r="N46543" t="s">
        <v>37169</v>
      </c>
      <c r="O46543">
        <v>20100615</v>
      </c>
      <c r="Q46543" t="s">
        <v>81371</v>
      </c>
      <c r="S46543" s="1">
        <v>4987286811482</v>
      </c>
      <c r="T46543" s="1">
        <v>24987286211484</v>
      </c>
      <c r="U46543">
        <v>20190300</v>
      </c>
      <c r="W46543">
        <v>20260331</v>
      </c>
      <c r="X46543" t="s">
        <v>82505</v>
      </c>
    </row>
    <row r="46544" spans="1:24" x14ac:dyDescent="0.45">
      <c r="A46544" t="s">
        <v>1234</v>
      </c>
      <c r="B46544" s="1" t="s">
        <v>37173</v>
      </c>
      <c r="C46544" s="1">
        <v>14987286211401</v>
      </c>
      <c r="D46544">
        <v>250</v>
      </c>
      <c r="E46544" t="s">
        <v>37</v>
      </c>
      <c r="G46544">
        <v>250</v>
      </c>
      <c r="H46544" t="s">
        <v>37</v>
      </c>
      <c r="I46544" t="s">
        <v>84</v>
      </c>
      <c r="J46544" t="s">
        <v>15</v>
      </c>
      <c r="K46544" t="s">
        <v>37171</v>
      </c>
      <c r="L46544" t="s">
        <v>3279</v>
      </c>
      <c r="M46544" t="s">
        <v>37172</v>
      </c>
      <c r="N46544" t="s">
        <v>37171</v>
      </c>
      <c r="O46544">
        <v>20081219</v>
      </c>
      <c r="P46544">
        <v>20190331</v>
      </c>
      <c r="Q46544" t="s">
        <v>81371</v>
      </c>
      <c r="S46544" s="1">
        <v>4987286811406</v>
      </c>
      <c r="T46544" s="1">
        <v>24987286211408</v>
      </c>
      <c r="U46544">
        <v>20190300</v>
      </c>
      <c r="W46544">
        <v>20260331</v>
      </c>
      <c r="X46544" t="s">
        <v>82505</v>
      </c>
    </row>
    <row r="46545" spans="1:24" x14ac:dyDescent="0.45">
      <c r="A46545" t="s">
        <v>1234</v>
      </c>
      <c r="B46545" s="1" t="s">
        <v>37176</v>
      </c>
      <c r="C46545" s="1">
        <v>14987286214143</v>
      </c>
      <c r="D46545">
        <v>250</v>
      </c>
      <c r="E46545" t="s">
        <v>37</v>
      </c>
      <c r="G46545">
        <v>250</v>
      </c>
      <c r="H46545" t="s">
        <v>37</v>
      </c>
      <c r="I46545" t="s">
        <v>84</v>
      </c>
      <c r="J46545" t="s">
        <v>15</v>
      </c>
      <c r="K46545" t="s">
        <v>37171</v>
      </c>
      <c r="L46545" t="s">
        <v>3279</v>
      </c>
      <c r="M46545" t="s">
        <v>37172</v>
      </c>
      <c r="N46545" t="s">
        <v>37171</v>
      </c>
      <c r="O46545">
        <v>20081219</v>
      </c>
      <c r="P46545">
        <v>20190331</v>
      </c>
      <c r="Q46545" t="s">
        <v>81371</v>
      </c>
      <c r="S46545" s="1">
        <v>4987286814148</v>
      </c>
      <c r="T46545" s="1">
        <v>24987286214140</v>
      </c>
      <c r="U46545">
        <v>20190300</v>
      </c>
      <c r="W46545">
        <v>20260331</v>
      </c>
      <c r="X46545" t="s">
        <v>82505</v>
      </c>
    </row>
    <row r="46546" spans="1:24" x14ac:dyDescent="0.45">
      <c r="A46546" t="s">
        <v>1234</v>
      </c>
      <c r="B46546" s="1" t="s">
        <v>37174</v>
      </c>
      <c r="C46546" s="1">
        <v>14987286211425</v>
      </c>
      <c r="D46546">
        <v>500</v>
      </c>
      <c r="E46546" t="s">
        <v>37</v>
      </c>
      <c r="G46546">
        <v>500</v>
      </c>
      <c r="H46546" t="s">
        <v>37</v>
      </c>
      <c r="I46546" t="s">
        <v>84</v>
      </c>
      <c r="J46546" t="s">
        <v>15</v>
      </c>
      <c r="K46546" t="s">
        <v>37171</v>
      </c>
      <c r="L46546" t="s">
        <v>3279</v>
      </c>
      <c r="M46546" t="s">
        <v>37172</v>
      </c>
      <c r="N46546" t="s">
        <v>37171</v>
      </c>
      <c r="O46546">
        <v>20081219</v>
      </c>
      <c r="P46546">
        <v>20190331</v>
      </c>
      <c r="Q46546" t="s">
        <v>81371</v>
      </c>
      <c r="S46546" s="1">
        <v>4987286811420</v>
      </c>
      <c r="T46546" s="1">
        <v>24987286211422</v>
      </c>
      <c r="U46546">
        <v>20190300</v>
      </c>
      <c r="W46546">
        <v>20260331</v>
      </c>
      <c r="X46546" t="s">
        <v>82505</v>
      </c>
    </row>
    <row r="46547" spans="1:24" x14ac:dyDescent="0.45">
      <c r="A46547" t="s">
        <v>86</v>
      </c>
      <c r="B46547" s="1" t="s">
        <v>37175</v>
      </c>
      <c r="C46547" s="1">
        <v>14987286211821</v>
      </c>
      <c r="D46547">
        <v>1000</v>
      </c>
      <c r="E46547" t="s">
        <v>37</v>
      </c>
      <c r="G46547">
        <v>50</v>
      </c>
      <c r="H46547" t="s">
        <v>37</v>
      </c>
      <c r="I46547" t="s">
        <v>84</v>
      </c>
      <c r="J46547" t="s">
        <v>15</v>
      </c>
      <c r="K46547" t="s">
        <v>37171</v>
      </c>
      <c r="L46547" t="s">
        <v>3279</v>
      </c>
      <c r="M46547" t="s">
        <v>37172</v>
      </c>
      <c r="N46547" t="s">
        <v>37171</v>
      </c>
      <c r="O46547">
        <v>20081219</v>
      </c>
      <c r="P46547">
        <v>20190331</v>
      </c>
      <c r="Q46547" t="s">
        <v>81371</v>
      </c>
      <c r="S46547" s="1">
        <v>4987286811826</v>
      </c>
      <c r="T46547" s="1">
        <v>24987286211828</v>
      </c>
      <c r="U46547">
        <v>20190300</v>
      </c>
      <c r="W46547">
        <v>20260331</v>
      </c>
      <c r="X46547" t="s">
        <v>82505</v>
      </c>
    </row>
    <row r="46548" spans="1:24" x14ac:dyDescent="0.45">
      <c r="A46548" t="s">
        <v>86</v>
      </c>
      <c r="B46548" s="1" t="s">
        <v>37179</v>
      </c>
      <c r="C46548" s="1">
        <v>14987286211418</v>
      </c>
      <c r="D46548">
        <v>1500</v>
      </c>
      <c r="E46548" t="s">
        <v>37</v>
      </c>
      <c r="G46548">
        <v>30</v>
      </c>
      <c r="H46548" t="s">
        <v>37</v>
      </c>
      <c r="I46548" t="s">
        <v>84</v>
      </c>
      <c r="J46548" t="s">
        <v>15</v>
      </c>
      <c r="K46548" t="s">
        <v>37177</v>
      </c>
      <c r="L46548" t="s">
        <v>3257</v>
      </c>
      <c r="M46548" t="s">
        <v>37178</v>
      </c>
      <c r="N46548" t="s">
        <v>37177</v>
      </c>
      <c r="O46548">
        <v>20081219</v>
      </c>
      <c r="P46548">
        <v>20190331</v>
      </c>
      <c r="Q46548" t="s">
        <v>81371</v>
      </c>
      <c r="S46548" s="1">
        <v>4987286811413</v>
      </c>
      <c r="T46548" s="1">
        <v>24987286211415</v>
      </c>
      <c r="W46548">
        <v>20260331</v>
      </c>
      <c r="X46548" t="s">
        <v>82505</v>
      </c>
    </row>
    <row r="46549" spans="1:24" x14ac:dyDescent="0.45">
      <c r="A46549" t="s">
        <v>86</v>
      </c>
      <c r="B46549" s="1" t="s">
        <v>37179</v>
      </c>
      <c r="C46549" s="1">
        <v>14987286215539</v>
      </c>
      <c r="D46549">
        <v>300</v>
      </c>
      <c r="E46549" t="s">
        <v>37</v>
      </c>
      <c r="G46549">
        <v>30</v>
      </c>
      <c r="H46549" t="s">
        <v>37</v>
      </c>
      <c r="I46549" t="s">
        <v>84</v>
      </c>
      <c r="J46549" t="s">
        <v>15</v>
      </c>
      <c r="K46549" t="s">
        <v>37177</v>
      </c>
      <c r="L46549" t="s">
        <v>3257</v>
      </c>
      <c r="M46549" t="s">
        <v>37178</v>
      </c>
      <c r="N46549" t="s">
        <v>37177</v>
      </c>
      <c r="O46549">
        <v>20081219</v>
      </c>
      <c r="P46549">
        <v>20190331</v>
      </c>
      <c r="Q46549" t="s">
        <v>81371</v>
      </c>
      <c r="S46549" s="1">
        <v>4987286811413</v>
      </c>
      <c r="T46549" s="1">
        <v>24987286215536</v>
      </c>
      <c r="W46549">
        <v>20260331</v>
      </c>
      <c r="X46549" t="s">
        <v>82505</v>
      </c>
    </row>
    <row r="46550" spans="1:24" x14ac:dyDescent="0.45">
      <c r="A46550" t="s">
        <v>86</v>
      </c>
      <c r="B46550" s="1" t="s">
        <v>37179</v>
      </c>
      <c r="C46550" s="1">
        <v>14987792270534</v>
      </c>
      <c r="D46550">
        <v>1500</v>
      </c>
      <c r="E46550" t="s">
        <v>37</v>
      </c>
      <c r="G46550">
        <v>30</v>
      </c>
      <c r="H46550" t="s">
        <v>37</v>
      </c>
      <c r="I46550" t="s">
        <v>84</v>
      </c>
      <c r="J46550" t="s">
        <v>15</v>
      </c>
      <c r="K46550" t="s">
        <v>37177</v>
      </c>
      <c r="L46550" t="s">
        <v>3257</v>
      </c>
      <c r="M46550" t="s">
        <v>37178</v>
      </c>
      <c r="N46550" t="s">
        <v>37177</v>
      </c>
      <c r="O46550">
        <v>20081219</v>
      </c>
      <c r="P46550">
        <v>20190331</v>
      </c>
      <c r="Q46550" t="s">
        <v>81371</v>
      </c>
      <c r="S46550" s="1">
        <v>4987792962586</v>
      </c>
      <c r="W46550">
        <v>20260331</v>
      </c>
      <c r="X46550" t="s">
        <v>83365</v>
      </c>
    </row>
    <row r="46551" spans="1:24" x14ac:dyDescent="0.45">
      <c r="A46551" t="s">
        <v>1234</v>
      </c>
      <c r="B46551" s="1" t="s">
        <v>37182</v>
      </c>
      <c r="C46551" s="1">
        <v>14987286210619</v>
      </c>
      <c r="D46551">
        <v>500</v>
      </c>
      <c r="E46551" t="s">
        <v>37</v>
      </c>
      <c r="G46551">
        <v>500</v>
      </c>
      <c r="H46551" t="s">
        <v>37</v>
      </c>
      <c r="I46551" t="s">
        <v>84</v>
      </c>
      <c r="J46551" t="s">
        <v>15</v>
      </c>
      <c r="K46551" t="s">
        <v>37180</v>
      </c>
      <c r="L46551" t="s">
        <v>3274</v>
      </c>
      <c r="M46551" t="s">
        <v>37181</v>
      </c>
      <c r="N46551" t="s">
        <v>37180</v>
      </c>
      <c r="O46551">
        <v>20080704</v>
      </c>
      <c r="P46551">
        <v>20190331</v>
      </c>
      <c r="Q46551" t="s">
        <v>81371</v>
      </c>
      <c r="S46551" s="1">
        <v>4987286810614</v>
      </c>
      <c r="T46551" s="1">
        <v>24987286210616</v>
      </c>
      <c r="W46551">
        <v>20260331</v>
      </c>
      <c r="X46551" t="s">
        <v>82505</v>
      </c>
    </row>
    <row r="46552" spans="1:24" x14ac:dyDescent="0.45">
      <c r="A46552" t="s">
        <v>1234</v>
      </c>
      <c r="B46552" s="1" t="s">
        <v>37184</v>
      </c>
      <c r="C46552" s="1">
        <v>14987286215249</v>
      </c>
      <c r="D46552">
        <v>500</v>
      </c>
      <c r="E46552" t="s">
        <v>37</v>
      </c>
      <c r="G46552">
        <v>500</v>
      </c>
      <c r="H46552" t="s">
        <v>37</v>
      </c>
      <c r="I46552" t="s">
        <v>84</v>
      </c>
      <c r="J46552" t="s">
        <v>15</v>
      </c>
      <c r="K46552" t="s">
        <v>37180</v>
      </c>
      <c r="L46552" t="s">
        <v>3274</v>
      </c>
      <c r="M46552" t="s">
        <v>37181</v>
      </c>
      <c r="N46552" t="s">
        <v>37180</v>
      </c>
      <c r="O46552">
        <v>20080704</v>
      </c>
      <c r="P46552">
        <v>20190331</v>
      </c>
      <c r="Q46552" t="s">
        <v>81371</v>
      </c>
      <c r="S46552" s="1">
        <v>4987286815244</v>
      </c>
      <c r="T46552" s="1">
        <v>24987286215246</v>
      </c>
      <c r="W46552">
        <v>20260331</v>
      </c>
      <c r="X46552" t="s">
        <v>82505</v>
      </c>
    </row>
    <row r="46553" spans="1:24" x14ac:dyDescent="0.45">
      <c r="A46553" t="s">
        <v>1234</v>
      </c>
      <c r="B46553" s="1" t="s">
        <v>37183</v>
      </c>
      <c r="C46553" s="1">
        <v>14987286210664</v>
      </c>
      <c r="D46553">
        <v>500</v>
      </c>
      <c r="E46553" t="s">
        <v>37</v>
      </c>
      <c r="G46553">
        <v>500</v>
      </c>
      <c r="H46553" t="s">
        <v>37</v>
      </c>
      <c r="I46553" t="s">
        <v>84</v>
      </c>
      <c r="J46553" t="s">
        <v>15</v>
      </c>
      <c r="K46553" t="s">
        <v>37180</v>
      </c>
      <c r="L46553" t="s">
        <v>3274</v>
      </c>
      <c r="M46553" t="s">
        <v>37181</v>
      </c>
      <c r="N46553" t="s">
        <v>37180</v>
      </c>
      <c r="O46553">
        <v>20080704</v>
      </c>
      <c r="P46553">
        <v>20190331</v>
      </c>
      <c r="Q46553" t="s">
        <v>81371</v>
      </c>
      <c r="S46553" s="1">
        <v>4987286810669</v>
      </c>
      <c r="T46553" s="1">
        <v>24987286210661</v>
      </c>
      <c r="W46553">
        <v>20260331</v>
      </c>
      <c r="X46553" t="s">
        <v>82505</v>
      </c>
    </row>
    <row r="46554" spans="1:24" x14ac:dyDescent="0.45">
      <c r="A46554" t="s">
        <v>86</v>
      </c>
      <c r="B46554" s="1" t="s">
        <v>20282</v>
      </c>
      <c r="C46554" s="1">
        <v>14987443341132</v>
      </c>
      <c r="D46554">
        <v>14</v>
      </c>
      <c r="E46554" t="s">
        <v>421</v>
      </c>
      <c r="G46554">
        <v>1</v>
      </c>
      <c r="H46554" t="s">
        <v>421</v>
      </c>
      <c r="I46554" t="s">
        <v>84</v>
      </c>
      <c r="J46554" t="s">
        <v>3810</v>
      </c>
      <c r="K46554" t="s">
        <v>20280</v>
      </c>
      <c r="L46554" t="s">
        <v>19667</v>
      </c>
      <c r="M46554" t="s">
        <v>20281</v>
      </c>
      <c r="N46554" t="s">
        <v>20280</v>
      </c>
      <c r="O46554">
        <v>20110719</v>
      </c>
      <c r="Q46554" t="s">
        <v>81371</v>
      </c>
      <c r="S46554" s="1">
        <v>4987443342170</v>
      </c>
      <c r="T46554" s="1">
        <v>24987443341139</v>
      </c>
      <c r="W46554">
        <v>20260331</v>
      </c>
      <c r="X46554" t="s">
        <v>82267</v>
      </c>
    </row>
    <row r="46555" spans="1:24" x14ac:dyDescent="0.45">
      <c r="A46555" t="s">
        <v>86</v>
      </c>
      <c r="B46555" s="1" t="s">
        <v>20282</v>
      </c>
      <c r="C46555" s="1">
        <v>14987443341149</v>
      </c>
      <c r="D46555">
        <v>28</v>
      </c>
      <c r="E46555" t="s">
        <v>421</v>
      </c>
      <c r="G46555">
        <v>1</v>
      </c>
      <c r="H46555" t="s">
        <v>421</v>
      </c>
      <c r="I46555" t="s">
        <v>84</v>
      </c>
      <c r="J46555" t="s">
        <v>3810</v>
      </c>
      <c r="K46555" t="s">
        <v>20280</v>
      </c>
      <c r="L46555" t="s">
        <v>19667</v>
      </c>
      <c r="M46555" t="s">
        <v>20281</v>
      </c>
      <c r="N46555" t="s">
        <v>20280</v>
      </c>
      <c r="O46555">
        <v>20110719</v>
      </c>
      <c r="Q46555" t="s">
        <v>81371</v>
      </c>
      <c r="S46555" s="1">
        <v>4987443342170</v>
      </c>
      <c r="T46555" s="1">
        <v>24987443341146</v>
      </c>
      <c r="W46555">
        <v>20260331</v>
      </c>
      <c r="X46555" t="s">
        <v>82267</v>
      </c>
    </row>
    <row r="46556" spans="1:24" x14ac:dyDescent="0.45">
      <c r="A46556" t="s">
        <v>86</v>
      </c>
      <c r="B46556" s="1" t="s">
        <v>20282</v>
      </c>
      <c r="C46556" s="1">
        <v>14987443341156</v>
      </c>
      <c r="D46556">
        <v>140</v>
      </c>
      <c r="E46556" t="s">
        <v>421</v>
      </c>
      <c r="G46556">
        <v>1</v>
      </c>
      <c r="H46556" t="s">
        <v>421</v>
      </c>
      <c r="I46556" t="s">
        <v>84</v>
      </c>
      <c r="J46556" t="s">
        <v>3810</v>
      </c>
      <c r="K46556" t="s">
        <v>20280</v>
      </c>
      <c r="L46556" t="s">
        <v>19667</v>
      </c>
      <c r="M46556" t="s">
        <v>20281</v>
      </c>
      <c r="N46556" t="s">
        <v>20280</v>
      </c>
      <c r="O46556">
        <v>20110719</v>
      </c>
      <c r="Q46556" t="s">
        <v>81371</v>
      </c>
      <c r="S46556" s="1">
        <v>4987443342170</v>
      </c>
      <c r="T46556" s="1">
        <v>24987443341153</v>
      </c>
      <c r="W46556">
        <v>20260331</v>
      </c>
      <c r="X46556" t="s">
        <v>82267</v>
      </c>
    </row>
    <row r="46557" spans="1:24" x14ac:dyDescent="0.45">
      <c r="A46557" t="s">
        <v>86</v>
      </c>
      <c r="B46557" s="1" t="s">
        <v>20283</v>
      </c>
      <c r="C46557" s="1">
        <v>14987443341132</v>
      </c>
      <c r="D46557">
        <v>14</v>
      </c>
      <c r="E46557" t="s">
        <v>421</v>
      </c>
      <c r="G46557">
        <v>1</v>
      </c>
      <c r="H46557" t="s">
        <v>421</v>
      </c>
      <c r="I46557" t="s">
        <v>84</v>
      </c>
      <c r="J46557" t="s">
        <v>3810</v>
      </c>
      <c r="K46557" t="s">
        <v>20280</v>
      </c>
      <c r="L46557" t="s">
        <v>19667</v>
      </c>
      <c r="M46557" t="s">
        <v>20281</v>
      </c>
      <c r="N46557" t="s">
        <v>20280</v>
      </c>
      <c r="O46557">
        <v>20110719</v>
      </c>
      <c r="Q46557" t="s">
        <v>81371</v>
      </c>
      <c r="S46557" s="1">
        <v>4987443379091</v>
      </c>
      <c r="T46557" s="1">
        <v>24987443341139</v>
      </c>
      <c r="W46557">
        <v>20260331</v>
      </c>
      <c r="X46557" t="s">
        <v>82267</v>
      </c>
    </row>
    <row r="46558" spans="1:24" x14ac:dyDescent="0.45">
      <c r="A46558" t="s">
        <v>86</v>
      </c>
      <c r="B46558" s="1" t="s">
        <v>20283</v>
      </c>
      <c r="C46558" s="1">
        <v>14987443341149</v>
      </c>
      <c r="D46558">
        <v>28</v>
      </c>
      <c r="E46558" t="s">
        <v>421</v>
      </c>
      <c r="G46558">
        <v>1</v>
      </c>
      <c r="H46558" t="s">
        <v>421</v>
      </c>
      <c r="I46558" t="s">
        <v>84</v>
      </c>
      <c r="J46558" t="s">
        <v>3810</v>
      </c>
      <c r="K46558" t="s">
        <v>20280</v>
      </c>
      <c r="L46558" t="s">
        <v>19667</v>
      </c>
      <c r="M46558" t="s">
        <v>20281</v>
      </c>
      <c r="N46558" t="s">
        <v>20280</v>
      </c>
      <c r="O46558">
        <v>20110719</v>
      </c>
      <c r="Q46558" t="s">
        <v>81371</v>
      </c>
      <c r="S46558" s="1">
        <v>4987443379091</v>
      </c>
      <c r="T46558" s="1">
        <v>24987443341146</v>
      </c>
      <c r="W46558">
        <v>20260331</v>
      </c>
      <c r="X46558" t="s">
        <v>82267</v>
      </c>
    </row>
    <row r="46559" spans="1:24" x14ac:dyDescent="0.45">
      <c r="A46559" t="s">
        <v>86</v>
      </c>
      <c r="B46559" s="1" t="s">
        <v>20283</v>
      </c>
      <c r="C46559" s="1">
        <v>14987443341156</v>
      </c>
      <c r="D46559">
        <v>140</v>
      </c>
      <c r="E46559" t="s">
        <v>421</v>
      </c>
      <c r="G46559">
        <v>1</v>
      </c>
      <c r="H46559" t="s">
        <v>421</v>
      </c>
      <c r="I46559" t="s">
        <v>84</v>
      </c>
      <c r="J46559" t="s">
        <v>3810</v>
      </c>
      <c r="K46559" t="s">
        <v>20280</v>
      </c>
      <c r="L46559" t="s">
        <v>19667</v>
      </c>
      <c r="M46559" t="s">
        <v>20281</v>
      </c>
      <c r="N46559" t="s">
        <v>20280</v>
      </c>
      <c r="O46559">
        <v>20110719</v>
      </c>
      <c r="Q46559" t="s">
        <v>81371</v>
      </c>
      <c r="S46559" s="1">
        <v>4987443379091</v>
      </c>
      <c r="T46559" s="1">
        <v>24987443341153</v>
      </c>
      <c r="W46559">
        <v>20260331</v>
      </c>
      <c r="X46559" t="s">
        <v>82267</v>
      </c>
    </row>
    <row r="46560" spans="1:24" x14ac:dyDescent="0.45">
      <c r="A46560" t="s">
        <v>86</v>
      </c>
      <c r="B46560" s="1" t="s">
        <v>20286</v>
      </c>
      <c r="C46560" s="1">
        <v>14987443341163</v>
      </c>
      <c r="D46560">
        <v>14</v>
      </c>
      <c r="E46560" t="s">
        <v>421</v>
      </c>
      <c r="G46560">
        <v>1</v>
      </c>
      <c r="H46560" t="s">
        <v>421</v>
      </c>
      <c r="I46560" t="s">
        <v>84</v>
      </c>
      <c r="J46560" t="s">
        <v>3810</v>
      </c>
      <c r="K46560" t="s">
        <v>20284</v>
      </c>
      <c r="L46560" t="s">
        <v>19671</v>
      </c>
      <c r="M46560" t="s">
        <v>20285</v>
      </c>
      <c r="N46560" t="s">
        <v>20284</v>
      </c>
      <c r="O46560">
        <v>20110719</v>
      </c>
      <c r="Q46560" t="s">
        <v>81371</v>
      </c>
      <c r="S46560" s="1">
        <v>4987443342187</v>
      </c>
      <c r="T46560" s="1">
        <v>24987443341160</v>
      </c>
      <c r="W46560">
        <v>20260331</v>
      </c>
      <c r="X46560" t="s">
        <v>82267</v>
      </c>
    </row>
    <row r="46561" spans="1:24" x14ac:dyDescent="0.45">
      <c r="A46561" t="s">
        <v>86</v>
      </c>
      <c r="B46561" s="1" t="s">
        <v>20286</v>
      </c>
      <c r="C46561" s="1">
        <v>14987443341170</v>
      </c>
      <c r="D46561">
        <v>28</v>
      </c>
      <c r="E46561" t="s">
        <v>421</v>
      </c>
      <c r="G46561">
        <v>1</v>
      </c>
      <c r="H46561" t="s">
        <v>421</v>
      </c>
      <c r="I46561" t="s">
        <v>84</v>
      </c>
      <c r="J46561" t="s">
        <v>3810</v>
      </c>
      <c r="K46561" t="s">
        <v>20284</v>
      </c>
      <c r="L46561" t="s">
        <v>19671</v>
      </c>
      <c r="M46561" t="s">
        <v>20285</v>
      </c>
      <c r="N46561" t="s">
        <v>20284</v>
      </c>
      <c r="O46561">
        <v>20110719</v>
      </c>
      <c r="Q46561" t="s">
        <v>81371</v>
      </c>
      <c r="S46561" s="1">
        <v>4987443342187</v>
      </c>
      <c r="T46561" s="1">
        <v>24987443341177</v>
      </c>
      <c r="W46561">
        <v>20260331</v>
      </c>
      <c r="X46561" t="s">
        <v>82267</v>
      </c>
    </row>
    <row r="46562" spans="1:24" x14ac:dyDescent="0.45">
      <c r="A46562" t="s">
        <v>86</v>
      </c>
      <c r="B46562" s="1" t="s">
        <v>20286</v>
      </c>
      <c r="C46562" s="1">
        <v>14987443341187</v>
      </c>
      <c r="D46562">
        <v>140</v>
      </c>
      <c r="E46562" t="s">
        <v>421</v>
      </c>
      <c r="G46562">
        <v>1</v>
      </c>
      <c r="H46562" t="s">
        <v>421</v>
      </c>
      <c r="I46562" t="s">
        <v>84</v>
      </c>
      <c r="J46562" t="s">
        <v>3810</v>
      </c>
      <c r="K46562" t="s">
        <v>20284</v>
      </c>
      <c r="L46562" t="s">
        <v>19671</v>
      </c>
      <c r="M46562" t="s">
        <v>20285</v>
      </c>
      <c r="N46562" t="s">
        <v>20284</v>
      </c>
      <c r="O46562">
        <v>20110719</v>
      </c>
      <c r="Q46562" t="s">
        <v>81371</v>
      </c>
      <c r="S46562" s="1">
        <v>4987443342187</v>
      </c>
      <c r="T46562" s="1">
        <v>24987443341184</v>
      </c>
      <c r="W46562">
        <v>20260331</v>
      </c>
      <c r="X46562" t="s">
        <v>82267</v>
      </c>
    </row>
    <row r="46563" spans="1:24" x14ac:dyDescent="0.45">
      <c r="A46563" t="s">
        <v>86</v>
      </c>
      <c r="B46563" s="1" t="s">
        <v>20287</v>
      </c>
      <c r="C46563" s="1">
        <v>14987443341163</v>
      </c>
      <c r="D46563">
        <v>14</v>
      </c>
      <c r="E46563" t="s">
        <v>421</v>
      </c>
      <c r="G46563">
        <v>1</v>
      </c>
      <c r="H46563" t="s">
        <v>421</v>
      </c>
      <c r="I46563" t="s">
        <v>84</v>
      </c>
      <c r="J46563" t="s">
        <v>3810</v>
      </c>
      <c r="K46563" t="s">
        <v>20284</v>
      </c>
      <c r="L46563" t="s">
        <v>19671</v>
      </c>
      <c r="M46563" t="s">
        <v>20285</v>
      </c>
      <c r="N46563" t="s">
        <v>20284</v>
      </c>
      <c r="O46563">
        <v>20110719</v>
      </c>
      <c r="Q46563" t="s">
        <v>81371</v>
      </c>
      <c r="S46563" s="1">
        <v>4987443379107</v>
      </c>
      <c r="T46563" s="1">
        <v>24987443341160</v>
      </c>
      <c r="W46563">
        <v>20260331</v>
      </c>
      <c r="X46563" t="s">
        <v>82267</v>
      </c>
    </row>
    <row r="46564" spans="1:24" x14ac:dyDescent="0.45">
      <c r="A46564" t="s">
        <v>86</v>
      </c>
      <c r="B46564" s="1" t="s">
        <v>20287</v>
      </c>
      <c r="C46564" s="1">
        <v>14987443341170</v>
      </c>
      <c r="D46564">
        <v>28</v>
      </c>
      <c r="E46564" t="s">
        <v>421</v>
      </c>
      <c r="G46564">
        <v>1</v>
      </c>
      <c r="H46564" t="s">
        <v>421</v>
      </c>
      <c r="I46564" t="s">
        <v>84</v>
      </c>
      <c r="J46564" t="s">
        <v>3810</v>
      </c>
      <c r="K46564" t="s">
        <v>20284</v>
      </c>
      <c r="L46564" t="s">
        <v>19671</v>
      </c>
      <c r="M46564" t="s">
        <v>20285</v>
      </c>
      <c r="N46564" t="s">
        <v>20284</v>
      </c>
      <c r="O46564">
        <v>20110719</v>
      </c>
      <c r="Q46564" t="s">
        <v>81371</v>
      </c>
      <c r="S46564" s="1">
        <v>4987443379107</v>
      </c>
      <c r="T46564" s="1">
        <v>24987443341177</v>
      </c>
      <c r="W46564">
        <v>20260331</v>
      </c>
      <c r="X46564" t="s">
        <v>82267</v>
      </c>
    </row>
    <row r="46565" spans="1:24" x14ac:dyDescent="0.45">
      <c r="A46565" t="s">
        <v>86</v>
      </c>
      <c r="B46565" s="1" t="s">
        <v>20287</v>
      </c>
      <c r="C46565" s="1">
        <v>14987443341187</v>
      </c>
      <c r="D46565">
        <v>140</v>
      </c>
      <c r="E46565" t="s">
        <v>421</v>
      </c>
      <c r="G46565">
        <v>1</v>
      </c>
      <c r="H46565" t="s">
        <v>421</v>
      </c>
      <c r="I46565" t="s">
        <v>84</v>
      </c>
      <c r="J46565" t="s">
        <v>3810</v>
      </c>
      <c r="K46565" t="s">
        <v>20284</v>
      </c>
      <c r="L46565" t="s">
        <v>19671</v>
      </c>
      <c r="M46565" t="s">
        <v>20285</v>
      </c>
      <c r="N46565" t="s">
        <v>20284</v>
      </c>
      <c r="O46565">
        <v>20110719</v>
      </c>
      <c r="Q46565" t="s">
        <v>81371</v>
      </c>
      <c r="S46565" s="1">
        <v>4987443379107</v>
      </c>
      <c r="T46565" s="1">
        <v>24987443341184</v>
      </c>
      <c r="W46565">
        <v>20260331</v>
      </c>
      <c r="X46565" t="s">
        <v>82267</v>
      </c>
    </row>
    <row r="46566" spans="1:24" x14ac:dyDescent="0.45">
      <c r="A46566" t="s">
        <v>86</v>
      </c>
      <c r="B46566" s="1" t="s">
        <v>20290</v>
      </c>
      <c r="C46566" s="1">
        <v>14987443341071</v>
      </c>
      <c r="D46566">
        <v>14</v>
      </c>
      <c r="E46566" t="s">
        <v>421</v>
      </c>
      <c r="G46566">
        <v>1</v>
      </c>
      <c r="H46566" t="s">
        <v>421</v>
      </c>
      <c r="I46566" t="s">
        <v>84</v>
      </c>
      <c r="J46566" t="s">
        <v>3810</v>
      </c>
      <c r="K46566" t="s">
        <v>20288</v>
      </c>
      <c r="L46566" t="s">
        <v>19675</v>
      </c>
      <c r="M46566" t="s">
        <v>20289</v>
      </c>
      <c r="N46566" t="s">
        <v>20288</v>
      </c>
      <c r="O46566">
        <v>20110719</v>
      </c>
      <c r="Q46566" t="s">
        <v>81371</v>
      </c>
      <c r="S46566" s="1">
        <v>4987443342156</v>
      </c>
      <c r="T46566" s="1">
        <v>24987443341078</v>
      </c>
      <c r="W46566">
        <v>20260331</v>
      </c>
      <c r="X46566" t="s">
        <v>82267</v>
      </c>
    </row>
    <row r="46567" spans="1:24" x14ac:dyDescent="0.45">
      <c r="A46567" t="s">
        <v>86</v>
      </c>
      <c r="B46567" s="1" t="s">
        <v>20290</v>
      </c>
      <c r="C46567" s="1">
        <v>14987443341088</v>
      </c>
      <c r="D46567">
        <v>28</v>
      </c>
      <c r="E46567" t="s">
        <v>421</v>
      </c>
      <c r="G46567">
        <v>1</v>
      </c>
      <c r="H46567" t="s">
        <v>421</v>
      </c>
      <c r="I46567" t="s">
        <v>84</v>
      </c>
      <c r="J46567" t="s">
        <v>3810</v>
      </c>
      <c r="K46567" t="s">
        <v>20288</v>
      </c>
      <c r="L46567" t="s">
        <v>19675</v>
      </c>
      <c r="M46567" t="s">
        <v>20289</v>
      </c>
      <c r="N46567" t="s">
        <v>20288</v>
      </c>
      <c r="O46567">
        <v>20110719</v>
      </c>
      <c r="Q46567" t="s">
        <v>81371</v>
      </c>
      <c r="S46567" s="1">
        <v>4987443342156</v>
      </c>
      <c r="T46567" s="1">
        <v>24987443341085</v>
      </c>
      <c r="W46567">
        <v>20260331</v>
      </c>
      <c r="X46567" t="s">
        <v>82267</v>
      </c>
    </row>
    <row r="46568" spans="1:24" x14ac:dyDescent="0.45">
      <c r="A46568" t="s">
        <v>86</v>
      </c>
      <c r="B46568" s="1" t="s">
        <v>20290</v>
      </c>
      <c r="C46568" s="1">
        <v>14987443341095</v>
      </c>
      <c r="D46568">
        <v>140</v>
      </c>
      <c r="E46568" t="s">
        <v>421</v>
      </c>
      <c r="G46568">
        <v>1</v>
      </c>
      <c r="H46568" t="s">
        <v>421</v>
      </c>
      <c r="I46568" t="s">
        <v>84</v>
      </c>
      <c r="J46568" t="s">
        <v>3810</v>
      </c>
      <c r="K46568" t="s">
        <v>20288</v>
      </c>
      <c r="L46568" t="s">
        <v>19675</v>
      </c>
      <c r="M46568" t="s">
        <v>20289</v>
      </c>
      <c r="N46568" t="s">
        <v>20288</v>
      </c>
      <c r="O46568">
        <v>20110719</v>
      </c>
      <c r="Q46568" t="s">
        <v>81371</v>
      </c>
      <c r="S46568" s="1">
        <v>4987443342156</v>
      </c>
      <c r="T46568" s="1">
        <v>24987443341092</v>
      </c>
      <c r="W46568">
        <v>20260331</v>
      </c>
      <c r="X46568" t="s">
        <v>82267</v>
      </c>
    </row>
    <row r="46569" spans="1:24" x14ac:dyDescent="0.45">
      <c r="A46569" t="s">
        <v>86</v>
      </c>
      <c r="B46569" s="1" t="s">
        <v>20291</v>
      </c>
      <c r="C46569" s="1">
        <v>14987443341071</v>
      </c>
      <c r="D46569">
        <v>14</v>
      </c>
      <c r="E46569" t="s">
        <v>421</v>
      </c>
      <c r="G46569">
        <v>1</v>
      </c>
      <c r="H46569" t="s">
        <v>421</v>
      </c>
      <c r="I46569" t="s">
        <v>84</v>
      </c>
      <c r="J46569" t="s">
        <v>3810</v>
      </c>
      <c r="K46569" t="s">
        <v>20288</v>
      </c>
      <c r="L46569" t="s">
        <v>19675</v>
      </c>
      <c r="M46569" t="s">
        <v>20289</v>
      </c>
      <c r="N46569" t="s">
        <v>20288</v>
      </c>
      <c r="O46569">
        <v>20110719</v>
      </c>
      <c r="Q46569" t="s">
        <v>81371</v>
      </c>
      <c r="S46569" s="1">
        <v>4987443379077</v>
      </c>
      <c r="T46569" s="1">
        <v>24987443341078</v>
      </c>
      <c r="W46569">
        <v>20260331</v>
      </c>
      <c r="X46569" t="s">
        <v>82267</v>
      </c>
    </row>
    <row r="46570" spans="1:24" x14ac:dyDescent="0.45">
      <c r="A46570" t="s">
        <v>86</v>
      </c>
      <c r="B46570" s="1" t="s">
        <v>20291</v>
      </c>
      <c r="C46570" s="1">
        <v>14987443341088</v>
      </c>
      <c r="D46570">
        <v>28</v>
      </c>
      <c r="E46570" t="s">
        <v>421</v>
      </c>
      <c r="G46570">
        <v>1</v>
      </c>
      <c r="H46570" t="s">
        <v>421</v>
      </c>
      <c r="I46570" t="s">
        <v>84</v>
      </c>
      <c r="J46570" t="s">
        <v>3810</v>
      </c>
      <c r="K46570" t="s">
        <v>20288</v>
      </c>
      <c r="L46570" t="s">
        <v>19675</v>
      </c>
      <c r="M46570" t="s">
        <v>20289</v>
      </c>
      <c r="N46570" t="s">
        <v>20288</v>
      </c>
      <c r="O46570">
        <v>20110719</v>
      </c>
      <c r="Q46570" t="s">
        <v>81371</v>
      </c>
      <c r="S46570" s="1">
        <v>4987443379077</v>
      </c>
      <c r="T46570" s="1">
        <v>24987443341085</v>
      </c>
      <c r="W46570">
        <v>20260331</v>
      </c>
      <c r="X46570" t="s">
        <v>82267</v>
      </c>
    </row>
    <row r="46571" spans="1:24" x14ac:dyDescent="0.45">
      <c r="A46571" t="s">
        <v>86</v>
      </c>
      <c r="B46571" s="1" t="s">
        <v>20291</v>
      </c>
      <c r="C46571" s="1">
        <v>14987443341095</v>
      </c>
      <c r="D46571">
        <v>140</v>
      </c>
      <c r="E46571" t="s">
        <v>421</v>
      </c>
      <c r="G46571">
        <v>1</v>
      </c>
      <c r="H46571" t="s">
        <v>421</v>
      </c>
      <c r="I46571" t="s">
        <v>84</v>
      </c>
      <c r="J46571" t="s">
        <v>3810</v>
      </c>
      <c r="K46571" t="s">
        <v>20288</v>
      </c>
      <c r="L46571" t="s">
        <v>19675</v>
      </c>
      <c r="M46571" t="s">
        <v>20289</v>
      </c>
      <c r="N46571" t="s">
        <v>20288</v>
      </c>
      <c r="O46571">
        <v>20110719</v>
      </c>
      <c r="Q46571" t="s">
        <v>81371</v>
      </c>
      <c r="S46571" s="1">
        <v>4987443379077</v>
      </c>
      <c r="T46571" s="1">
        <v>24987443341092</v>
      </c>
      <c r="W46571">
        <v>20260331</v>
      </c>
      <c r="X46571" t="s">
        <v>82267</v>
      </c>
    </row>
    <row r="46572" spans="1:24" x14ac:dyDescent="0.45">
      <c r="A46572" t="s">
        <v>86</v>
      </c>
      <c r="B46572" s="1" t="s">
        <v>20294</v>
      </c>
      <c r="C46572" s="1">
        <v>14987443341101</v>
      </c>
      <c r="D46572">
        <v>14</v>
      </c>
      <c r="E46572" t="s">
        <v>421</v>
      </c>
      <c r="G46572">
        <v>1</v>
      </c>
      <c r="H46572" t="s">
        <v>421</v>
      </c>
      <c r="I46572" t="s">
        <v>84</v>
      </c>
      <c r="J46572" t="s">
        <v>3810</v>
      </c>
      <c r="K46572" t="s">
        <v>20292</v>
      </c>
      <c r="L46572" t="s">
        <v>19679</v>
      </c>
      <c r="M46572" t="s">
        <v>20293</v>
      </c>
      <c r="N46572" t="s">
        <v>20292</v>
      </c>
      <c r="O46572">
        <v>20110719</v>
      </c>
      <c r="Q46572" t="s">
        <v>81371</v>
      </c>
      <c r="S46572" s="1">
        <v>4987443342163</v>
      </c>
      <c r="T46572" s="1">
        <v>24987443341108</v>
      </c>
      <c r="W46572">
        <v>20260331</v>
      </c>
      <c r="X46572" t="s">
        <v>82267</v>
      </c>
    </row>
    <row r="46573" spans="1:24" x14ac:dyDescent="0.45">
      <c r="A46573" t="s">
        <v>86</v>
      </c>
      <c r="B46573" s="1" t="s">
        <v>20294</v>
      </c>
      <c r="C46573" s="1">
        <v>14987443341118</v>
      </c>
      <c r="D46573">
        <v>28</v>
      </c>
      <c r="E46573" t="s">
        <v>421</v>
      </c>
      <c r="G46573">
        <v>1</v>
      </c>
      <c r="H46573" t="s">
        <v>421</v>
      </c>
      <c r="I46573" t="s">
        <v>84</v>
      </c>
      <c r="J46573" t="s">
        <v>3810</v>
      </c>
      <c r="K46573" t="s">
        <v>20292</v>
      </c>
      <c r="L46573" t="s">
        <v>19679</v>
      </c>
      <c r="M46573" t="s">
        <v>20293</v>
      </c>
      <c r="N46573" t="s">
        <v>20292</v>
      </c>
      <c r="O46573">
        <v>20110719</v>
      </c>
      <c r="Q46573" t="s">
        <v>81371</v>
      </c>
      <c r="S46573" s="1">
        <v>4987443342163</v>
      </c>
      <c r="T46573" s="1">
        <v>24987443341115</v>
      </c>
      <c r="W46573">
        <v>20260331</v>
      </c>
      <c r="X46573" t="s">
        <v>82267</v>
      </c>
    </row>
    <row r="46574" spans="1:24" x14ac:dyDescent="0.45">
      <c r="A46574" t="s">
        <v>86</v>
      </c>
      <c r="B46574" s="1" t="s">
        <v>20294</v>
      </c>
      <c r="C46574" s="1">
        <v>14987443341125</v>
      </c>
      <c r="D46574">
        <v>140</v>
      </c>
      <c r="E46574" t="s">
        <v>421</v>
      </c>
      <c r="G46574">
        <v>1</v>
      </c>
      <c r="H46574" t="s">
        <v>421</v>
      </c>
      <c r="I46574" t="s">
        <v>84</v>
      </c>
      <c r="J46574" t="s">
        <v>3810</v>
      </c>
      <c r="K46574" t="s">
        <v>20292</v>
      </c>
      <c r="L46574" t="s">
        <v>19679</v>
      </c>
      <c r="M46574" t="s">
        <v>20293</v>
      </c>
      <c r="N46574" t="s">
        <v>20292</v>
      </c>
      <c r="O46574">
        <v>20110719</v>
      </c>
      <c r="Q46574" t="s">
        <v>81371</v>
      </c>
      <c r="S46574" s="1">
        <v>4987443342163</v>
      </c>
      <c r="T46574" s="1">
        <v>24987443341122</v>
      </c>
      <c r="W46574">
        <v>20260331</v>
      </c>
      <c r="X46574" t="s">
        <v>82267</v>
      </c>
    </row>
    <row r="46575" spans="1:24" x14ac:dyDescent="0.45">
      <c r="A46575" t="s">
        <v>86</v>
      </c>
      <c r="B46575" s="1" t="s">
        <v>20295</v>
      </c>
      <c r="C46575" s="1">
        <v>14987443341101</v>
      </c>
      <c r="D46575">
        <v>14</v>
      </c>
      <c r="E46575" t="s">
        <v>421</v>
      </c>
      <c r="G46575">
        <v>1</v>
      </c>
      <c r="H46575" t="s">
        <v>421</v>
      </c>
      <c r="I46575" t="s">
        <v>84</v>
      </c>
      <c r="J46575" t="s">
        <v>3810</v>
      </c>
      <c r="K46575" t="s">
        <v>20292</v>
      </c>
      <c r="L46575" t="s">
        <v>19679</v>
      </c>
      <c r="M46575" t="s">
        <v>20293</v>
      </c>
      <c r="N46575" t="s">
        <v>20292</v>
      </c>
      <c r="O46575">
        <v>20110719</v>
      </c>
      <c r="Q46575" t="s">
        <v>81371</v>
      </c>
      <c r="S46575" s="1">
        <v>4987443379084</v>
      </c>
      <c r="T46575" s="1">
        <v>24987443341108</v>
      </c>
      <c r="W46575">
        <v>20260331</v>
      </c>
      <c r="X46575" t="s">
        <v>82267</v>
      </c>
    </row>
    <row r="46576" spans="1:24" x14ac:dyDescent="0.45">
      <c r="A46576" t="s">
        <v>86</v>
      </c>
      <c r="B46576" s="1" t="s">
        <v>20295</v>
      </c>
      <c r="C46576" s="1">
        <v>14987443341118</v>
      </c>
      <c r="D46576">
        <v>28</v>
      </c>
      <c r="E46576" t="s">
        <v>421</v>
      </c>
      <c r="G46576">
        <v>1</v>
      </c>
      <c r="H46576" t="s">
        <v>421</v>
      </c>
      <c r="I46576" t="s">
        <v>84</v>
      </c>
      <c r="J46576" t="s">
        <v>3810</v>
      </c>
      <c r="K46576" t="s">
        <v>20292</v>
      </c>
      <c r="L46576" t="s">
        <v>19679</v>
      </c>
      <c r="M46576" t="s">
        <v>20293</v>
      </c>
      <c r="N46576" t="s">
        <v>20292</v>
      </c>
      <c r="O46576">
        <v>20110719</v>
      </c>
      <c r="Q46576" t="s">
        <v>81371</v>
      </c>
      <c r="S46576" s="1">
        <v>4987443379084</v>
      </c>
      <c r="T46576" s="1">
        <v>24987443341115</v>
      </c>
      <c r="W46576">
        <v>20260331</v>
      </c>
      <c r="X46576" t="s">
        <v>82267</v>
      </c>
    </row>
    <row r="46577" spans="1:24" x14ac:dyDescent="0.45">
      <c r="A46577" t="s">
        <v>86</v>
      </c>
      <c r="B46577" s="1" t="s">
        <v>20295</v>
      </c>
      <c r="C46577" s="1">
        <v>14987443341125</v>
      </c>
      <c r="D46577">
        <v>140</v>
      </c>
      <c r="E46577" t="s">
        <v>421</v>
      </c>
      <c r="G46577">
        <v>1</v>
      </c>
      <c r="H46577" t="s">
        <v>421</v>
      </c>
      <c r="I46577" t="s">
        <v>84</v>
      </c>
      <c r="J46577" t="s">
        <v>3810</v>
      </c>
      <c r="K46577" t="s">
        <v>20292</v>
      </c>
      <c r="L46577" t="s">
        <v>19679</v>
      </c>
      <c r="M46577" t="s">
        <v>20293</v>
      </c>
      <c r="N46577" t="s">
        <v>20292</v>
      </c>
      <c r="O46577">
        <v>20110719</v>
      </c>
      <c r="Q46577" t="s">
        <v>81371</v>
      </c>
      <c r="S46577" s="1">
        <v>4987443379084</v>
      </c>
      <c r="T46577" s="1">
        <v>24987443341122</v>
      </c>
      <c r="W46577">
        <v>20260331</v>
      </c>
      <c r="X46577" t="s">
        <v>82267</v>
      </c>
    </row>
    <row r="46578" spans="1:24" x14ac:dyDescent="0.45">
      <c r="A46578" t="s">
        <v>86</v>
      </c>
      <c r="B46578" s="1" t="s">
        <v>76105</v>
      </c>
      <c r="C46578" s="1">
        <v>14987123147474</v>
      </c>
      <c r="D46578">
        <v>200</v>
      </c>
      <c r="E46578" t="s">
        <v>87</v>
      </c>
      <c r="G46578">
        <v>20</v>
      </c>
      <c r="H46578" t="s">
        <v>87</v>
      </c>
      <c r="I46578" t="s">
        <v>84</v>
      </c>
      <c r="J46578" t="s">
        <v>177</v>
      </c>
      <c r="K46578" t="s">
        <v>76103</v>
      </c>
      <c r="L46578" t="s">
        <v>17368</v>
      </c>
      <c r="M46578" t="s">
        <v>76104</v>
      </c>
      <c r="N46578" t="s">
        <v>76103</v>
      </c>
      <c r="O46578">
        <v>20070615</v>
      </c>
      <c r="P46578">
        <v>20190331</v>
      </c>
      <c r="Q46578" t="s">
        <v>81371</v>
      </c>
      <c r="S46578" s="1">
        <v>4987123503334</v>
      </c>
      <c r="W46578">
        <v>20260331</v>
      </c>
      <c r="X46578" t="s">
        <v>83475</v>
      </c>
    </row>
    <row r="46579" spans="1:24" x14ac:dyDescent="0.45">
      <c r="A46579" t="s">
        <v>86</v>
      </c>
      <c r="B46579" s="1" t="s">
        <v>72432</v>
      </c>
      <c r="C46579" s="1">
        <v>14987431360145</v>
      </c>
      <c r="D46579">
        <v>120</v>
      </c>
      <c r="E46579" t="s">
        <v>617</v>
      </c>
      <c r="G46579">
        <v>1</v>
      </c>
      <c r="H46579" t="s">
        <v>617</v>
      </c>
      <c r="I46579" t="s">
        <v>84</v>
      </c>
      <c r="J46579" t="s">
        <v>616</v>
      </c>
      <c r="K46579" t="s">
        <v>72430</v>
      </c>
      <c r="L46579" t="s">
        <v>5237</v>
      </c>
      <c r="M46579" t="s">
        <v>72431</v>
      </c>
      <c r="N46579" t="s">
        <v>72430</v>
      </c>
      <c r="O46579">
        <v>20240401</v>
      </c>
      <c r="Q46579" t="s">
        <v>81371</v>
      </c>
      <c r="S46579" s="1">
        <v>4987431300403</v>
      </c>
      <c r="W46579">
        <v>20260331</v>
      </c>
      <c r="X46579" t="s">
        <v>83443</v>
      </c>
    </row>
    <row r="46580" spans="1:24" x14ac:dyDescent="0.45">
      <c r="A46580" t="s">
        <v>86</v>
      </c>
      <c r="B46580" s="1" t="s">
        <v>72434</v>
      </c>
      <c r="C46580" s="1">
        <v>14987431360152</v>
      </c>
      <c r="D46580">
        <v>40</v>
      </c>
      <c r="E46580" t="s">
        <v>617</v>
      </c>
      <c r="G46580">
        <v>1</v>
      </c>
      <c r="H46580" t="s">
        <v>617</v>
      </c>
      <c r="I46580" t="s">
        <v>84</v>
      </c>
      <c r="J46580" t="s">
        <v>616</v>
      </c>
      <c r="K46580" t="s">
        <v>72433</v>
      </c>
      <c r="L46580" t="s">
        <v>21169</v>
      </c>
      <c r="M46580" t="s">
        <v>83446</v>
      </c>
      <c r="N46580" t="s">
        <v>72433</v>
      </c>
      <c r="O46580">
        <v>20260401</v>
      </c>
      <c r="Q46580" t="s">
        <v>81371</v>
      </c>
      <c r="S46580" s="1">
        <v>4987431300410</v>
      </c>
      <c r="W46580">
        <v>20260331</v>
      </c>
      <c r="X46580" t="s">
        <v>83443</v>
      </c>
    </row>
    <row r="46581" spans="1:24" x14ac:dyDescent="0.45">
      <c r="A46581" t="s">
        <v>1234</v>
      </c>
      <c r="B46581" s="1" t="s">
        <v>3259</v>
      </c>
      <c r="C46581" s="1">
        <v>14987222689820</v>
      </c>
      <c r="D46581">
        <v>250</v>
      </c>
      <c r="E46581" t="s">
        <v>37</v>
      </c>
      <c r="G46581">
        <v>250</v>
      </c>
      <c r="H46581" t="s">
        <v>37</v>
      </c>
      <c r="I46581" t="s">
        <v>84</v>
      </c>
      <c r="J46581" t="s">
        <v>15</v>
      </c>
      <c r="K46581" t="s">
        <v>3255</v>
      </c>
      <c r="L46581" t="s">
        <v>3257</v>
      </c>
      <c r="M46581" t="s">
        <v>3256</v>
      </c>
      <c r="N46581" t="s">
        <v>3255</v>
      </c>
      <c r="O46581">
        <v>20081219</v>
      </c>
      <c r="Q46581" t="s">
        <v>81371</v>
      </c>
      <c r="S46581" s="1">
        <v>4987222735261</v>
      </c>
      <c r="T46581" s="1">
        <v>24987222689827</v>
      </c>
      <c r="W46581">
        <v>20260331</v>
      </c>
      <c r="X46581" t="s">
        <v>81836</v>
      </c>
    </row>
    <row r="46582" spans="1:24" x14ac:dyDescent="0.45">
      <c r="A46582" t="s">
        <v>1234</v>
      </c>
      <c r="B46582" s="1" t="s">
        <v>3259</v>
      </c>
      <c r="C46582" s="1">
        <v>14987087042068</v>
      </c>
      <c r="D46582">
        <v>250</v>
      </c>
      <c r="E46582" t="s">
        <v>37</v>
      </c>
      <c r="G46582">
        <v>250</v>
      </c>
      <c r="H46582" t="s">
        <v>37</v>
      </c>
      <c r="I46582" t="s">
        <v>84</v>
      </c>
      <c r="J46582" t="s">
        <v>15</v>
      </c>
      <c r="K46582" t="s">
        <v>3255</v>
      </c>
      <c r="L46582" t="s">
        <v>3257</v>
      </c>
      <c r="M46582" t="s">
        <v>3256</v>
      </c>
      <c r="N46582" t="s">
        <v>3255</v>
      </c>
      <c r="O46582">
        <v>20081219</v>
      </c>
      <c r="Q46582" t="s">
        <v>81371</v>
      </c>
      <c r="S46582" s="1">
        <v>4987087042085</v>
      </c>
      <c r="T46582" s="1">
        <v>24987087042065</v>
      </c>
      <c r="W46582">
        <v>20260331</v>
      </c>
      <c r="X46582" t="s">
        <v>82412</v>
      </c>
    </row>
    <row r="46583" spans="1:24" x14ac:dyDescent="0.45">
      <c r="A46583" t="s">
        <v>1234</v>
      </c>
      <c r="B46583" s="1" t="s">
        <v>30458</v>
      </c>
      <c r="C46583" s="1">
        <v>14987087042051</v>
      </c>
      <c r="D46583">
        <v>1500</v>
      </c>
      <c r="E46583" t="s">
        <v>37</v>
      </c>
      <c r="G46583">
        <v>30</v>
      </c>
      <c r="H46583" t="s">
        <v>37</v>
      </c>
      <c r="I46583" t="s">
        <v>84</v>
      </c>
      <c r="J46583" t="s">
        <v>15</v>
      </c>
      <c r="K46583" t="s">
        <v>3255</v>
      </c>
      <c r="L46583" t="s">
        <v>3257</v>
      </c>
      <c r="M46583" t="s">
        <v>3256</v>
      </c>
      <c r="N46583" t="s">
        <v>3255</v>
      </c>
      <c r="O46583">
        <v>20081219</v>
      </c>
      <c r="Q46583" t="s">
        <v>81371</v>
      </c>
      <c r="S46583" s="1">
        <v>4987087042078</v>
      </c>
      <c r="T46583" s="1">
        <v>24987087042058</v>
      </c>
      <c r="W46583">
        <v>20260331</v>
      </c>
      <c r="X46583" t="s">
        <v>82412</v>
      </c>
    </row>
    <row r="46584" spans="1:24" x14ac:dyDescent="0.45">
      <c r="A46584" t="s">
        <v>86</v>
      </c>
      <c r="B46584" s="1" t="s">
        <v>3258</v>
      </c>
      <c r="C46584" s="1">
        <v>14987222689745</v>
      </c>
      <c r="D46584">
        <v>1500</v>
      </c>
      <c r="E46584" t="s">
        <v>37</v>
      </c>
      <c r="G46584">
        <v>30</v>
      </c>
      <c r="H46584" t="s">
        <v>37</v>
      </c>
      <c r="I46584" t="s">
        <v>84</v>
      </c>
      <c r="J46584" t="s">
        <v>15</v>
      </c>
      <c r="K46584" t="s">
        <v>3255</v>
      </c>
      <c r="L46584" t="s">
        <v>3257</v>
      </c>
      <c r="M46584" t="s">
        <v>3256</v>
      </c>
      <c r="N46584" t="s">
        <v>3255</v>
      </c>
      <c r="O46584">
        <v>20081219</v>
      </c>
      <c r="Q46584" t="s">
        <v>81371</v>
      </c>
      <c r="S46584" s="1">
        <v>4987222730259</v>
      </c>
      <c r="T46584" s="1">
        <v>24987222689742</v>
      </c>
      <c r="W46584">
        <v>20260331</v>
      </c>
      <c r="X46584" t="s">
        <v>81836</v>
      </c>
    </row>
    <row r="46585" spans="1:24" x14ac:dyDescent="0.45">
      <c r="A46585" t="s">
        <v>1234</v>
      </c>
      <c r="B46585" s="1" t="s">
        <v>30460</v>
      </c>
      <c r="C46585" s="1">
        <v>14987087042242</v>
      </c>
      <c r="D46585">
        <v>400</v>
      </c>
      <c r="E46585" t="s">
        <v>87</v>
      </c>
      <c r="G46585">
        <v>20</v>
      </c>
      <c r="H46585" t="s">
        <v>87</v>
      </c>
      <c r="I46585" t="s">
        <v>84</v>
      </c>
      <c r="J46585" t="s">
        <v>85</v>
      </c>
      <c r="K46585" t="s">
        <v>3260</v>
      </c>
      <c r="L46585" t="s">
        <v>3262</v>
      </c>
      <c r="M46585" t="s">
        <v>3261</v>
      </c>
      <c r="N46585" t="s">
        <v>3260</v>
      </c>
      <c r="O46585">
        <v>20080620</v>
      </c>
      <c r="Q46585" t="s">
        <v>81371</v>
      </c>
      <c r="S46585" s="1">
        <v>4987087042252</v>
      </c>
      <c r="T46585" s="1">
        <v>24987087042249</v>
      </c>
      <c r="U46585">
        <v>20230700</v>
      </c>
      <c r="W46585">
        <v>20260331</v>
      </c>
      <c r="X46585" t="s">
        <v>82412</v>
      </c>
    </row>
    <row r="46586" spans="1:24" x14ac:dyDescent="0.45">
      <c r="A46586" t="s">
        <v>1234</v>
      </c>
      <c r="B46586" s="1" t="s">
        <v>3264</v>
      </c>
      <c r="C46586" s="1">
        <v>14987222684122</v>
      </c>
      <c r="D46586">
        <v>500</v>
      </c>
      <c r="E46586" t="s">
        <v>87</v>
      </c>
      <c r="G46586">
        <v>500</v>
      </c>
      <c r="H46586" t="s">
        <v>87</v>
      </c>
      <c r="I46586" t="s">
        <v>84</v>
      </c>
      <c r="J46586" t="s">
        <v>85</v>
      </c>
      <c r="K46586" t="s">
        <v>3260</v>
      </c>
      <c r="L46586" t="s">
        <v>3262</v>
      </c>
      <c r="M46586" t="s">
        <v>3261</v>
      </c>
      <c r="N46586" t="s">
        <v>3260</v>
      </c>
      <c r="O46586">
        <v>20080620</v>
      </c>
      <c r="Q46586" t="s">
        <v>81371</v>
      </c>
      <c r="S46586" s="1">
        <v>4987222736664</v>
      </c>
      <c r="U46586">
        <v>20120329</v>
      </c>
      <c r="W46586">
        <v>20260331</v>
      </c>
      <c r="X46586" t="s">
        <v>81836</v>
      </c>
    </row>
    <row r="46587" spans="1:24" x14ac:dyDescent="0.45">
      <c r="A46587" t="s">
        <v>1234</v>
      </c>
      <c r="B46587" s="1" t="s">
        <v>30459</v>
      </c>
      <c r="C46587" s="1">
        <v>14987087042198</v>
      </c>
      <c r="D46587">
        <v>90</v>
      </c>
      <c r="E46587" t="s">
        <v>87</v>
      </c>
      <c r="G46587">
        <v>90</v>
      </c>
      <c r="H46587" t="s">
        <v>87</v>
      </c>
      <c r="I46587" t="s">
        <v>84</v>
      </c>
      <c r="J46587" t="s">
        <v>85</v>
      </c>
      <c r="K46587" t="s">
        <v>3260</v>
      </c>
      <c r="L46587" t="s">
        <v>3262</v>
      </c>
      <c r="M46587" t="s">
        <v>3261</v>
      </c>
      <c r="N46587" t="s">
        <v>3260</v>
      </c>
      <c r="O46587">
        <v>20080620</v>
      </c>
      <c r="Q46587" t="s">
        <v>81371</v>
      </c>
      <c r="S46587" s="1">
        <v>4987087042207</v>
      </c>
      <c r="T46587" s="1">
        <v>24987087042195</v>
      </c>
      <c r="W46587">
        <v>20260331</v>
      </c>
      <c r="X46587" t="s">
        <v>82412</v>
      </c>
    </row>
    <row r="46588" spans="1:24" x14ac:dyDescent="0.45">
      <c r="A46588" t="s">
        <v>86</v>
      </c>
      <c r="B46588" s="1" t="s">
        <v>3265</v>
      </c>
      <c r="C46588" s="1">
        <v>14987222684283</v>
      </c>
      <c r="D46588">
        <v>400</v>
      </c>
      <c r="E46588" t="s">
        <v>87</v>
      </c>
      <c r="G46588">
        <v>4</v>
      </c>
      <c r="H46588" t="s">
        <v>87</v>
      </c>
      <c r="I46588" t="s">
        <v>84</v>
      </c>
      <c r="J46588" t="s">
        <v>85</v>
      </c>
      <c r="K46588" t="s">
        <v>3260</v>
      </c>
      <c r="L46588" t="s">
        <v>3262</v>
      </c>
      <c r="M46588" t="s">
        <v>3261</v>
      </c>
      <c r="N46588" t="s">
        <v>3260</v>
      </c>
      <c r="O46588">
        <v>20080620</v>
      </c>
      <c r="Q46588" t="s">
        <v>81371</v>
      </c>
      <c r="S46588" s="1">
        <v>4987222736749</v>
      </c>
      <c r="T46588" s="1">
        <v>24987222684280</v>
      </c>
      <c r="W46588">
        <v>20260331</v>
      </c>
      <c r="X46588" t="s">
        <v>81836</v>
      </c>
    </row>
    <row r="46589" spans="1:24" x14ac:dyDescent="0.45">
      <c r="A46589" t="s">
        <v>86</v>
      </c>
      <c r="B46589" s="1" t="s">
        <v>3263</v>
      </c>
      <c r="C46589" s="1">
        <v>14987222684047</v>
      </c>
      <c r="D46589">
        <v>90</v>
      </c>
      <c r="E46589" t="s">
        <v>87</v>
      </c>
      <c r="G46589">
        <v>90</v>
      </c>
      <c r="H46589" t="s">
        <v>87</v>
      </c>
      <c r="I46589" t="s">
        <v>84</v>
      </c>
      <c r="J46589" t="s">
        <v>85</v>
      </c>
      <c r="K46589" t="s">
        <v>3260</v>
      </c>
      <c r="L46589" t="s">
        <v>3262</v>
      </c>
      <c r="M46589" t="s">
        <v>3261</v>
      </c>
      <c r="N46589" t="s">
        <v>3260</v>
      </c>
      <c r="O46589">
        <v>20080620</v>
      </c>
      <c r="Q46589" t="s">
        <v>81371</v>
      </c>
      <c r="S46589" s="1">
        <v>4987222736527</v>
      </c>
      <c r="T46589" s="1">
        <v>24987222684044</v>
      </c>
      <c r="W46589">
        <v>20260331</v>
      </c>
      <c r="X46589" t="s">
        <v>81836</v>
      </c>
    </row>
    <row r="46590" spans="1:24" x14ac:dyDescent="0.45">
      <c r="A46590" t="s">
        <v>1234</v>
      </c>
      <c r="B46590" s="1" t="s">
        <v>3269</v>
      </c>
      <c r="C46590" s="1">
        <v>14987222685037</v>
      </c>
      <c r="D46590">
        <v>100</v>
      </c>
      <c r="E46590" t="s">
        <v>87</v>
      </c>
      <c r="G46590">
        <v>100</v>
      </c>
      <c r="H46590" t="s">
        <v>87</v>
      </c>
      <c r="I46590" t="s">
        <v>84</v>
      </c>
      <c r="J46590" t="s">
        <v>85</v>
      </c>
      <c r="K46590" t="s">
        <v>3266</v>
      </c>
      <c r="L46590" t="s">
        <v>570</v>
      </c>
      <c r="M46590" t="s">
        <v>3267</v>
      </c>
      <c r="N46590" t="s">
        <v>3268</v>
      </c>
      <c r="O46590">
        <v>20200305</v>
      </c>
      <c r="Q46590" t="s">
        <v>81371</v>
      </c>
      <c r="S46590" s="1">
        <v>4987222740869</v>
      </c>
      <c r="T46590" s="1">
        <v>24987222685034</v>
      </c>
      <c r="W46590">
        <v>20260331</v>
      </c>
      <c r="X46590" t="s">
        <v>81836</v>
      </c>
    </row>
    <row r="46591" spans="1:24" x14ac:dyDescent="0.45">
      <c r="A46591" t="s">
        <v>1234</v>
      </c>
      <c r="B46591" s="1" t="s">
        <v>3269</v>
      </c>
      <c r="C46591" s="1">
        <v>14987087041993</v>
      </c>
      <c r="D46591">
        <v>100</v>
      </c>
      <c r="E46591" t="s">
        <v>87</v>
      </c>
      <c r="G46591">
        <v>100</v>
      </c>
      <c r="H46591" t="s">
        <v>87</v>
      </c>
      <c r="I46591" t="s">
        <v>84</v>
      </c>
      <c r="J46591" t="s">
        <v>85</v>
      </c>
      <c r="K46591" t="s">
        <v>3266</v>
      </c>
      <c r="L46591" t="s">
        <v>570</v>
      </c>
      <c r="M46591" t="s">
        <v>3267</v>
      </c>
      <c r="N46591" t="s">
        <v>3268</v>
      </c>
      <c r="O46591">
        <v>20200305</v>
      </c>
      <c r="Q46591" t="s">
        <v>81371</v>
      </c>
      <c r="S46591" s="1">
        <v>4987087042023</v>
      </c>
      <c r="T46591" s="1">
        <v>24987087041990</v>
      </c>
      <c r="W46591">
        <v>20260331</v>
      </c>
      <c r="X46591" t="s">
        <v>82412</v>
      </c>
    </row>
    <row r="46592" spans="1:24" x14ac:dyDescent="0.45">
      <c r="A46592" t="s">
        <v>1234</v>
      </c>
      <c r="B46592" s="1" t="s">
        <v>3271</v>
      </c>
      <c r="C46592" s="1">
        <v>14987222685273</v>
      </c>
      <c r="D46592">
        <v>100</v>
      </c>
      <c r="E46592" t="s">
        <v>87</v>
      </c>
      <c r="G46592">
        <v>100</v>
      </c>
      <c r="H46592" t="s">
        <v>87</v>
      </c>
      <c r="I46592" t="s">
        <v>84</v>
      </c>
      <c r="J46592" t="s">
        <v>85</v>
      </c>
      <c r="K46592" t="s">
        <v>3266</v>
      </c>
      <c r="L46592" t="s">
        <v>570</v>
      </c>
      <c r="M46592" t="s">
        <v>3267</v>
      </c>
      <c r="N46592" t="s">
        <v>3268</v>
      </c>
      <c r="O46592">
        <v>20200305</v>
      </c>
      <c r="Q46592" t="s">
        <v>81371</v>
      </c>
      <c r="S46592" s="1">
        <v>4987222741064</v>
      </c>
      <c r="T46592" s="1">
        <v>24987222685270</v>
      </c>
      <c r="W46592">
        <v>20260331</v>
      </c>
      <c r="X46592" t="s">
        <v>81836</v>
      </c>
    </row>
    <row r="46593" spans="1:24" x14ac:dyDescent="0.45">
      <c r="A46593" t="s">
        <v>1234</v>
      </c>
      <c r="B46593" s="1" t="s">
        <v>3271</v>
      </c>
      <c r="C46593" s="1">
        <v>14987087042006</v>
      </c>
      <c r="D46593">
        <v>100</v>
      </c>
      <c r="E46593" t="s">
        <v>87</v>
      </c>
      <c r="G46593">
        <v>100</v>
      </c>
      <c r="H46593" t="s">
        <v>87</v>
      </c>
      <c r="I46593" t="s">
        <v>84</v>
      </c>
      <c r="J46593" t="s">
        <v>85</v>
      </c>
      <c r="K46593" t="s">
        <v>3266</v>
      </c>
      <c r="L46593" t="s">
        <v>570</v>
      </c>
      <c r="M46593" t="s">
        <v>3267</v>
      </c>
      <c r="N46593" t="s">
        <v>3268</v>
      </c>
      <c r="O46593">
        <v>20200305</v>
      </c>
      <c r="Q46593" t="s">
        <v>81371</v>
      </c>
      <c r="S46593" s="1">
        <v>4987087042030</v>
      </c>
      <c r="T46593" s="1">
        <v>24987087042003</v>
      </c>
      <c r="W46593">
        <v>20260331</v>
      </c>
      <c r="X46593" t="s">
        <v>82412</v>
      </c>
    </row>
    <row r="46594" spans="1:24" x14ac:dyDescent="0.45">
      <c r="A46594" t="s">
        <v>1234</v>
      </c>
      <c r="B46594" s="1" t="s">
        <v>3270</v>
      </c>
      <c r="C46594" s="1">
        <v>14987222685112</v>
      </c>
      <c r="D46594">
        <v>500</v>
      </c>
      <c r="E46594" t="s">
        <v>87</v>
      </c>
      <c r="G46594">
        <v>500</v>
      </c>
      <c r="H46594" t="s">
        <v>87</v>
      </c>
      <c r="I46594" t="s">
        <v>84</v>
      </c>
      <c r="J46594" t="s">
        <v>85</v>
      </c>
      <c r="K46594" t="s">
        <v>3266</v>
      </c>
      <c r="L46594" t="s">
        <v>570</v>
      </c>
      <c r="M46594" t="s">
        <v>3267</v>
      </c>
      <c r="N46594" t="s">
        <v>3268</v>
      </c>
      <c r="O46594">
        <v>20200305</v>
      </c>
      <c r="Q46594" t="s">
        <v>81371</v>
      </c>
      <c r="S46594" s="1">
        <v>4987222740944</v>
      </c>
      <c r="T46594" s="1">
        <v>24987222685119</v>
      </c>
      <c r="W46594">
        <v>20260331</v>
      </c>
      <c r="X46594" t="s">
        <v>81836</v>
      </c>
    </row>
    <row r="46595" spans="1:24" x14ac:dyDescent="0.45">
      <c r="A46595" t="s">
        <v>1234</v>
      </c>
      <c r="B46595" s="1" t="s">
        <v>3270</v>
      </c>
      <c r="C46595" s="1">
        <v>14987087042013</v>
      </c>
      <c r="D46595">
        <v>500</v>
      </c>
      <c r="E46595" t="s">
        <v>87</v>
      </c>
      <c r="G46595">
        <v>500</v>
      </c>
      <c r="H46595" t="s">
        <v>87</v>
      </c>
      <c r="I46595" t="s">
        <v>84</v>
      </c>
      <c r="J46595" t="s">
        <v>85</v>
      </c>
      <c r="K46595" t="s">
        <v>3266</v>
      </c>
      <c r="L46595" t="s">
        <v>570</v>
      </c>
      <c r="M46595" t="s">
        <v>3267</v>
      </c>
      <c r="N46595" t="s">
        <v>3268</v>
      </c>
      <c r="O46595">
        <v>20200305</v>
      </c>
      <c r="Q46595" t="s">
        <v>81371</v>
      </c>
      <c r="S46595" s="1">
        <v>4987087042047</v>
      </c>
      <c r="T46595" s="1">
        <v>24987087042010</v>
      </c>
      <c r="W46595">
        <v>20260331</v>
      </c>
      <c r="X46595" t="s">
        <v>82412</v>
      </c>
    </row>
    <row r="46596" spans="1:24" x14ac:dyDescent="0.45">
      <c r="A46596" t="s">
        <v>1234</v>
      </c>
      <c r="B46596" s="1" t="s">
        <v>3275</v>
      </c>
      <c r="C46596" s="1">
        <v>14987222683620</v>
      </c>
      <c r="D46596">
        <v>2000</v>
      </c>
      <c r="E46596" t="s">
        <v>37</v>
      </c>
      <c r="G46596">
        <v>2000</v>
      </c>
      <c r="H46596" t="s">
        <v>37</v>
      </c>
      <c r="I46596" t="s">
        <v>84</v>
      </c>
      <c r="J46596" t="s">
        <v>15</v>
      </c>
      <c r="K46596" t="s">
        <v>3272</v>
      </c>
      <c r="L46596" t="s">
        <v>3274</v>
      </c>
      <c r="M46596" t="s">
        <v>3273</v>
      </c>
      <c r="N46596" t="s">
        <v>3272</v>
      </c>
      <c r="O46596">
        <v>20080620</v>
      </c>
      <c r="Q46596" t="s">
        <v>81371</v>
      </c>
      <c r="S46596" s="1">
        <v>4987222735346</v>
      </c>
      <c r="W46596">
        <v>20260331</v>
      </c>
      <c r="X46596" t="s">
        <v>81836</v>
      </c>
    </row>
    <row r="46597" spans="1:24" x14ac:dyDescent="0.45">
      <c r="A46597" t="s">
        <v>1234</v>
      </c>
      <c r="B46597" s="1" t="s">
        <v>3276</v>
      </c>
      <c r="C46597" s="1">
        <v>14987222683781</v>
      </c>
      <c r="D46597">
        <v>500</v>
      </c>
      <c r="E46597" t="s">
        <v>37</v>
      </c>
      <c r="G46597">
        <v>500</v>
      </c>
      <c r="H46597" t="s">
        <v>37</v>
      </c>
      <c r="I46597" t="s">
        <v>84</v>
      </c>
      <c r="J46597" t="s">
        <v>15</v>
      </c>
      <c r="K46597" t="s">
        <v>3272</v>
      </c>
      <c r="L46597" t="s">
        <v>3274</v>
      </c>
      <c r="M46597" t="s">
        <v>3273</v>
      </c>
      <c r="N46597" t="s">
        <v>3272</v>
      </c>
      <c r="O46597">
        <v>20080620</v>
      </c>
      <c r="Q46597" t="s">
        <v>81371</v>
      </c>
      <c r="S46597" s="1">
        <v>4987222735469</v>
      </c>
      <c r="T46597" s="1">
        <v>24987222683788</v>
      </c>
      <c r="W46597">
        <v>20260331</v>
      </c>
      <c r="X46597" t="s">
        <v>81836</v>
      </c>
    </row>
    <row r="46598" spans="1:24" x14ac:dyDescent="0.45">
      <c r="A46598" t="s">
        <v>1234</v>
      </c>
      <c r="B46598" s="1" t="s">
        <v>3276</v>
      </c>
      <c r="C46598" s="1">
        <v>14987087042174</v>
      </c>
      <c r="D46598">
        <v>500</v>
      </c>
      <c r="E46598" t="s">
        <v>37</v>
      </c>
      <c r="G46598">
        <v>500</v>
      </c>
      <c r="H46598" t="s">
        <v>37</v>
      </c>
      <c r="I46598" t="s">
        <v>84</v>
      </c>
      <c r="J46598" t="s">
        <v>15</v>
      </c>
      <c r="K46598" t="s">
        <v>3272</v>
      </c>
      <c r="L46598" t="s">
        <v>3274</v>
      </c>
      <c r="M46598" t="s">
        <v>3273</v>
      </c>
      <c r="N46598" t="s">
        <v>3272</v>
      </c>
      <c r="O46598">
        <v>20080620</v>
      </c>
      <c r="Q46598" t="s">
        <v>81371</v>
      </c>
      <c r="S46598" s="1">
        <v>4987087042184</v>
      </c>
      <c r="T46598" s="1">
        <v>24987087042171</v>
      </c>
      <c r="W46598">
        <v>20260331</v>
      </c>
      <c r="X46598" t="s">
        <v>82412</v>
      </c>
    </row>
    <row r="46599" spans="1:24" x14ac:dyDescent="0.45">
      <c r="A46599" t="s">
        <v>1234</v>
      </c>
      <c r="B46599" s="1" t="s">
        <v>30464</v>
      </c>
      <c r="C46599" s="1">
        <v>14987087042105</v>
      </c>
      <c r="D46599">
        <v>1</v>
      </c>
      <c r="E46599" t="s">
        <v>1734</v>
      </c>
      <c r="G46599">
        <v>1</v>
      </c>
      <c r="H46599" t="s">
        <v>1734</v>
      </c>
      <c r="I46599" t="s">
        <v>84</v>
      </c>
      <c r="J46599" t="s">
        <v>15</v>
      </c>
      <c r="K46599" t="s">
        <v>30461</v>
      </c>
      <c r="L46599" t="s">
        <v>26658</v>
      </c>
      <c r="N46599" t="s">
        <v>30462</v>
      </c>
      <c r="Q46599" t="s">
        <v>81371</v>
      </c>
      <c r="S46599" s="1">
        <v>4987087042122</v>
      </c>
      <c r="T46599" s="1">
        <v>24987087042102</v>
      </c>
      <c r="U46599">
        <v>20230600</v>
      </c>
      <c r="W46599">
        <v>20260331</v>
      </c>
      <c r="X46599" t="s">
        <v>82412</v>
      </c>
    </row>
    <row r="46600" spans="1:24" x14ac:dyDescent="0.45">
      <c r="A46600" t="s">
        <v>1234</v>
      </c>
      <c r="B46600" s="1" t="s">
        <v>30463</v>
      </c>
      <c r="C46600" s="1">
        <v>14987087042099</v>
      </c>
      <c r="D46600">
        <v>500</v>
      </c>
      <c r="E46600" t="s">
        <v>37</v>
      </c>
      <c r="G46600">
        <v>500</v>
      </c>
      <c r="H46600" t="s">
        <v>37</v>
      </c>
      <c r="I46600" t="s">
        <v>84</v>
      </c>
      <c r="J46600" t="s">
        <v>15</v>
      </c>
      <c r="K46600" t="s">
        <v>30461</v>
      </c>
      <c r="L46600" t="s">
        <v>26658</v>
      </c>
      <c r="N46600" t="s">
        <v>30462</v>
      </c>
      <c r="Q46600" t="s">
        <v>81371</v>
      </c>
      <c r="S46600" s="1">
        <v>4987087042115</v>
      </c>
      <c r="T46600" s="1">
        <v>24987087042096</v>
      </c>
      <c r="U46600">
        <v>20231000</v>
      </c>
      <c r="W46600">
        <v>20260331</v>
      </c>
      <c r="X46600" t="s">
        <v>82412</v>
      </c>
    </row>
    <row r="46601" spans="1:24" x14ac:dyDescent="0.45">
      <c r="A46601" t="s">
        <v>1234</v>
      </c>
      <c r="B46601" s="1" t="s">
        <v>3280</v>
      </c>
      <c r="C46601" s="1">
        <v>14987222683453</v>
      </c>
      <c r="D46601">
        <v>250</v>
      </c>
      <c r="E46601" t="s">
        <v>37</v>
      </c>
      <c r="G46601">
        <v>250</v>
      </c>
      <c r="H46601" t="s">
        <v>37</v>
      </c>
      <c r="I46601" t="s">
        <v>84</v>
      </c>
      <c r="J46601" t="s">
        <v>15</v>
      </c>
      <c r="K46601" t="s">
        <v>3277</v>
      </c>
      <c r="L46601" t="s">
        <v>3279</v>
      </c>
      <c r="M46601" t="s">
        <v>3278</v>
      </c>
      <c r="N46601" t="s">
        <v>3277</v>
      </c>
      <c r="O46601">
        <v>20080620</v>
      </c>
      <c r="Q46601" t="s">
        <v>81371</v>
      </c>
      <c r="S46601" s="1">
        <v>4987222730174</v>
      </c>
      <c r="T46601" s="1">
        <v>24987222683450</v>
      </c>
      <c r="W46601">
        <v>20260331</v>
      </c>
      <c r="X46601" t="s">
        <v>81836</v>
      </c>
    </row>
    <row r="46602" spans="1:24" x14ac:dyDescent="0.45">
      <c r="A46602" t="s">
        <v>1234</v>
      </c>
      <c r="B46602" s="1" t="s">
        <v>3280</v>
      </c>
      <c r="C46602" s="1">
        <v>14987087042136</v>
      </c>
      <c r="D46602">
        <v>250</v>
      </c>
      <c r="E46602" t="s">
        <v>37</v>
      </c>
      <c r="G46602">
        <v>250</v>
      </c>
      <c r="H46602" t="s">
        <v>37</v>
      </c>
      <c r="I46602" t="s">
        <v>84</v>
      </c>
      <c r="J46602" t="s">
        <v>15</v>
      </c>
      <c r="K46602" t="s">
        <v>3277</v>
      </c>
      <c r="L46602" t="s">
        <v>3279</v>
      </c>
      <c r="M46602" t="s">
        <v>3278</v>
      </c>
      <c r="N46602" t="s">
        <v>3277</v>
      </c>
      <c r="O46602">
        <v>20080620</v>
      </c>
      <c r="Q46602" t="s">
        <v>81371</v>
      </c>
      <c r="S46602" s="1">
        <v>4987087042146</v>
      </c>
      <c r="T46602" s="1">
        <v>24987087042133</v>
      </c>
      <c r="W46602">
        <v>20260331</v>
      </c>
      <c r="X46602" t="s">
        <v>82412</v>
      </c>
    </row>
    <row r="46603" spans="1:24" x14ac:dyDescent="0.45">
      <c r="A46603" t="s">
        <v>1234</v>
      </c>
      <c r="B46603" s="1" t="s">
        <v>3283</v>
      </c>
      <c r="C46603" s="1">
        <v>14987222683545</v>
      </c>
      <c r="D46603">
        <v>250</v>
      </c>
      <c r="E46603" t="s">
        <v>37</v>
      </c>
      <c r="G46603">
        <v>250</v>
      </c>
      <c r="H46603" t="s">
        <v>37</v>
      </c>
      <c r="I46603" t="s">
        <v>84</v>
      </c>
      <c r="J46603" t="s">
        <v>15</v>
      </c>
      <c r="K46603" t="s">
        <v>3281</v>
      </c>
      <c r="L46603" t="s">
        <v>3279</v>
      </c>
      <c r="M46603" t="s">
        <v>3282</v>
      </c>
      <c r="N46603" t="s">
        <v>3281</v>
      </c>
      <c r="O46603">
        <v>20080620</v>
      </c>
      <c r="Q46603" t="s">
        <v>81371</v>
      </c>
      <c r="S46603" s="1">
        <v>4987222730334</v>
      </c>
      <c r="T46603" s="1">
        <v>24987222683542</v>
      </c>
      <c r="W46603">
        <v>20260331</v>
      </c>
      <c r="X46603" t="s">
        <v>81836</v>
      </c>
    </row>
    <row r="46604" spans="1:24" x14ac:dyDescent="0.45">
      <c r="A46604" t="s">
        <v>1234</v>
      </c>
      <c r="B46604" s="1" t="s">
        <v>3283</v>
      </c>
      <c r="C46604" s="1">
        <v>14987087042150</v>
      </c>
      <c r="D46604">
        <v>250</v>
      </c>
      <c r="E46604" t="s">
        <v>37</v>
      </c>
      <c r="G46604">
        <v>250</v>
      </c>
      <c r="H46604" t="s">
        <v>37</v>
      </c>
      <c r="I46604" t="s">
        <v>84</v>
      </c>
      <c r="J46604" t="s">
        <v>15</v>
      </c>
      <c r="K46604" t="s">
        <v>3281</v>
      </c>
      <c r="L46604" t="s">
        <v>3279</v>
      </c>
      <c r="M46604" t="s">
        <v>3282</v>
      </c>
      <c r="N46604" t="s">
        <v>3281</v>
      </c>
      <c r="O46604">
        <v>20080620</v>
      </c>
      <c r="Q46604" t="s">
        <v>81371</v>
      </c>
      <c r="S46604" s="1">
        <v>4987087042160</v>
      </c>
      <c r="T46604" s="1">
        <v>24987087042157</v>
      </c>
      <c r="W46604">
        <v>20260331</v>
      </c>
      <c r="X46604" t="s">
        <v>82412</v>
      </c>
    </row>
    <row r="46605" spans="1:24" x14ac:dyDescent="0.45">
      <c r="A46605" t="s">
        <v>86</v>
      </c>
      <c r="B46605" s="1" t="s">
        <v>21342</v>
      </c>
      <c r="C46605" s="1">
        <v>14987341107601</v>
      </c>
      <c r="D46605">
        <v>70</v>
      </c>
      <c r="E46605" t="s">
        <v>421</v>
      </c>
      <c r="G46605">
        <v>1</v>
      </c>
      <c r="H46605" t="s">
        <v>421</v>
      </c>
      <c r="I46605" t="s">
        <v>84</v>
      </c>
      <c r="J46605" t="s">
        <v>3810</v>
      </c>
      <c r="K46605" t="s">
        <v>21340</v>
      </c>
      <c r="L46605" t="s">
        <v>6298</v>
      </c>
      <c r="M46605" t="s">
        <v>21341</v>
      </c>
      <c r="N46605" t="s">
        <v>21340</v>
      </c>
      <c r="O46605">
        <v>20080620</v>
      </c>
      <c r="P46605">
        <v>20190331</v>
      </c>
      <c r="Q46605" t="s">
        <v>81371</v>
      </c>
      <c r="S46605" s="1">
        <v>4987341307608</v>
      </c>
      <c r="T46605" s="1">
        <v>24987341107608</v>
      </c>
      <c r="W46605">
        <v>20260331</v>
      </c>
      <c r="X46605" t="s">
        <v>82285</v>
      </c>
    </row>
    <row r="46606" spans="1:24" x14ac:dyDescent="0.45">
      <c r="A46606" t="s">
        <v>86</v>
      </c>
      <c r="B46606" s="1" t="s">
        <v>21342</v>
      </c>
      <c r="C46606" s="1">
        <v>14987341107618</v>
      </c>
      <c r="D46606">
        <v>100</v>
      </c>
      <c r="E46606" t="s">
        <v>421</v>
      </c>
      <c r="G46606">
        <v>1</v>
      </c>
      <c r="H46606" t="s">
        <v>421</v>
      </c>
      <c r="I46606" t="s">
        <v>84</v>
      </c>
      <c r="J46606" t="s">
        <v>3810</v>
      </c>
      <c r="K46606" t="s">
        <v>21340</v>
      </c>
      <c r="L46606" t="s">
        <v>6298</v>
      </c>
      <c r="M46606" t="s">
        <v>21341</v>
      </c>
      <c r="N46606" t="s">
        <v>21340</v>
      </c>
      <c r="O46606">
        <v>20080620</v>
      </c>
      <c r="P46606">
        <v>20190331</v>
      </c>
      <c r="Q46606" t="s">
        <v>81371</v>
      </c>
      <c r="S46606" s="1">
        <v>4987341307608</v>
      </c>
      <c r="T46606" s="1">
        <v>24987341107615</v>
      </c>
      <c r="W46606">
        <v>20260331</v>
      </c>
      <c r="X46606" t="s">
        <v>82285</v>
      </c>
    </row>
    <row r="46607" spans="1:24" x14ac:dyDescent="0.45">
      <c r="A46607" t="s">
        <v>1234</v>
      </c>
      <c r="B46607" s="1" t="s">
        <v>27468</v>
      </c>
      <c r="C46607" s="1">
        <v>14987901036501</v>
      </c>
      <c r="D46607">
        <v>250</v>
      </c>
      <c r="E46607" t="s">
        <v>37</v>
      </c>
      <c r="G46607">
        <v>250</v>
      </c>
      <c r="H46607" t="s">
        <v>37</v>
      </c>
      <c r="I46607" t="s">
        <v>84</v>
      </c>
      <c r="J46607" t="s">
        <v>15</v>
      </c>
      <c r="K46607" t="s">
        <v>27465</v>
      </c>
      <c r="L46607" t="s">
        <v>5447</v>
      </c>
      <c r="M46607" t="s">
        <v>27466</v>
      </c>
      <c r="N46607" t="s">
        <v>27467</v>
      </c>
      <c r="O46607">
        <v>20220419</v>
      </c>
      <c r="Q46607" t="s">
        <v>81371</v>
      </c>
      <c r="S46607" s="1">
        <v>4987901036597</v>
      </c>
      <c r="T46607" s="1">
        <v>24987901036508</v>
      </c>
      <c r="W46607">
        <v>20260331</v>
      </c>
      <c r="X46607" t="s">
        <v>82362</v>
      </c>
    </row>
    <row r="46608" spans="1:24" x14ac:dyDescent="0.45">
      <c r="A46608" t="s">
        <v>1234</v>
      </c>
      <c r="B46608" s="1" t="s">
        <v>22300</v>
      </c>
      <c r="C46608" s="1">
        <v>14987114133400</v>
      </c>
      <c r="D46608">
        <v>250</v>
      </c>
      <c r="E46608" t="s">
        <v>37</v>
      </c>
      <c r="G46608">
        <v>250</v>
      </c>
      <c r="H46608" t="s">
        <v>37</v>
      </c>
      <c r="I46608" t="s">
        <v>84</v>
      </c>
      <c r="J46608" t="s">
        <v>15</v>
      </c>
      <c r="K46608" t="s">
        <v>22297</v>
      </c>
      <c r="L46608" t="s">
        <v>5447</v>
      </c>
      <c r="M46608" t="s">
        <v>22298</v>
      </c>
      <c r="N46608" t="s">
        <v>22299</v>
      </c>
      <c r="O46608">
        <v>20220401</v>
      </c>
      <c r="P46608">
        <v>20230331</v>
      </c>
      <c r="Q46608" t="s">
        <v>81371</v>
      </c>
      <c r="S46608" s="1">
        <v>4987114133496</v>
      </c>
      <c r="T46608" s="1">
        <v>24987114133407</v>
      </c>
      <c r="U46608">
        <v>20220426</v>
      </c>
      <c r="V46608">
        <v>202410</v>
      </c>
      <c r="W46608">
        <v>20260331</v>
      </c>
      <c r="X46608" t="s">
        <v>82302</v>
      </c>
    </row>
    <row r="46609" spans="1:24" x14ac:dyDescent="0.45">
      <c r="A46609" t="s">
        <v>1234</v>
      </c>
      <c r="B46609" s="1" t="s">
        <v>70914</v>
      </c>
      <c r="C46609" s="1">
        <v>14987173084460</v>
      </c>
      <c r="D46609">
        <v>18000</v>
      </c>
      <c r="E46609" t="s">
        <v>37</v>
      </c>
      <c r="G46609">
        <v>18000</v>
      </c>
      <c r="H46609" t="s">
        <v>37</v>
      </c>
      <c r="I46609" t="s">
        <v>84</v>
      </c>
      <c r="J46609" t="s">
        <v>15</v>
      </c>
      <c r="K46609" t="s">
        <v>70912</v>
      </c>
      <c r="L46609" t="s">
        <v>17778</v>
      </c>
      <c r="M46609" t="s">
        <v>37274</v>
      </c>
      <c r="N46609" t="s">
        <v>37275</v>
      </c>
      <c r="O46609">
        <v>20200305</v>
      </c>
      <c r="Q46609" t="s">
        <v>81371</v>
      </c>
      <c r="S46609" s="1">
        <v>4987173504695</v>
      </c>
      <c r="U46609">
        <v>20210100</v>
      </c>
      <c r="W46609">
        <v>20260331</v>
      </c>
      <c r="X46609" t="s">
        <v>83422</v>
      </c>
    </row>
    <row r="46610" spans="1:24" x14ac:dyDescent="0.45">
      <c r="A46610" t="s">
        <v>1234</v>
      </c>
      <c r="B46610" s="1" t="s">
        <v>70913</v>
      </c>
      <c r="C46610" s="1">
        <v>14987173084446</v>
      </c>
      <c r="D46610">
        <v>500</v>
      </c>
      <c r="E46610" t="s">
        <v>37</v>
      </c>
      <c r="G46610">
        <v>500</v>
      </c>
      <c r="H46610" t="s">
        <v>37</v>
      </c>
      <c r="I46610" t="s">
        <v>84</v>
      </c>
      <c r="J46610" t="s">
        <v>15</v>
      </c>
      <c r="K46610" t="s">
        <v>70912</v>
      </c>
      <c r="L46610" t="s">
        <v>17778</v>
      </c>
      <c r="M46610" t="s">
        <v>37274</v>
      </c>
      <c r="N46610" t="s">
        <v>37275</v>
      </c>
      <c r="O46610">
        <v>20200305</v>
      </c>
      <c r="Q46610" t="s">
        <v>81371</v>
      </c>
      <c r="S46610" s="1">
        <v>4987173504602</v>
      </c>
      <c r="U46610">
        <v>20210100</v>
      </c>
      <c r="W46610">
        <v>20260331</v>
      </c>
      <c r="X46610" t="s">
        <v>83422</v>
      </c>
    </row>
    <row r="46611" spans="1:24" x14ac:dyDescent="0.45">
      <c r="A46611" t="s">
        <v>1234</v>
      </c>
      <c r="B46611" s="1" t="s">
        <v>70917</v>
      </c>
      <c r="C46611" s="1">
        <v>14987173084491</v>
      </c>
      <c r="D46611">
        <v>18000</v>
      </c>
      <c r="E46611" t="s">
        <v>37</v>
      </c>
      <c r="G46611">
        <v>18000</v>
      </c>
      <c r="H46611" t="s">
        <v>37</v>
      </c>
      <c r="I46611" t="s">
        <v>84</v>
      </c>
      <c r="J46611" t="s">
        <v>15</v>
      </c>
      <c r="K46611" t="s">
        <v>70915</v>
      </c>
      <c r="L46611" t="s">
        <v>13289</v>
      </c>
      <c r="M46611" t="s">
        <v>13287</v>
      </c>
      <c r="N46611" t="s">
        <v>13288</v>
      </c>
      <c r="O46611">
        <v>20200305</v>
      </c>
      <c r="P46611">
        <v>20260331</v>
      </c>
      <c r="Q46611" t="s">
        <v>81371</v>
      </c>
      <c r="S46611" s="1">
        <v>4987173505685</v>
      </c>
      <c r="U46611">
        <v>20210100</v>
      </c>
      <c r="W46611">
        <v>20260331</v>
      </c>
      <c r="X46611" t="s">
        <v>83422</v>
      </c>
    </row>
    <row r="46612" spans="1:24" x14ac:dyDescent="0.45">
      <c r="A46612" t="s">
        <v>1234</v>
      </c>
      <c r="B46612" s="1" t="s">
        <v>70916</v>
      </c>
      <c r="C46612" s="1">
        <v>14987173084477</v>
      </c>
      <c r="D46612">
        <v>500</v>
      </c>
      <c r="E46612" t="s">
        <v>37</v>
      </c>
      <c r="G46612">
        <v>500</v>
      </c>
      <c r="H46612" t="s">
        <v>37</v>
      </c>
      <c r="I46612" t="s">
        <v>84</v>
      </c>
      <c r="J46612" t="s">
        <v>15</v>
      </c>
      <c r="K46612" t="s">
        <v>70915</v>
      </c>
      <c r="L46612" t="s">
        <v>13289</v>
      </c>
      <c r="M46612" t="s">
        <v>13287</v>
      </c>
      <c r="N46612" t="s">
        <v>13288</v>
      </c>
      <c r="O46612">
        <v>20200305</v>
      </c>
      <c r="P46612">
        <v>20260331</v>
      </c>
      <c r="Q46612" t="s">
        <v>81371</v>
      </c>
      <c r="S46612" s="1">
        <v>4987173505609</v>
      </c>
      <c r="U46612">
        <v>20210100</v>
      </c>
      <c r="W46612">
        <v>20260331</v>
      </c>
      <c r="X46612" t="s">
        <v>83422</v>
      </c>
    </row>
    <row r="46613" spans="1:24" x14ac:dyDescent="0.45">
      <c r="A46613" t="s">
        <v>1234</v>
      </c>
      <c r="B46613" s="1" t="s">
        <v>31508</v>
      </c>
      <c r="C46613" s="1">
        <v>14987211107533</v>
      </c>
      <c r="D46613">
        <v>16000</v>
      </c>
      <c r="E46613" t="s">
        <v>37</v>
      </c>
      <c r="G46613">
        <v>16000</v>
      </c>
      <c r="H46613" t="s">
        <v>37</v>
      </c>
      <c r="I46613" t="s">
        <v>84</v>
      </c>
      <c r="J46613" t="s">
        <v>36</v>
      </c>
      <c r="K46613" t="s">
        <v>25991</v>
      </c>
      <c r="L46613" t="s">
        <v>1939</v>
      </c>
      <c r="M46613" t="s">
        <v>31505</v>
      </c>
      <c r="N46613" t="s">
        <v>31506</v>
      </c>
      <c r="O46613">
        <v>20100305</v>
      </c>
      <c r="Q46613" t="s">
        <v>81371</v>
      </c>
      <c r="S46613" s="1">
        <v>4987211207533</v>
      </c>
      <c r="T46613" s="1">
        <v>24987211107530</v>
      </c>
      <c r="W46613">
        <v>20260331</v>
      </c>
      <c r="X46613" t="s">
        <v>82430</v>
      </c>
    </row>
    <row r="46614" spans="1:24" x14ac:dyDescent="0.45">
      <c r="A46614" t="s">
        <v>1234</v>
      </c>
      <c r="B46614" s="1" t="s">
        <v>31508</v>
      </c>
      <c r="C46614" s="1">
        <v>14987286202430</v>
      </c>
      <c r="D46614">
        <v>16000</v>
      </c>
      <c r="E46614" t="s">
        <v>37</v>
      </c>
      <c r="G46614">
        <v>16000</v>
      </c>
      <c r="H46614" t="s">
        <v>37</v>
      </c>
      <c r="I46614" t="s">
        <v>84</v>
      </c>
      <c r="J46614" t="s">
        <v>36</v>
      </c>
      <c r="K46614" t="s">
        <v>25991</v>
      </c>
      <c r="L46614" t="s">
        <v>1939</v>
      </c>
      <c r="M46614" t="s">
        <v>37185</v>
      </c>
      <c r="N46614" t="s">
        <v>37186</v>
      </c>
      <c r="O46614">
        <v>20240401</v>
      </c>
      <c r="Q46614" t="s">
        <v>81371</v>
      </c>
      <c r="S46614" s="1">
        <v>4987286802435</v>
      </c>
      <c r="T46614" s="1">
        <v>24987286202437</v>
      </c>
      <c r="W46614">
        <v>20260331</v>
      </c>
      <c r="X46614" t="s">
        <v>82505</v>
      </c>
    </row>
    <row r="46615" spans="1:24" x14ac:dyDescent="0.45">
      <c r="A46615" t="s">
        <v>1234</v>
      </c>
      <c r="B46615" s="1" t="s">
        <v>31508</v>
      </c>
      <c r="C46615" s="1">
        <v>14987556210110</v>
      </c>
      <c r="D46615">
        <v>16000</v>
      </c>
      <c r="E46615" t="s">
        <v>37</v>
      </c>
      <c r="G46615">
        <v>16000</v>
      </c>
      <c r="H46615" t="s">
        <v>37</v>
      </c>
      <c r="I46615" t="s">
        <v>84</v>
      </c>
      <c r="J46615" t="s">
        <v>36</v>
      </c>
      <c r="K46615" t="s">
        <v>25991</v>
      </c>
      <c r="L46615" t="s">
        <v>1939</v>
      </c>
      <c r="M46615" t="s">
        <v>82517</v>
      </c>
      <c r="N46615" t="s">
        <v>82518</v>
      </c>
      <c r="O46615">
        <v>20260401</v>
      </c>
      <c r="Q46615" t="s">
        <v>81371</v>
      </c>
      <c r="S46615" s="1">
        <v>4987556250324</v>
      </c>
      <c r="W46615">
        <v>20260331</v>
      </c>
      <c r="X46615" t="s">
        <v>82510</v>
      </c>
    </row>
    <row r="46616" spans="1:24" x14ac:dyDescent="0.45">
      <c r="A46616" t="s">
        <v>1234</v>
      </c>
      <c r="B46616" s="1" t="s">
        <v>31508</v>
      </c>
      <c r="C46616" s="1">
        <v>14987394102936</v>
      </c>
      <c r="D46616">
        <v>16000</v>
      </c>
      <c r="E46616" t="s">
        <v>37</v>
      </c>
      <c r="G46616">
        <v>16000</v>
      </c>
      <c r="H46616" t="s">
        <v>37</v>
      </c>
      <c r="I46616" t="s">
        <v>84</v>
      </c>
      <c r="J46616" t="s">
        <v>36</v>
      </c>
      <c r="K46616" t="s">
        <v>25991</v>
      </c>
      <c r="L46616" t="s">
        <v>1939</v>
      </c>
      <c r="M46616" t="s">
        <v>25990</v>
      </c>
      <c r="N46616" t="s">
        <v>25991</v>
      </c>
      <c r="O46616">
        <v>20260401</v>
      </c>
      <c r="Q46616" t="s">
        <v>81371</v>
      </c>
      <c r="S46616" s="1">
        <v>4987394112938</v>
      </c>
      <c r="W46616">
        <v>20260331</v>
      </c>
      <c r="X46616" t="s">
        <v>82986</v>
      </c>
    </row>
    <row r="46617" spans="1:24" x14ac:dyDescent="0.45">
      <c r="A46617" t="s">
        <v>1234</v>
      </c>
      <c r="B46617" s="1" t="s">
        <v>31507</v>
      </c>
      <c r="C46617" s="1">
        <v>14987211107519</v>
      </c>
      <c r="D46617">
        <v>500</v>
      </c>
      <c r="E46617" t="s">
        <v>37</v>
      </c>
      <c r="G46617">
        <v>500</v>
      </c>
      <c r="H46617" t="s">
        <v>37</v>
      </c>
      <c r="I46617" t="s">
        <v>84</v>
      </c>
      <c r="J46617" t="s">
        <v>36</v>
      </c>
      <c r="K46617" t="s">
        <v>25991</v>
      </c>
      <c r="L46617" t="s">
        <v>1939</v>
      </c>
      <c r="M46617" t="s">
        <v>31505</v>
      </c>
      <c r="N46617" t="s">
        <v>31506</v>
      </c>
      <c r="O46617">
        <v>20100305</v>
      </c>
      <c r="Q46617" t="s">
        <v>81371</v>
      </c>
      <c r="S46617" s="1">
        <v>4987211207519</v>
      </c>
      <c r="T46617" s="1">
        <v>24987211107516</v>
      </c>
      <c r="W46617">
        <v>20260331</v>
      </c>
      <c r="X46617" t="s">
        <v>82430</v>
      </c>
    </row>
    <row r="46618" spans="1:24" x14ac:dyDescent="0.45">
      <c r="A46618" t="s">
        <v>1234</v>
      </c>
      <c r="B46618" s="1" t="s">
        <v>31507</v>
      </c>
      <c r="C46618" s="1">
        <v>14987286205042</v>
      </c>
      <c r="D46618">
        <v>500</v>
      </c>
      <c r="E46618" t="s">
        <v>37</v>
      </c>
      <c r="G46618">
        <v>500</v>
      </c>
      <c r="H46618" t="s">
        <v>37</v>
      </c>
      <c r="I46618" t="s">
        <v>84</v>
      </c>
      <c r="J46618" t="s">
        <v>36</v>
      </c>
      <c r="K46618" t="s">
        <v>25991</v>
      </c>
      <c r="L46618" t="s">
        <v>1939</v>
      </c>
      <c r="M46618" t="s">
        <v>37185</v>
      </c>
      <c r="N46618" t="s">
        <v>37186</v>
      </c>
      <c r="O46618">
        <v>20240401</v>
      </c>
      <c r="Q46618" t="s">
        <v>81371</v>
      </c>
      <c r="S46618" s="1">
        <v>4987286805047</v>
      </c>
      <c r="T46618" s="1">
        <v>24987286205049</v>
      </c>
      <c r="W46618">
        <v>20260331</v>
      </c>
      <c r="X46618" t="s">
        <v>82505</v>
      </c>
    </row>
    <row r="46619" spans="1:24" x14ac:dyDescent="0.45">
      <c r="A46619" t="s">
        <v>1234</v>
      </c>
      <c r="B46619" s="1" t="s">
        <v>31507</v>
      </c>
      <c r="C46619" s="1">
        <v>14987556210103</v>
      </c>
      <c r="D46619">
        <v>500</v>
      </c>
      <c r="E46619" t="s">
        <v>37</v>
      </c>
      <c r="G46619">
        <v>500</v>
      </c>
      <c r="H46619" t="s">
        <v>37</v>
      </c>
      <c r="I46619" t="s">
        <v>84</v>
      </c>
      <c r="J46619" t="s">
        <v>36</v>
      </c>
      <c r="K46619" t="s">
        <v>25991</v>
      </c>
      <c r="L46619" t="s">
        <v>1939</v>
      </c>
      <c r="M46619" t="s">
        <v>82517</v>
      </c>
      <c r="N46619" t="s">
        <v>82518</v>
      </c>
      <c r="O46619">
        <v>20260401</v>
      </c>
      <c r="Q46619" t="s">
        <v>81371</v>
      </c>
      <c r="S46619" s="1">
        <v>4987556250317</v>
      </c>
      <c r="W46619">
        <v>20260331</v>
      </c>
      <c r="X46619" t="s">
        <v>82510</v>
      </c>
    </row>
    <row r="46620" spans="1:24" x14ac:dyDescent="0.45">
      <c r="A46620" t="s">
        <v>1234</v>
      </c>
      <c r="B46620" s="1" t="s">
        <v>31507</v>
      </c>
      <c r="C46620" s="1">
        <v>14987394102912</v>
      </c>
      <c r="D46620">
        <v>500</v>
      </c>
      <c r="E46620" t="s">
        <v>37</v>
      </c>
      <c r="G46620">
        <v>500</v>
      </c>
      <c r="H46620" t="s">
        <v>37</v>
      </c>
      <c r="I46620" t="s">
        <v>84</v>
      </c>
      <c r="J46620" t="s">
        <v>36</v>
      </c>
      <c r="K46620" t="s">
        <v>25991</v>
      </c>
      <c r="L46620" t="s">
        <v>1939</v>
      </c>
      <c r="M46620" t="s">
        <v>25990</v>
      </c>
      <c r="N46620" t="s">
        <v>25991</v>
      </c>
      <c r="O46620">
        <v>20260401</v>
      </c>
      <c r="Q46620" t="s">
        <v>81371</v>
      </c>
      <c r="S46620" s="1">
        <v>4987394112914</v>
      </c>
      <c r="W46620">
        <v>20260331</v>
      </c>
      <c r="X46620" t="s">
        <v>82986</v>
      </c>
    </row>
    <row r="46621" spans="1:24" x14ac:dyDescent="0.45">
      <c r="A46621" t="s">
        <v>1234</v>
      </c>
      <c r="B46621" s="1" t="s">
        <v>39947</v>
      </c>
      <c r="C46621" s="1">
        <v>14987462011016</v>
      </c>
      <c r="D46621">
        <v>18000</v>
      </c>
      <c r="E46621" t="s">
        <v>37</v>
      </c>
      <c r="G46621">
        <v>18000</v>
      </c>
      <c r="H46621" t="s">
        <v>37</v>
      </c>
      <c r="I46621" t="s">
        <v>84</v>
      </c>
      <c r="J46621" t="s">
        <v>36</v>
      </c>
      <c r="K46621" t="s">
        <v>39946</v>
      </c>
      <c r="L46621" t="s">
        <v>1939</v>
      </c>
      <c r="M46621" t="s">
        <v>25990</v>
      </c>
      <c r="N46621" t="s">
        <v>25991</v>
      </c>
      <c r="O46621">
        <v>20260401</v>
      </c>
      <c r="Q46621" t="s">
        <v>81371</v>
      </c>
      <c r="S46621" s="1">
        <v>4987462900009</v>
      </c>
      <c r="T46621" s="1">
        <v>24987462011013</v>
      </c>
      <c r="W46621">
        <v>20260331</v>
      </c>
      <c r="X46621" t="s">
        <v>82668</v>
      </c>
    </row>
    <row r="46622" spans="1:24" x14ac:dyDescent="0.45">
      <c r="A46622" t="s">
        <v>1234</v>
      </c>
      <c r="B46622" s="1" t="s">
        <v>42980</v>
      </c>
      <c r="C46622" s="1">
        <v>14987371610041</v>
      </c>
      <c r="D46622">
        <v>16000</v>
      </c>
      <c r="E46622" t="s">
        <v>37</v>
      </c>
      <c r="G46622">
        <v>16000</v>
      </c>
      <c r="H46622" t="s">
        <v>37</v>
      </c>
      <c r="I46622" t="s">
        <v>84</v>
      </c>
      <c r="J46622" t="s">
        <v>85</v>
      </c>
      <c r="K46622" t="s">
        <v>42978</v>
      </c>
      <c r="L46622" t="s">
        <v>1939</v>
      </c>
      <c r="M46622" t="s">
        <v>82703</v>
      </c>
      <c r="N46622" t="s">
        <v>82704</v>
      </c>
      <c r="O46622">
        <v>20260401</v>
      </c>
      <c r="Q46622" t="s">
        <v>81371</v>
      </c>
      <c r="S46622" s="1">
        <v>4987371440016</v>
      </c>
      <c r="W46622">
        <v>20260331</v>
      </c>
      <c r="X46622" t="s">
        <v>82701</v>
      </c>
    </row>
    <row r="46623" spans="1:24" x14ac:dyDescent="0.45">
      <c r="A46623" t="s">
        <v>1234</v>
      </c>
      <c r="B46623" s="1" t="s">
        <v>42979</v>
      </c>
      <c r="C46623" s="1">
        <v>14987371141057</v>
      </c>
      <c r="D46623">
        <v>500</v>
      </c>
      <c r="E46623" t="s">
        <v>37</v>
      </c>
      <c r="G46623">
        <v>500</v>
      </c>
      <c r="H46623" t="s">
        <v>37</v>
      </c>
      <c r="I46623" t="s">
        <v>84</v>
      </c>
      <c r="J46623" t="s">
        <v>85</v>
      </c>
      <c r="K46623" t="s">
        <v>42978</v>
      </c>
      <c r="L46623" t="s">
        <v>1939</v>
      </c>
      <c r="M46623" t="s">
        <v>82703</v>
      </c>
      <c r="N46623" t="s">
        <v>82704</v>
      </c>
      <c r="O46623">
        <v>20260401</v>
      </c>
      <c r="Q46623" t="s">
        <v>81371</v>
      </c>
      <c r="S46623" s="1">
        <v>4987371050147</v>
      </c>
      <c r="W46623">
        <v>20260331</v>
      </c>
      <c r="X46623" t="s">
        <v>82701</v>
      </c>
    </row>
    <row r="46624" spans="1:24" x14ac:dyDescent="0.45">
      <c r="A46624" t="s">
        <v>1234</v>
      </c>
      <c r="B46624" s="1" t="s">
        <v>54119</v>
      </c>
      <c r="C46624" s="1">
        <v>14987333021946</v>
      </c>
      <c r="D46624">
        <v>500</v>
      </c>
      <c r="E46624" t="s">
        <v>37</v>
      </c>
      <c r="G46624">
        <v>500</v>
      </c>
      <c r="H46624" t="s">
        <v>37</v>
      </c>
      <c r="I46624" t="s">
        <v>84</v>
      </c>
      <c r="J46624" t="s">
        <v>15</v>
      </c>
      <c r="K46624" t="s">
        <v>54116</v>
      </c>
      <c r="L46624" t="s">
        <v>1939</v>
      </c>
      <c r="M46624" t="s">
        <v>54117</v>
      </c>
      <c r="N46624" t="s">
        <v>54118</v>
      </c>
      <c r="O46624">
        <v>20100305</v>
      </c>
      <c r="Q46624" t="s">
        <v>81371</v>
      </c>
      <c r="S46624" s="1">
        <v>4987333021932</v>
      </c>
      <c r="W46624">
        <v>20260331</v>
      </c>
      <c r="X46624" t="s">
        <v>82955</v>
      </c>
    </row>
    <row r="46625" spans="1:24" x14ac:dyDescent="0.45">
      <c r="A46625" t="s">
        <v>1234</v>
      </c>
      <c r="B46625" s="1" t="s">
        <v>22304</v>
      </c>
      <c r="C46625" s="1">
        <v>14987114071900</v>
      </c>
      <c r="D46625">
        <v>500</v>
      </c>
      <c r="E46625" t="s">
        <v>37</v>
      </c>
      <c r="G46625">
        <v>500</v>
      </c>
      <c r="H46625" t="s">
        <v>37</v>
      </c>
      <c r="I46625" t="s">
        <v>84</v>
      </c>
      <c r="J46625" t="s">
        <v>36</v>
      </c>
      <c r="K46625" t="s">
        <v>22301</v>
      </c>
      <c r="L46625" t="s">
        <v>1939</v>
      </c>
      <c r="M46625" t="s">
        <v>22302</v>
      </c>
      <c r="N46625" t="s">
        <v>22303</v>
      </c>
      <c r="O46625">
        <v>20240401</v>
      </c>
      <c r="Q46625" t="s">
        <v>81371</v>
      </c>
      <c r="S46625" s="1">
        <v>4987114071996</v>
      </c>
      <c r="T46625" s="1">
        <v>24987114071907</v>
      </c>
      <c r="U46625">
        <v>20190327</v>
      </c>
      <c r="V46625">
        <v>202109</v>
      </c>
      <c r="W46625">
        <v>20260331</v>
      </c>
      <c r="X46625" t="s">
        <v>82302</v>
      </c>
    </row>
    <row r="46626" spans="1:24" x14ac:dyDescent="0.45">
      <c r="A46626" t="s">
        <v>1234</v>
      </c>
      <c r="B46626" s="1" t="s">
        <v>25992</v>
      </c>
      <c r="C46626" s="1">
        <v>14987322150480</v>
      </c>
      <c r="D46626">
        <v>16000</v>
      </c>
      <c r="E46626" t="s">
        <v>37</v>
      </c>
      <c r="G46626">
        <v>16000</v>
      </c>
      <c r="H46626" t="s">
        <v>37</v>
      </c>
      <c r="I46626" t="s">
        <v>84</v>
      </c>
      <c r="J46626" t="s">
        <v>15</v>
      </c>
      <c r="K46626" t="s">
        <v>25989</v>
      </c>
      <c r="L46626" t="s">
        <v>1939</v>
      </c>
      <c r="M46626" t="s">
        <v>25990</v>
      </c>
      <c r="N46626" t="s">
        <v>25991</v>
      </c>
      <c r="Q46626" t="s">
        <v>81371</v>
      </c>
      <c r="T46626" s="1">
        <v>24987322150487</v>
      </c>
      <c r="U46626">
        <v>20170500</v>
      </c>
      <c r="W46626">
        <v>20260331</v>
      </c>
      <c r="X46626" t="s">
        <v>82331</v>
      </c>
    </row>
    <row r="46627" spans="1:24" x14ac:dyDescent="0.45">
      <c r="A46627" t="s">
        <v>1234</v>
      </c>
      <c r="B46627" s="1" t="s">
        <v>25993</v>
      </c>
      <c r="C46627" s="1">
        <v>14987322132356</v>
      </c>
      <c r="D46627">
        <v>500</v>
      </c>
      <c r="E46627" t="s">
        <v>37</v>
      </c>
      <c r="G46627">
        <v>500</v>
      </c>
      <c r="H46627" t="s">
        <v>37</v>
      </c>
      <c r="I46627" t="s">
        <v>84</v>
      </c>
      <c r="J46627" t="s">
        <v>15</v>
      </c>
      <c r="K46627" t="s">
        <v>25989</v>
      </c>
      <c r="L46627" t="s">
        <v>1939</v>
      </c>
      <c r="M46627" t="s">
        <v>25990</v>
      </c>
      <c r="N46627" t="s">
        <v>25991</v>
      </c>
      <c r="Q46627" t="s">
        <v>81371</v>
      </c>
      <c r="T46627" s="1">
        <v>24987322132353</v>
      </c>
      <c r="U46627">
        <v>20170500</v>
      </c>
      <c r="W46627">
        <v>20260331</v>
      </c>
      <c r="X46627" t="s">
        <v>82331</v>
      </c>
    </row>
    <row r="46628" spans="1:24" x14ac:dyDescent="0.45">
      <c r="A46628" t="s">
        <v>1234</v>
      </c>
      <c r="B46628" s="1" t="s">
        <v>25993</v>
      </c>
      <c r="C46628" s="1">
        <v>14987376691618</v>
      </c>
      <c r="D46628">
        <v>500</v>
      </c>
      <c r="E46628" t="s">
        <v>37</v>
      </c>
      <c r="G46628">
        <v>500</v>
      </c>
      <c r="H46628" t="s">
        <v>37</v>
      </c>
      <c r="I46628" t="s">
        <v>84</v>
      </c>
      <c r="J46628" t="s">
        <v>15</v>
      </c>
      <c r="K46628" t="s">
        <v>25989</v>
      </c>
      <c r="L46628" t="s">
        <v>1939</v>
      </c>
      <c r="M46628" t="s">
        <v>25990</v>
      </c>
      <c r="N46628" t="s">
        <v>25991</v>
      </c>
      <c r="Q46628" t="s">
        <v>81371</v>
      </c>
      <c r="U46628">
        <v>20150700</v>
      </c>
      <c r="W46628">
        <v>20260331</v>
      </c>
      <c r="X46628" t="s">
        <v>83220</v>
      </c>
    </row>
    <row r="46629" spans="1:24" x14ac:dyDescent="0.45">
      <c r="A46629" t="s">
        <v>1234</v>
      </c>
      <c r="B46629" s="1" t="s">
        <v>32955</v>
      </c>
      <c r="C46629" s="1">
        <v>14987288133251</v>
      </c>
      <c r="D46629">
        <v>500</v>
      </c>
      <c r="E46629" t="s">
        <v>37</v>
      </c>
      <c r="G46629">
        <v>500</v>
      </c>
      <c r="H46629" t="s">
        <v>37</v>
      </c>
      <c r="I46629" t="s">
        <v>84</v>
      </c>
      <c r="J46629" t="s">
        <v>15</v>
      </c>
      <c r="K46629" t="s">
        <v>32952</v>
      </c>
      <c r="L46629" t="s">
        <v>1939</v>
      </c>
      <c r="M46629" t="s">
        <v>32953</v>
      </c>
      <c r="N46629" t="s">
        <v>32954</v>
      </c>
      <c r="O46629">
        <v>20230401</v>
      </c>
      <c r="P46629">
        <v>20240331</v>
      </c>
      <c r="Q46629" t="s">
        <v>81371</v>
      </c>
      <c r="S46629" s="1">
        <v>4987288133018</v>
      </c>
      <c r="U46629">
        <v>20221003</v>
      </c>
      <c r="W46629">
        <v>20260331</v>
      </c>
      <c r="X46629" t="s">
        <v>82443</v>
      </c>
    </row>
    <row r="46630" spans="1:24" x14ac:dyDescent="0.45">
      <c r="A46630" t="s">
        <v>1234</v>
      </c>
      <c r="B46630" s="1" t="s">
        <v>54123</v>
      </c>
      <c r="C46630" s="1">
        <v>14987333018878</v>
      </c>
      <c r="D46630">
        <v>17000</v>
      </c>
      <c r="E46630" t="s">
        <v>37</v>
      </c>
      <c r="G46630">
        <v>17000</v>
      </c>
      <c r="H46630" t="s">
        <v>37</v>
      </c>
      <c r="I46630" t="s">
        <v>84</v>
      </c>
      <c r="J46630" t="s">
        <v>36</v>
      </c>
      <c r="K46630" t="s">
        <v>54120</v>
      </c>
      <c r="L46630" t="s">
        <v>1939</v>
      </c>
      <c r="M46630" t="s">
        <v>54121</v>
      </c>
      <c r="N46630" t="s">
        <v>54122</v>
      </c>
      <c r="O46630">
        <v>20100305</v>
      </c>
      <c r="P46630">
        <v>20180331</v>
      </c>
      <c r="Q46630" t="s">
        <v>81371</v>
      </c>
      <c r="U46630">
        <v>20151000</v>
      </c>
      <c r="W46630">
        <v>20260331</v>
      </c>
      <c r="X46630" t="s">
        <v>82955</v>
      </c>
    </row>
    <row r="46631" spans="1:24" x14ac:dyDescent="0.45">
      <c r="A46631" t="s">
        <v>1234</v>
      </c>
      <c r="B46631" s="1" t="s">
        <v>54124</v>
      </c>
      <c r="C46631" s="1">
        <v>14987333018335</v>
      </c>
      <c r="D46631">
        <v>500</v>
      </c>
      <c r="E46631" t="s">
        <v>37</v>
      </c>
      <c r="G46631">
        <v>500</v>
      </c>
      <c r="H46631" t="s">
        <v>37</v>
      </c>
      <c r="I46631" t="s">
        <v>84</v>
      </c>
      <c r="J46631" t="s">
        <v>36</v>
      </c>
      <c r="K46631" t="s">
        <v>54120</v>
      </c>
      <c r="L46631" t="s">
        <v>1939</v>
      </c>
      <c r="M46631" t="s">
        <v>54121</v>
      </c>
      <c r="N46631" t="s">
        <v>54122</v>
      </c>
      <c r="O46631">
        <v>20100305</v>
      </c>
      <c r="P46631">
        <v>20180331</v>
      </c>
      <c r="Q46631" t="s">
        <v>81371</v>
      </c>
      <c r="U46631">
        <v>20151000</v>
      </c>
      <c r="W46631">
        <v>20260331</v>
      </c>
      <c r="X46631" t="s">
        <v>82955</v>
      </c>
    </row>
    <row r="46632" spans="1:24" x14ac:dyDescent="0.45">
      <c r="A46632" t="s">
        <v>1234</v>
      </c>
      <c r="B46632" s="1" t="s">
        <v>72149</v>
      </c>
      <c r="C46632" s="1">
        <v>14987481000084</v>
      </c>
      <c r="D46632">
        <v>16000</v>
      </c>
      <c r="E46632" t="s">
        <v>37</v>
      </c>
      <c r="G46632">
        <v>16000</v>
      </c>
      <c r="H46632" t="s">
        <v>37</v>
      </c>
      <c r="I46632" t="s">
        <v>84</v>
      </c>
      <c r="J46632" t="s">
        <v>15</v>
      </c>
      <c r="K46632" t="s">
        <v>72147</v>
      </c>
      <c r="L46632" t="s">
        <v>1939</v>
      </c>
      <c r="M46632" t="s">
        <v>80487</v>
      </c>
      <c r="N46632" t="s">
        <v>80488</v>
      </c>
      <c r="O46632">
        <v>20250401</v>
      </c>
      <c r="P46632">
        <v>20260331</v>
      </c>
      <c r="Q46632" t="s">
        <v>81371</v>
      </c>
      <c r="S46632" s="1">
        <v>4987481000087</v>
      </c>
      <c r="W46632">
        <v>20260331</v>
      </c>
      <c r="X46632" t="s">
        <v>83440</v>
      </c>
    </row>
    <row r="46633" spans="1:24" x14ac:dyDescent="0.45">
      <c r="A46633" t="s">
        <v>1234</v>
      </c>
      <c r="B46633" s="1" t="s">
        <v>72148</v>
      </c>
      <c r="C46633" s="1">
        <v>14987481000077</v>
      </c>
      <c r="D46633">
        <v>500</v>
      </c>
      <c r="E46633" t="s">
        <v>37</v>
      </c>
      <c r="G46633">
        <v>500</v>
      </c>
      <c r="H46633" t="s">
        <v>37</v>
      </c>
      <c r="I46633" t="s">
        <v>84</v>
      </c>
      <c r="J46633" t="s">
        <v>15</v>
      </c>
      <c r="K46633" t="s">
        <v>72147</v>
      </c>
      <c r="L46633" t="s">
        <v>1939</v>
      </c>
      <c r="M46633" t="s">
        <v>80487</v>
      </c>
      <c r="N46633" t="s">
        <v>80488</v>
      </c>
      <c r="O46633">
        <v>20250401</v>
      </c>
      <c r="P46633">
        <v>20260331</v>
      </c>
      <c r="Q46633" t="s">
        <v>81371</v>
      </c>
      <c r="S46633" s="1">
        <v>4987481000070</v>
      </c>
      <c r="T46633" s="1">
        <v>24987481000074</v>
      </c>
      <c r="W46633">
        <v>20260331</v>
      </c>
      <c r="X46633" t="s">
        <v>83440</v>
      </c>
    </row>
    <row r="46634" spans="1:24" x14ac:dyDescent="0.45">
      <c r="A46634" t="s">
        <v>1234</v>
      </c>
      <c r="B46634" s="1" t="s">
        <v>37190</v>
      </c>
      <c r="C46634" s="1">
        <v>14987286217038</v>
      </c>
      <c r="D46634">
        <v>5000</v>
      </c>
      <c r="E46634" t="s">
        <v>37</v>
      </c>
      <c r="G46634">
        <v>5000</v>
      </c>
      <c r="H46634" t="s">
        <v>37</v>
      </c>
      <c r="I46634" t="s">
        <v>84</v>
      </c>
      <c r="J46634" t="s">
        <v>15</v>
      </c>
      <c r="K46634" t="s">
        <v>37187</v>
      </c>
      <c r="L46634" t="s">
        <v>13289</v>
      </c>
      <c r="M46634" t="s">
        <v>37188</v>
      </c>
      <c r="N46634" t="s">
        <v>37187</v>
      </c>
      <c r="O46634">
        <v>20220401</v>
      </c>
      <c r="Q46634" t="s">
        <v>81371</v>
      </c>
      <c r="S46634" s="1">
        <v>4987286817033</v>
      </c>
      <c r="T46634" s="1">
        <v>24987286217035</v>
      </c>
      <c r="W46634">
        <v>20260331</v>
      </c>
      <c r="X46634" t="s">
        <v>82505</v>
      </c>
    </row>
    <row r="46635" spans="1:24" x14ac:dyDescent="0.45">
      <c r="A46635" t="s">
        <v>1234</v>
      </c>
      <c r="B46635" s="1" t="s">
        <v>37189</v>
      </c>
      <c r="C46635" s="1">
        <v>14987286217021</v>
      </c>
      <c r="D46635">
        <v>500</v>
      </c>
      <c r="E46635" t="s">
        <v>37</v>
      </c>
      <c r="G46635">
        <v>500</v>
      </c>
      <c r="H46635" t="s">
        <v>37</v>
      </c>
      <c r="I46635" t="s">
        <v>84</v>
      </c>
      <c r="J46635" t="s">
        <v>15</v>
      </c>
      <c r="K46635" t="s">
        <v>37187</v>
      </c>
      <c r="L46635" t="s">
        <v>13289</v>
      </c>
      <c r="M46635" t="s">
        <v>37188</v>
      </c>
      <c r="N46635" t="s">
        <v>37187</v>
      </c>
      <c r="O46635">
        <v>20220401</v>
      </c>
      <c r="Q46635" t="s">
        <v>81371</v>
      </c>
      <c r="S46635" s="1">
        <v>4987286817026</v>
      </c>
      <c r="T46635" s="1">
        <v>24987286217028</v>
      </c>
      <c r="W46635">
        <v>20260331</v>
      </c>
      <c r="X46635" t="s">
        <v>82505</v>
      </c>
    </row>
    <row r="46636" spans="1:24" x14ac:dyDescent="0.45">
      <c r="A46636" t="s">
        <v>1234</v>
      </c>
      <c r="B46636" s="1" t="s">
        <v>43551</v>
      </c>
      <c r="C46636" s="1">
        <v>14987039485776</v>
      </c>
      <c r="D46636">
        <v>1800</v>
      </c>
      <c r="E46636" t="s">
        <v>37</v>
      </c>
      <c r="G46636">
        <v>1800</v>
      </c>
      <c r="H46636" t="s">
        <v>37</v>
      </c>
      <c r="I46636" t="s">
        <v>84</v>
      </c>
      <c r="J46636" t="s">
        <v>85</v>
      </c>
      <c r="K46636" t="s">
        <v>43550</v>
      </c>
      <c r="L46636" t="s">
        <v>17778</v>
      </c>
      <c r="M46636" t="s">
        <v>37274</v>
      </c>
      <c r="N46636" t="s">
        <v>37275</v>
      </c>
      <c r="O46636">
        <v>20250401</v>
      </c>
      <c r="Q46636" t="s">
        <v>81371</v>
      </c>
      <c r="S46636" s="1">
        <v>4987039486158</v>
      </c>
      <c r="T46636" s="1">
        <v>24987039485773</v>
      </c>
      <c r="W46636">
        <v>20260331</v>
      </c>
      <c r="X46636" t="s">
        <v>82709</v>
      </c>
    </row>
    <row r="46637" spans="1:24" x14ac:dyDescent="0.45">
      <c r="A46637" t="s">
        <v>1234</v>
      </c>
      <c r="B46637" s="1" t="s">
        <v>65659</v>
      </c>
      <c r="C46637" s="1">
        <v>14987290533841</v>
      </c>
      <c r="D46637">
        <v>18000</v>
      </c>
      <c r="E46637" t="s">
        <v>37</v>
      </c>
      <c r="G46637">
        <v>18000</v>
      </c>
      <c r="H46637" t="s">
        <v>37</v>
      </c>
      <c r="I46637" t="s">
        <v>84</v>
      </c>
      <c r="J46637" t="s">
        <v>15</v>
      </c>
      <c r="K46637" t="s">
        <v>65657</v>
      </c>
      <c r="L46637" t="s">
        <v>17778</v>
      </c>
      <c r="M46637" t="s">
        <v>65658</v>
      </c>
      <c r="N46637" t="s">
        <v>65657</v>
      </c>
      <c r="O46637">
        <v>20230401</v>
      </c>
      <c r="Q46637" t="s">
        <v>81371</v>
      </c>
      <c r="S46637" s="1">
        <v>4987556252045</v>
      </c>
      <c r="W46637">
        <v>20260331</v>
      </c>
      <c r="X46637" t="s">
        <v>83319</v>
      </c>
    </row>
    <row r="46638" spans="1:24" x14ac:dyDescent="0.45">
      <c r="A46638" t="s">
        <v>1234</v>
      </c>
      <c r="B46638" s="1" t="s">
        <v>37196</v>
      </c>
      <c r="C46638" s="1">
        <v>14987286217076</v>
      </c>
      <c r="D46638">
        <v>10000</v>
      </c>
      <c r="E46638" t="s">
        <v>37</v>
      </c>
      <c r="G46638">
        <v>10000</v>
      </c>
      <c r="H46638" t="s">
        <v>37</v>
      </c>
      <c r="I46638" t="s">
        <v>84</v>
      </c>
      <c r="J46638" t="s">
        <v>15</v>
      </c>
      <c r="K46638" t="s">
        <v>37191</v>
      </c>
      <c r="L46638" t="s">
        <v>17778</v>
      </c>
      <c r="M46638" t="s">
        <v>37192</v>
      </c>
      <c r="N46638" t="s">
        <v>37191</v>
      </c>
      <c r="O46638">
        <v>20220401</v>
      </c>
      <c r="Q46638" t="s">
        <v>81371</v>
      </c>
      <c r="S46638" s="1">
        <v>4987286817071</v>
      </c>
      <c r="T46638" s="1">
        <v>24987286217073</v>
      </c>
      <c r="W46638">
        <v>20260331</v>
      </c>
      <c r="X46638" t="s">
        <v>82505</v>
      </c>
    </row>
    <row r="46639" spans="1:24" x14ac:dyDescent="0.45">
      <c r="A46639" t="s">
        <v>1234</v>
      </c>
      <c r="B46639" s="1" t="s">
        <v>37197</v>
      </c>
      <c r="C46639" s="1">
        <v>14987286217083</v>
      </c>
      <c r="D46639">
        <v>16000</v>
      </c>
      <c r="E46639" t="s">
        <v>37</v>
      </c>
      <c r="G46639">
        <v>16000</v>
      </c>
      <c r="H46639" t="s">
        <v>37</v>
      </c>
      <c r="I46639" t="s">
        <v>84</v>
      </c>
      <c r="J46639" t="s">
        <v>15</v>
      </c>
      <c r="K46639" t="s">
        <v>37191</v>
      </c>
      <c r="L46639" t="s">
        <v>17778</v>
      </c>
      <c r="M46639" t="s">
        <v>37192</v>
      </c>
      <c r="N46639" t="s">
        <v>37191</v>
      </c>
      <c r="O46639">
        <v>20220401</v>
      </c>
      <c r="Q46639" t="s">
        <v>81371</v>
      </c>
      <c r="S46639" s="1">
        <v>4987286817088</v>
      </c>
      <c r="T46639" s="1">
        <v>24987286217080</v>
      </c>
      <c r="W46639">
        <v>20260331</v>
      </c>
      <c r="X46639" t="s">
        <v>82505</v>
      </c>
    </row>
    <row r="46640" spans="1:24" x14ac:dyDescent="0.45">
      <c r="A46640" t="s">
        <v>1234</v>
      </c>
      <c r="B46640" s="1" t="s">
        <v>37194</v>
      </c>
      <c r="C46640" s="1">
        <v>14987286217052</v>
      </c>
      <c r="D46640">
        <v>1800</v>
      </c>
      <c r="E46640" t="s">
        <v>37</v>
      </c>
      <c r="G46640">
        <v>1800</v>
      </c>
      <c r="H46640" t="s">
        <v>37</v>
      </c>
      <c r="I46640" t="s">
        <v>84</v>
      </c>
      <c r="J46640" t="s">
        <v>15</v>
      </c>
      <c r="K46640" t="s">
        <v>37191</v>
      </c>
      <c r="L46640" t="s">
        <v>17778</v>
      </c>
      <c r="M46640" t="s">
        <v>37192</v>
      </c>
      <c r="N46640" t="s">
        <v>37191</v>
      </c>
      <c r="O46640">
        <v>20220401</v>
      </c>
      <c r="Q46640" t="s">
        <v>81371</v>
      </c>
      <c r="S46640" s="1">
        <v>4987286817057</v>
      </c>
      <c r="T46640" s="1">
        <v>24987286217059</v>
      </c>
      <c r="W46640">
        <v>20260331</v>
      </c>
      <c r="X46640" t="s">
        <v>82505</v>
      </c>
    </row>
    <row r="46641" spans="1:24" x14ac:dyDescent="0.45">
      <c r="A46641" t="s">
        <v>1234</v>
      </c>
      <c r="B46641" s="1" t="s">
        <v>37195</v>
      </c>
      <c r="C46641" s="1">
        <v>14987286217069</v>
      </c>
      <c r="D46641">
        <v>5000</v>
      </c>
      <c r="E46641" t="s">
        <v>37</v>
      </c>
      <c r="G46641">
        <v>5000</v>
      </c>
      <c r="H46641" t="s">
        <v>37</v>
      </c>
      <c r="I46641" t="s">
        <v>84</v>
      </c>
      <c r="J46641" t="s">
        <v>15</v>
      </c>
      <c r="K46641" t="s">
        <v>37191</v>
      </c>
      <c r="L46641" t="s">
        <v>17778</v>
      </c>
      <c r="M46641" t="s">
        <v>37192</v>
      </c>
      <c r="N46641" t="s">
        <v>37191</v>
      </c>
      <c r="O46641">
        <v>20220401</v>
      </c>
      <c r="Q46641" t="s">
        <v>81371</v>
      </c>
      <c r="S46641" s="1">
        <v>4987286817064</v>
      </c>
      <c r="T46641" s="1">
        <v>24987286217066</v>
      </c>
      <c r="W46641">
        <v>20260331</v>
      </c>
      <c r="X46641" t="s">
        <v>82505</v>
      </c>
    </row>
    <row r="46642" spans="1:24" x14ac:dyDescent="0.45">
      <c r="A46642" t="s">
        <v>1234</v>
      </c>
      <c r="B46642" s="1" t="s">
        <v>37193</v>
      </c>
      <c r="C46642" s="1">
        <v>14987286217045</v>
      </c>
      <c r="D46642">
        <v>500</v>
      </c>
      <c r="E46642" t="s">
        <v>37</v>
      </c>
      <c r="G46642">
        <v>500</v>
      </c>
      <c r="H46642" t="s">
        <v>37</v>
      </c>
      <c r="I46642" t="s">
        <v>84</v>
      </c>
      <c r="J46642" t="s">
        <v>15</v>
      </c>
      <c r="K46642" t="s">
        <v>37191</v>
      </c>
      <c r="L46642" t="s">
        <v>17778</v>
      </c>
      <c r="M46642" t="s">
        <v>37192</v>
      </c>
      <c r="N46642" t="s">
        <v>37191</v>
      </c>
      <c r="O46642">
        <v>20220401</v>
      </c>
      <c r="Q46642" t="s">
        <v>81371</v>
      </c>
      <c r="S46642" s="1">
        <v>4987286817040</v>
      </c>
      <c r="T46642" s="1">
        <v>24987286217042</v>
      </c>
      <c r="W46642">
        <v>20260331</v>
      </c>
      <c r="X46642" t="s">
        <v>82505</v>
      </c>
    </row>
    <row r="46643" spans="1:24" x14ac:dyDescent="0.45">
      <c r="A46643" t="s">
        <v>1234</v>
      </c>
      <c r="B46643" s="1" t="s">
        <v>70921</v>
      </c>
      <c r="C46643" s="1">
        <v>14987173085207</v>
      </c>
      <c r="D46643">
        <v>18000</v>
      </c>
      <c r="E46643" t="s">
        <v>37</v>
      </c>
      <c r="G46643">
        <v>18000</v>
      </c>
      <c r="H46643" t="s">
        <v>37</v>
      </c>
      <c r="I46643" t="s">
        <v>84</v>
      </c>
      <c r="J46643" t="s">
        <v>15</v>
      </c>
      <c r="K46643" t="s">
        <v>70918</v>
      </c>
      <c r="L46643" t="s">
        <v>17778</v>
      </c>
      <c r="M46643" t="s">
        <v>70919</v>
      </c>
      <c r="N46643" t="s">
        <v>70918</v>
      </c>
      <c r="O46643">
        <v>20220401</v>
      </c>
      <c r="Q46643" t="s">
        <v>81371</v>
      </c>
      <c r="S46643" s="1">
        <v>4987173571697</v>
      </c>
      <c r="T46643" s="1">
        <v>24987173085204</v>
      </c>
      <c r="W46643">
        <v>20260331</v>
      </c>
      <c r="X46643" t="s">
        <v>83422</v>
      </c>
    </row>
    <row r="46644" spans="1:24" x14ac:dyDescent="0.45">
      <c r="A46644" t="s">
        <v>1234</v>
      </c>
      <c r="B46644" s="1" t="s">
        <v>70920</v>
      </c>
      <c r="C46644" s="1">
        <v>14987173085191</v>
      </c>
      <c r="D46644">
        <v>500</v>
      </c>
      <c r="E46644" t="s">
        <v>37</v>
      </c>
      <c r="G46644">
        <v>500</v>
      </c>
      <c r="H46644" t="s">
        <v>37</v>
      </c>
      <c r="I46644" t="s">
        <v>84</v>
      </c>
      <c r="J46644" t="s">
        <v>15</v>
      </c>
      <c r="K46644" t="s">
        <v>70918</v>
      </c>
      <c r="L46644" t="s">
        <v>17778</v>
      </c>
      <c r="M46644" t="s">
        <v>70919</v>
      </c>
      <c r="N46644" t="s">
        <v>70918</v>
      </c>
      <c r="O46644">
        <v>20220401</v>
      </c>
      <c r="Q46644" t="s">
        <v>81371</v>
      </c>
      <c r="S46644" s="1">
        <v>4987173571598</v>
      </c>
      <c r="T46644" s="1">
        <v>24987173085198</v>
      </c>
      <c r="W46644">
        <v>20260331</v>
      </c>
      <c r="X46644" t="s">
        <v>83422</v>
      </c>
    </row>
    <row r="46645" spans="1:24" x14ac:dyDescent="0.45">
      <c r="A46645" t="s">
        <v>1234</v>
      </c>
      <c r="B46645" s="1" t="s">
        <v>40270</v>
      </c>
      <c r="C46645" s="1">
        <v>14987344204239</v>
      </c>
      <c r="D46645">
        <v>10000</v>
      </c>
      <c r="E46645" t="s">
        <v>37</v>
      </c>
      <c r="G46645">
        <v>10000</v>
      </c>
      <c r="H46645" t="s">
        <v>37</v>
      </c>
      <c r="I46645" t="s">
        <v>84</v>
      </c>
      <c r="J46645" t="s">
        <v>15</v>
      </c>
      <c r="K46645" t="s">
        <v>40267</v>
      </c>
      <c r="L46645" t="s">
        <v>17778</v>
      </c>
      <c r="M46645" t="s">
        <v>40268</v>
      </c>
      <c r="N46645" t="s">
        <v>40267</v>
      </c>
      <c r="O46645">
        <v>20080620</v>
      </c>
      <c r="Q46645" t="s">
        <v>81371</v>
      </c>
      <c r="S46645" s="1">
        <v>4987344204256</v>
      </c>
      <c r="W46645">
        <v>20260331</v>
      </c>
      <c r="X46645" t="s">
        <v>82672</v>
      </c>
    </row>
    <row r="46646" spans="1:24" x14ac:dyDescent="0.45">
      <c r="A46646" t="s">
        <v>1234</v>
      </c>
      <c r="B46646" s="1" t="s">
        <v>45914</v>
      </c>
      <c r="C46646" s="1">
        <v>14987297205925</v>
      </c>
      <c r="D46646">
        <v>1000</v>
      </c>
      <c r="E46646" t="s">
        <v>37</v>
      </c>
      <c r="G46646">
        <v>1000</v>
      </c>
      <c r="H46646" t="s">
        <v>37</v>
      </c>
      <c r="I46646" t="s">
        <v>84</v>
      </c>
      <c r="J46646" t="s">
        <v>15</v>
      </c>
      <c r="K46646" t="s">
        <v>40267</v>
      </c>
      <c r="L46646" t="s">
        <v>17778</v>
      </c>
      <c r="M46646" t="s">
        <v>40268</v>
      </c>
      <c r="N46646" t="s">
        <v>40267</v>
      </c>
      <c r="O46646">
        <v>20080620</v>
      </c>
      <c r="Q46646" t="s">
        <v>81371</v>
      </c>
      <c r="S46646" s="1">
        <v>4987297215927</v>
      </c>
      <c r="W46646">
        <v>20260331</v>
      </c>
      <c r="X46646" t="s">
        <v>82767</v>
      </c>
    </row>
    <row r="46647" spans="1:24" x14ac:dyDescent="0.45">
      <c r="A46647" t="s">
        <v>1234</v>
      </c>
      <c r="B46647" s="1" t="s">
        <v>40271</v>
      </c>
      <c r="C46647" s="1">
        <v>14987344205229</v>
      </c>
      <c r="D46647">
        <v>18000</v>
      </c>
      <c r="E46647" t="s">
        <v>37</v>
      </c>
      <c r="G46647">
        <v>18000</v>
      </c>
      <c r="H46647" t="s">
        <v>37</v>
      </c>
      <c r="I46647" t="s">
        <v>84</v>
      </c>
      <c r="J46647" t="s">
        <v>15</v>
      </c>
      <c r="K46647" t="s">
        <v>40267</v>
      </c>
      <c r="L46647" t="s">
        <v>17778</v>
      </c>
      <c r="M46647" t="s">
        <v>40268</v>
      </c>
      <c r="N46647" t="s">
        <v>40267</v>
      </c>
      <c r="O46647">
        <v>20080620</v>
      </c>
      <c r="Q46647" t="s">
        <v>81371</v>
      </c>
      <c r="S46647" s="1">
        <v>4987344205246</v>
      </c>
      <c r="W46647">
        <v>20260331</v>
      </c>
      <c r="X46647" t="s">
        <v>82672</v>
      </c>
    </row>
    <row r="46648" spans="1:24" x14ac:dyDescent="0.45">
      <c r="A46648" t="s">
        <v>1234</v>
      </c>
      <c r="B46648" s="1" t="s">
        <v>40269</v>
      </c>
      <c r="C46648" s="1">
        <v>14987344202228</v>
      </c>
      <c r="D46648">
        <v>500</v>
      </c>
      <c r="E46648" t="s">
        <v>37</v>
      </c>
      <c r="G46648">
        <v>500</v>
      </c>
      <c r="H46648" t="s">
        <v>37</v>
      </c>
      <c r="I46648" t="s">
        <v>84</v>
      </c>
      <c r="J46648" t="s">
        <v>15</v>
      </c>
      <c r="K46648" t="s">
        <v>40267</v>
      </c>
      <c r="L46648" t="s">
        <v>17778</v>
      </c>
      <c r="M46648" t="s">
        <v>40268</v>
      </c>
      <c r="N46648" t="s">
        <v>40267</v>
      </c>
      <c r="O46648">
        <v>20080620</v>
      </c>
      <c r="Q46648" t="s">
        <v>81371</v>
      </c>
      <c r="S46648" s="1">
        <v>4987344202245</v>
      </c>
      <c r="W46648">
        <v>20260331</v>
      </c>
      <c r="X46648" t="s">
        <v>82672</v>
      </c>
    </row>
    <row r="46649" spans="1:24" x14ac:dyDescent="0.45">
      <c r="A46649" t="s">
        <v>1234</v>
      </c>
      <c r="B46649" s="1" t="s">
        <v>17780</v>
      </c>
      <c r="C46649" s="1">
        <v>14987190054965</v>
      </c>
      <c r="D46649">
        <v>18000</v>
      </c>
      <c r="E46649" t="s">
        <v>37</v>
      </c>
      <c r="G46649">
        <v>18000</v>
      </c>
      <c r="H46649" t="s">
        <v>37</v>
      </c>
      <c r="I46649" t="s">
        <v>84</v>
      </c>
      <c r="J46649" t="s">
        <v>15</v>
      </c>
      <c r="K46649" t="s">
        <v>17776</v>
      </c>
      <c r="L46649" t="s">
        <v>17778</v>
      </c>
      <c r="M46649" t="s">
        <v>17777</v>
      </c>
      <c r="N46649" t="s">
        <v>17776</v>
      </c>
      <c r="O46649">
        <v>20191212</v>
      </c>
      <c r="Q46649" t="s">
        <v>81371</v>
      </c>
      <c r="S46649" s="1">
        <v>4987190693525</v>
      </c>
      <c r="W46649">
        <v>20260331</v>
      </c>
      <c r="X46649" t="s">
        <v>82183</v>
      </c>
    </row>
    <row r="46650" spans="1:24" x14ac:dyDescent="0.45">
      <c r="A46650" t="s">
        <v>1234</v>
      </c>
      <c r="B46650" s="1" t="s">
        <v>17779</v>
      </c>
      <c r="C46650" s="1">
        <v>14987190054927</v>
      </c>
      <c r="D46650">
        <v>500</v>
      </c>
      <c r="E46650" t="s">
        <v>37</v>
      </c>
      <c r="G46650">
        <v>500</v>
      </c>
      <c r="H46650" t="s">
        <v>37</v>
      </c>
      <c r="I46650" t="s">
        <v>84</v>
      </c>
      <c r="J46650" t="s">
        <v>15</v>
      </c>
      <c r="K46650" t="s">
        <v>17776</v>
      </c>
      <c r="L46650" t="s">
        <v>17778</v>
      </c>
      <c r="M46650" t="s">
        <v>17777</v>
      </c>
      <c r="N46650" t="s">
        <v>17776</v>
      </c>
      <c r="O46650">
        <v>20191212</v>
      </c>
      <c r="Q46650" t="s">
        <v>81371</v>
      </c>
      <c r="S46650" s="1">
        <v>4987190693501</v>
      </c>
      <c r="W46650">
        <v>20260331</v>
      </c>
      <c r="X46650" t="s">
        <v>82183</v>
      </c>
    </row>
    <row r="46651" spans="1:24" x14ac:dyDescent="0.45">
      <c r="A46651" t="s">
        <v>1234</v>
      </c>
      <c r="B46651" s="1" t="s">
        <v>54128</v>
      </c>
      <c r="C46651" s="1">
        <v>14987333020475</v>
      </c>
      <c r="D46651">
        <v>18000</v>
      </c>
      <c r="E46651" t="s">
        <v>37</v>
      </c>
      <c r="G46651">
        <v>18000</v>
      </c>
      <c r="H46651" t="s">
        <v>37</v>
      </c>
      <c r="I46651" t="s">
        <v>84</v>
      </c>
      <c r="J46651" t="s">
        <v>36</v>
      </c>
      <c r="K46651" t="s">
        <v>54125</v>
      </c>
      <c r="L46651" t="s">
        <v>17778</v>
      </c>
      <c r="M46651" t="s">
        <v>54126</v>
      </c>
      <c r="N46651" t="s">
        <v>54125</v>
      </c>
      <c r="O46651">
        <v>20220401</v>
      </c>
      <c r="Q46651" t="s">
        <v>81371</v>
      </c>
      <c r="S46651" s="1">
        <v>4987333021611</v>
      </c>
      <c r="W46651">
        <v>20260331</v>
      </c>
      <c r="X46651" t="s">
        <v>82955</v>
      </c>
    </row>
    <row r="46652" spans="1:24" x14ac:dyDescent="0.45">
      <c r="A46652" t="s">
        <v>1234</v>
      </c>
      <c r="B46652" s="1" t="s">
        <v>54127</v>
      </c>
      <c r="C46652" s="1">
        <v>14987333020468</v>
      </c>
      <c r="D46652">
        <v>500</v>
      </c>
      <c r="E46652" t="s">
        <v>37</v>
      </c>
      <c r="G46652">
        <v>500</v>
      </c>
      <c r="H46652" t="s">
        <v>37</v>
      </c>
      <c r="I46652" t="s">
        <v>84</v>
      </c>
      <c r="J46652" t="s">
        <v>36</v>
      </c>
      <c r="K46652" t="s">
        <v>54125</v>
      </c>
      <c r="L46652" t="s">
        <v>17778</v>
      </c>
      <c r="M46652" t="s">
        <v>54126</v>
      </c>
      <c r="N46652" t="s">
        <v>54125</v>
      </c>
      <c r="O46652">
        <v>20220401</v>
      </c>
      <c r="Q46652" t="s">
        <v>81371</v>
      </c>
      <c r="S46652" s="1">
        <v>4987333021604</v>
      </c>
      <c r="W46652">
        <v>20260331</v>
      </c>
      <c r="X46652" t="s">
        <v>82955</v>
      </c>
    </row>
    <row r="46653" spans="1:24" x14ac:dyDescent="0.45">
      <c r="A46653" t="s">
        <v>1234</v>
      </c>
      <c r="B46653" s="1" t="s">
        <v>32960</v>
      </c>
      <c r="C46653" s="1">
        <v>14987288138874</v>
      </c>
      <c r="D46653">
        <v>10000</v>
      </c>
      <c r="E46653" t="s">
        <v>37</v>
      </c>
      <c r="G46653">
        <v>10000</v>
      </c>
      <c r="H46653" t="s">
        <v>37</v>
      </c>
      <c r="I46653" t="s">
        <v>84</v>
      </c>
      <c r="J46653" t="s">
        <v>15</v>
      </c>
      <c r="K46653" t="s">
        <v>32956</v>
      </c>
      <c r="L46653" t="s">
        <v>17778</v>
      </c>
      <c r="M46653" t="s">
        <v>32957</v>
      </c>
      <c r="N46653" t="s">
        <v>32956</v>
      </c>
      <c r="O46653">
        <v>20080620</v>
      </c>
      <c r="Q46653" t="s">
        <v>81371</v>
      </c>
      <c r="S46653" s="1">
        <v>4987288138020</v>
      </c>
      <c r="U46653">
        <v>20170901</v>
      </c>
      <c r="W46653">
        <v>20260331</v>
      </c>
      <c r="X46653" t="s">
        <v>82443</v>
      </c>
    </row>
    <row r="46654" spans="1:24" x14ac:dyDescent="0.45">
      <c r="A46654" t="s">
        <v>1234</v>
      </c>
      <c r="B46654" s="1" t="s">
        <v>32958</v>
      </c>
      <c r="C46654" s="1">
        <v>14987288137884</v>
      </c>
      <c r="D46654">
        <v>18000</v>
      </c>
      <c r="E46654" t="s">
        <v>37</v>
      </c>
      <c r="G46654">
        <v>18000</v>
      </c>
      <c r="H46654" t="s">
        <v>37</v>
      </c>
      <c r="I46654" t="s">
        <v>84</v>
      </c>
      <c r="J46654" t="s">
        <v>15</v>
      </c>
      <c r="K46654" t="s">
        <v>32956</v>
      </c>
      <c r="L46654" t="s">
        <v>17778</v>
      </c>
      <c r="M46654" t="s">
        <v>32957</v>
      </c>
      <c r="N46654" t="s">
        <v>32956</v>
      </c>
      <c r="O46654">
        <v>20080620</v>
      </c>
      <c r="Q46654" t="s">
        <v>81371</v>
      </c>
      <c r="S46654" s="1">
        <v>4987288137016</v>
      </c>
      <c r="W46654">
        <v>20260331</v>
      </c>
      <c r="X46654" t="s">
        <v>82443</v>
      </c>
    </row>
    <row r="46655" spans="1:24" x14ac:dyDescent="0.45">
      <c r="A46655" t="s">
        <v>1234</v>
      </c>
      <c r="B46655" s="1" t="s">
        <v>32959</v>
      </c>
      <c r="C46655" s="1">
        <v>14987288138843</v>
      </c>
      <c r="D46655">
        <v>500</v>
      </c>
      <c r="E46655" t="s">
        <v>37</v>
      </c>
      <c r="G46655">
        <v>500</v>
      </c>
      <c r="H46655" t="s">
        <v>37</v>
      </c>
      <c r="I46655" t="s">
        <v>84</v>
      </c>
      <c r="J46655" t="s">
        <v>15</v>
      </c>
      <c r="K46655" t="s">
        <v>32956</v>
      </c>
      <c r="L46655" t="s">
        <v>17778</v>
      </c>
      <c r="M46655" t="s">
        <v>32957</v>
      </c>
      <c r="N46655" t="s">
        <v>32956</v>
      </c>
      <c r="O46655">
        <v>20080620</v>
      </c>
      <c r="Q46655" t="s">
        <v>81371</v>
      </c>
      <c r="S46655" s="1">
        <v>4987288138013</v>
      </c>
      <c r="W46655">
        <v>20260331</v>
      </c>
      <c r="X46655" t="s">
        <v>82443</v>
      </c>
    </row>
    <row r="46656" spans="1:24" x14ac:dyDescent="0.45">
      <c r="A46656" t="s">
        <v>1234</v>
      </c>
      <c r="B46656" s="1" t="s">
        <v>43889</v>
      </c>
      <c r="C46656" s="1">
        <v>14950498800442</v>
      </c>
      <c r="D46656">
        <v>18000</v>
      </c>
      <c r="E46656" t="s">
        <v>37</v>
      </c>
      <c r="G46656">
        <v>18000</v>
      </c>
      <c r="H46656" t="s">
        <v>37</v>
      </c>
      <c r="I46656" t="s">
        <v>84</v>
      </c>
      <c r="J46656" t="s">
        <v>15</v>
      </c>
      <c r="K46656" t="s">
        <v>43888</v>
      </c>
      <c r="L46656" t="s">
        <v>17778</v>
      </c>
      <c r="M46656" t="s">
        <v>37274</v>
      </c>
      <c r="N46656" t="s">
        <v>37275</v>
      </c>
      <c r="O46656">
        <v>20200305</v>
      </c>
      <c r="Q46656" t="s">
        <v>81371</v>
      </c>
      <c r="S46656" s="1">
        <v>4950498801220</v>
      </c>
      <c r="W46656">
        <v>20260331</v>
      </c>
      <c r="X46656" t="s">
        <v>82710</v>
      </c>
    </row>
    <row r="46657" spans="1:24" x14ac:dyDescent="0.45">
      <c r="A46657" t="s">
        <v>1234</v>
      </c>
      <c r="B46657" s="1" t="s">
        <v>43891</v>
      </c>
      <c r="C46657" s="1">
        <v>14950498800459</v>
      </c>
      <c r="D46657">
        <v>1800</v>
      </c>
      <c r="E46657" t="s">
        <v>37</v>
      </c>
      <c r="G46657">
        <v>1800</v>
      </c>
      <c r="H46657" t="s">
        <v>37</v>
      </c>
      <c r="I46657" t="s">
        <v>84</v>
      </c>
      <c r="J46657" t="s">
        <v>15</v>
      </c>
      <c r="K46657" t="s">
        <v>43888</v>
      </c>
      <c r="L46657" t="s">
        <v>17778</v>
      </c>
      <c r="M46657" t="s">
        <v>37274</v>
      </c>
      <c r="N46657" t="s">
        <v>37275</v>
      </c>
      <c r="O46657">
        <v>20200305</v>
      </c>
      <c r="Q46657" t="s">
        <v>81371</v>
      </c>
      <c r="S46657" s="1">
        <v>4950498801527</v>
      </c>
      <c r="W46657">
        <v>20260331</v>
      </c>
      <c r="X46657" t="s">
        <v>82710</v>
      </c>
    </row>
    <row r="46658" spans="1:24" x14ac:dyDescent="0.45">
      <c r="A46658" t="s">
        <v>1234</v>
      </c>
      <c r="B46658" s="1" t="s">
        <v>43890</v>
      </c>
      <c r="C46658" s="1">
        <v>14950498800435</v>
      </c>
      <c r="D46658">
        <v>500</v>
      </c>
      <c r="E46658" t="s">
        <v>37</v>
      </c>
      <c r="G46658">
        <v>500</v>
      </c>
      <c r="H46658" t="s">
        <v>37</v>
      </c>
      <c r="I46658" t="s">
        <v>84</v>
      </c>
      <c r="J46658" t="s">
        <v>15</v>
      </c>
      <c r="K46658" t="s">
        <v>43888</v>
      </c>
      <c r="L46658" t="s">
        <v>17778</v>
      </c>
      <c r="M46658" t="s">
        <v>37274</v>
      </c>
      <c r="N46658" t="s">
        <v>37275</v>
      </c>
      <c r="O46658">
        <v>20200305</v>
      </c>
      <c r="Q46658" t="s">
        <v>81371</v>
      </c>
      <c r="S46658" s="1">
        <v>4950498801428</v>
      </c>
      <c r="W46658">
        <v>20260331</v>
      </c>
      <c r="X46658" t="s">
        <v>82710</v>
      </c>
    </row>
    <row r="46659" spans="1:24" x14ac:dyDescent="0.45">
      <c r="A46659" t="s">
        <v>1234</v>
      </c>
      <c r="B46659" s="1" t="s">
        <v>57532</v>
      </c>
      <c r="C46659" s="1">
        <v>14987429061306</v>
      </c>
      <c r="D46659">
        <v>18000</v>
      </c>
      <c r="E46659" t="s">
        <v>37</v>
      </c>
      <c r="G46659">
        <v>18000</v>
      </c>
      <c r="H46659" t="s">
        <v>37</v>
      </c>
      <c r="I46659" t="s">
        <v>84</v>
      </c>
      <c r="J46659" t="s">
        <v>15</v>
      </c>
      <c r="K46659" t="s">
        <v>57529</v>
      </c>
      <c r="L46659" t="s">
        <v>17778</v>
      </c>
      <c r="M46659" t="s">
        <v>57530</v>
      </c>
      <c r="N46659" t="s">
        <v>57529</v>
      </c>
      <c r="O46659">
        <v>20220401</v>
      </c>
      <c r="Q46659" t="s">
        <v>81371</v>
      </c>
      <c r="S46659" s="1">
        <v>4987429961302</v>
      </c>
      <c r="T46659" s="1">
        <v>24987429061303</v>
      </c>
      <c r="W46659">
        <v>20260331</v>
      </c>
      <c r="X46659" t="s">
        <v>83006</v>
      </c>
    </row>
    <row r="46660" spans="1:24" x14ac:dyDescent="0.45">
      <c r="A46660" t="s">
        <v>1234</v>
      </c>
      <c r="B46660" s="1" t="s">
        <v>57531</v>
      </c>
      <c r="C46660" s="1">
        <v>14987429061290</v>
      </c>
      <c r="D46660">
        <v>500</v>
      </c>
      <c r="E46660" t="s">
        <v>37</v>
      </c>
      <c r="G46660">
        <v>500</v>
      </c>
      <c r="H46660" t="s">
        <v>37</v>
      </c>
      <c r="I46660" t="s">
        <v>84</v>
      </c>
      <c r="J46660" t="s">
        <v>15</v>
      </c>
      <c r="K46660" t="s">
        <v>57529</v>
      </c>
      <c r="L46660" t="s">
        <v>17778</v>
      </c>
      <c r="M46660" t="s">
        <v>57530</v>
      </c>
      <c r="N46660" t="s">
        <v>57529</v>
      </c>
      <c r="O46660">
        <v>20220401</v>
      </c>
      <c r="Q46660" t="s">
        <v>81371</v>
      </c>
      <c r="S46660" s="1">
        <v>4987429961296</v>
      </c>
      <c r="W46660">
        <v>20260331</v>
      </c>
      <c r="X46660" t="s">
        <v>83006</v>
      </c>
    </row>
    <row r="46661" spans="1:24" x14ac:dyDescent="0.45">
      <c r="A46661" t="s">
        <v>1234</v>
      </c>
      <c r="B46661" s="1" t="s">
        <v>43553</v>
      </c>
      <c r="C46661" s="1">
        <v>14987039485851</v>
      </c>
      <c r="D46661">
        <v>1800</v>
      </c>
      <c r="E46661" t="s">
        <v>37</v>
      </c>
      <c r="G46661">
        <v>1800</v>
      </c>
      <c r="H46661" t="s">
        <v>37</v>
      </c>
      <c r="I46661" t="s">
        <v>84</v>
      </c>
      <c r="J46661" t="s">
        <v>85</v>
      </c>
      <c r="K46661" t="s">
        <v>43552</v>
      </c>
      <c r="L46661" t="s">
        <v>13289</v>
      </c>
      <c r="M46661" t="s">
        <v>13287</v>
      </c>
      <c r="N46661" t="s">
        <v>13288</v>
      </c>
      <c r="O46661">
        <v>20250401</v>
      </c>
      <c r="P46661">
        <v>20260331</v>
      </c>
      <c r="Q46661" t="s">
        <v>81371</v>
      </c>
      <c r="S46661" s="1">
        <v>4987039486233</v>
      </c>
      <c r="T46661" s="1">
        <v>24987039485858</v>
      </c>
      <c r="W46661">
        <v>20260331</v>
      </c>
      <c r="X46661" t="s">
        <v>82709</v>
      </c>
    </row>
    <row r="46662" spans="1:24" x14ac:dyDescent="0.45">
      <c r="A46662" t="s">
        <v>1234</v>
      </c>
      <c r="B46662" s="1" t="s">
        <v>37203</v>
      </c>
      <c r="C46662" s="1">
        <v>14987286217120</v>
      </c>
      <c r="D46662">
        <v>10000</v>
      </c>
      <c r="E46662" t="s">
        <v>37</v>
      </c>
      <c r="G46662">
        <v>10000</v>
      </c>
      <c r="H46662" t="s">
        <v>37</v>
      </c>
      <c r="I46662" t="s">
        <v>84</v>
      </c>
      <c r="J46662" t="s">
        <v>15</v>
      </c>
      <c r="K46662" t="s">
        <v>37198</v>
      </c>
      <c r="L46662" t="s">
        <v>13289</v>
      </c>
      <c r="M46662" t="s">
        <v>37199</v>
      </c>
      <c r="N46662" t="s">
        <v>37198</v>
      </c>
      <c r="O46662">
        <v>20220401</v>
      </c>
      <c r="Q46662" t="s">
        <v>81371</v>
      </c>
      <c r="S46662" s="1">
        <v>4987286817125</v>
      </c>
      <c r="T46662" s="1">
        <v>24987286217127</v>
      </c>
      <c r="W46662">
        <v>20260331</v>
      </c>
      <c r="X46662" t="s">
        <v>82505</v>
      </c>
    </row>
    <row r="46663" spans="1:24" x14ac:dyDescent="0.45">
      <c r="A46663" t="s">
        <v>1234</v>
      </c>
      <c r="B46663" s="1" t="s">
        <v>37204</v>
      </c>
      <c r="C46663" s="1">
        <v>14987286217137</v>
      </c>
      <c r="D46663">
        <v>18000</v>
      </c>
      <c r="E46663" t="s">
        <v>37</v>
      </c>
      <c r="G46663">
        <v>18000</v>
      </c>
      <c r="H46663" t="s">
        <v>37</v>
      </c>
      <c r="I46663" t="s">
        <v>84</v>
      </c>
      <c r="J46663" t="s">
        <v>15</v>
      </c>
      <c r="K46663" t="s">
        <v>37198</v>
      </c>
      <c r="L46663" t="s">
        <v>13289</v>
      </c>
      <c r="M46663" t="s">
        <v>37199</v>
      </c>
      <c r="N46663" t="s">
        <v>37198</v>
      </c>
      <c r="O46663">
        <v>20220401</v>
      </c>
      <c r="Q46663" t="s">
        <v>81371</v>
      </c>
      <c r="S46663" s="1">
        <v>4987286817132</v>
      </c>
      <c r="T46663" s="1">
        <v>24987286217134</v>
      </c>
      <c r="W46663">
        <v>20260331</v>
      </c>
      <c r="X46663" t="s">
        <v>82505</v>
      </c>
    </row>
    <row r="46664" spans="1:24" x14ac:dyDescent="0.45">
      <c r="A46664" t="s">
        <v>1234</v>
      </c>
      <c r="B46664" s="1" t="s">
        <v>37201</v>
      </c>
      <c r="C46664" s="1">
        <v>14987286217106</v>
      </c>
      <c r="D46664">
        <v>1800</v>
      </c>
      <c r="E46664" t="s">
        <v>37</v>
      </c>
      <c r="G46664">
        <v>1800</v>
      </c>
      <c r="H46664" t="s">
        <v>37</v>
      </c>
      <c r="I46664" t="s">
        <v>84</v>
      </c>
      <c r="J46664" t="s">
        <v>15</v>
      </c>
      <c r="K46664" t="s">
        <v>37198</v>
      </c>
      <c r="L46664" t="s">
        <v>13289</v>
      </c>
      <c r="M46664" t="s">
        <v>37199</v>
      </c>
      <c r="N46664" t="s">
        <v>37198</v>
      </c>
      <c r="O46664">
        <v>20220401</v>
      </c>
      <c r="Q46664" t="s">
        <v>81371</v>
      </c>
      <c r="S46664" s="1">
        <v>4987286817101</v>
      </c>
      <c r="T46664" s="1">
        <v>24987286217103</v>
      </c>
      <c r="W46664">
        <v>20260331</v>
      </c>
      <c r="X46664" t="s">
        <v>82505</v>
      </c>
    </row>
    <row r="46665" spans="1:24" x14ac:dyDescent="0.45">
      <c r="A46665" t="s">
        <v>1234</v>
      </c>
      <c r="B46665" s="1" t="s">
        <v>37202</v>
      </c>
      <c r="C46665" s="1">
        <v>14987286217113</v>
      </c>
      <c r="D46665">
        <v>5000</v>
      </c>
      <c r="E46665" t="s">
        <v>37</v>
      </c>
      <c r="G46665">
        <v>5000</v>
      </c>
      <c r="H46665" t="s">
        <v>37</v>
      </c>
      <c r="I46665" t="s">
        <v>84</v>
      </c>
      <c r="J46665" t="s">
        <v>15</v>
      </c>
      <c r="K46665" t="s">
        <v>37198</v>
      </c>
      <c r="L46665" t="s">
        <v>13289</v>
      </c>
      <c r="M46665" t="s">
        <v>37199</v>
      </c>
      <c r="N46665" t="s">
        <v>37198</v>
      </c>
      <c r="O46665">
        <v>20220401</v>
      </c>
      <c r="Q46665" t="s">
        <v>81371</v>
      </c>
      <c r="S46665" s="1">
        <v>4987286817118</v>
      </c>
      <c r="T46665" s="1">
        <v>24987286217110</v>
      </c>
      <c r="W46665">
        <v>20260331</v>
      </c>
      <c r="X46665" t="s">
        <v>82505</v>
      </c>
    </row>
    <row r="46666" spans="1:24" x14ac:dyDescent="0.45">
      <c r="A46666" t="s">
        <v>1234</v>
      </c>
      <c r="B46666" s="1" t="s">
        <v>37200</v>
      </c>
      <c r="C46666" s="1">
        <v>14987286217090</v>
      </c>
      <c r="D46666">
        <v>500</v>
      </c>
      <c r="E46666" t="s">
        <v>37</v>
      </c>
      <c r="G46666">
        <v>500</v>
      </c>
      <c r="H46666" t="s">
        <v>37</v>
      </c>
      <c r="I46666" t="s">
        <v>84</v>
      </c>
      <c r="J46666" t="s">
        <v>15</v>
      </c>
      <c r="K46666" t="s">
        <v>37198</v>
      </c>
      <c r="L46666" t="s">
        <v>13289</v>
      </c>
      <c r="M46666" t="s">
        <v>37199</v>
      </c>
      <c r="N46666" t="s">
        <v>37198</v>
      </c>
      <c r="O46666">
        <v>20220401</v>
      </c>
      <c r="Q46666" t="s">
        <v>81371</v>
      </c>
      <c r="S46666" s="1">
        <v>4987286817095</v>
      </c>
      <c r="T46666" s="1">
        <v>24987286217097</v>
      </c>
      <c r="W46666">
        <v>20260331</v>
      </c>
      <c r="X46666" t="s">
        <v>82505</v>
      </c>
    </row>
    <row r="46667" spans="1:24" x14ac:dyDescent="0.45">
      <c r="A46667" t="s">
        <v>1234</v>
      </c>
      <c r="B46667" s="1" t="s">
        <v>70925</v>
      </c>
      <c r="C46667" s="1">
        <v>14987173085184</v>
      </c>
      <c r="D46667">
        <v>18000</v>
      </c>
      <c r="E46667" t="s">
        <v>37</v>
      </c>
      <c r="G46667">
        <v>18000</v>
      </c>
      <c r="H46667" t="s">
        <v>37</v>
      </c>
      <c r="I46667" t="s">
        <v>84</v>
      </c>
      <c r="J46667" t="s">
        <v>15</v>
      </c>
      <c r="K46667" t="s">
        <v>70922</v>
      </c>
      <c r="L46667" t="s">
        <v>13289</v>
      </c>
      <c r="M46667" t="s">
        <v>70923</v>
      </c>
      <c r="N46667" t="s">
        <v>70922</v>
      </c>
      <c r="O46667">
        <v>20220401</v>
      </c>
      <c r="Q46667" t="s">
        <v>81371</v>
      </c>
      <c r="S46667" s="1">
        <v>4987173572694</v>
      </c>
      <c r="T46667" s="1">
        <v>24987173085181</v>
      </c>
      <c r="W46667">
        <v>20260331</v>
      </c>
      <c r="X46667" t="s">
        <v>83422</v>
      </c>
    </row>
    <row r="46668" spans="1:24" x14ac:dyDescent="0.45">
      <c r="A46668" t="s">
        <v>1234</v>
      </c>
      <c r="B46668" s="1" t="s">
        <v>70924</v>
      </c>
      <c r="C46668" s="1">
        <v>14987173085177</v>
      </c>
      <c r="D46668">
        <v>500</v>
      </c>
      <c r="E46668" t="s">
        <v>37</v>
      </c>
      <c r="G46668">
        <v>500</v>
      </c>
      <c r="H46668" t="s">
        <v>37</v>
      </c>
      <c r="I46668" t="s">
        <v>84</v>
      </c>
      <c r="J46668" t="s">
        <v>15</v>
      </c>
      <c r="K46668" t="s">
        <v>70922</v>
      </c>
      <c r="L46668" t="s">
        <v>13289</v>
      </c>
      <c r="M46668" t="s">
        <v>70923</v>
      </c>
      <c r="N46668" t="s">
        <v>70922</v>
      </c>
      <c r="O46668">
        <v>20220401</v>
      </c>
      <c r="Q46668" t="s">
        <v>81371</v>
      </c>
      <c r="S46668" s="1">
        <v>4987173572595</v>
      </c>
      <c r="T46668" s="1">
        <v>24987173085174</v>
      </c>
      <c r="W46668">
        <v>20260331</v>
      </c>
      <c r="X46668" t="s">
        <v>83422</v>
      </c>
    </row>
    <row r="46669" spans="1:24" x14ac:dyDescent="0.45">
      <c r="A46669" t="s">
        <v>1234</v>
      </c>
      <c r="B46669" s="1" t="s">
        <v>45917</v>
      </c>
      <c r="C46669" s="1">
        <v>14987297205949</v>
      </c>
      <c r="D46669">
        <v>1000</v>
      </c>
      <c r="E46669" t="s">
        <v>37</v>
      </c>
      <c r="G46669">
        <v>1000</v>
      </c>
      <c r="H46669" t="s">
        <v>37</v>
      </c>
      <c r="I46669" t="s">
        <v>84</v>
      </c>
      <c r="J46669" t="s">
        <v>15</v>
      </c>
      <c r="K46669" t="s">
        <v>45915</v>
      </c>
      <c r="L46669" t="s">
        <v>13289</v>
      </c>
      <c r="M46669" t="s">
        <v>45916</v>
      </c>
      <c r="N46669" t="s">
        <v>45915</v>
      </c>
      <c r="O46669">
        <v>20080620</v>
      </c>
      <c r="Q46669" t="s">
        <v>81371</v>
      </c>
      <c r="S46669" s="1">
        <v>4987297215941</v>
      </c>
      <c r="W46669">
        <v>20260331</v>
      </c>
      <c r="X46669" t="s">
        <v>82767</v>
      </c>
    </row>
    <row r="46670" spans="1:24" x14ac:dyDescent="0.45">
      <c r="A46670" t="s">
        <v>1234</v>
      </c>
      <c r="B46670" s="1" t="s">
        <v>17783</v>
      </c>
      <c r="C46670" s="1">
        <v>14987190055221</v>
      </c>
      <c r="D46670">
        <v>500</v>
      </c>
      <c r="E46670" t="s">
        <v>37</v>
      </c>
      <c r="G46670">
        <v>500</v>
      </c>
      <c r="H46670" t="s">
        <v>37</v>
      </c>
      <c r="I46670" t="s">
        <v>84</v>
      </c>
      <c r="J46670" t="s">
        <v>15</v>
      </c>
      <c r="K46670" t="s">
        <v>17781</v>
      </c>
      <c r="L46670" t="s">
        <v>13289</v>
      </c>
      <c r="M46670" t="s">
        <v>17782</v>
      </c>
      <c r="N46670" t="s">
        <v>17781</v>
      </c>
      <c r="O46670">
        <v>20191212</v>
      </c>
      <c r="Q46670" t="s">
        <v>81371</v>
      </c>
      <c r="S46670" s="1">
        <v>4987190693600</v>
      </c>
      <c r="W46670">
        <v>20260331</v>
      </c>
      <c r="X46670" t="s">
        <v>82183</v>
      </c>
    </row>
    <row r="46671" spans="1:24" x14ac:dyDescent="0.45">
      <c r="A46671" t="s">
        <v>1234</v>
      </c>
      <c r="B46671" s="1" t="s">
        <v>54131</v>
      </c>
      <c r="C46671" s="1">
        <v>14987333020444</v>
      </c>
      <c r="D46671">
        <v>500</v>
      </c>
      <c r="E46671" t="s">
        <v>37</v>
      </c>
      <c r="G46671">
        <v>500</v>
      </c>
      <c r="H46671" t="s">
        <v>37</v>
      </c>
      <c r="I46671" t="s">
        <v>84</v>
      </c>
      <c r="J46671" t="s">
        <v>36</v>
      </c>
      <c r="K46671" t="s">
        <v>54129</v>
      </c>
      <c r="L46671" t="s">
        <v>13289</v>
      </c>
      <c r="M46671" t="s">
        <v>54130</v>
      </c>
      <c r="N46671" t="s">
        <v>54129</v>
      </c>
      <c r="O46671">
        <v>20220401</v>
      </c>
      <c r="Q46671" t="s">
        <v>81371</v>
      </c>
      <c r="S46671" s="1">
        <v>4987333021741</v>
      </c>
      <c r="W46671">
        <v>20260331</v>
      </c>
      <c r="X46671" t="s">
        <v>82955</v>
      </c>
    </row>
    <row r="46672" spans="1:24" x14ac:dyDescent="0.45">
      <c r="A46672" t="s">
        <v>1234</v>
      </c>
      <c r="B46672" s="1" t="s">
        <v>62332</v>
      </c>
      <c r="C46672" s="1">
        <v>14987322180562</v>
      </c>
      <c r="D46672">
        <v>10000</v>
      </c>
      <c r="E46672" t="s">
        <v>37</v>
      </c>
      <c r="G46672">
        <v>10000</v>
      </c>
      <c r="H46672" t="s">
        <v>37</v>
      </c>
      <c r="I46672" t="s">
        <v>84</v>
      </c>
      <c r="J46672" t="s">
        <v>15</v>
      </c>
      <c r="K46672" t="s">
        <v>62327</v>
      </c>
      <c r="L46672" t="s">
        <v>13289</v>
      </c>
      <c r="M46672" t="s">
        <v>62328</v>
      </c>
      <c r="N46672" t="s">
        <v>62327</v>
      </c>
      <c r="O46672">
        <v>20220401</v>
      </c>
      <c r="Q46672" t="s">
        <v>81371</v>
      </c>
      <c r="S46672" s="1">
        <v>4987322805659</v>
      </c>
      <c r="T46672" s="1">
        <v>24987322180569</v>
      </c>
      <c r="W46672">
        <v>20260331</v>
      </c>
      <c r="X46672" t="s">
        <v>82331</v>
      </c>
    </row>
    <row r="46673" spans="1:24" x14ac:dyDescent="0.45">
      <c r="A46673" t="s">
        <v>1234</v>
      </c>
      <c r="B46673" s="1" t="s">
        <v>62332</v>
      </c>
      <c r="C46673" s="1">
        <v>14987376622636</v>
      </c>
      <c r="D46673">
        <v>10000</v>
      </c>
      <c r="E46673" t="s">
        <v>37</v>
      </c>
      <c r="G46673">
        <v>10000</v>
      </c>
      <c r="H46673" t="s">
        <v>37</v>
      </c>
      <c r="I46673" t="s">
        <v>84</v>
      </c>
      <c r="J46673" t="s">
        <v>15</v>
      </c>
      <c r="K46673" t="s">
        <v>62327</v>
      </c>
      <c r="L46673" t="s">
        <v>13289</v>
      </c>
      <c r="M46673" t="s">
        <v>62328</v>
      </c>
      <c r="N46673" t="s">
        <v>62327</v>
      </c>
      <c r="O46673">
        <v>20220401</v>
      </c>
      <c r="Q46673" t="s">
        <v>81371</v>
      </c>
      <c r="S46673" s="1">
        <v>4987376622684</v>
      </c>
      <c r="T46673" s="1">
        <v>24987376622633</v>
      </c>
      <c r="W46673">
        <v>20260331</v>
      </c>
      <c r="X46673" t="s">
        <v>83220</v>
      </c>
    </row>
    <row r="46674" spans="1:24" x14ac:dyDescent="0.45">
      <c r="A46674" t="s">
        <v>1234</v>
      </c>
      <c r="B46674" s="1" t="s">
        <v>62331</v>
      </c>
      <c r="C46674" s="1">
        <v>14987322180661</v>
      </c>
      <c r="D46674">
        <v>18000</v>
      </c>
      <c r="E46674" t="s">
        <v>37</v>
      </c>
      <c r="G46674">
        <v>18000</v>
      </c>
      <c r="H46674" t="s">
        <v>37</v>
      </c>
      <c r="I46674" t="s">
        <v>84</v>
      </c>
      <c r="J46674" t="s">
        <v>15</v>
      </c>
      <c r="K46674" t="s">
        <v>62327</v>
      </c>
      <c r="L46674" t="s">
        <v>13289</v>
      </c>
      <c r="M46674" t="s">
        <v>62328</v>
      </c>
      <c r="N46674" t="s">
        <v>62327</v>
      </c>
      <c r="O46674">
        <v>20220401</v>
      </c>
      <c r="Q46674" t="s">
        <v>81371</v>
      </c>
      <c r="S46674" s="1">
        <v>4987322806649</v>
      </c>
      <c r="T46674" s="1">
        <v>24987322180668</v>
      </c>
      <c r="W46674">
        <v>20260331</v>
      </c>
      <c r="X46674" t="s">
        <v>82331</v>
      </c>
    </row>
    <row r="46675" spans="1:24" x14ac:dyDescent="0.45">
      <c r="A46675" t="s">
        <v>1234</v>
      </c>
      <c r="B46675" s="1" t="s">
        <v>62331</v>
      </c>
      <c r="C46675" s="1">
        <v>14987376622629</v>
      </c>
      <c r="D46675">
        <v>18000</v>
      </c>
      <c r="E46675" t="s">
        <v>37</v>
      </c>
      <c r="G46675">
        <v>18000</v>
      </c>
      <c r="H46675" t="s">
        <v>37</v>
      </c>
      <c r="I46675" t="s">
        <v>84</v>
      </c>
      <c r="J46675" t="s">
        <v>15</v>
      </c>
      <c r="K46675" t="s">
        <v>62327</v>
      </c>
      <c r="L46675" t="s">
        <v>13289</v>
      </c>
      <c r="M46675" t="s">
        <v>62328</v>
      </c>
      <c r="N46675" t="s">
        <v>62327</v>
      </c>
      <c r="O46675">
        <v>20220401</v>
      </c>
      <c r="Q46675" t="s">
        <v>81371</v>
      </c>
      <c r="S46675" s="1">
        <v>4987376622677</v>
      </c>
      <c r="T46675" s="1">
        <v>24987376622626</v>
      </c>
      <c r="W46675">
        <v>20260331</v>
      </c>
      <c r="X46675" t="s">
        <v>83220</v>
      </c>
    </row>
    <row r="46676" spans="1:24" x14ac:dyDescent="0.45">
      <c r="A46676" t="s">
        <v>1234</v>
      </c>
      <c r="B46676" s="1" t="s">
        <v>62330</v>
      </c>
      <c r="C46676" s="1">
        <v>14987322180500</v>
      </c>
      <c r="D46676">
        <v>5000</v>
      </c>
      <c r="E46676" t="s">
        <v>37</v>
      </c>
      <c r="G46676">
        <v>5000</v>
      </c>
      <c r="H46676" t="s">
        <v>37</v>
      </c>
      <c r="I46676" t="s">
        <v>84</v>
      </c>
      <c r="J46676" t="s">
        <v>15</v>
      </c>
      <c r="K46676" t="s">
        <v>62327</v>
      </c>
      <c r="L46676" t="s">
        <v>13289</v>
      </c>
      <c r="M46676" t="s">
        <v>62328</v>
      </c>
      <c r="N46676" t="s">
        <v>62327</v>
      </c>
      <c r="O46676">
        <v>20220401</v>
      </c>
      <c r="Q46676" t="s">
        <v>81371</v>
      </c>
      <c r="S46676" s="1">
        <v>4987322805031</v>
      </c>
      <c r="T46676" s="1">
        <v>24987322180507</v>
      </c>
      <c r="W46676">
        <v>20260331</v>
      </c>
      <c r="X46676" t="s">
        <v>82331</v>
      </c>
    </row>
    <row r="46677" spans="1:24" x14ac:dyDescent="0.45">
      <c r="A46677" t="s">
        <v>1234</v>
      </c>
      <c r="B46677" s="1" t="s">
        <v>62330</v>
      </c>
      <c r="C46677" s="1">
        <v>14987376622612</v>
      </c>
      <c r="D46677">
        <v>5000</v>
      </c>
      <c r="E46677" t="s">
        <v>37</v>
      </c>
      <c r="G46677">
        <v>5000</v>
      </c>
      <c r="H46677" t="s">
        <v>37</v>
      </c>
      <c r="I46677" t="s">
        <v>84</v>
      </c>
      <c r="J46677" t="s">
        <v>15</v>
      </c>
      <c r="K46677" t="s">
        <v>62327</v>
      </c>
      <c r="L46677" t="s">
        <v>13289</v>
      </c>
      <c r="M46677" t="s">
        <v>62328</v>
      </c>
      <c r="N46677" t="s">
        <v>62327</v>
      </c>
      <c r="O46677">
        <v>20220401</v>
      </c>
      <c r="Q46677" t="s">
        <v>81371</v>
      </c>
      <c r="S46677" s="1">
        <v>4987376622660</v>
      </c>
      <c r="T46677" s="1">
        <v>24987376622619</v>
      </c>
      <c r="W46677">
        <v>20260331</v>
      </c>
      <c r="X46677" t="s">
        <v>83220</v>
      </c>
    </row>
    <row r="46678" spans="1:24" x14ac:dyDescent="0.45">
      <c r="A46678" t="s">
        <v>1234</v>
      </c>
      <c r="B46678" s="1" t="s">
        <v>62333</v>
      </c>
      <c r="C46678" s="1">
        <v>14987376622643</v>
      </c>
      <c r="D46678">
        <v>500</v>
      </c>
      <c r="E46678" t="s">
        <v>37</v>
      </c>
      <c r="G46678">
        <v>500</v>
      </c>
      <c r="H46678" t="s">
        <v>37</v>
      </c>
      <c r="I46678" t="s">
        <v>84</v>
      </c>
      <c r="J46678" t="s">
        <v>15</v>
      </c>
      <c r="K46678" t="s">
        <v>62327</v>
      </c>
      <c r="L46678" t="s">
        <v>13289</v>
      </c>
      <c r="M46678" t="s">
        <v>62328</v>
      </c>
      <c r="N46678" t="s">
        <v>62327</v>
      </c>
      <c r="O46678">
        <v>20220401</v>
      </c>
      <c r="Q46678" t="s">
        <v>81371</v>
      </c>
      <c r="S46678" s="1">
        <v>4987376622691</v>
      </c>
      <c r="T46678" s="1">
        <v>24987376622640</v>
      </c>
      <c r="W46678">
        <v>20260331</v>
      </c>
      <c r="X46678" t="s">
        <v>83220</v>
      </c>
    </row>
    <row r="46679" spans="1:24" x14ac:dyDescent="0.45">
      <c r="A46679" t="s">
        <v>1234</v>
      </c>
      <c r="B46679" s="1" t="s">
        <v>81516</v>
      </c>
      <c r="C46679" s="1">
        <v>14987322180203</v>
      </c>
      <c r="D46679">
        <v>500</v>
      </c>
      <c r="E46679" t="s">
        <v>37</v>
      </c>
      <c r="G46679">
        <v>500</v>
      </c>
      <c r="H46679" t="s">
        <v>37</v>
      </c>
      <c r="I46679" t="s">
        <v>84</v>
      </c>
      <c r="J46679" t="s">
        <v>15</v>
      </c>
      <c r="K46679" t="s">
        <v>62327</v>
      </c>
      <c r="L46679" t="s">
        <v>13289</v>
      </c>
      <c r="M46679" t="s">
        <v>62328</v>
      </c>
      <c r="N46679" t="s">
        <v>62327</v>
      </c>
      <c r="O46679">
        <v>20220401</v>
      </c>
      <c r="Q46679" t="s">
        <v>81371</v>
      </c>
      <c r="S46679" s="1">
        <v>4987322802061</v>
      </c>
      <c r="T46679" s="1">
        <v>24987322180200</v>
      </c>
      <c r="W46679">
        <v>20260331</v>
      </c>
      <c r="X46679" t="s">
        <v>82331</v>
      </c>
    </row>
    <row r="46680" spans="1:24" x14ac:dyDescent="0.45">
      <c r="A46680" t="s">
        <v>1234</v>
      </c>
      <c r="B46680" s="1" t="s">
        <v>62329</v>
      </c>
      <c r="C46680" s="1">
        <v>14987322180302</v>
      </c>
      <c r="D46680">
        <v>500</v>
      </c>
      <c r="E46680" t="s">
        <v>37</v>
      </c>
      <c r="G46680">
        <v>500</v>
      </c>
      <c r="H46680" t="s">
        <v>37</v>
      </c>
      <c r="I46680" t="s">
        <v>84</v>
      </c>
      <c r="J46680" t="s">
        <v>15</v>
      </c>
      <c r="K46680" t="s">
        <v>62327</v>
      </c>
      <c r="L46680" t="s">
        <v>13289</v>
      </c>
      <c r="M46680" t="s">
        <v>62328</v>
      </c>
      <c r="N46680" t="s">
        <v>62327</v>
      </c>
      <c r="O46680">
        <v>20220401</v>
      </c>
      <c r="Q46680" t="s">
        <v>81371</v>
      </c>
      <c r="S46680" s="1">
        <v>4987322803051</v>
      </c>
      <c r="T46680" s="1">
        <v>24987322180309</v>
      </c>
      <c r="W46680">
        <v>20260331</v>
      </c>
      <c r="X46680" t="s">
        <v>82331</v>
      </c>
    </row>
    <row r="46681" spans="1:24" x14ac:dyDescent="0.45">
      <c r="A46681" t="s">
        <v>1234</v>
      </c>
      <c r="B46681" s="1" t="s">
        <v>62329</v>
      </c>
      <c r="C46681" s="1">
        <v>14987376622605</v>
      </c>
      <c r="D46681">
        <v>500</v>
      </c>
      <c r="E46681" t="s">
        <v>37</v>
      </c>
      <c r="G46681">
        <v>500</v>
      </c>
      <c r="H46681" t="s">
        <v>37</v>
      </c>
      <c r="I46681" t="s">
        <v>84</v>
      </c>
      <c r="J46681" t="s">
        <v>15</v>
      </c>
      <c r="K46681" t="s">
        <v>62327</v>
      </c>
      <c r="L46681" t="s">
        <v>13289</v>
      </c>
      <c r="M46681" t="s">
        <v>62328</v>
      </c>
      <c r="N46681" t="s">
        <v>62327</v>
      </c>
      <c r="O46681">
        <v>20220401</v>
      </c>
      <c r="Q46681" t="s">
        <v>81371</v>
      </c>
      <c r="S46681" s="1">
        <v>4987376622653</v>
      </c>
      <c r="T46681" s="1">
        <v>24987376622602</v>
      </c>
      <c r="W46681">
        <v>20260331</v>
      </c>
      <c r="X46681" t="s">
        <v>83220</v>
      </c>
    </row>
    <row r="46682" spans="1:24" x14ac:dyDescent="0.45">
      <c r="A46682" t="s">
        <v>1234</v>
      </c>
      <c r="B46682" s="1" t="s">
        <v>32966</v>
      </c>
      <c r="C46682" s="1">
        <v>14987288136870</v>
      </c>
      <c r="D46682">
        <v>10000</v>
      </c>
      <c r="E46682" t="s">
        <v>37</v>
      </c>
      <c r="G46682">
        <v>10000</v>
      </c>
      <c r="H46682" t="s">
        <v>37</v>
      </c>
      <c r="I46682" t="s">
        <v>84</v>
      </c>
      <c r="J46682" t="s">
        <v>15</v>
      </c>
      <c r="K46682" t="s">
        <v>32961</v>
      </c>
      <c r="L46682" t="s">
        <v>13289</v>
      </c>
      <c r="M46682" t="s">
        <v>32962</v>
      </c>
      <c r="N46682" t="s">
        <v>32961</v>
      </c>
      <c r="O46682">
        <v>20080620</v>
      </c>
      <c r="Q46682" t="s">
        <v>81371</v>
      </c>
      <c r="S46682" s="1">
        <v>4987288136026</v>
      </c>
      <c r="W46682">
        <v>20260331</v>
      </c>
      <c r="X46682" t="s">
        <v>82443</v>
      </c>
    </row>
    <row r="46683" spans="1:24" x14ac:dyDescent="0.45">
      <c r="A46683" t="s">
        <v>1234</v>
      </c>
      <c r="B46683" s="1" t="s">
        <v>32964</v>
      </c>
      <c r="C46683" s="1">
        <v>14987288132889</v>
      </c>
      <c r="D46683">
        <v>18000</v>
      </c>
      <c r="E46683" t="s">
        <v>37</v>
      </c>
      <c r="G46683">
        <v>18000</v>
      </c>
      <c r="H46683" t="s">
        <v>37</v>
      </c>
      <c r="I46683" t="s">
        <v>84</v>
      </c>
      <c r="J46683" t="s">
        <v>15</v>
      </c>
      <c r="K46683" t="s">
        <v>32961</v>
      </c>
      <c r="L46683" t="s">
        <v>13289</v>
      </c>
      <c r="M46683" t="s">
        <v>32962</v>
      </c>
      <c r="N46683" t="s">
        <v>32961</v>
      </c>
      <c r="O46683">
        <v>20080620</v>
      </c>
      <c r="Q46683" t="s">
        <v>81371</v>
      </c>
      <c r="S46683" s="1">
        <v>4987288132028</v>
      </c>
      <c r="W46683">
        <v>20260331</v>
      </c>
      <c r="X46683" t="s">
        <v>82443</v>
      </c>
    </row>
    <row r="46684" spans="1:24" x14ac:dyDescent="0.45">
      <c r="A46684" t="s">
        <v>1234</v>
      </c>
      <c r="B46684" s="1" t="s">
        <v>32967</v>
      </c>
      <c r="C46684" s="1">
        <v>14987288136863</v>
      </c>
      <c r="D46684">
        <v>15000</v>
      </c>
      <c r="E46684" t="s">
        <v>37</v>
      </c>
      <c r="G46684">
        <v>5000</v>
      </c>
      <c r="H46684" t="s">
        <v>37</v>
      </c>
      <c r="I46684" t="s">
        <v>84</v>
      </c>
      <c r="J46684" t="s">
        <v>15</v>
      </c>
      <c r="K46684" t="s">
        <v>32961</v>
      </c>
      <c r="L46684" t="s">
        <v>13289</v>
      </c>
      <c r="M46684" t="s">
        <v>32962</v>
      </c>
      <c r="N46684" t="s">
        <v>32961</v>
      </c>
      <c r="O46684">
        <v>20080620</v>
      </c>
      <c r="Q46684" t="s">
        <v>81371</v>
      </c>
      <c r="S46684" s="1">
        <v>4987288136033</v>
      </c>
      <c r="U46684">
        <v>20211001</v>
      </c>
      <c r="W46684">
        <v>20260331</v>
      </c>
      <c r="X46684" t="s">
        <v>82443</v>
      </c>
    </row>
    <row r="46685" spans="1:24" x14ac:dyDescent="0.45">
      <c r="A46685" t="s">
        <v>1234</v>
      </c>
      <c r="B46685" s="1" t="s">
        <v>32963</v>
      </c>
      <c r="C46685" s="1">
        <v>14987288132841</v>
      </c>
      <c r="D46685">
        <v>500</v>
      </c>
      <c r="E46685" t="s">
        <v>37</v>
      </c>
      <c r="G46685">
        <v>500</v>
      </c>
      <c r="H46685" t="s">
        <v>37</v>
      </c>
      <c r="I46685" t="s">
        <v>84</v>
      </c>
      <c r="J46685" t="s">
        <v>15</v>
      </c>
      <c r="K46685" t="s">
        <v>32961</v>
      </c>
      <c r="L46685" t="s">
        <v>13289</v>
      </c>
      <c r="M46685" t="s">
        <v>32962</v>
      </c>
      <c r="N46685" t="s">
        <v>32961</v>
      </c>
      <c r="O46685">
        <v>20080620</v>
      </c>
      <c r="Q46685" t="s">
        <v>81371</v>
      </c>
      <c r="S46685" s="1">
        <v>4987288132011</v>
      </c>
      <c r="U46685">
        <v>20170901</v>
      </c>
      <c r="W46685">
        <v>20260331</v>
      </c>
      <c r="X46685" t="s">
        <v>82443</v>
      </c>
    </row>
    <row r="46686" spans="1:24" x14ac:dyDescent="0.45">
      <c r="A46686" t="s">
        <v>1234</v>
      </c>
      <c r="B46686" s="1" t="s">
        <v>32965</v>
      </c>
      <c r="C46686" s="1">
        <v>14987288136849</v>
      </c>
      <c r="D46686">
        <v>500</v>
      </c>
      <c r="E46686" t="s">
        <v>37</v>
      </c>
      <c r="G46686">
        <v>500</v>
      </c>
      <c r="H46686" t="s">
        <v>37</v>
      </c>
      <c r="I46686" t="s">
        <v>84</v>
      </c>
      <c r="J46686" t="s">
        <v>15</v>
      </c>
      <c r="K46686" t="s">
        <v>32961</v>
      </c>
      <c r="L46686" t="s">
        <v>13289</v>
      </c>
      <c r="M46686" t="s">
        <v>32962</v>
      </c>
      <c r="N46686" t="s">
        <v>32961</v>
      </c>
      <c r="O46686">
        <v>20080620</v>
      </c>
      <c r="Q46686" t="s">
        <v>81371</v>
      </c>
      <c r="S46686" s="1">
        <v>4987288136019</v>
      </c>
      <c r="W46686">
        <v>20260331</v>
      </c>
      <c r="X46686" t="s">
        <v>82443</v>
      </c>
    </row>
    <row r="46687" spans="1:24" x14ac:dyDescent="0.45">
      <c r="A46687" t="s">
        <v>1234</v>
      </c>
      <c r="B46687" s="1" t="s">
        <v>43896</v>
      </c>
      <c r="C46687" s="1">
        <v>14950498800565</v>
      </c>
      <c r="D46687">
        <v>10000</v>
      </c>
      <c r="E46687" t="s">
        <v>37</v>
      </c>
      <c r="G46687">
        <v>10000</v>
      </c>
      <c r="H46687" t="s">
        <v>37</v>
      </c>
      <c r="I46687" t="s">
        <v>84</v>
      </c>
      <c r="J46687" t="s">
        <v>36</v>
      </c>
      <c r="K46687" t="s">
        <v>43892</v>
      </c>
      <c r="L46687" t="s">
        <v>13289</v>
      </c>
      <c r="N46687" t="s">
        <v>43893</v>
      </c>
      <c r="O46687">
        <v>20100115</v>
      </c>
      <c r="Q46687" t="s">
        <v>81371</v>
      </c>
      <c r="S46687" s="1">
        <v>4950498801565</v>
      </c>
      <c r="W46687">
        <v>20260331</v>
      </c>
      <c r="X46687" t="s">
        <v>82710</v>
      </c>
    </row>
    <row r="46688" spans="1:24" x14ac:dyDescent="0.45">
      <c r="A46688" t="s">
        <v>1234</v>
      </c>
      <c r="B46688" s="1" t="s">
        <v>43894</v>
      </c>
      <c r="C46688" s="1">
        <v>14950498800572</v>
      </c>
      <c r="D46688">
        <v>18000</v>
      </c>
      <c r="E46688" t="s">
        <v>37</v>
      </c>
      <c r="G46688">
        <v>18000</v>
      </c>
      <c r="H46688" t="s">
        <v>37</v>
      </c>
      <c r="I46688" t="s">
        <v>84</v>
      </c>
      <c r="J46688" t="s">
        <v>36</v>
      </c>
      <c r="K46688" t="s">
        <v>43892</v>
      </c>
      <c r="L46688" t="s">
        <v>13289</v>
      </c>
      <c r="N46688" t="s">
        <v>43893</v>
      </c>
      <c r="O46688">
        <v>20100115</v>
      </c>
      <c r="Q46688" t="s">
        <v>81371</v>
      </c>
      <c r="S46688" s="1">
        <v>4950498801541</v>
      </c>
      <c r="W46688">
        <v>20260331</v>
      </c>
      <c r="X46688" t="s">
        <v>82710</v>
      </c>
    </row>
    <row r="46689" spans="1:24" x14ac:dyDescent="0.45">
      <c r="A46689" t="s">
        <v>1234</v>
      </c>
      <c r="B46689" s="1" t="s">
        <v>43895</v>
      </c>
      <c r="C46689" s="1">
        <v>14950498800558</v>
      </c>
      <c r="D46689">
        <v>500</v>
      </c>
      <c r="E46689" t="s">
        <v>37</v>
      </c>
      <c r="G46689">
        <v>500</v>
      </c>
      <c r="H46689" t="s">
        <v>37</v>
      </c>
      <c r="I46689" t="s">
        <v>84</v>
      </c>
      <c r="J46689" t="s">
        <v>36</v>
      </c>
      <c r="K46689" t="s">
        <v>43892</v>
      </c>
      <c r="L46689" t="s">
        <v>13289</v>
      </c>
      <c r="N46689" t="s">
        <v>43893</v>
      </c>
      <c r="O46689">
        <v>20100115</v>
      </c>
      <c r="Q46689" t="s">
        <v>81371</v>
      </c>
      <c r="S46689" s="1">
        <v>4950498801558</v>
      </c>
      <c r="W46689">
        <v>20260331</v>
      </c>
      <c r="X46689" t="s">
        <v>82710</v>
      </c>
    </row>
    <row r="46690" spans="1:24" x14ac:dyDescent="0.45">
      <c r="A46690" t="s">
        <v>1234</v>
      </c>
      <c r="B46690" s="1" t="s">
        <v>57533</v>
      </c>
      <c r="C46690" s="1">
        <v>14987429061344</v>
      </c>
      <c r="D46690">
        <v>18000</v>
      </c>
      <c r="E46690" t="s">
        <v>37</v>
      </c>
      <c r="G46690">
        <v>18000</v>
      </c>
      <c r="H46690" t="s">
        <v>37</v>
      </c>
      <c r="I46690" t="s">
        <v>84</v>
      </c>
      <c r="J46690" t="s">
        <v>15</v>
      </c>
      <c r="K46690" t="s">
        <v>13291</v>
      </c>
      <c r="L46690" t="s">
        <v>13289</v>
      </c>
      <c r="M46690" t="s">
        <v>13287</v>
      </c>
      <c r="N46690" t="s">
        <v>13288</v>
      </c>
      <c r="O46690">
        <v>20260401</v>
      </c>
      <c r="Q46690" t="s">
        <v>81371</v>
      </c>
      <c r="S46690" s="1">
        <v>4987429961340</v>
      </c>
      <c r="W46690">
        <v>20260331</v>
      </c>
      <c r="X46690" t="s">
        <v>83006</v>
      </c>
    </row>
    <row r="46691" spans="1:24" x14ac:dyDescent="0.45">
      <c r="A46691" t="s">
        <v>1234</v>
      </c>
      <c r="B46691" s="1" t="s">
        <v>13292</v>
      </c>
      <c r="C46691" s="1">
        <v>14987696441221</v>
      </c>
      <c r="D46691">
        <v>500</v>
      </c>
      <c r="E46691" t="s">
        <v>37</v>
      </c>
      <c r="G46691">
        <v>500</v>
      </c>
      <c r="H46691" t="s">
        <v>37</v>
      </c>
      <c r="I46691" t="s">
        <v>84</v>
      </c>
      <c r="J46691" t="s">
        <v>15</v>
      </c>
      <c r="K46691" t="s">
        <v>13291</v>
      </c>
      <c r="L46691" t="s">
        <v>13289</v>
      </c>
      <c r="M46691" t="s">
        <v>13287</v>
      </c>
      <c r="N46691" t="s">
        <v>13288</v>
      </c>
      <c r="O46691">
        <v>20260401</v>
      </c>
      <c r="Q46691" t="s">
        <v>81371</v>
      </c>
      <c r="S46691" s="1">
        <v>4987696100343</v>
      </c>
      <c r="T46691" s="1">
        <v>24987696441228</v>
      </c>
      <c r="W46691">
        <v>20260331</v>
      </c>
      <c r="X46691" t="s">
        <v>82018</v>
      </c>
    </row>
    <row r="46692" spans="1:24" x14ac:dyDescent="0.45">
      <c r="A46692" t="s">
        <v>1234</v>
      </c>
      <c r="B46692" s="1" t="s">
        <v>13292</v>
      </c>
      <c r="C46692" s="1">
        <v>14987429061320</v>
      </c>
      <c r="D46692">
        <v>500</v>
      </c>
      <c r="E46692" t="s">
        <v>37</v>
      </c>
      <c r="G46692">
        <v>500</v>
      </c>
      <c r="H46692" t="s">
        <v>37</v>
      </c>
      <c r="I46692" t="s">
        <v>84</v>
      </c>
      <c r="J46692" t="s">
        <v>15</v>
      </c>
      <c r="K46692" t="s">
        <v>13291</v>
      </c>
      <c r="L46692" t="s">
        <v>13289</v>
      </c>
      <c r="M46692" t="s">
        <v>13287</v>
      </c>
      <c r="N46692" t="s">
        <v>13288</v>
      </c>
      <c r="O46692">
        <v>20260401</v>
      </c>
      <c r="Q46692" t="s">
        <v>81371</v>
      </c>
      <c r="S46692" s="1">
        <v>4987429961326</v>
      </c>
      <c r="W46692">
        <v>20260331</v>
      </c>
      <c r="X46692" t="s">
        <v>83006</v>
      </c>
    </row>
    <row r="46693" spans="1:24" x14ac:dyDescent="0.45">
      <c r="A46693" t="s">
        <v>86</v>
      </c>
      <c r="B46693" s="1" t="s">
        <v>26763</v>
      </c>
      <c r="C46693" s="1">
        <v>14987421321217</v>
      </c>
      <c r="D46693">
        <v>25</v>
      </c>
      <c r="E46693" t="s">
        <v>37</v>
      </c>
      <c r="G46693">
        <v>5</v>
      </c>
      <c r="H46693" t="s">
        <v>37</v>
      </c>
      <c r="I46693" t="s">
        <v>84</v>
      </c>
      <c r="J46693" t="s">
        <v>1124</v>
      </c>
      <c r="K46693" t="s">
        <v>26762</v>
      </c>
      <c r="L46693" t="s">
        <v>16385</v>
      </c>
      <c r="M46693" t="s">
        <v>16383</v>
      </c>
      <c r="N46693" t="s">
        <v>16384</v>
      </c>
      <c r="O46693">
        <v>20220401</v>
      </c>
      <c r="Q46693" t="s">
        <v>81371</v>
      </c>
      <c r="S46693" s="1">
        <v>4987421321913</v>
      </c>
      <c r="W46693">
        <v>20260331</v>
      </c>
      <c r="X46693" t="s">
        <v>82358</v>
      </c>
    </row>
    <row r="46694" spans="1:24" x14ac:dyDescent="0.45">
      <c r="A46694" t="s">
        <v>86</v>
      </c>
      <c r="B46694" s="1" t="s">
        <v>26763</v>
      </c>
      <c r="C46694" s="1">
        <v>14987421321224</v>
      </c>
      <c r="D46694">
        <v>50</v>
      </c>
      <c r="E46694" t="s">
        <v>37</v>
      </c>
      <c r="G46694">
        <v>5</v>
      </c>
      <c r="H46694" t="s">
        <v>37</v>
      </c>
      <c r="I46694" t="s">
        <v>84</v>
      </c>
      <c r="J46694" t="s">
        <v>1124</v>
      </c>
      <c r="K46694" t="s">
        <v>26762</v>
      </c>
      <c r="L46694" t="s">
        <v>16385</v>
      </c>
      <c r="M46694" t="s">
        <v>16383</v>
      </c>
      <c r="N46694" t="s">
        <v>16384</v>
      </c>
      <c r="O46694">
        <v>20220401</v>
      </c>
      <c r="Q46694" t="s">
        <v>81371</v>
      </c>
      <c r="S46694" s="1">
        <v>4987421321913</v>
      </c>
      <c r="W46694">
        <v>20260331</v>
      </c>
      <c r="X46694" t="s">
        <v>82358</v>
      </c>
    </row>
    <row r="46695" spans="1:24" x14ac:dyDescent="0.45">
      <c r="A46695" t="s">
        <v>86</v>
      </c>
      <c r="B46695" s="1" t="s">
        <v>16386</v>
      </c>
      <c r="C46695" s="1">
        <v>14987399026244</v>
      </c>
      <c r="D46695">
        <v>50</v>
      </c>
      <c r="E46695" t="s">
        <v>37</v>
      </c>
      <c r="G46695">
        <v>5</v>
      </c>
      <c r="H46695" t="s">
        <v>37</v>
      </c>
      <c r="I46695" t="s">
        <v>84</v>
      </c>
      <c r="J46695" t="s">
        <v>1124</v>
      </c>
      <c r="K46695" t="s">
        <v>16382</v>
      </c>
      <c r="L46695" t="s">
        <v>16385</v>
      </c>
      <c r="M46695" t="s">
        <v>82154</v>
      </c>
      <c r="N46695" t="s">
        <v>16382</v>
      </c>
      <c r="O46695">
        <v>20260401</v>
      </c>
      <c r="Q46695" t="s">
        <v>81371</v>
      </c>
      <c r="S46695" s="1">
        <v>4987399026230</v>
      </c>
      <c r="T46695" s="1">
        <v>24987399026241</v>
      </c>
      <c r="W46695">
        <v>20260331</v>
      </c>
      <c r="X46695" t="s">
        <v>82153</v>
      </c>
    </row>
    <row r="46696" spans="1:24" x14ac:dyDescent="0.45">
      <c r="A46696" t="s">
        <v>86</v>
      </c>
      <c r="B46696" s="1" t="s">
        <v>49489</v>
      </c>
      <c r="C46696" s="1">
        <v>14987080300011</v>
      </c>
      <c r="D46696">
        <v>50</v>
      </c>
      <c r="E46696" t="s">
        <v>37</v>
      </c>
      <c r="G46696">
        <v>5</v>
      </c>
      <c r="H46696" t="s">
        <v>37</v>
      </c>
      <c r="I46696" t="s">
        <v>84</v>
      </c>
      <c r="J46696" t="s">
        <v>1124</v>
      </c>
      <c r="K46696" t="s">
        <v>49487</v>
      </c>
      <c r="L46696" t="s">
        <v>16385</v>
      </c>
      <c r="M46696" t="s">
        <v>49488</v>
      </c>
      <c r="N46696" t="s">
        <v>49487</v>
      </c>
      <c r="O46696">
        <v>20240401</v>
      </c>
      <c r="Q46696" t="s">
        <v>81371</v>
      </c>
      <c r="S46696" s="1">
        <v>4987080995067</v>
      </c>
      <c r="T46696" s="1">
        <v>24987080300018</v>
      </c>
      <c r="W46696">
        <v>20260331</v>
      </c>
      <c r="X46696" t="s">
        <v>82804</v>
      </c>
    </row>
    <row r="46697" spans="1:24" x14ac:dyDescent="0.45">
      <c r="A46697" t="s">
        <v>86</v>
      </c>
      <c r="B46697" s="1" t="s">
        <v>74094</v>
      </c>
      <c r="C46697" s="1">
        <v>14987123411124</v>
      </c>
      <c r="D46697">
        <v>50</v>
      </c>
      <c r="E46697" t="s">
        <v>37</v>
      </c>
      <c r="G46697">
        <v>5</v>
      </c>
      <c r="H46697" t="s">
        <v>37</v>
      </c>
      <c r="I46697" t="s">
        <v>84</v>
      </c>
      <c r="J46697" t="s">
        <v>1124</v>
      </c>
      <c r="K46697" t="s">
        <v>74092</v>
      </c>
      <c r="L46697" t="s">
        <v>16385</v>
      </c>
      <c r="M46697" t="s">
        <v>74093</v>
      </c>
      <c r="N46697" t="s">
        <v>74092</v>
      </c>
      <c r="O46697">
        <v>20091113</v>
      </c>
      <c r="P46697">
        <v>20170331</v>
      </c>
      <c r="Q46697" t="s">
        <v>81371</v>
      </c>
      <c r="S46697" s="1">
        <v>4987123561594</v>
      </c>
      <c r="W46697">
        <v>20260331</v>
      </c>
      <c r="X46697" t="s">
        <v>83475</v>
      </c>
    </row>
    <row r="46698" spans="1:24" x14ac:dyDescent="0.45">
      <c r="A46698" t="s">
        <v>86</v>
      </c>
      <c r="B46698" s="1" t="s">
        <v>26765</v>
      </c>
      <c r="C46698" s="1">
        <v>14987421582212</v>
      </c>
      <c r="D46698">
        <v>25</v>
      </c>
      <c r="E46698" t="s">
        <v>37</v>
      </c>
      <c r="G46698">
        <v>5</v>
      </c>
      <c r="H46698" t="s">
        <v>37</v>
      </c>
      <c r="I46698" t="s">
        <v>84</v>
      </c>
      <c r="J46698" t="s">
        <v>1124</v>
      </c>
      <c r="K46698" t="s">
        <v>26764</v>
      </c>
      <c r="L46698" t="s">
        <v>16385</v>
      </c>
      <c r="M46698" t="s">
        <v>16383</v>
      </c>
      <c r="N46698" t="s">
        <v>16384</v>
      </c>
      <c r="O46698">
        <v>20220401</v>
      </c>
      <c r="Q46698" t="s">
        <v>81371</v>
      </c>
      <c r="S46698" s="1">
        <v>4987421582918</v>
      </c>
      <c r="W46698">
        <v>20260331</v>
      </c>
      <c r="X46698" t="s">
        <v>82358</v>
      </c>
    </row>
    <row r="46699" spans="1:24" x14ac:dyDescent="0.45">
      <c r="A46699" t="s">
        <v>86</v>
      </c>
      <c r="B46699" s="1" t="s">
        <v>26765</v>
      </c>
      <c r="C46699" s="1">
        <v>14987421582229</v>
      </c>
      <c r="D46699">
        <v>50</v>
      </c>
      <c r="E46699" t="s">
        <v>37</v>
      </c>
      <c r="G46699">
        <v>5</v>
      </c>
      <c r="H46699" t="s">
        <v>37</v>
      </c>
      <c r="I46699" t="s">
        <v>84</v>
      </c>
      <c r="J46699" t="s">
        <v>1124</v>
      </c>
      <c r="K46699" t="s">
        <v>26764</v>
      </c>
      <c r="L46699" t="s">
        <v>16385</v>
      </c>
      <c r="M46699" t="s">
        <v>16383</v>
      </c>
      <c r="N46699" t="s">
        <v>16384</v>
      </c>
      <c r="O46699">
        <v>20220401</v>
      </c>
      <c r="Q46699" t="s">
        <v>81371</v>
      </c>
      <c r="S46699" s="1">
        <v>4987421582918</v>
      </c>
      <c r="W46699">
        <v>20260331</v>
      </c>
      <c r="X46699" t="s">
        <v>82358</v>
      </c>
    </row>
    <row r="46700" spans="1:24" x14ac:dyDescent="0.45">
      <c r="A46700" t="s">
        <v>1234</v>
      </c>
      <c r="B46700" s="1" t="s">
        <v>17787</v>
      </c>
      <c r="C46700" s="1">
        <v>14987190054958</v>
      </c>
      <c r="D46700">
        <v>18000</v>
      </c>
      <c r="E46700" t="s">
        <v>37</v>
      </c>
      <c r="G46700">
        <v>18000</v>
      </c>
      <c r="H46700" t="s">
        <v>37</v>
      </c>
      <c r="I46700" t="s">
        <v>84</v>
      </c>
      <c r="J46700" t="s">
        <v>15</v>
      </c>
      <c r="K46700" t="s">
        <v>17784</v>
      </c>
      <c r="L46700" t="s">
        <v>17778</v>
      </c>
      <c r="M46700" t="s">
        <v>17785</v>
      </c>
      <c r="N46700" t="s">
        <v>17784</v>
      </c>
      <c r="O46700">
        <v>20081219</v>
      </c>
      <c r="P46700">
        <v>20200930</v>
      </c>
      <c r="Q46700" t="s">
        <v>81371</v>
      </c>
      <c r="S46700" s="1">
        <v>4987190601926</v>
      </c>
      <c r="W46700">
        <v>20260331</v>
      </c>
      <c r="X46700" t="s">
        <v>82183</v>
      </c>
    </row>
    <row r="46701" spans="1:24" x14ac:dyDescent="0.45">
      <c r="A46701" t="s">
        <v>1234</v>
      </c>
      <c r="B46701" s="1" t="s">
        <v>17786</v>
      </c>
      <c r="C46701" s="1">
        <v>14987190054910</v>
      </c>
      <c r="D46701">
        <v>500</v>
      </c>
      <c r="E46701" t="s">
        <v>37</v>
      </c>
      <c r="G46701">
        <v>500</v>
      </c>
      <c r="H46701" t="s">
        <v>37</v>
      </c>
      <c r="I46701" t="s">
        <v>84</v>
      </c>
      <c r="J46701" t="s">
        <v>15</v>
      </c>
      <c r="K46701" t="s">
        <v>17784</v>
      </c>
      <c r="L46701" t="s">
        <v>17778</v>
      </c>
      <c r="M46701" t="s">
        <v>17785</v>
      </c>
      <c r="N46701" t="s">
        <v>17784</v>
      </c>
      <c r="O46701">
        <v>20081219</v>
      </c>
      <c r="P46701">
        <v>20200930</v>
      </c>
      <c r="Q46701" t="s">
        <v>81371</v>
      </c>
      <c r="S46701" s="1">
        <v>4987190601902</v>
      </c>
      <c r="W46701">
        <v>20260331</v>
      </c>
      <c r="X46701" t="s">
        <v>82183</v>
      </c>
    </row>
    <row r="46702" spans="1:24" x14ac:dyDescent="0.45">
      <c r="A46702" t="s">
        <v>1234</v>
      </c>
      <c r="B46702" s="1" t="s">
        <v>17790</v>
      </c>
      <c r="C46702" s="1">
        <v>14987190055214</v>
      </c>
      <c r="D46702">
        <v>500</v>
      </c>
      <c r="E46702" t="s">
        <v>37</v>
      </c>
      <c r="G46702">
        <v>500</v>
      </c>
      <c r="H46702" t="s">
        <v>37</v>
      </c>
      <c r="I46702" t="s">
        <v>84</v>
      </c>
      <c r="J46702" t="s">
        <v>15</v>
      </c>
      <c r="K46702" t="s">
        <v>17788</v>
      </c>
      <c r="L46702" t="s">
        <v>13289</v>
      </c>
      <c r="M46702" t="s">
        <v>17789</v>
      </c>
      <c r="N46702" t="s">
        <v>17788</v>
      </c>
      <c r="O46702">
        <v>20081219</v>
      </c>
      <c r="P46702">
        <v>20200930</v>
      </c>
      <c r="Q46702" t="s">
        <v>81371</v>
      </c>
      <c r="S46702" s="1">
        <v>4987190602008</v>
      </c>
      <c r="W46702">
        <v>20260331</v>
      </c>
      <c r="X46702" t="s">
        <v>82183</v>
      </c>
    </row>
    <row r="46703" spans="1:24" x14ac:dyDescent="0.45">
      <c r="A46703" t="s">
        <v>86</v>
      </c>
      <c r="B46703" s="1" t="s">
        <v>36310</v>
      </c>
      <c r="C46703" s="1">
        <v>14987770577402</v>
      </c>
      <c r="D46703">
        <v>350</v>
      </c>
      <c r="E46703" t="s">
        <v>87</v>
      </c>
      <c r="G46703">
        <v>35</v>
      </c>
      <c r="H46703" t="s">
        <v>87</v>
      </c>
      <c r="I46703" t="s">
        <v>84</v>
      </c>
      <c r="J46703" t="s">
        <v>85</v>
      </c>
      <c r="K46703" t="s">
        <v>36308</v>
      </c>
      <c r="L46703" t="s">
        <v>2604</v>
      </c>
      <c r="M46703" t="s">
        <v>36309</v>
      </c>
      <c r="N46703" t="s">
        <v>36308</v>
      </c>
      <c r="O46703">
        <v>20080620</v>
      </c>
      <c r="P46703">
        <v>20270331</v>
      </c>
      <c r="Q46703" t="s">
        <v>81371</v>
      </c>
      <c r="S46703" s="1">
        <v>4987770577412</v>
      </c>
      <c r="U46703">
        <v>20270331</v>
      </c>
      <c r="V46703">
        <v>202810</v>
      </c>
      <c r="W46703">
        <v>20260331</v>
      </c>
      <c r="X46703" t="s">
        <v>82500</v>
      </c>
    </row>
    <row r="46704" spans="1:24" x14ac:dyDescent="0.45">
      <c r="A46704" t="s">
        <v>86</v>
      </c>
      <c r="B46704" s="1" t="s">
        <v>36311</v>
      </c>
      <c r="C46704" s="1">
        <v>14987770578300</v>
      </c>
      <c r="D46704">
        <v>700</v>
      </c>
      <c r="E46704" t="s">
        <v>87</v>
      </c>
      <c r="G46704">
        <v>70</v>
      </c>
      <c r="H46704" t="s">
        <v>87</v>
      </c>
      <c r="I46704" t="s">
        <v>84</v>
      </c>
      <c r="J46704" t="s">
        <v>85</v>
      </c>
      <c r="K46704" t="s">
        <v>36308</v>
      </c>
      <c r="L46704" t="s">
        <v>2604</v>
      </c>
      <c r="M46704" t="s">
        <v>36309</v>
      </c>
      <c r="N46704" t="s">
        <v>36308</v>
      </c>
      <c r="O46704">
        <v>20080620</v>
      </c>
      <c r="P46704">
        <v>20270331</v>
      </c>
      <c r="Q46704" t="s">
        <v>81371</v>
      </c>
      <c r="S46704" s="1">
        <v>4987770578310</v>
      </c>
      <c r="U46704">
        <v>20270331</v>
      </c>
      <c r="V46704">
        <v>202807</v>
      </c>
      <c r="W46704">
        <v>20260331</v>
      </c>
      <c r="X46704" t="s">
        <v>82500</v>
      </c>
    </row>
    <row r="46705" spans="1:24" x14ac:dyDescent="0.45">
      <c r="A46705" t="s">
        <v>86</v>
      </c>
      <c r="B46705" s="1" t="s">
        <v>36314</v>
      </c>
      <c r="C46705" s="1">
        <v>14987770577105</v>
      </c>
      <c r="D46705">
        <v>350</v>
      </c>
      <c r="E46705" t="s">
        <v>87</v>
      </c>
      <c r="G46705">
        <v>35</v>
      </c>
      <c r="H46705" t="s">
        <v>87</v>
      </c>
      <c r="I46705" t="s">
        <v>84</v>
      </c>
      <c r="J46705" t="s">
        <v>85</v>
      </c>
      <c r="K46705" t="s">
        <v>36312</v>
      </c>
      <c r="L46705" t="s">
        <v>2604</v>
      </c>
      <c r="M46705" t="s">
        <v>36313</v>
      </c>
      <c r="N46705" t="s">
        <v>36312</v>
      </c>
      <c r="O46705">
        <v>20080620</v>
      </c>
      <c r="P46705">
        <v>20270331</v>
      </c>
      <c r="Q46705" t="s">
        <v>81371</v>
      </c>
      <c r="S46705" s="1">
        <v>4987770577115</v>
      </c>
      <c r="U46705">
        <v>20270331</v>
      </c>
      <c r="V46705">
        <v>202809</v>
      </c>
      <c r="W46705">
        <v>20260331</v>
      </c>
      <c r="X46705" t="s">
        <v>82500</v>
      </c>
    </row>
    <row r="46706" spans="1:24" x14ac:dyDescent="0.45">
      <c r="A46706" t="s">
        <v>86</v>
      </c>
      <c r="B46706" s="1" t="s">
        <v>36315</v>
      </c>
      <c r="C46706" s="1">
        <v>14987770577204</v>
      </c>
      <c r="D46706">
        <v>700</v>
      </c>
      <c r="E46706" t="s">
        <v>87</v>
      </c>
      <c r="G46706">
        <v>70</v>
      </c>
      <c r="H46706" t="s">
        <v>87</v>
      </c>
      <c r="I46706" t="s">
        <v>84</v>
      </c>
      <c r="J46706" t="s">
        <v>85</v>
      </c>
      <c r="K46706" t="s">
        <v>36312</v>
      </c>
      <c r="L46706" t="s">
        <v>2604</v>
      </c>
      <c r="M46706" t="s">
        <v>36313</v>
      </c>
      <c r="N46706" t="s">
        <v>36312</v>
      </c>
      <c r="O46706">
        <v>20080620</v>
      </c>
      <c r="P46706">
        <v>20270331</v>
      </c>
      <c r="Q46706" t="s">
        <v>81371</v>
      </c>
      <c r="S46706" s="1">
        <v>4987770577214</v>
      </c>
      <c r="U46706">
        <v>20270331</v>
      </c>
      <c r="V46706">
        <v>202804</v>
      </c>
      <c r="W46706">
        <v>20260331</v>
      </c>
      <c r="X46706" t="s">
        <v>82500</v>
      </c>
    </row>
    <row r="46707" spans="1:24" x14ac:dyDescent="0.45">
      <c r="A46707" t="s">
        <v>86</v>
      </c>
      <c r="B46707" s="1" t="s">
        <v>36319</v>
      </c>
      <c r="C46707" s="1">
        <v>14987770557800</v>
      </c>
      <c r="D46707">
        <v>450</v>
      </c>
      <c r="E46707" t="s">
        <v>87</v>
      </c>
      <c r="G46707">
        <v>45</v>
      </c>
      <c r="H46707" t="s">
        <v>87</v>
      </c>
      <c r="I46707" t="s">
        <v>84</v>
      </c>
      <c r="J46707" t="s">
        <v>85</v>
      </c>
      <c r="K46707" t="s">
        <v>36316</v>
      </c>
      <c r="L46707" t="s">
        <v>2604</v>
      </c>
      <c r="M46707" t="s">
        <v>36317</v>
      </c>
      <c r="N46707" t="s">
        <v>36316</v>
      </c>
      <c r="O46707">
        <v>20080620</v>
      </c>
      <c r="P46707">
        <v>20270331</v>
      </c>
      <c r="Q46707" t="s">
        <v>81371</v>
      </c>
      <c r="S46707" s="1">
        <v>4987770557810</v>
      </c>
      <c r="V46707">
        <v>202808</v>
      </c>
      <c r="W46707">
        <v>20260331</v>
      </c>
      <c r="X46707" t="s">
        <v>82500</v>
      </c>
    </row>
    <row r="46708" spans="1:24" x14ac:dyDescent="0.45">
      <c r="A46708" t="s">
        <v>86</v>
      </c>
      <c r="B46708" s="1" t="s">
        <v>36318</v>
      </c>
      <c r="C46708" s="1">
        <v>14987770510300</v>
      </c>
      <c r="D46708">
        <v>900</v>
      </c>
      <c r="E46708" t="s">
        <v>87</v>
      </c>
      <c r="G46708">
        <v>90</v>
      </c>
      <c r="H46708" t="s">
        <v>87</v>
      </c>
      <c r="I46708" t="s">
        <v>84</v>
      </c>
      <c r="J46708" t="s">
        <v>85</v>
      </c>
      <c r="K46708" t="s">
        <v>36316</v>
      </c>
      <c r="L46708" t="s">
        <v>2604</v>
      </c>
      <c r="M46708" t="s">
        <v>36317</v>
      </c>
      <c r="N46708" t="s">
        <v>36316</v>
      </c>
      <c r="O46708">
        <v>20080620</v>
      </c>
      <c r="P46708">
        <v>20270331</v>
      </c>
      <c r="Q46708" t="s">
        <v>81371</v>
      </c>
      <c r="S46708" s="1">
        <v>4987770510310</v>
      </c>
      <c r="V46708">
        <v>202810</v>
      </c>
      <c r="W46708">
        <v>20260331</v>
      </c>
      <c r="X46708" t="s">
        <v>82500</v>
      </c>
    </row>
    <row r="46709" spans="1:24" x14ac:dyDescent="0.45">
      <c r="A46709" t="s">
        <v>86</v>
      </c>
      <c r="B46709" s="1" t="s">
        <v>16389</v>
      </c>
      <c r="C46709" s="1">
        <v>14987399071244</v>
      </c>
      <c r="D46709">
        <v>250</v>
      </c>
      <c r="E46709" t="s">
        <v>421</v>
      </c>
      <c r="G46709">
        <v>5</v>
      </c>
      <c r="H46709" t="s">
        <v>421</v>
      </c>
      <c r="I46709" t="s">
        <v>84</v>
      </c>
      <c r="J46709" t="s">
        <v>3810</v>
      </c>
      <c r="K46709" t="s">
        <v>16387</v>
      </c>
      <c r="L46709" t="s">
        <v>6021</v>
      </c>
      <c r="M46709" t="s">
        <v>16388</v>
      </c>
      <c r="N46709" t="s">
        <v>16387</v>
      </c>
      <c r="O46709">
        <v>20241119</v>
      </c>
      <c r="Q46709" t="s">
        <v>81371</v>
      </c>
      <c r="S46709" s="1">
        <v>4987399971240</v>
      </c>
      <c r="T46709" s="1">
        <v>24987399071241</v>
      </c>
      <c r="W46709">
        <v>20260331</v>
      </c>
      <c r="X46709" t="s">
        <v>82153</v>
      </c>
    </row>
    <row r="46710" spans="1:24" x14ac:dyDescent="0.45">
      <c r="A46710" t="s">
        <v>86</v>
      </c>
      <c r="B46710" s="1" t="s">
        <v>16389</v>
      </c>
      <c r="C46710" s="1">
        <v>14987399071251</v>
      </c>
      <c r="D46710">
        <v>500</v>
      </c>
      <c r="E46710" t="s">
        <v>421</v>
      </c>
      <c r="G46710">
        <v>5</v>
      </c>
      <c r="H46710" t="s">
        <v>421</v>
      </c>
      <c r="I46710" t="s">
        <v>84</v>
      </c>
      <c r="J46710" t="s">
        <v>3810</v>
      </c>
      <c r="K46710" t="s">
        <v>16387</v>
      </c>
      <c r="L46710" t="s">
        <v>6021</v>
      </c>
      <c r="M46710" t="s">
        <v>16388</v>
      </c>
      <c r="N46710" t="s">
        <v>16387</v>
      </c>
      <c r="O46710">
        <v>20241119</v>
      </c>
      <c r="Q46710" t="s">
        <v>81371</v>
      </c>
      <c r="S46710" s="1">
        <v>4987399971240</v>
      </c>
      <c r="T46710" s="1">
        <v>24987399071258</v>
      </c>
      <c r="W46710">
        <v>20260331</v>
      </c>
      <c r="X46710" t="s">
        <v>82153</v>
      </c>
    </row>
    <row r="46711" spans="1:24" x14ac:dyDescent="0.45">
      <c r="A46711" t="s">
        <v>86</v>
      </c>
      <c r="B46711" s="1" t="s">
        <v>16390</v>
      </c>
      <c r="C46711" s="1">
        <v>14987399071268</v>
      </c>
      <c r="D46711">
        <v>280</v>
      </c>
      <c r="E46711" t="s">
        <v>421</v>
      </c>
      <c r="G46711">
        <v>7</v>
      </c>
      <c r="H46711" t="s">
        <v>421</v>
      </c>
      <c r="I46711" t="s">
        <v>84</v>
      </c>
      <c r="J46711" t="s">
        <v>3810</v>
      </c>
      <c r="K46711" t="s">
        <v>16387</v>
      </c>
      <c r="L46711" t="s">
        <v>6021</v>
      </c>
      <c r="M46711" t="s">
        <v>16388</v>
      </c>
      <c r="N46711" t="s">
        <v>16387</v>
      </c>
      <c r="O46711">
        <v>20241119</v>
      </c>
      <c r="Q46711" t="s">
        <v>81371</v>
      </c>
      <c r="S46711" s="1">
        <v>4987399971264</v>
      </c>
      <c r="T46711" s="1">
        <v>24987399071265</v>
      </c>
      <c r="W46711">
        <v>20260331</v>
      </c>
      <c r="X46711" t="s">
        <v>82153</v>
      </c>
    </row>
    <row r="46712" spans="1:24" x14ac:dyDescent="0.45">
      <c r="A46712" t="s">
        <v>86</v>
      </c>
      <c r="B46712" s="1" t="s">
        <v>16390</v>
      </c>
      <c r="C46712" s="1">
        <v>14987399071275</v>
      </c>
      <c r="D46712">
        <v>560</v>
      </c>
      <c r="E46712" t="s">
        <v>421</v>
      </c>
      <c r="G46712">
        <v>7</v>
      </c>
      <c r="H46712" t="s">
        <v>421</v>
      </c>
      <c r="I46712" t="s">
        <v>84</v>
      </c>
      <c r="J46712" t="s">
        <v>3810</v>
      </c>
      <c r="K46712" t="s">
        <v>16387</v>
      </c>
      <c r="L46712" t="s">
        <v>6021</v>
      </c>
      <c r="M46712" t="s">
        <v>16388</v>
      </c>
      <c r="N46712" t="s">
        <v>16387</v>
      </c>
      <c r="O46712">
        <v>20241119</v>
      </c>
      <c r="Q46712" t="s">
        <v>81371</v>
      </c>
      <c r="S46712" s="1">
        <v>4987399971264</v>
      </c>
      <c r="T46712" s="1">
        <v>24987399071272</v>
      </c>
      <c r="W46712">
        <v>20260331</v>
      </c>
      <c r="X46712" t="s">
        <v>82153</v>
      </c>
    </row>
    <row r="46713" spans="1:24" x14ac:dyDescent="0.45">
      <c r="A46713" t="s">
        <v>86</v>
      </c>
      <c r="B46713" s="1" t="s">
        <v>62347</v>
      </c>
      <c r="C46713" s="1">
        <v>14987376562314</v>
      </c>
      <c r="D46713">
        <v>1</v>
      </c>
      <c r="E46713" t="s">
        <v>22</v>
      </c>
      <c r="G46713">
        <v>1</v>
      </c>
      <c r="H46713" t="s">
        <v>22</v>
      </c>
      <c r="I46713" t="s">
        <v>84</v>
      </c>
      <c r="J46713" t="s">
        <v>1124</v>
      </c>
      <c r="K46713" t="s">
        <v>62345</v>
      </c>
      <c r="L46713" t="s">
        <v>12352</v>
      </c>
      <c r="M46713" t="s">
        <v>62346</v>
      </c>
      <c r="N46713" t="s">
        <v>62345</v>
      </c>
      <c r="O46713">
        <v>20070615</v>
      </c>
      <c r="P46713">
        <v>20190930</v>
      </c>
      <c r="Q46713" t="s">
        <v>81371</v>
      </c>
      <c r="S46713" s="1">
        <v>4987376562393</v>
      </c>
      <c r="W46713">
        <v>20260331</v>
      </c>
      <c r="X46713" t="s">
        <v>83220</v>
      </c>
    </row>
    <row r="46714" spans="1:24" x14ac:dyDescent="0.45">
      <c r="A46714" t="s">
        <v>1234</v>
      </c>
      <c r="B46714" s="1" t="s">
        <v>32211</v>
      </c>
      <c r="C46714" s="1">
        <v>14987020015357</v>
      </c>
      <c r="D46714">
        <v>600</v>
      </c>
      <c r="E46714" t="s">
        <v>87</v>
      </c>
      <c r="G46714">
        <v>600</v>
      </c>
      <c r="H46714" t="s">
        <v>87</v>
      </c>
      <c r="I46714" t="s">
        <v>84</v>
      </c>
      <c r="J46714" t="s">
        <v>85</v>
      </c>
      <c r="K46714" t="s">
        <v>32207</v>
      </c>
      <c r="L46714" t="s">
        <v>83</v>
      </c>
      <c r="M46714" t="s">
        <v>32208</v>
      </c>
      <c r="N46714" t="s">
        <v>32207</v>
      </c>
      <c r="O46714">
        <v>20071221</v>
      </c>
      <c r="P46714">
        <v>20180331</v>
      </c>
      <c r="Q46714" t="s">
        <v>81371</v>
      </c>
      <c r="S46714" s="1">
        <v>4987020018368</v>
      </c>
      <c r="T46714" s="1">
        <v>24987020015354</v>
      </c>
      <c r="W46714">
        <v>20260331</v>
      </c>
      <c r="X46714" t="s">
        <v>82434</v>
      </c>
    </row>
    <row r="46715" spans="1:24" x14ac:dyDescent="0.45">
      <c r="A46715" t="s">
        <v>86</v>
      </c>
      <c r="B46715" s="1" t="s">
        <v>32210</v>
      </c>
      <c r="C46715" s="1">
        <v>14987020015340</v>
      </c>
      <c r="D46715">
        <v>500</v>
      </c>
      <c r="E46715" t="s">
        <v>87</v>
      </c>
      <c r="G46715">
        <v>10</v>
      </c>
      <c r="H46715" t="s">
        <v>87</v>
      </c>
      <c r="I46715" t="s">
        <v>84</v>
      </c>
      <c r="J46715" t="s">
        <v>85</v>
      </c>
      <c r="K46715" t="s">
        <v>32207</v>
      </c>
      <c r="L46715" t="s">
        <v>83</v>
      </c>
      <c r="M46715" t="s">
        <v>32208</v>
      </c>
      <c r="N46715" t="s">
        <v>32207</v>
      </c>
      <c r="O46715">
        <v>20071221</v>
      </c>
      <c r="P46715">
        <v>20180331</v>
      </c>
      <c r="Q46715" t="s">
        <v>81371</v>
      </c>
      <c r="S46715" s="1">
        <v>4987020015336</v>
      </c>
      <c r="T46715" s="1">
        <v>24987020015347</v>
      </c>
      <c r="W46715">
        <v>20260331</v>
      </c>
      <c r="X46715" t="s">
        <v>82434</v>
      </c>
    </row>
    <row r="46716" spans="1:24" x14ac:dyDescent="0.45">
      <c r="A46716" t="s">
        <v>86</v>
      </c>
      <c r="B46716" s="1" t="s">
        <v>32209</v>
      </c>
      <c r="C46716" s="1">
        <v>14987020015319</v>
      </c>
      <c r="D46716">
        <v>50</v>
      </c>
      <c r="E46716" t="s">
        <v>87</v>
      </c>
      <c r="G46716">
        <v>5</v>
      </c>
      <c r="H46716" t="s">
        <v>87</v>
      </c>
      <c r="I46716" t="s">
        <v>84</v>
      </c>
      <c r="J46716" t="s">
        <v>85</v>
      </c>
      <c r="K46716" t="s">
        <v>32207</v>
      </c>
      <c r="L46716" t="s">
        <v>83</v>
      </c>
      <c r="M46716" t="s">
        <v>32208</v>
      </c>
      <c r="N46716" t="s">
        <v>32207</v>
      </c>
      <c r="O46716">
        <v>20071221</v>
      </c>
      <c r="P46716">
        <v>20180331</v>
      </c>
      <c r="Q46716" t="s">
        <v>81371</v>
      </c>
      <c r="S46716" s="1">
        <v>4987020015305</v>
      </c>
      <c r="T46716" s="1">
        <v>24987020015316</v>
      </c>
      <c r="W46716">
        <v>20260331</v>
      </c>
      <c r="X46716" t="s">
        <v>82434</v>
      </c>
    </row>
    <row r="46717" spans="1:24" x14ac:dyDescent="0.45">
      <c r="A46717" t="s">
        <v>86</v>
      </c>
      <c r="B46717" s="1" t="s">
        <v>32209</v>
      </c>
      <c r="C46717" s="1">
        <v>14987020015326</v>
      </c>
      <c r="D46717">
        <v>250</v>
      </c>
      <c r="E46717" t="s">
        <v>87</v>
      </c>
      <c r="G46717">
        <v>5</v>
      </c>
      <c r="H46717" t="s">
        <v>87</v>
      </c>
      <c r="I46717" t="s">
        <v>84</v>
      </c>
      <c r="J46717" t="s">
        <v>85</v>
      </c>
      <c r="K46717" t="s">
        <v>32207</v>
      </c>
      <c r="L46717" t="s">
        <v>83</v>
      </c>
      <c r="M46717" t="s">
        <v>32208</v>
      </c>
      <c r="N46717" t="s">
        <v>32207</v>
      </c>
      <c r="O46717">
        <v>20071221</v>
      </c>
      <c r="P46717">
        <v>20180331</v>
      </c>
      <c r="Q46717" t="s">
        <v>81371</v>
      </c>
      <c r="S46717" s="1">
        <v>4987020015305</v>
      </c>
      <c r="T46717" s="1">
        <v>24987020015323</v>
      </c>
      <c r="W46717">
        <v>20260331</v>
      </c>
      <c r="X46717" t="s">
        <v>82434</v>
      </c>
    </row>
    <row r="46718" spans="1:24" x14ac:dyDescent="0.45">
      <c r="A46718" t="s">
        <v>86</v>
      </c>
      <c r="B46718" s="1" t="s">
        <v>32214</v>
      </c>
      <c r="C46718" s="1">
        <v>14987020015432</v>
      </c>
      <c r="D46718">
        <v>100</v>
      </c>
      <c r="E46718" t="s">
        <v>37</v>
      </c>
      <c r="G46718">
        <v>10</v>
      </c>
      <c r="H46718" t="s">
        <v>37</v>
      </c>
      <c r="I46718" t="s">
        <v>84</v>
      </c>
      <c r="J46718" t="s">
        <v>85</v>
      </c>
      <c r="K46718" t="s">
        <v>32212</v>
      </c>
      <c r="L46718" t="s">
        <v>2408</v>
      </c>
      <c r="M46718" t="s">
        <v>32213</v>
      </c>
      <c r="N46718" t="s">
        <v>32212</v>
      </c>
      <c r="O46718">
        <v>20071221</v>
      </c>
      <c r="P46718">
        <v>20180331</v>
      </c>
      <c r="Q46718" t="s">
        <v>81371</v>
      </c>
      <c r="S46718" s="1">
        <v>4987020015428</v>
      </c>
      <c r="T46718" s="1">
        <v>24987020015439</v>
      </c>
      <c r="W46718">
        <v>20260331</v>
      </c>
      <c r="X46718" t="s">
        <v>82434</v>
      </c>
    </row>
    <row r="46719" spans="1:24" x14ac:dyDescent="0.45">
      <c r="A46719" t="s">
        <v>86</v>
      </c>
      <c r="B46719" s="1" t="s">
        <v>32214</v>
      </c>
      <c r="C46719" s="1">
        <v>14987020015449</v>
      </c>
      <c r="D46719">
        <v>500</v>
      </c>
      <c r="E46719" t="s">
        <v>37</v>
      </c>
      <c r="G46719">
        <v>10</v>
      </c>
      <c r="H46719" t="s">
        <v>37</v>
      </c>
      <c r="I46719" t="s">
        <v>84</v>
      </c>
      <c r="J46719" t="s">
        <v>85</v>
      </c>
      <c r="K46719" t="s">
        <v>32212</v>
      </c>
      <c r="L46719" t="s">
        <v>2408</v>
      </c>
      <c r="M46719" t="s">
        <v>32213</v>
      </c>
      <c r="N46719" t="s">
        <v>32212</v>
      </c>
      <c r="O46719">
        <v>20071221</v>
      </c>
      <c r="P46719">
        <v>20180331</v>
      </c>
      <c r="Q46719" t="s">
        <v>81371</v>
      </c>
      <c r="S46719" s="1">
        <v>4987020015428</v>
      </c>
      <c r="T46719" s="1">
        <v>24987020015446</v>
      </c>
      <c r="W46719">
        <v>20260331</v>
      </c>
      <c r="X46719" t="s">
        <v>82434</v>
      </c>
    </row>
    <row r="46720" spans="1:24" x14ac:dyDescent="0.45">
      <c r="A46720" t="s">
        <v>1234</v>
      </c>
      <c r="B46720" s="1" t="s">
        <v>32219</v>
      </c>
      <c r="C46720" s="1">
        <v>14987020015418</v>
      </c>
      <c r="D46720">
        <v>500</v>
      </c>
      <c r="E46720" t="s">
        <v>87</v>
      </c>
      <c r="G46720">
        <v>500</v>
      </c>
      <c r="H46720" t="s">
        <v>87</v>
      </c>
      <c r="I46720" t="s">
        <v>84</v>
      </c>
      <c r="J46720" t="s">
        <v>85</v>
      </c>
      <c r="K46720" t="s">
        <v>32215</v>
      </c>
      <c r="L46720" t="s">
        <v>83</v>
      </c>
      <c r="M46720" t="s">
        <v>32216</v>
      </c>
      <c r="N46720" t="s">
        <v>32215</v>
      </c>
      <c r="O46720">
        <v>20071221</v>
      </c>
      <c r="P46720">
        <v>20180331</v>
      </c>
      <c r="Q46720" t="s">
        <v>81371</v>
      </c>
      <c r="S46720" s="1">
        <v>4987020018375</v>
      </c>
      <c r="T46720" s="1">
        <v>24987020015415</v>
      </c>
      <c r="W46720">
        <v>20260331</v>
      </c>
      <c r="X46720" t="s">
        <v>82434</v>
      </c>
    </row>
    <row r="46721" spans="1:24" x14ac:dyDescent="0.45">
      <c r="A46721" t="s">
        <v>86</v>
      </c>
      <c r="B46721" s="1" t="s">
        <v>32218</v>
      </c>
      <c r="C46721" s="1">
        <v>14987020015401</v>
      </c>
      <c r="D46721">
        <v>500</v>
      </c>
      <c r="E46721" t="s">
        <v>87</v>
      </c>
      <c r="G46721">
        <v>10</v>
      </c>
      <c r="H46721" t="s">
        <v>87</v>
      </c>
      <c r="I46721" t="s">
        <v>84</v>
      </c>
      <c r="J46721" t="s">
        <v>85</v>
      </c>
      <c r="K46721" t="s">
        <v>32215</v>
      </c>
      <c r="L46721" t="s">
        <v>83</v>
      </c>
      <c r="M46721" t="s">
        <v>32216</v>
      </c>
      <c r="N46721" t="s">
        <v>32215</v>
      </c>
      <c r="O46721">
        <v>20071221</v>
      </c>
      <c r="P46721">
        <v>20180331</v>
      </c>
      <c r="Q46721" t="s">
        <v>81371</v>
      </c>
      <c r="S46721" s="1">
        <v>4987020015398</v>
      </c>
      <c r="T46721" s="1">
        <v>24987020015408</v>
      </c>
      <c r="W46721">
        <v>20260331</v>
      </c>
      <c r="X46721" t="s">
        <v>82434</v>
      </c>
    </row>
    <row r="46722" spans="1:24" x14ac:dyDescent="0.45">
      <c r="A46722" t="s">
        <v>86</v>
      </c>
      <c r="B46722" s="1" t="s">
        <v>32217</v>
      </c>
      <c r="C46722" s="1">
        <v>14987020015371</v>
      </c>
      <c r="D46722">
        <v>50</v>
      </c>
      <c r="E46722" t="s">
        <v>87</v>
      </c>
      <c r="G46722">
        <v>5</v>
      </c>
      <c r="H46722" t="s">
        <v>87</v>
      </c>
      <c r="I46722" t="s">
        <v>84</v>
      </c>
      <c r="J46722" t="s">
        <v>85</v>
      </c>
      <c r="K46722" t="s">
        <v>32215</v>
      </c>
      <c r="L46722" t="s">
        <v>83</v>
      </c>
      <c r="M46722" t="s">
        <v>32216</v>
      </c>
      <c r="N46722" t="s">
        <v>32215</v>
      </c>
      <c r="O46722">
        <v>20071221</v>
      </c>
      <c r="P46722">
        <v>20180331</v>
      </c>
      <c r="Q46722" t="s">
        <v>81371</v>
      </c>
      <c r="S46722" s="1">
        <v>4987020015367</v>
      </c>
      <c r="T46722" s="1">
        <v>24987020015378</v>
      </c>
      <c r="W46722">
        <v>20260331</v>
      </c>
      <c r="X46722" t="s">
        <v>82434</v>
      </c>
    </row>
    <row r="46723" spans="1:24" x14ac:dyDescent="0.45">
      <c r="A46723" t="s">
        <v>86</v>
      </c>
      <c r="B46723" s="1" t="s">
        <v>32217</v>
      </c>
      <c r="C46723" s="1">
        <v>14987020015388</v>
      </c>
      <c r="D46723">
        <v>250</v>
      </c>
      <c r="E46723" t="s">
        <v>87</v>
      </c>
      <c r="G46723">
        <v>5</v>
      </c>
      <c r="H46723" t="s">
        <v>87</v>
      </c>
      <c r="I46723" t="s">
        <v>84</v>
      </c>
      <c r="J46723" t="s">
        <v>85</v>
      </c>
      <c r="K46723" t="s">
        <v>32215</v>
      </c>
      <c r="L46723" t="s">
        <v>83</v>
      </c>
      <c r="M46723" t="s">
        <v>32216</v>
      </c>
      <c r="N46723" t="s">
        <v>32215</v>
      </c>
      <c r="O46723">
        <v>20071221</v>
      </c>
      <c r="P46723">
        <v>20180331</v>
      </c>
      <c r="Q46723" t="s">
        <v>81371</v>
      </c>
      <c r="S46723" s="1">
        <v>4987020015367</v>
      </c>
      <c r="T46723" s="1">
        <v>24987020015385</v>
      </c>
      <c r="W46723">
        <v>20260331</v>
      </c>
      <c r="X46723" t="s">
        <v>82434</v>
      </c>
    </row>
    <row r="46724" spans="1:24" x14ac:dyDescent="0.45">
      <c r="A46724" t="s">
        <v>86</v>
      </c>
      <c r="B46724" s="1" t="s">
        <v>47702</v>
      </c>
      <c r="C46724" s="1">
        <v>14987081109156</v>
      </c>
      <c r="D46724">
        <v>5</v>
      </c>
      <c r="E46724" t="s">
        <v>22</v>
      </c>
      <c r="G46724">
        <v>1</v>
      </c>
      <c r="H46724" t="s">
        <v>22</v>
      </c>
      <c r="I46724" t="s">
        <v>84</v>
      </c>
      <c r="J46724" t="s">
        <v>36</v>
      </c>
      <c r="K46724" t="s">
        <v>47699</v>
      </c>
      <c r="L46724" t="s">
        <v>47701</v>
      </c>
      <c r="M46724" t="s">
        <v>47700</v>
      </c>
      <c r="N46724" t="s">
        <v>47699</v>
      </c>
      <c r="O46724">
        <v>20190903</v>
      </c>
      <c r="Q46724" t="s">
        <v>81371</v>
      </c>
      <c r="S46724" s="1">
        <v>4987081704613</v>
      </c>
      <c r="T46724" s="1">
        <v>24987081109153</v>
      </c>
      <c r="W46724">
        <v>20260331</v>
      </c>
      <c r="X46724" t="s">
        <v>82787</v>
      </c>
    </row>
    <row r="46725" spans="1:24" x14ac:dyDescent="0.45">
      <c r="A46725" t="s">
        <v>86</v>
      </c>
      <c r="B46725" s="1" t="s">
        <v>47706</v>
      </c>
      <c r="C46725" s="1">
        <v>14987081103000</v>
      </c>
      <c r="D46725">
        <v>2</v>
      </c>
      <c r="E46725" t="s">
        <v>1068</v>
      </c>
      <c r="G46725">
        <v>1</v>
      </c>
      <c r="H46725" t="s">
        <v>1068</v>
      </c>
      <c r="I46725" t="s">
        <v>84</v>
      </c>
      <c r="J46725" t="s">
        <v>36</v>
      </c>
      <c r="K46725" t="s">
        <v>47703</v>
      </c>
      <c r="L46725" t="s">
        <v>47705</v>
      </c>
      <c r="M46725" t="s">
        <v>47704</v>
      </c>
      <c r="N46725" t="s">
        <v>47703</v>
      </c>
      <c r="O46725">
        <v>20101004</v>
      </c>
      <c r="Q46725" t="s">
        <v>81371</v>
      </c>
      <c r="S46725" s="1">
        <v>4987081704507</v>
      </c>
      <c r="T46725" s="1">
        <v>24987081103007</v>
      </c>
      <c r="W46725">
        <v>20260331</v>
      </c>
      <c r="X46725" t="s">
        <v>82787</v>
      </c>
    </row>
    <row r="46726" spans="1:24" x14ac:dyDescent="0.45">
      <c r="A46726" t="s">
        <v>86</v>
      </c>
      <c r="B46726" s="1" t="s">
        <v>17276</v>
      </c>
      <c r="C46726" s="1">
        <v>14987813705601</v>
      </c>
      <c r="D46726">
        <v>50</v>
      </c>
      <c r="E46726" t="s">
        <v>37</v>
      </c>
      <c r="G46726">
        <v>50</v>
      </c>
      <c r="H46726" t="s">
        <v>37</v>
      </c>
      <c r="I46726" t="s">
        <v>84</v>
      </c>
      <c r="J46726" t="s">
        <v>15</v>
      </c>
      <c r="K46726" t="s">
        <v>17274</v>
      </c>
      <c r="L46726" t="s">
        <v>1544</v>
      </c>
      <c r="M46726" t="s">
        <v>17275</v>
      </c>
      <c r="N46726" t="s">
        <v>17274</v>
      </c>
      <c r="O46726">
        <v>20080620</v>
      </c>
      <c r="Q46726" t="s">
        <v>81371</v>
      </c>
      <c r="S46726" s="1">
        <v>4987813753841</v>
      </c>
      <c r="T46726" s="1">
        <v>24987813705608</v>
      </c>
      <c r="U46726">
        <v>20250401</v>
      </c>
      <c r="W46726">
        <v>20260331</v>
      </c>
      <c r="X46726" t="s">
        <v>82184</v>
      </c>
    </row>
    <row r="46727" spans="1:24" x14ac:dyDescent="0.45">
      <c r="A46727" t="s">
        <v>86</v>
      </c>
      <c r="B46727" s="1" t="s">
        <v>17276</v>
      </c>
      <c r="C46727" s="1">
        <v>14987190003093</v>
      </c>
      <c r="D46727">
        <v>50</v>
      </c>
      <c r="E46727" t="s">
        <v>37</v>
      </c>
      <c r="G46727">
        <v>50</v>
      </c>
      <c r="H46727" t="s">
        <v>37</v>
      </c>
      <c r="I46727" t="s">
        <v>84</v>
      </c>
      <c r="J46727" t="s">
        <v>15</v>
      </c>
      <c r="K46727" t="s">
        <v>17274</v>
      </c>
      <c r="L46727" t="s">
        <v>1544</v>
      </c>
      <c r="M46727" t="s">
        <v>17275</v>
      </c>
      <c r="N46727" t="s">
        <v>17274</v>
      </c>
      <c r="O46727">
        <v>20080620</v>
      </c>
      <c r="Q46727" t="s">
        <v>81371</v>
      </c>
      <c r="S46727" s="1">
        <v>4987190850959</v>
      </c>
      <c r="T46727" s="1">
        <v>24987190003090</v>
      </c>
      <c r="W46727">
        <v>20260331</v>
      </c>
      <c r="X46727" t="s">
        <v>82183</v>
      </c>
    </row>
    <row r="46728" spans="1:24" x14ac:dyDescent="0.45">
      <c r="A46728" t="s">
        <v>86</v>
      </c>
      <c r="B46728" s="1" t="s">
        <v>1148</v>
      </c>
      <c r="C46728" s="1">
        <v>14987246711088</v>
      </c>
      <c r="D46728">
        <v>6</v>
      </c>
      <c r="E46728" t="s">
        <v>617</v>
      </c>
      <c r="G46728">
        <v>1</v>
      </c>
      <c r="H46728" t="s">
        <v>617</v>
      </c>
      <c r="I46728" t="s">
        <v>84</v>
      </c>
      <c r="J46728" t="s">
        <v>1124</v>
      </c>
      <c r="K46728" t="s">
        <v>1145</v>
      </c>
      <c r="L46728" t="s">
        <v>1147</v>
      </c>
      <c r="M46728" t="s">
        <v>1146</v>
      </c>
      <c r="N46728" t="s">
        <v>1145</v>
      </c>
      <c r="O46728">
        <v>20030606</v>
      </c>
      <c r="Q46728" t="s">
        <v>81371</v>
      </c>
      <c r="S46728" s="1">
        <v>4987246911047</v>
      </c>
      <c r="W46728">
        <v>20260331</v>
      </c>
      <c r="X46728" t="s">
        <v>81822</v>
      </c>
    </row>
    <row r="46729" spans="1:24" x14ac:dyDescent="0.45">
      <c r="A46729" t="s">
        <v>86</v>
      </c>
      <c r="B46729" s="1" t="s">
        <v>12818</v>
      </c>
      <c r="C46729" s="1">
        <v>14987199330008</v>
      </c>
      <c r="D46729">
        <v>1</v>
      </c>
      <c r="E46729" t="s">
        <v>22</v>
      </c>
      <c r="G46729">
        <v>1</v>
      </c>
      <c r="H46729" t="s">
        <v>22</v>
      </c>
      <c r="I46729" t="s">
        <v>84</v>
      </c>
      <c r="J46729" t="s">
        <v>16</v>
      </c>
      <c r="K46729" t="s">
        <v>12815</v>
      </c>
      <c r="L46729" t="s">
        <v>12817</v>
      </c>
      <c r="M46729" t="s">
        <v>12816</v>
      </c>
      <c r="N46729" t="s">
        <v>12815</v>
      </c>
      <c r="O46729">
        <v>20100305</v>
      </c>
      <c r="P46729">
        <v>20180331</v>
      </c>
      <c r="Q46729" t="s">
        <v>81373</v>
      </c>
      <c r="S46729" s="1">
        <v>4987199602009</v>
      </c>
      <c r="T46729" s="1">
        <v>24987199330005</v>
      </c>
      <c r="W46729">
        <v>20260331</v>
      </c>
      <c r="X46729" t="s">
        <v>82016</v>
      </c>
    </row>
    <row r="46730" spans="1:24" x14ac:dyDescent="0.45">
      <c r="A46730" t="s">
        <v>86</v>
      </c>
      <c r="B46730" s="1" t="s">
        <v>70041</v>
      </c>
      <c r="C46730" s="1">
        <v>14987501116511</v>
      </c>
      <c r="D46730">
        <v>1</v>
      </c>
      <c r="E46730" t="s">
        <v>22</v>
      </c>
      <c r="G46730">
        <v>1</v>
      </c>
      <c r="H46730" t="s">
        <v>22</v>
      </c>
      <c r="I46730" t="s">
        <v>84</v>
      </c>
      <c r="J46730" t="s">
        <v>36</v>
      </c>
      <c r="K46730" t="s">
        <v>70039</v>
      </c>
      <c r="L46730" t="s">
        <v>8532</v>
      </c>
      <c r="M46730" t="s">
        <v>70040</v>
      </c>
      <c r="N46730" t="s">
        <v>70039</v>
      </c>
      <c r="O46730">
        <v>20100305</v>
      </c>
      <c r="Q46730" t="s">
        <v>81373</v>
      </c>
      <c r="S46730" s="1">
        <v>4987501116613</v>
      </c>
      <c r="T46730" s="1">
        <v>24987501116518</v>
      </c>
      <c r="W46730">
        <v>20260331</v>
      </c>
      <c r="X46730" t="s">
        <v>83404</v>
      </c>
    </row>
    <row r="46731" spans="1:24" x14ac:dyDescent="0.45">
      <c r="A46731" t="s">
        <v>86</v>
      </c>
      <c r="B46731" s="1" t="s">
        <v>70044</v>
      </c>
      <c r="C46731" s="1">
        <v>14987501116313</v>
      </c>
      <c r="D46731">
        <v>1</v>
      </c>
      <c r="E46731" t="s">
        <v>22</v>
      </c>
      <c r="G46731">
        <v>1</v>
      </c>
      <c r="H46731" t="s">
        <v>22</v>
      </c>
      <c r="I46731" t="s">
        <v>84</v>
      </c>
      <c r="J46731" t="s">
        <v>36</v>
      </c>
      <c r="K46731" t="s">
        <v>70042</v>
      </c>
      <c r="L46731" t="s">
        <v>5904</v>
      </c>
      <c r="M46731" t="s">
        <v>70043</v>
      </c>
      <c r="N46731" t="s">
        <v>70042</v>
      </c>
      <c r="O46731">
        <v>20100305</v>
      </c>
      <c r="Q46731" t="s">
        <v>81373</v>
      </c>
      <c r="S46731" s="1">
        <v>4987501116415</v>
      </c>
      <c r="T46731" s="1">
        <v>24987501116310</v>
      </c>
      <c r="W46731">
        <v>20260331</v>
      </c>
      <c r="X46731" t="s">
        <v>83404</v>
      </c>
    </row>
    <row r="46732" spans="1:24" x14ac:dyDescent="0.45">
      <c r="A46732" t="s">
        <v>1234</v>
      </c>
      <c r="B46732" s="1" t="s">
        <v>32223</v>
      </c>
      <c r="C46732" s="1">
        <v>14987020008502</v>
      </c>
      <c r="D46732">
        <v>5000</v>
      </c>
      <c r="E46732" t="s">
        <v>37</v>
      </c>
      <c r="G46732">
        <v>5000</v>
      </c>
      <c r="H46732" t="s">
        <v>37</v>
      </c>
      <c r="I46732" t="s">
        <v>84</v>
      </c>
      <c r="J46732" t="s">
        <v>15</v>
      </c>
      <c r="K46732" t="s">
        <v>32220</v>
      </c>
      <c r="L46732" t="s">
        <v>17173</v>
      </c>
      <c r="M46732" t="s">
        <v>32221</v>
      </c>
      <c r="N46732" t="s">
        <v>32220</v>
      </c>
      <c r="O46732">
        <v>20081219</v>
      </c>
      <c r="Q46732" t="s">
        <v>81371</v>
      </c>
      <c r="S46732" s="1">
        <v>4987020014414</v>
      </c>
      <c r="T46732" s="1">
        <v>24987020008509</v>
      </c>
      <c r="W46732">
        <v>20260331</v>
      </c>
      <c r="X46732" t="s">
        <v>82434</v>
      </c>
    </row>
    <row r="46733" spans="1:24" x14ac:dyDescent="0.45">
      <c r="A46733" t="s">
        <v>1234</v>
      </c>
      <c r="B46733" s="1" t="s">
        <v>32222</v>
      </c>
      <c r="C46733" s="1">
        <v>14987020008496</v>
      </c>
      <c r="D46733">
        <v>500</v>
      </c>
      <c r="E46733" t="s">
        <v>37</v>
      </c>
      <c r="G46733">
        <v>500</v>
      </c>
      <c r="H46733" t="s">
        <v>37</v>
      </c>
      <c r="I46733" t="s">
        <v>84</v>
      </c>
      <c r="J46733" t="s">
        <v>15</v>
      </c>
      <c r="K46733" t="s">
        <v>32220</v>
      </c>
      <c r="L46733" t="s">
        <v>17173</v>
      </c>
      <c r="M46733" t="s">
        <v>32221</v>
      </c>
      <c r="N46733" t="s">
        <v>32220</v>
      </c>
      <c r="O46733">
        <v>20081219</v>
      </c>
      <c r="Q46733" t="s">
        <v>81371</v>
      </c>
      <c r="S46733" s="1">
        <v>4987020014407</v>
      </c>
      <c r="T46733" s="1">
        <v>24987020008493</v>
      </c>
      <c r="W46733">
        <v>20260331</v>
      </c>
      <c r="X46733" t="s">
        <v>82434</v>
      </c>
    </row>
    <row r="46734" spans="1:24" x14ac:dyDescent="0.45">
      <c r="A46734" t="s">
        <v>1234</v>
      </c>
      <c r="B46734" s="1" t="s">
        <v>32227</v>
      </c>
      <c r="C46734" s="1">
        <v>14987020008533</v>
      </c>
      <c r="D46734">
        <v>1000</v>
      </c>
      <c r="E46734" t="s">
        <v>37</v>
      </c>
      <c r="G46734">
        <v>1000</v>
      </c>
      <c r="H46734" t="s">
        <v>37</v>
      </c>
      <c r="I46734" t="s">
        <v>84</v>
      </c>
      <c r="J46734" t="s">
        <v>15</v>
      </c>
      <c r="K46734" t="s">
        <v>32224</v>
      </c>
      <c r="L46734" t="s">
        <v>3078</v>
      </c>
      <c r="N46734" t="s">
        <v>32225</v>
      </c>
      <c r="O46734">
        <v>20081226</v>
      </c>
      <c r="Q46734" t="s">
        <v>81371</v>
      </c>
      <c r="S46734" s="1">
        <v>4987020014438</v>
      </c>
      <c r="T46734" s="1">
        <v>24987020008530</v>
      </c>
      <c r="W46734">
        <v>20260331</v>
      </c>
      <c r="X46734" t="s">
        <v>82434</v>
      </c>
    </row>
    <row r="46735" spans="1:24" x14ac:dyDescent="0.45">
      <c r="A46735" t="s">
        <v>1234</v>
      </c>
      <c r="B46735" s="1" t="s">
        <v>32228</v>
      </c>
      <c r="C46735" s="1">
        <v>14987020008540</v>
      </c>
      <c r="D46735">
        <v>5000</v>
      </c>
      <c r="E46735" t="s">
        <v>37</v>
      </c>
      <c r="G46735">
        <v>5000</v>
      </c>
      <c r="H46735" t="s">
        <v>37</v>
      </c>
      <c r="I46735" t="s">
        <v>84</v>
      </c>
      <c r="J46735" t="s">
        <v>15</v>
      </c>
      <c r="K46735" t="s">
        <v>32224</v>
      </c>
      <c r="L46735" t="s">
        <v>3078</v>
      </c>
      <c r="N46735" t="s">
        <v>32225</v>
      </c>
      <c r="O46735">
        <v>20081226</v>
      </c>
      <c r="Q46735" t="s">
        <v>81371</v>
      </c>
      <c r="S46735" s="1">
        <v>4987020014445</v>
      </c>
      <c r="T46735" s="1">
        <v>24987020008547</v>
      </c>
      <c r="W46735">
        <v>20260331</v>
      </c>
      <c r="X46735" t="s">
        <v>82434</v>
      </c>
    </row>
    <row r="46736" spans="1:24" x14ac:dyDescent="0.45">
      <c r="A46736" t="s">
        <v>1234</v>
      </c>
      <c r="B46736" s="1" t="s">
        <v>32226</v>
      </c>
      <c r="C46736" s="1">
        <v>14987020008526</v>
      </c>
      <c r="D46736">
        <v>500</v>
      </c>
      <c r="E46736" t="s">
        <v>37</v>
      </c>
      <c r="G46736">
        <v>500</v>
      </c>
      <c r="H46736" t="s">
        <v>37</v>
      </c>
      <c r="I46736" t="s">
        <v>84</v>
      </c>
      <c r="J46736" t="s">
        <v>15</v>
      </c>
      <c r="K46736" t="s">
        <v>32224</v>
      </c>
      <c r="L46736" t="s">
        <v>3078</v>
      </c>
      <c r="N46736" t="s">
        <v>32225</v>
      </c>
      <c r="O46736">
        <v>20081226</v>
      </c>
      <c r="Q46736" t="s">
        <v>81371</v>
      </c>
      <c r="S46736" s="1">
        <v>4987020014421</v>
      </c>
      <c r="T46736" s="1">
        <v>24987020008523</v>
      </c>
      <c r="W46736">
        <v>20260331</v>
      </c>
      <c r="X46736" t="s">
        <v>82434</v>
      </c>
    </row>
    <row r="46737" spans="1:24" x14ac:dyDescent="0.45">
      <c r="A46737" t="s">
        <v>86</v>
      </c>
      <c r="B46737" s="1" t="s">
        <v>33630</v>
      </c>
      <c r="C46737" s="1">
        <v>14987188431266</v>
      </c>
      <c r="D46737">
        <v>280</v>
      </c>
      <c r="E46737" t="s">
        <v>421</v>
      </c>
      <c r="G46737">
        <v>7</v>
      </c>
      <c r="H46737" t="s">
        <v>421</v>
      </c>
      <c r="I46737" t="s">
        <v>84</v>
      </c>
      <c r="J46737" t="s">
        <v>3810</v>
      </c>
      <c r="K46737" t="s">
        <v>33628</v>
      </c>
      <c r="L46737" t="s">
        <v>6021</v>
      </c>
      <c r="M46737" t="s">
        <v>33629</v>
      </c>
      <c r="N46737" t="s">
        <v>33628</v>
      </c>
      <c r="O46737">
        <v>20080620</v>
      </c>
      <c r="Q46737" t="s">
        <v>81371</v>
      </c>
      <c r="S46737" s="1">
        <v>4987188203125</v>
      </c>
      <c r="W46737">
        <v>20260331</v>
      </c>
      <c r="X46737" t="s">
        <v>82447</v>
      </c>
    </row>
    <row r="46738" spans="1:24" x14ac:dyDescent="0.45">
      <c r="A46738" t="s">
        <v>86</v>
      </c>
      <c r="B46738" s="1" t="s">
        <v>33630</v>
      </c>
      <c r="C46738" s="1">
        <v>14987188431518</v>
      </c>
      <c r="D46738">
        <v>560</v>
      </c>
      <c r="E46738" t="s">
        <v>421</v>
      </c>
      <c r="G46738">
        <v>7</v>
      </c>
      <c r="H46738" t="s">
        <v>421</v>
      </c>
      <c r="I46738" t="s">
        <v>84</v>
      </c>
      <c r="J46738" t="s">
        <v>3810</v>
      </c>
      <c r="K46738" t="s">
        <v>33628</v>
      </c>
      <c r="L46738" t="s">
        <v>6021</v>
      </c>
      <c r="M46738" t="s">
        <v>33629</v>
      </c>
      <c r="N46738" t="s">
        <v>33628</v>
      </c>
      <c r="O46738">
        <v>20080620</v>
      </c>
      <c r="Q46738" t="s">
        <v>81371</v>
      </c>
      <c r="S46738" s="1">
        <v>4987188203125</v>
      </c>
      <c r="W46738">
        <v>20260331</v>
      </c>
      <c r="X46738" t="s">
        <v>82447</v>
      </c>
    </row>
    <row r="46739" spans="1:24" x14ac:dyDescent="0.45">
      <c r="A46739" t="s">
        <v>1234</v>
      </c>
      <c r="B46739" s="1" t="s">
        <v>32970</v>
      </c>
      <c r="C46739" s="1">
        <v>14987288184406</v>
      </c>
      <c r="D46739">
        <v>5000</v>
      </c>
      <c r="E46739" t="s">
        <v>37</v>
      </c>
      <c r="G46739">
        <v>5000</v>
      </c>
      <c r="H46739" t="s">
        <v>37</v>
      </c>
      <c r="I46739" t="s">
        <v>84</v>
      </c>
      <c r="J46739" t="s">
        <v>36</v>
      </c>
      <c r="K46739" t="s">
        <v>32968</v>
      </c>
      <c r="L46739" t="s">
        <v>2408</v>
      </c>
      <c r="N46739" t="s">
        <v>32969</v>
      </c>
      <c r="O46739">
        <v>20100412</v>
      </c>
      <c r="Q46739" t="s">
        <v>81371</v>
      </c>
      <c r="S46739" s="1">
        <v>4987288184010</v>
      </c>
      <c r="U46739">
        <v>20211001</v>
      </c>
      <c r="W46739">
        <v>20260331</v>
      </c>
      <c r="X46739" t="s">
        <v>82443</v>
      </c>
    </row>
    <row r="46740" spans="1:24" x14ac:dyDescent="0.45">
      <c r="A46740" t="s">
        <v>86</v>
      </c>
      <c r="B46740" s="1" t="s">
        <v>12869</v>
      </c>
      <c r="C46740" s="1">
        <v>14987199104166</v>
      </c>
      <c r="D46740">
        <v>5</v>
      </c>
      <c r="E46740" t="s">
        <v>22</v>
      </c>
      <c r="G46740">
        <v>1</v>
      </c>
      <c r="H46740" t="s">
        <v>22</v>
      </c>
      <c r="I46740" t="s">
        <v>84</v>
      </c>
      <c r="J46740" t="s">
        <v>36</v>
      </c>
      <c r="K46740" t="s">
        <v>12866</v>
      </c>
      <c r="L46740" t="s">
        <v>12868</v>
      </c>
      <c r="M46740" t="s">
        <v>12867</v>
      </c>
      <c r="N46740" t="s">
        <v>12866</v>
      </c>
      <c r="O46740">
        <v>20090324</v>
      </c>
      <c r="P46740">
        <v>20240331</v>
      </c>
      <c r="Q46740" t="s">
        <v>81371</v>
      </c>
      <c r="S46740" s="1">
        <v>4987199605307</v>
      </c>
      <c r="W46740">
        <v>20260331</v>
      </c>
      <c r="X46740" t="s">
        <v>82016</v>
      </c>
    </row>
    <row r="46741" spans="1:24" x14ac:dyDescent="0.45">
      <c r="A46741" t="s">
        <v>52</v>
      </c>
      <c r="B46741" s="1" t="s">
        <v>12872</v>
      </c>
      <c r="C46741" s="1">
        <v>14987199104227</v>
      </c>
      <c r="D46741">
        <v>100</v>
      </c>
      <c r="E46741" t="s">
        <v>67</v>
      </c>
      <c r="G46741">
        <v>10</v>
      </c>
      <c r="H46741" t="s">
        <v>67</v>
      </c>
      <c r="I46741" t="s">
        <v>84</v>
      </c>
      <c r="J46741" t="s">
        <v>1124</v>
      </c>
      <c r="K46741" t="s">
        <v>12870</v>
      </c>
      <c r="L46741" t="s">
        <v>112</v>
      </c>
      <c r="M46741" t="s">
        <v>12871</v>
      </c>
      <c r="N46741" t="s">
        <v>12870</v>
      </c>
      <c r="O46741">
        <v>20070615</v>
      </c>
      <c r="P46741">
        <v>20170331</v>
      </c>
      <c r="Q46741" t="s">
        <v>81371</v>
      </c>
      <c r="S46741" s="1">
        <v>4987199605314</v>
      </c>
      <c r="W46741">
        <v>20260331</v>
      </c>
      <c r="X46741" t="s">
        <v>82016</v>
      </c>
    </row>
    <row r="46742" spans="1:24" x14ac:dyDescent="0.45">
      <c r="A46742" t="s">
        <v>86</v>
      </c>
      <c r="B46742" s="1" t="s">
        <v>12875</v>
      </c>
      <c r="C46742" s="1">
        <v>14987199104272</v>
      </c>
      <c r="D46742">
        <v>60</v>
      </c>
      <c r="E46742" t="s">
        <v>448</v>
      </c>
      <c r="G46742">
        <v>1</v>
      </c>
      <c r="H46742" t="s">
        <v>448</v>
      </c>
      <c r="I46742" t="s">
        <v>84</v>
      </c>
      <c r="J46742" t="s">
        <v>15</v>
      </c>
      <c r="K46742" t="s">
        <v>12873</v>
      </c>
      <c r="L46742" t="s">
        <v>6667</v>
      </c>
      <c r="M46742" t="s">
        <v>12874</v>
      </c>
      <c r="N46742" t="s">
        <v>12873</v>
      </c>
      <c r="O46742">
        <v>20090925</v>
      </c>
      <c r="Q46742" t="s">
        <v>81371</v>
      </c>
      <c r="S46742" s="1">
        <v>4987199605321</v>
      </c>
      <c r="W46742">
        <v>20260331</v>
      </c>
      <c r="X46742" t="s">
        <v>82016</v>
      </c>
    </row>
    <row r="46743" spans="1:24" x14ac:dyDescent="0.45">
      <c r="A46743" t="s">
        <v>86</v>
      </c>
      <c r="B46743" s="1" t="s">
        <v>12882</v>
      </c>
      <c r="C46743" s="1">
        <v>14987199104319</v>
      </c>
      <c r="D46743">
        <v>10</v>
      </c>
      <c r="E46743" t="s">
        <v>22</v>
      </c>
      <c r="G46743">
        <v>1</v>
      </c>
      <c r="H46743" t="s">
        <v>22</v>
      </c>
      <c r="I46743" t="s">
        <v>84</v>
      </c>
      <c r="J46743" t="s">
        <v>15</v>
      </c>
      <c r="K46743" t="s">
        <v>12880</v>
      </c>
      <c r="L46743" t="s">
        <v>208</v>
      </c>
      <c r="M46743" t="s">
        <v>12881</v>
      </c>
      <c r="N46743" t="s">
        <v>12880</v>
      </c>
      <c r="O46743">
        <v>20090324</v>
      </c>
      <c r="P46743">
        <v>20210331</v>
      </c>
      <c r="Q46743" t="s">
        <v>81371</v>
      </c>
      <c r="S46743" s="1">
        <v>4987199605352</v>
      </c>
      <c r="W46743">
        <v>20260331</v>
      </c>
      <c r="X46743" t="s">
        <v>82016</v>
      </c>
    </row>
    <row r="46744" spans="1:24" x14ac:dyDescent="0.45">
      <c r="A46744" t="s">
        <v>86</v>
      </c>
      <c r="B46744" s="1" t="s">
        <v>12882</v>
      </c>
      <c r="C46744" s="1">
        <v>14987199104326</v>
      </c>
      <c r="D46744">
        <v>50</v>
      </c>
      <c r="E46744" t="s">
        <v>22</v>
      </c>
      <c r="G46744">
        <v>1</v>
      </c>
      <c r="H46744" t="s">
        <v>22</v>
      </c>
      <c r="I46744" t="s">
        <v>84</v>
      </c>
      <c r="J46744" t="s">
        <v>15</v>
      </c>
      <c r="K46744" t="s">
        <v>12880</v>
      </c>
      <c r="L46744" t="s">
        <v>208</v>
      </c>
      <c r="M46744" t="s">
        <v>12881</v>
      </c>
      <c r="N46744" t="s">
        <v>12880</v>
      </c>
      <c r="O46744">
        <v>20090324</v>
      </c>
      <c r="P46744">
        <v>20210331</v>
      </c>
      <c r="Q46744" t="s">
        <v>81371</v>
      </c>
      <c r="S46744" s="1">
        <v>4987199605352</v>
      </c>
      <c r="U46744">
        <v>20140300</v>
      </c>
      <c r="W46744">
        <v>20260331</v>
      </c>
      <c r="X46744" t="s">
        <v>82016</v>
      </c>
    </row>
    <row r="46745" spans="1:24" x14ac:dyDescent="0.45">
      <c r="A46745" t="s">
        <v>86</v>
      </c>
      <c r="B46745" s="1" t="s">
        <v>12886</v>
      </c>
      <c r="C46745" s="1">
        <v>14987199104340</v>
      </c>
      <c r="D46745">
        <v>100</v>
      </c>
      <c r="E46745" t="s">
        <v>617</v>
      </c>
      <c r="G46745">
        <v>1</v>
      </c>
      <c r="H46745" t="s">
        <v>617</v>
      </c>
      <c r="I46745" t="s">
        <v>84</v>
      </c>
      <c r="J46745" t="s">
        <v>15</v>
      </c>
      <c r="K46745" t="s">
        <v>12883</v>
      </c>
      <c r="L46745" t="s">
        <v>12885</v>
      </c>
      <c r="M46745" t="s">
        <v>12884</v>
      </c>
      <c r="N46745" t="s">
        <v>12883</v>
      </c>
      <c r="O46745">
        <v>20090925</v>
      </c>
      <c r="P46745">
        <v>20210331</v>
      </c>
      <c r="Q46745" t="s">
        <v>81371</v>
      </c>
      <c r="S46745" s="1">
        <v>4987199605369</v>
      </c>
      <c r="W46745">
        <v>20260331</v>
      </c>
      <c r="X46745" t="s">
        <v>82016</v>
      </c>
    </row>
    <row r="46746" spans="1:24" x14ac:dyDescent="0.45">
      <c r="A46746" t="s">
        <v>86</v>
      </c>
      <c r="B46746" s="1" t="s">
        <v>12889</v>
      </c>
      <c r="C46746" s="1">
        <v>14987199104357</v>
      </c>
      <c r="D46746">
        <v>10</v>
      </c>
      <c r="E46746" t="s">
        <v>22</v>
      </c>
      <c r="G46746">
        <v>1</v>
      </c>
      <c r="H46746" t="s">
        <v>22</v>
      </c>
      <c r="I46746" t="s">
        <v>84</v>
      </c>
      <c r="J46746" t="s">
        <v>1124</v>
      </c>
      <c r="K46746" t="s">
        <v>12887</v>
      </c>
      <c r="L46746" t="s">
        <v>5625</v>
      </c>
      <c r="M46746" t="s">
        <v>12888</v>
      </c>
      <c r="N46746" t="s">
        <v>12887</v>
      </c>
      <c r="O46746">
        <v>20090324</v>
      </c>
      <c r="P46746">
        <v>20210331</v>
      </c>
      <c r="Q46746" t="s">
        <v>81371</v>
      </c>
      <c r="S46746" s="1">
        <v>4987199605376</v>
      </c>
      <c r="W46746">
        <v>20260331</v>
      </c>
      <c r="X46746" t="s">
        <v>82016</v>
      </c>
    </row>
    <row r="46747" spans="1:24" x14ac:dyDescent="0.45">
      <c r="A46747" t="s">
        <v>86</v>
      </c>
      <c r="B46747" s="1" t="s">
        <v>57389</v>
      </c>
      <c r="C46747" s="1">
        <v>14987435405415</v>
      </c>
      <c r="D46747">
        <v>500</v>
      </c>
      <c r="E46747" t="s">
        <v>421</v>
      </c>
      <c r="G46747">
        <v>5</v>
      </c>
      <c r="H46747" t="s">
        <v>421</v>
      </c>
      <c r="I46747" t="s">
        <v>84</v>
      </c>
      <c r="J46747" t="s">
        <v>3810</v>
      </c>
      <c r="K46747" t="s">
        <v>57387</v>
      </c>
      <c r="L46747" t="s">
        <v>6021</v>
      </c>
      <c r="M46747" t="s">
        <v>57388</v>
      </c>
      <c r="N46747" t="s">
        <v>57387</v>
      </c>
      <c r="O46747">
        <v>20080620</v>
      </c>
      <c r="Q46747" t="s">
        <v>81371</v>
      </c>
      <c r="S46747" s="1">
        <v>4987435405401</v>
      </c>
      <c r="W46747">
        <v>20260331</v>
      </c>
      <c r="X46747" t="s">
        <v>82990</v>
      </c>
    </row>
    <row r="46748" spans="1:24" x14ac:dyDescent="0.45">
      <c r="A46748" t="s">
        <v>86</v>
      </c>
      <c r="B46748" s="1" t="s">
        <v>57389</v>
      </c>
      <c r="C46748" s="1">
        <v>14987435405453</v>
      </c>
      <c r="D46748">
        <v>250</v>
      </c>
      <c r="E46748" t="s">
        <v>421</v>
      </c>
      <c r="G46748">
        <v>5</v>
      </c>
      <c r="H46748" t="s">
        <v>421</v>
      </c>
      <c r="I46748" t="s">
        <v>84</v>
      </c>
      <c r="J46748" t="s">
        <v>3810</v>
      </c>
      <c r="K46748" t="s">
        <v>57387</v>
      </c>
      <c r="L46748" t="s">
        <v>6021</v>
      </c>
      <c r="M46748" t="s">
        <v>57388</v>
      </c>
      <c r="N46748" t="s">
        <v>57387</v>
      </c>
      <c r="O46748">
        <v>20080620</v>
      </c>
      <c r="Q46748" t="s">
        <v>81371</v>
      </c>
      <c r="S46748" s="1">
        <v>4987435405401</v>
      </c>
      <c r="W46748">
        <v>20260331</v>
      </c>
      <c r="X46748" t="s">
        <v>82990</v>
      </c>
    </row>
    <row r="46749" spans="1:24" x14ac:dyDescent="0.45">
      <c r="A46749" t="s">
        <v>86</v>
      </c>
      <c r="B46749" s="1" t="s">
        <v>57389</v>
      </c>
      <c r="C46749" s="1">
        <v>14987376013014</v>
      </c>
      <c r="D46749">
        <v>500</v>
      </c>
      <c r="E46749" t="s">
        <v>421</v>
      </c>
      <c r="G46749">
        <v>5</v>
      </c>
      <c r="H46749" t="s">
        <v>421</v>
      </c>
      <c r="I46749" t="s">
        <v>84</v>
      </c>
      <c r="J46749" t="s">
        <v>3810</v>
      </c>
      <c r="K46749" t="s">
        <v>57387</v>
      </c>
      <c r="L46749" t="s">
        <v>6021</v>
      </c>
      <c r="M46749" t="s">
        <v>57388</v>
      </c>
      <c r="N46749" t="s">
        <v>57387</v>
      </c>
      <c r="O46749">
        <v>20080620</v>
      </c>
      <c r="Q46749" t="s">
        <v>81371</v>
      </c>
      <c r="S46749" s="1">
        <v>4987376013093</v>
      </c>
      <c r="W46749">
        <v>20260331</v>
      </c>
      <c r="X46749" t="s">
        <v>83220</v>
      </c>
    </row>
    <row r="46750" spans="1:24" x14ac:dyDescent="0.45">
      <c r="A46750" t="s">
        <v>86</v>
      </c>
      <c r="B46750" s="1" t="s">
        <v>57389</v>
      </c>
      <c r="C46750" s="1">
        <v>14987376691922</v>
      </c>
      <c r="D46750">
        <v>250</v>
      </c>
      <c r="E46750" t="s">
        <v>421</v>
      </c>
      <c r="G46750">
        <v>5</v>
      </c>
      <c r="H46750" t="s">
        <v>421</v>
      </c>
      <c r="I46750" t="s">
        <v>84</v>
      </c>
      <c r="J46750" t="s">
        <v>3810</v>
      </c>
      <c r="K46750" t="s">
        <v>57387</v>
      </c>
      <c r="L46750" t="s">
        <v>6021</v>
      </c>
      <c r="M46750" t="s">
        <v>57388</v>
      </c>
      <c r="N46750" t="s">
        <v>57387</v>
      </c>
      <c r="O46750">
        <v>20080620</v>
      </c>
      <c r="Q46750" t="s">
        <v>81371</v>
      </c>
      <c r="S46750" s="1">
        <v>4987376013093</v>
      </c>
      <c r="U46750">
        <v>20160900</v>
      </c>
      <c r="W46750">
        <v>20260331</v>
      </c>
      <c r="X46750" t="s">
        <v>83220</v>
      </c>
    </row>
    <row r="46751" spans="1:24" x14ac:dyDescent="0.45">
      <c r="A46751" t="s">
        <v>86</v>
      </c>
      <c r="B46751" s="1" t="s">
        <v>57389</v>
      </c>
      <c r="C46751" s="1">
        <v>14987235012066</v>
      </c>
      <c r="D46751">
        <v>250</v>
      </c>
      <c r="E46751" t="s">
        <v>421</v>
      </c>
      <c r="G46751">
        <v>5</v>
      </c>
      <c r="H46751" t="s">
        <v>421</v>
      </c>
      <c r="I46751" t="s">
        <v>84</v>
      </c>
      <c r="J46751" t="s">
        <v>3810</v>
      </c>
      <c r="K46751" t="s">
        <v>57387</v>
      </c>
      <c r="L46751" t="s">
        <v>6021</v>
      </c>
      <c r="M46751" t="s">
        <v>57388</v>
      </c>
      <c r="N46751" t="s">
        <v>57387</v>
      </c>
      <c r="O46751">
        <v>20080620</v>
      </c>
      <c r="Q46751" t="s">
        <v>81371</v>
      </c>
      <c r="S46751" s="1">
        <v>4987235112066</v>
      </c>
      <c r="W46751">
        <v>20260331</v>
      </c>
      <c r="X46751" t="s">
        <v>83503</v>
      </c>
    </row>
    <row r="46752" spans="1:24" x14ac:dyDescent="0.45">
      <c r="A46752" t="s">
        <v>86</v>
      </c>
      <c r="B46752" s="1" t="s">
        <v>57389</v>
      </c>
      <c r="C46752" s="1">
        <v>14987235012073</v>
      </c>
      <c r="D46752">
        <v>500</v>
      </c>
      <c r="E46752" t="s">
        <v>421</v>
      </c>
      <c r="G46752">
        <v>5</v>
      </c>
      <c r="H46752" t="s">
        <v>421</v>
      </c>
      <c r="I46752" t="s">
        <v>84</v>
      </c>
      <c r="J46752" t="s">
        <v>3810</v>
      </c>
      <c r="K46752" t="s">
        <v>57387</v>
      </c>
      <c r="L46752" t="s">
        <v>6021</v>
      </c>
      <c r="M46752" t="s">
        <v>57388</v>
      </c>
      <c r="N46752" t="s">
        <v>57387</v>
      </c>
      <c r="O46752">
        <v>20080620</v>
      </c>
      <c r="Q46752" t="s">
        <v>81371</v>
      </c>
      <c r="S46752" s="1">
        <v>4987235112066</v>
      </c>
      <c r="W46752">
        <v>20260331</v>
      </c>
      <c r="X46752" t="s">
        <v>83503</v>
      </c>
    </row>
    <row r="46753" spans="1:24" x14ac:dyDescent="0.45">
      <c r="A46753" t="s">
        <v>86</v>
      </c>
      <c r="B46753" s="1" t="s">
        <v>57390</v>
      </c>
      <c r="C46753" s="1">
        <v>14987435405439</v>
      </c>
      <c r="D46753">
        <v>700</v>
      </c>
      <c r="E46753" t="s">
        <v>421</v>
      </c>
      <c r="G46753">
        <v>7</v>
      </c>
      <c r="H46753" t="s">
        <v>421</v>
      </c>
      <c r="I46753" t="s">
        <v>84</v>
      </c>
      <c r="J46753" t="s">
        <v>3810</v>
      </c>
      <c r="K46753" t="s">
        <v>57387</v>
      </c>
      <c r="L46753" t="s">
        <v>6021</v>
      </c>
      <c r="M46753" t="s">
        <v>57388</v>
      </c>
      <c r="N46753" t="s">
        <v>57387</v>
      </c>
      <c r="O46753">
        <v>20080620</v>
      </c>
      <c r="Q46753" t="s">
        <v>81371</v>
      </c>
      <c r="S46753" s="1">
        <v>4987435405425</v>
      </c>
      <c r="W46753">
        <v>20260331</v>
      </c>
      <c r="X46753" t="s">
        <v>82990</v>
      </c>
    </row>
    <row r="46754" spans="1:24" x14ac:dyDescent="0.45">
      <c r="A46754" t="s">
        <v>86</v>
      </c>
      <c r="B46754" s="1" t="s">
        <v>57390</v>
      </c>
      <c r="C46754" s="1">
        <v>14987435405477</v>
      </c>
      <c r="D46754">
        <v>350</v>
      </c>
      <c r="E46754" t="s">
        <v>421</v>
      </c>
      <c r="G46754">
        <v>7</v>
      </c>
      <c r="H46754" t="s">
        <v>421</v>
      </c>
      <c r="I46754" t="s">
        <v>84</v>
      </c>
      <c r="J46754" t="s">
        <v>3810</v>
      </c>
      <c r="K46754" t="s">
        <v>57387</v>
      </c>
      <c r="L46754" t="s">
        <v>6021</v>
      </c>
      <c r="M46754" t="s">
        <v>57388</v>
      </c>
      <c r="N46754" t="s">
        <v>57387</v>
      </c>
      <c r="O46754">
        <v>20080620</v>
      </c>
      <c r="Q46754" t="s">
        <v>81371</v>
      </c>
      <c r="S46754" s="1">
        <v>4987435405425</v>
      </c>
      <c r="W46754">
        <v>20260331</v>
      </c>
      <c r="X46754" t="s">
        <v>82990</v>
      </c>
    </row>
    <row r="46755" spans="1:24" x14ac:dyDescent="0.45">
      <c r="A46755" t="s">
        <v>86</v>
      </c>
      <c r="B46755" s="1" t="s">
        <v>57390</v>
      </c>
      <c r="C46755" s="1">
        <v>14987376691915</v>
      </c>
      <c r="D46755">
        <v>350</v>
      </c>
      <c r="E46755" t="s">
        <v>421</v>
      </c>
      <c r="G46755">
        <v>7</v>
      </c>
      <c r="H46755" t="s">
        <v>421</v>
      </c>
      <c r="I46755" t="s">
        <v>84</v>
      </c>
      <c r="J46755" t="s">
        <v>3810</v>
      </c>
      <c r="K46755" t="s">
        <v>57387</v>
      </c>
      <c r="L46755" t="s">
        <v>6021</v>
      </c>
      <c r="M46755" t="s">
        <v>57388</v>
      </c>
      <c r="N46755" t="s">
        <v>57387</v>
      </c>
      <c r="O46755">
        <v>20080620</v>
      </c>
      <c r="Q46755" t="s">
        <v>81371</v>
      </c>
      <c r="S46755" s="1">
        <v>4987435405425</v>
      </c>
      <c r="U46755">
        <v>20160900</v>
      </c>
      <c r="W46755">
        <v>20260331</v>
      </c>
      <c r="X46755" t="s">
        <v>83220</v>
      </c>
    </row>
    <row r="46756" spans="1:24" x14ac:dyDescent="0.45">
      <c r="A46756" t="s">
        <v>86</v>
      </c>
      <c r="B46756" s="1" t="s">
        <v>57390</v>
      </c>
      <c r="C46756" s="1">
        <v>14987376691946</v>
      </c>
      <c r="D46756">
        <v>700</v>
      </c>
      <c r="E46756" t="s">
        <v>421</v>
      </c>
      <c r="G46756">
        <v>7</v>
      </c>
      <c r="H46756" t="s">
        <v>421</v>
      </c>
      <c r="I46756" t="s">
        <v>84</v>
      </c>
      <c r="J46756" t="s">
        <v>3810</v>
      </c>
      <c r="K46756" t="s">
        <v>57387</v>
      </c>
      <c r="L46756" t="s">
        <v>6021</v>
      </c>
      <c r="M46756" t="s">
        <v>57388</v>
      </c>
      <c r="N46756" t="s">
        <v>57387</v>
      </c>
      <c r="O46756">
        <v>20080620</v>
      </c>
      <c r="Q46756" t="s">
        <v>81371</v>
      </c>
      <c r="S46756" s="1">
        <v>4987435405425</v>
      </c>
      <c r="U46756">
        <v>20160900</v>
      </c>
      <c r="W46756">
        <v>20260331</v>
      </c>
      <c r="X46756" t="s">
        <v>83220</v>
      </c>
    </row>
    <row r="46757" spans="1:24" x14ac:dyDescent="0.45">
      <c r="A46757" t="s">
        <v>86</v>
      </c>
      <c r="B46757" s="1" t="s">
        <v>56070</v>
      </c>
      <c r="C46757" s="1">
        <v>14987641074191</v>
      </c>
      <c r="D46757">
        <v>250</v>
      </c>
      <c r="E46757" t="s">
        <v>87</v>
      </c>
      <c r="G46757">
        <v>25</v>
      </c>
      <c r="H46757" t="s">
        <v>87</v>
      </c>
      <c r="I46757" t="s">
        <v>84</v>
      </c>
      <c r="J46757" t="s">
        <v>85</v>
      </c>
      <c r="K46757" t="s">
        <v>56068</v>
      </c>
      <c r="L46757" t="s">
        <v>2604</v>
      </c>
      <c r="M46757" t="s">
        <v>56069</v>
      </c>
      <c r="N46757" t="s">
        <v>56068</v>
      </c>
      <c r="O46757">
        <v>20080620</v>
      </c>
      <c r="Q46757" t="s">
        <v>81371</v>
      </c>
      <c r="S46757" s="1">
        <v>4987641075689</v>
      </c>
      <c r="T46757" s="1">
        <v>24987641074198</v>
      </c>
      <c r="W46757">
        <v>20260331</v>
      </c>
      <c r="X46757" t="s">
        <v>82974</v>
      </c>
    </row>
    <row r="46758" spans="1:24" x14ac:dyDescent="0.45">
      <c r="A46758" t="s">
        <v>86</v>
      </c>
      <c r="B46758" s="1" t="s">
        <v>56070</v>
      </c>
      <c r="C46758" s="1">
        <v>14987641074207</v>
      </c>
      <c r="D46758">
        <v>1250</v>
      </c>
      <c r="E46758" t="s">
        <v>87</v>
      </c>
      <c r="G46758">
        <v>25</v>
      </c>
      <c r="H46758" t="s">
        <v>87</v>
      </c>
      <c r="I46758" t="s">
        <v>84</v>
      </c>
      <c r="J46758" t="s">
        <v>85</v>
      </c>
      <c r="K46758" t="s">
        <v>56068</v>
      </c>
      <c r="L46758" t="s">
        <v>2604</v>
      </c>
      <c r="M46758" t="s">
        <v>56069</v>
      </c>
      <c r="N46758" t="s">
        <v>56068</v>
      </c>
      <c r="O46758">
        <v>20080620</v>
      </c>
      <c r="Q46758" t="s">
        <v>81371</v>
      </c>
      <c r="S46758" s="1">
        <v>4987641075689</v>
      </c>
      <c r="T46758" s="1">
        <v>24987641074204</v>
      </c>
      <c r="W46758">
        <v>20260331</v>
      </c>
      <c r="X46758" t="s">
        <v>82974</v>
      </c>
    </row>
    <row r="46759" spans="1:24" x14ac:dyDescent="0.45">
      <c r="A46759" t="s">
        <v>86</v>
      </c>
      <c r="B46759" s="1" t="s">
        <v>56071</v>
      </c>
      <c r="C46759" s="1">
        <v>14987641074214</v>
      </c>
      <c r="D46759">
        <v>500</v>
      </c>
      <c r="E46759" t="s">
        <v>87</v>
      </c>
      <c r="G46759">
        <v>50</v>
      </c>
      <c r="H46759" t="s">
        <v>87</v>
      </c>
      <c r="I46759" t="s">
        <v>84</v>
      </c>
      <c r="J46759" t="s">
        <v>85</v>
      </c>
      <c r="K46759" t="s">
        <v>56068</v>
      </c>
      <c r="L46759" t="s">
        <v>2604</v>
      </c>
      <c r="M46759" t="s">
        <v>56069</v>
      </c>
      <c r="N46759" t="s">
        <v>56068</v>
      </c>
      <c r="O46759">
        <v>20080620</v>
      </c>
      <c r="Q46759" t="s">
        <v>81371</v>
      </c>
      <c r="S46759" s="1">
        <v>4987641075696</v>
      </c>
      <c r="T46759" s="1">
        <v>24987641074211</v>
      </c>
      <c r="W46759">
        <v>20260331</v>
      </c>
      <c r="X46759" t="s">
        <v>82974</v>
      </c>
    </row>
    <row r="46760" spans="1:24" x14ac:dyDescent="0.45">
      <c r="A46760" t="s">
        <v>86</v>
      </c>
      <c r="B46760" s="1" t="s">
        <v>56071</v>
      </c>
      <c r="C46760" s="1">
        <v>14987641074221</v>
      </c>
      <c r="D46760">
        <v>2500</v>
      </c>
      <c r="E46760" t="s">
        <v>87</v>
      </c>
      <c r="G46760">
        <v>50</v>
      </c>
      <c r="H46760" t="s">
        <v>87</v>
      </c>
      <c r="I46760" t="s">
        <v>84</v>
      </c>
      <c r="J46760" t="s">
        <v>85</v>
      </c>
      <c r="K46760" t="s">
        <v>56068</v>
      </c>
      <c r="L46760" t="s">
        <v>2604</v>
      </c>
      <c r="M46760" t="s">
        <v>56069</v>
      </c>
      <c r="N46760" t="s">
        <v>56068</v>
      </c>
      <c r="O46760">
        <v>20080620</v>
      </c>
      <c r="Q46760" t="s">
        <v>81371</v>
      </c>
      <c r="S46760" s="1">
        <v>4987641075696</v>
      </c>
      <c r="T46760" s="1">
        <v>24987641074228</v>
      </c>
      <c r="U46760">
        <v>20200300</v>
      </c>
      <c r="V46760">
        <v>202206</v>
      </c>
      <c r="W46760">
        <v>20260331</v>
      </c>
      <c r="X46760" t="s">
        <v>82974</v>
      </c>
    </row>
    <row r="46761" spans="1:24" x14ac:dyDescent="0.45">
      <c r="A46761" t="s">
        <v>86</v>
      </c>
      <c r="B46761" s="1" t="s">
        <v>56074</v>
      </c>
      <c r="C46761" s="1">
        <v>14987641074160</v>
      </c>
      <c r="D46761">
        <v>500</v>
      </c>
      <c r="E46761" t="s">
        <v>37</v>
      </c>
      <c r="G46761">
        <v>50</v>
      </c>
      <c r="H46761" t="s">
        <v>37</v>
      </c>
      <c r="I46761" t="s">
        <v>84</v>
      </c>
      <c r="J46761" t="s">
        <v>15</v>
      </c>
      <c r="K46761" t="s">
        <v>56072</v>
      </c>
      <c r="L46761" t="s">
        <v>5460</v>
      </c>
      <c r="M46761" t="s">
        <v>56073</v>
      </c>
      <c r="N46761" t="s">
        <v>56072</v>
      </c>
      <c r="O46761">
        <v>20080620</v>
      </c>
      <c r="Q46761" t="s">
        <v>81371</v>
      </c>
      <c r="S46761" s="1">
        <v>4987641075672</v>
      </c>
      <c r="T46761" s="1">
        <v>24987641074167</v>
      </c>
      <c r="W46761">
        <v>20260331</v>
      </c>
      <c r="X46761" t="s">
        <v>82974</v>
      </c>
    </row>
    <row r="46762" spans="1:24" x14ac:dyDescent="0.45">
      <c r="A46762" t="s">
        <v>86</v>
      </c>
      <c r="B46762" s="1" t="s">
        <v>56074</v>
      </c>
      <c r="C46762" s="1">
        <v>14987641074177</v>
      </c>
      <c r="D46762">
        <v>2500</v>
      </c>
      <c r="E46762" t="s">
        <v>37</v>
      </c>
      <c r="G46762">
        <v>50</v>
      </c>
      <c r="H46762" t="s">
        <v>37</v>
      </c>
      <c r="I46762" t="s">
        <v>84</v>
      </c>
      <c r="J46762" t="s">
        <v>15</v>
      </c>
      <c r="K46762" t="s">
        <v>56072</v>
      </c>
      <c r="L46762" t="s">
        <v>5460</v>
      </c>
      <c r="M46762" t="s">
        <v>56073</v>
      </c>
      <c r="N46762" t="s">
        <v>56072</v>
      </c>
      <c r="O46762">
        <v>20080620</v>
      </c>
      <c r="Q46762" t="s">
        <v>81371</v>
      </c>
      <c r="S46762" s="1">
        <v>4987641075672</v>
      </c>
      <c r="T46762" s="1">
        <v>24987641074174</v>
      </c>
      <c r="U46762">
        <v>20200400</v>
      </c>
      <c r="V46762">
        <v>202206</v>
      </c>
      <c r="W46762">
        <v>20260331</v>
      </c>
      <c r="X46762" t="s">
        <v>82974</v>
      </c>
    </row>
    <row r="46763" spans="1:24" x14ac:dyDescent="0.45">
      <c r="A46763" t="s">
        <v>86</v>
      </c>
      <c r="B46763" s="1" t="s">
        <v>56076</v>
      </c>
      <c r="C46763" s="1">
        <v>14987641074184</v>
      </c>
      <c r="D46763">
        <v>100</v>
      </c>
      <c r="E46763" t="s">
        <v>617</v>
      </c>
      <c r="G46763">
        <v>1</v>
      </c>
      <c r="H46763" t="s">
        <v>617</v>
      </c>
      <c r="I46763" t="s">
        <v>84</v>
      </c>
      <c r="J46763" t="s">
        <v>616</v>
      </c>
      <c r="K46763" t="s">
        <v>56075</v>
      </c>
      <c r="L46763" t="s">
        <v>15435</v>
      </c>
      <c r="M46763" t="s">
        <v>17830</v>
      </c>
      <c r="N46763" t="s">
        <v>17831</v>
      </c>
      <c r="O46763">
        <v>20120305</v>
      </c>
      <c r="Q46763" t="s">
        <v>81371</v>
      </c>
      <c r="S46763" s="1">
        <v>4987641075726</v>
      </c>
      <c r="T46763" s="1">
        <v>24987641074181</v>
      </c>
      <c r="W46763">
        <v>20260331</v>
      </c>
      <c r="X46763" t="s">
        <v>82974</v>
      </c>
    </row>
    <row r="46764" spans="1:24" x14ac:dyDescent="0.45">
      <c r="A46764" t="s">
        <v>86</v>
      </c>
      <c r="B46764" s="1" t="s">
        <v>56078</v>
      </c>
      <c r="C46764" s="1">
        <v>14987641074450</v>
      </c>
      <c r="D46764">
        <v>50</v>
      </c>
      <c r="E46764" t="s">
        <v>617</v>
      </c>
      <c r="G46764">
        <v>1</v>
      </c>
      <c r="H46764" t="s">
        <v>617</v>
      </c>
      <c r="I46764" t="s">
        <v>84</v>
      </c>
      <c r="J46764" t="s">
        <v>616</v>
      </c>
      <c r="K46764" t="s">
        <v>56077</v>
      </c>
      <c r="L46764" t="s">
        <v>5249</v>
      </c>
      <c r="M46764" t="s">
        <v>17834</v>
      </c>
      <c r="N46764" t="s">
        <v>17831</v>
      </c>
      <c r="O46764">
        <v>20120305</v>
      </c>
      <c r="Q46764" t="s">
        <v>81371</v>
      </c>
      <c r="S46764" s="1">
        <v>4987641075733</v>
      </c>
      <c r="T46764" s="1">
        <v>24987641074457</v>
      </c>
      <c r="W46764">
        <v>20260331</v>
      </c>
      <c r="X46764" t="s">
        <v>82974</v>
      </c>
    </row>
    <row r="46765" spans="1:24" x14ac:dyDescent="0.45">
      <c r="A46765" t="s">
        <v>86</v>
      </c>
      <c r="B46765" s="1" t="s">
        <v>56081</v>
      </c>
      <c r="C46765" s="1">
        <v>14987641074108</v>
      </c>
      <c r="D46765">
        <v>250</v>
      </c>
      <c r="E46765" t="s">
        <v>87</v>
      </c>
      <c r="G46765">
        <v>25</v>
      </c>
      <c r="H46765" t="s">
        <v>87</v>
      </c>
      <c r="I46765" t="s">
        <v>84</v>
      </c>
      <c r="J46765" t="s">
        <v>85</v>
      </c>
      <c r="K46765" t="s">
        <v>56079</v>
      </c>
      <c r="L46765" t="s">
        <v>2604</v>
      </c>
      <c r="M46765" t="s">
        <v>56080</v>
      </c>
      <c r="N46765" t="s">
        <v>56079</v>
      </c>
      <c r="O46765">
        <v>20080620</v>
      </c>
      <c r="P46765">
        <v>20260331</v>
      </c>
      <c r="Q46765" t="s">
        <v>81371</v>
      </c>
      <c r="S46765" s="1">
        <v>4987641075658</v>
      </c>
      <c r="T46765" s="1">
        <v>24987641074105</v>
      </c>
      <c r="V46765">
        <v>202704</v>
      </c>
      <c r="W46765">
        <v>20260331</v>
      </c>
      <c r="X46765" t="s">
        <v>82974</v>
      </c>
    </row>
    <row r="46766" spans="1:24" x14ac:dyDescent="0.45">
      <c r="A46766" t="s">
        <v>86</v>
      </c>
      <c r="B46766" s="1" t="s">
        <v>56082</v>
      </c>
      <c r="C46766" s="1">
        <v>14987641074122</v>
      </c>
      <c r="D46766">
        <v>500</v>
      </c>
      <c r="E46766" t="s">
        <v>87</v>
      </c>
      <c r="G46766">
        <v>50</v>
      </c>
      <c r="H46766" t="s">
        <v>87</v>
      </c>
      <c r="I46766" t="s">
        <v>84</v>
      </c>
      <c r="J46766" t="s">
        <v>85</v>
      </c>
      <c r="K46766" t="s">
        <v>56079</v>
      </c>
      <c r="L46766" t="s">
        <v>2604</v>
      </c>
      <c r="M46766" t="s">
        <v>56080</v>
      </c>
      <c r="N46766" t="s">
        <v>56079</v>
      </c>
      <c r="O46766">
        <v>20080620</v>
      </c>
      <c r="P46766">
        <v>20260331</v>
      </c>
      <c r="Q46766" t="s">
        <v>81371</v>
      </c>
      <c r="S46766" s="1">
        <v>4987641075665</v>
      </c>
      <c r="T46766" s="1">
        <v>24987641074129</v>
      </c>
      <c r="V46766">
        <v>202704</v>
      </c>
      <c r="W46766">
        <v>20260331</v>
      </c>
      <c r="X46766" t="s">
        <v>82974</v>
      </c>
    </row>
    <row r="46767" spans="1:24" x14ac:dyDescent="0.45">
      <c r="A46767" t="s">
        <v>86</v>
      </c>
      <c r="B46767" s="1" t="s">
        <v>49577</v>
      </c>
      <c r="C46767" s="1">
        <v>14987080100024</v>
      </c>
      <c r="D46767">
        <v>1250</v>
      </c>
      <c r="E46767" t="s">
        <v>87</v>
      </c>
      <c r="G46767">
        <v>25</v>
      </c>
      <c r="H46767" t="s">
        <v>87</v>
      </c>
      <c r="I46767" t="s">
        <v>84</v>
      </c>
      <c r="J46767" t="s">
        <v>85</v>
      </c>
      <c r="K46767" t="s">
        <v>49574</v>
      </c>
      <c r="L46767" t="s">
        <v>2604</v>
      </c>
      <c r="M46767" t="s">
        <v>49575</v>
      </c>
      <c r="N46767" t="s">
        <v>49576</v>
      </c>
      <c r="O46767">
        <v>20210305</v>
      </c>
      <c r="Q46767" t="s">
        <v>81371</v>
      </c>
      <c r="S46767" s="1">
        <v>4987080979357</v>
      </c>
      <c r="T46767" s="1">
        <v>24987080100021</v>
      </c>
      <c r="U46767">
        <v>20240228</v>
      </c>
      <c r="W46767">
        <v>20260331</v>
      </c>
      <c r="X46767" t="s">
        <v>82804</v>
      </c>
    </row>
    <row r="46768" spans="1:24" x14ac:dyDescent="0.45">
      <c r="A46768" t="s">
        <v>86</v>
      </c>
      <c r="B46768" s="1" t="s">
        <v>62410</v>
      </c>
      <c r="C46768" s="1">
        <v>14987376337417</v>
      </c>
      <c r="D46768">
        <v>250</v>
      </c>
      <c r="E46768" t="s">
        <v>87</v>
      </c>
      <c r="G46768">
        <v>25</v>
      </c>
      <c r="H46768" t="s">
        <v>87</v>
      </c>
      <c r="I46768" t="s">
        <v>84</v>
      </c>
      <c r="J46768" t="s">
        <v>85</v>
      </c>
      <c r="K46768" t="s">
        <v>62409</v>
      </c>
      <c r="L46768" t="s">
        <v>2604</v>
      </c>
      <c r="M46768" t="s">
        <v>49575</v>
      </c>
      <c r="N46768" t="s">
        <v>49576</v>
      </c>
      <c r="O46768">
        <v>20200305</v>
      </c>
      <c r="Q46768" t="s">
        <v>81371</v>
      </c>
      <c r="S46768" s="1">
        <v>4987376337489</v>
      </c>
      <c r="W46768">
        <v>20260331</v>
      </c>
      <c r="X46768" t="s">
        <v>83220</v>
      </c>
    </row>
    <row r="46769" spans="1:24" x14ac:dyDescent="0.45">
      <c r="A46769" t="s">
        <v>86</v>
      </c>
      <c r="B46769" s="1" t="s">
        <v>62411</v>
      </c>
      <c r="C46769" s="1">
        <v>14987376337424</v>
      </c>
      <c r="D46769">
        <v>500</v>
      </c>
      <c r="E46769" t="s">
        <v>87</v>
      </c>
      <c r="G46769">
        <v>50</v>
      </c>
      <c r="H46769" t="s">
        <v>87</v>
      </c>
      <c r="I46769" t="s">
        <v>84</v>
      </c>
      <c r="J46769" t="s">
        <v>85</v>
      </c>
      <c r="K46769" t="s">
        <v>62409</v>
      </c>
      <c r="L46769" t="s">
        <v>2604</v>
      </c>
      <c r="M46769" t="s">
        <v>49575</v>
      </c>
      <c r="N46769" t="s">
        <v>49576</v>
      </c>
      <c r="O46769">
        <v>20200305</v>
      </c>
      <c r="Q46769" t="s">
        <v>81371</v>
      </c>
      <c r="S46769" s="1">
        <v>4987376337496</v>
      </c>
      <c r="W46769">
        <v>20260331</v>
      </c>
      <c r="X46769" t="s">
        <v>83220</v>
      </c>
    </row>
    <row r="46770" spans="1:24" x14ac:dyDescent="0.45">
      <c r="A46770" t="s">
        <v>86</v>
      </c>
      <c r="B46770" s="1" t="s">
        <v>62415</v>
      </c>
      <c r="C46770" s="1">
        <v>14987376337516</v>
      </c>
      <c r="D46770">
        <v>500</v>
      </c>
      <c r="E46770" t="s">
        <v>87</v>
      </c>
      <c r="G46770">
        <v>50</v>
      </c>
      <c r="H46770" t="s">
        <v>87</v>
      </c>
      <c r="I46770" t="s">
        <v>84</v>
      </c>
      <c r="J46770" t="s">
        <v>85</v>
      </c>
      <c r="K46770" t="s">
        <v>62412</v>
      </c>
      <c r="L46770" t="s">
        <v>2604</v>
      </c>
      <c r="M46770" t="s">
        <v>62413</v>
      </c>
      <c r="N46770" t="s">
        <v>62414</v>
      </c>
      <c r="O46770">
        <v>20200305</v>
      </c>
      <c r="P46770">
        <v>20240331</v>
      </c>
      <c r="Q46770" t="s">
        <v>81371</v>
      </c>
      <c r="S46770" s="1">
        <v>4987376337595</v>
      </c>
      <c r="W46770">
        <v>20260331</v>
      </c>
      <c r="X46770" t="s">
        <v>83220</v>
      </c>
    </row>
    <row r="46771" spans="1:24" x14ac:dyDescent="0.45">
      <c r="A46771" t="s">
        <v>86</v>
      </c>
      <c r="B46771" s="1" t="s">
        <v>21836</v>
      </c>
      <c r="C46771" s="1">
        <v>14987809151115</v>
      </c>
      <c r="D46771">
        <v>560</v>
      </c>
      <c r="E46771" t="s">
        <v>421</v>
      </c>
      <c r="G46771">
        <v>7</v>
      </c>
      <c r="H46771" t="s">
        <v>421</v>
      </c>
      <c r="I46771" t="s">
        <v>84</v>
      </c>
      <c r="J46771" t="s">
        <v>3810</v>
      </c>
      <c r="K46771" t="s">
        <v>21834</v>
      </c>
      <c r="L46771" t="s">
        <v>6021</v>
      </c>
      <c r="M46771" t="s">
        <v>21835</v>
      </c>
      <c r="N46771" t="s">
        <v>21834</v>
      </c>
      <c r="O46771">
        <v>20140620</v>
      </c>
      <c r="P46771">
        <v>20260331</v>
      </c>
      <c r="Q46771" t="s">
        <v>81371</v>
      </c>
      <c r="S46771" s="1">
        <v>4987809351105</v>
      </c>
      <c r="W46771">
        <v>20260331</v>
      </c>
      <c r="X46771" t="s">
        <v>82296</v>
      </c>
    </row>
    <row r="46772" spans="1:24" x14ac:dyDescent="0.45">
      <c r="A46772" t="s">
        <v>86</v>
      </c>
      <c r="B46772" s="1" t="s">
        <v>21836</v>
      </c>
      <c r="C46772" s="1">
        <v>14987114619904</v>
      </c>
      <c r="D46772">
        <v>560</v>
      </c>
      <c r="E46772" t="s">
        <v>421</v>
      </c>
      <c r="G46772">
        <v>7</v>
      </c>
      <c r="H46772" t="s">
        <v>421</v>
      </c>
      <c r="I46772" t="s">
        <v>84</v>
      </c>
      <c r="J46772" t="s">
        <v>3810</v>
      </c>
      <c r="K46772" t="s">
        <v>21834</v>
      </c>
      <c r="L46772" t="s">
        <v>6021</v>
      </c>
      <c r="M46772" t="s">
        <v>21835</v>
      </c>
      <c r="N46772" t="s">
        <v>21834</v>
      </c>
      <c r="O46772">
        <v>20140620</v>
      </c>
      <c r="P46772">
        <v>20260331</v>
      </c>
      <c r="Q46772" t="s">
        <v>81371</v>
      </c>
      <c r="S46772" s="1">
        <v>4987114619990</v>
      </c>
      <c r="T46772" s="1">
        <v>24987114619901</v>
      </c>
      <c r="U46772">
        <v>20200331</v>
      </c>
      <c r="V46772">
        <v>202101</v>
      </c>
      <c r="W46772">
        <v>20260331</v>
      </c>
      <c r="X46772" t="s">
        <v>82302</v>
      </c>
    </row>
    <row r="46773" spans="1:24" x14ac:dyDescent="0.45">
      <c r="A46773" t="s">
        <v>86</v>
      </c>
      <c r="B46773" s="1" t="s">
        <v>79838</v>
      </c>
      <c r="C46773" s="1">
        <v>14987476127819</v>
      </c>
      <c r="D46773">
        <v>70</v>
      </c>
      <c r="E46773" t="s">
        <v>421</v>
      </c>
      <c r="G46773">
        <v>7</v>
      </c>
      <c r="H46773" t="s">
        <v>421</v>
      </c>
      <c r="I46773" t="s">
        <v>84</v>
      </c>
      <c r="J46773" t="s">
        <v>3810</v>
      </c>
      <c r="K46773" t="s">
        <v>79836</v>
      </c>
      <c r="L46773" t="s">
        <v>6021</v>
      </c>
      <c r="M46773" t="s">
        <v>79837</v>
      </c>
      <c r="N46773" t="s">
        <v>79836</v>
      </c>
      <c r="O46773">
        <v>20090925</v>
      </c>
      <c r="P46773">
        <v>20270331</v>
      </c>
      <c r="Q46773" t="s">
        <v>81371</v>
      </c>
      <c r="S46773" s="1">
        <v>4987476222005</v>
      </c>
      <c r="T46773" s="1">
        <v>24987476127816</v>
      </c>
      <c r="V46773">
        <v>202705</v>
      </c>
      <c r="W46773">
        <v>20260331</v>
      </c>
      <c r="X46773" t="s">
        <v>83504</v>
      </c>
    </row>
    <row r="46774" spans="1:24" x14ac:dyDescent="0.45">
      <c r="A46774" t="s">
        <v>86</v>
      </c>
      <c r="B46774" s="1" t="s">
        <v>79838</v>
      </c>
      <c r="C46774" s="1">
        <v>14987476127826</v>
      </c>
      <c r="D46774">
        <v>560</v>
      </c>
      <c r="E46774" t="s">
        <v>421</v>
      </c>
      <c r="G46774">
        <v>7</v>
      </c>
      <c r="H46774" t="s">
        <v>421</v>
      </c>
      <c r="I46774" t="s">
        <v>84</v>
      </c>
      <c r="J46774" t="s">
        <v>3810</v>
      </c>
      <c r="K46774" t="s">
        <v>79836</v>
      </c>
      <c r="L46774" t="s">
        <v>6021</v>
      </c>
      <c r="M46774" t="s">
        <v>79837</v>
      </c>
      <c r="N46774" t="s">
        <v>79836</v>
      </c>
      <c r="O46774">
        <v>20090925</v>
      </c>
      <c r="P46774">
        <v>20270331</v>
      </c>
      <c r="Q46774" t="s">
        <v>81371</v>
      </c>
      <c r="S46774" s="1">
        <v>4987476222005</v>
      </c>
      <c r="T46774" s="1">
        <v>24987476127823</v>
      </c>
      <c r="V46774">
        <v>202702</v>
      </c>
      <c r="W46774">
        <v>20260331</v>
      </c>
      <c r="X46774" t="s">
        <v>83504</v>
      </c>
    </row>
    <row r="46775" spans="1:24" x14ac:dyDescent="0.45">
      <c r="A46775" t="s">
        <v>86</v>
      </c>
      <c r="B46775" s="1" t="s">
        <v>37810</v>
      </c>
      <c r="C46775" s="1">
        <v>14987120071802</v>
      </c>
      <c r="D46775">
        <v>560</v>
      </c>
      <c r="E46775" t="s">
        <v>421</v>
      </c>
      <c r="G46775">
        <v>7</v>
      </c>
      <c r="H46775" t="s">
        <v>421</v>
      </c>
      <c r="I46775" t="s">
        <v>84</v>
      </c>
      <c r="J46775" t="s">
        <v>3810</v>
      </c>
      <c r="K46775" t="s">
        <v>37808</v>
      </c>
      <c r="L46775" t="s">
        <v>6021</v>
      </c>
      <c r="M46775" t="s">
        <v>37809</v>
      </c>
      <c r="N46775" t="s">
        <v>37808</v>
      </c>
      <c r="O46775">
        <v>20201210</v>
      </c>
      <c r="P46775">
        <v>20260331</v>
      </c>
      <c r="Q46775" t="s">
        <v>81371</v>
      </c>
      <c r="S46775" s="1">
        <v>4987120071867</v>
      </c>
      <c r="T46775" s="1">
        <v>24987120071809</v>
      </c>
      <c r="W46775">
        <v>20260331</v>
      </c>
      <c r="X46775" t="s">
        <v>82640</v>
      </c>
    </row>
    <row r="46776" spans="1:24" x14ac:dyDescent="0.45">
      <c r="A46776" t="s">
        <v>86</v>
      </c>
      <c r="B46776" s="1" t="s">
        <v>57392</v>
      </c>
      <c r="C46776" s="1">
        <v>14987435405514</v>
      </c>
      <c r="D46776">
        <v>500</v>
      </c>
      <c r="E46776" t="s">
        <v>421</v>
      </c>
      <c r="G46776">
        <v>5</v>
      </c>
      <c r="H46776" t="s">
        <v>421</v>
      </c>
      <c r="I46776" t="s">
        <v>84</v>
      </c>
      <c r="J46776" t="s">
        <v>3810</v>
      </c>
      <c r="K46776" t="s">
        <v>57391</v>
      </c>
      <c r="L46776" t="s">
        <v>6021</v>
      </c>
      <c r="M46776" t="s">
        <v>82992</v>
      </c>
      <c r="N46776" t="s">
        <v>82993</v>
      </c>
      <c r="O46776">
        <v>20260401</v>
      </c>
      <c r="Q46776" t="s">
        <v>81371</v>
      </c>
      <c r="S46776" s="1">
        <v>4987435405586</v>
      </c>
      <c r="W46776">
        <v>20260331</v>
      </c>
      <c r="X46776" t="s">
        <v>82990</v>
      </c>
    </row>
    <row r="46777" spans="1:24" x14ac:dyDescent="0.45">
      <c r="A46777" t="s">
        <v>86</v>
      </c>
      <c r="B46777" s="1" t="s">
        <v>57392</v>
      </c>
      <c r="C46777" s="1">
        <v>14987435405552</v>
      </c>
      <c r="D46777">
        <v>250</v>
      </c>
      <c r="E46777" t="s">
        <v>421</v>
      </c>
      <c r="G46777">
        <v>5</v>
      </c>
      <c r="H46777" t="s">
        <v>421</v>
      </c>
      <c r="I46777" t="s">
        <v>84</v>
      </c>
      <c r="J46777" t="s">
        <v>3810</v>
      </c>
      <c r="K46777" t="s">
        <v>57391</v>
      </c>
      <c r="L46777" t="s">
        <v>6021</v>
      </c>
      <c r="M46777" t="s">
        <v>82992</v>
      </c>
      <c r="N46777" t="s">
        <v>82993</v>
      </c>
      <c r="O46777">
        <v>20260401</v>
      </c>
      <c r="Q46777" t="s">
        <v>81371</v>
      </c>
      <c r="S46777" s="1">
        <v>4987435405586</v>
      </c>
      <c r="W46777">
        <v>20260331</v>
      </c>
      <c r="X46777" t="s">
        <v>82990</v>
      </c>
    </row>
    <row r="46778" spans="1:24" x14ac:dyDescent="0.45">
      <c r="A46778" t="s">
        <v>86</v>
      </c>
      <c r="B46778" s="1" t="s">
        <v>57393</v>
      </c>
      <c r="C46778" s="1">
        <v>14987435405538</v>
      </c>
      <c r="D46778">
        <v>700</v>
      </c>
      <c r="E46778" t="s">
        <v>421</v>
      </c>
      <c r="G46778">
        <v>7</v>
      </c>
      <c r="H46778" t="s">
        <v>421</v>
      </c>
      <c r="I46778" t="s">
        <v>84</v>
      </c>
      <c r="J46778" t="s">
        <v>3810</v>
      </c>
      <c r="K46778" t="s">
        <v>57391</v>
      </c>
      <c r="L46778" t="s">
        <v>6021</v>
      </c>
      <c r="M46778" t="s">
        <v>82992</v>
      </c>
      <c r="N46778" t="s">
        <v>82993</v>
      </c>
      <c r="O46778">
        <v>20260401</v>
      </c>
      <c r="Q46778" t="s">
        <v>81371</v>
      </c>
      <c r="S46778" s="1">
        <v>4987435405593</v>
      </c>
      <c r="W46778">
        <v>20260331</v>
      </c>
      <c r="X46778" t="s">
        <v>82990</v>
      </c>
    </row>
    <row r="46779" spans="1:24" x14ac:dyDescent="0.45">
      <c r="A46779" t="s">
        <v>86</v>
      </c>
      <c r="B46779" s="1" t="s">
        <v>57393</v>
      </c>
      <c r="C46779" s="1">
        <v>14987435405576</v>
      </c>
      <c r="D46779">
        <v>350</v>
      </c>
      <c r="E46779" t="s">
        <v>421</v>
      </c>
      <c r="G46779">
        <v>7</v>
      </c>
      <c r="H46779" t="s">
        <v>421</v>
      </c>
      <c r="I46779" t="s">
        <v>84</v>
      </c>
      <c r="J46779" t="s">
        <v>3810</v>
      </c>
      <c r="K46779" t="s">
        <v>57391</v>
      </c>
      <c r="L46779" t="s">
        <v>6021</v>
      </c>
      <c r="M46779" t="s">
        <v>82992</v>
      </c>
      <c r="N46779" t="s">
        <v>82993</v>
      </c>
      <c r="O46779">
        <v>20260401</v>
      </c>
      <c r="Q46779" t="s">
        <v>81371</v>
      </c>
      <c r="S46779" s="1">
        <v>4987435405593</v>
      </c>
      <c r="W46779">
        <v>20260331</v>
      </c>
      <c r="X46779" t="s">
        <v>82990</v>
      </c>
    </row>
    <row r="46780" spans="1:24" x14ac:dyDescent="0.45">
      <c r="A46780" t="s">
        <v>86</v>
      </c>
      <c r="B46780" s="1" t="s">
        <v>62417</v>
      </c>
      <c r="C46780" s="1">
        <v>14987376008416</v>
      </c>
      <c r="D46780">
        <v>560</v>
      </c>
      <c r="E46780" t="s">
        <v>421</v>
      </c>
      <c r="G46780">
        <v>7</v>
      </c>
      <c r="H46780" t="s">
        <v>421</v>
      </c>
      <c r="I46780" t="s">
        <v>84</v>
      </c>
      <c r="J46780" t="s">
        <v>3810</v>
      </c>
      <c r="K46780" t="s">
        <v>62416</v>
      </c>
      <c r="L46780" t="s">
        <v>6021</v>
      </c>
      <c r="M46780" t="s">
        <v>82992</v>
      </c>
      <c r="N46780" t="s">
        <v>82993</v>
      </c>
      <c r="O46780">
        <v>20260401</v>
      </c>
      <c r="Q46780" t="s">
        <v>81371</v>
      </c>
      <c r="S46780" s="1">
        <v>4987376008495</v>
      </c>
      <c r="W46780">
        <v>20260331</v>
      </c>
      <c r="X46780" t="s">
        <v>83220</v>
      </c>
    </row>
    <row r="46781" spans="1:24" x14ac:dyDescent="0.45">
      <c r="A46781" t="s">
        <v>86</v>
      </c>
      <c r="B46781" s="1" t="s">
        <v>62421</v>
      </c>
      <c r="C46781" s="1">
        <v>14987376337318</v>
      </c>
      <c r="D46781">
        <v>600</v>
      </c>
      <c r="E46781" t="s">
        <v>37</v>
      </c>
      <c r="G46781">
        <v>60</v>
      </c>
      <c r="H46781" t="s">
        <v>37</v>
      </c>
      <c r="I46781" t="s">
        <v>84</v>
      </c>
      <c r="J46781" t="s">
        <v>15</v>
      </c>
      <c r="K46781" t="s">
        <v>62418</v>
      </c>
      <c r="L46781" t="s">
        <v>5460</v>
      </c>
      <c r="M46781" t="s">
        <v>62419</v>
      </c>
      <c r="N46781" t="s">
        <v>62420</v>
      </c>
      <c r="O46781">
        <v>20200305</v>
      </c>
      <c r="P46781">
        <v>20240331</v>
      </c>
      <c r="Q46781" t="s">
        <v>81371</v>
      </c>
      <c r="S46781" s="1">
        <v>4987376337397</v>
      </c>
      <c r="W46781">
        <v>20260331</v>
      </c>
      <c r="X46781" t="s">
        <v>83220</v>
      </c>
    </row>
    <row r="46782" spans="1:24" x14ac:dyDescent="0.45">
      <c r="A46782" t="s">
        <v>86</v>
      </c>
      <c r="B46782" s="1" t="s">
        <v>68493</v>
      </c>
      <c r="C46782" s="1">
        <v>14987792167711</v>
      </c>
      <c r="D46782">
        <v>100</v>
      </c>
      <c r="E46782" t="s">
        <v>617</v>
      </c>
      <c r="G46782">
        <v>1</v>
      </c>
      <c r="H46782" t="s">
        <v>617</v>
      </c>
      <c r="I46782" t="s">
        <v>84</v>
      </c>
      <c r="J46782" t="s">
        <v>616</v>
      </c>
      <c r="K46782" t="s">
        <v>68491</v>
      </c>
      <c r="L46782" t="s">
        <v>15430</v>
      </c>
      <c r="M46782" t="s">
        <v>68492</v>
      </c>
      <c r="N46782" t="s">
        <v>17831</v>
      </c>
      <c r="Q46782" t="s">
        <v>81371</v>
      </c>
      <c r="S46782" s="1">
        <v>4987792006389</v>
      </c>
      <c r="W46782">
        <v>20260331</v>
      </c>
      <c r="X46782" t="s">
        <v>83365</v>
      </c>
    </row>
    <row r="46783" spans="1:24" x14ac:dyDescent="0.45">
      <c r="A46783" t="s">
        <v>86</v>
      </c>
      <c r="B46783" s="1" t="s">
        <v>17832</v>
      </c>
      <c r="C46783" s="1">
        <v>14987190004717</v>
      </c>
      <c r="D46783">
        <v>100</v>
      </c>
      <c r="E46783" t="s">
        <v>617</v>
      </c>
      <c r="G46783">
        <v>1</v>
      </c>
      <c r="H46783" t="s">
        <v>617</v>
      </c>
      <c r="I46783" t="s">
        <v>84</v>
      </c>
      <c r="J46783" t="s">
        <v>616</v>
      </c>
      <c r="K46783" t="s">
        <v>17829</v>
      </c>
      <c r="L46783" t="s">
        <v>15435</v>
      </c>
      <c r="M46783" t="s">
        <v>17830</v>
      </c>
      <c r="N46783" t="s">
        <v>17831</v>
      </c>
      <c r="Q46783" t="s">
        <v>81371</v>
      </c>
      <c r="S46783" s="1">
        <v>4987190667717</v>
      </c>
      <c r="W46783">
        <v>20260331</v>
      </c>
      <c r="X46783" t="s">
        <v>82183</v>
      </c>
    </row>
    <row r="46784" spans="1:24" x14ac:dyDescent="0.45">
      <c r="A46784" t="s">
        <v>86</v>
      </c>
      <c r="B46784" s="1" t="s">
        <v>68495</v>
      </c>
      <c r="C46784" s="1">
        <v>14987792167810</v>
      </c>
      <c r="D46784">
        <v>100</v>
      </c>
      <c r="E46784" t="s">
        <v>617</v>
      </c>
      <c r="G46784">
        <v>1</v>
      </c>
      <c r="H46784" t="s">
        <v>617</v>
      </c>
      <c r="I46784" t="s">
        <v>84</v>
      </c>
      <c r="J46784" t="s">
        <v>616</v>
      </c>
      <c r="K46784" t="s">
        <v>68494</v>
      </c>
      <c r="L46784" t="s">
        <v>15435</v>
      </c>
      <c r="M46784" t="s">
        <v>17830</v>
      </c>
      <c r="N46784" t="s">
        <v>17831</v>
      </c>
      <c r="Q46784" t="s">
        <v>81371</v>
      </c>
      <c r="S46784" s="1">
        <v>4987792006488</v>
      </c>
      <c r="W46784">
        <v>20260331</v>
      </c>
      <c r="X46784" t="s">
        <v>83365</v>
      </c>
    </row>
    <row r="46785" spans="1:24" x14ac:dyDescent="0.45">
      <c r="A46785" t="s">
        <v>86</v>
      </c>
      <c r="B46785" s="1" t="s">
        <v>17835</v>
      </c>
      <c r="C46785" s="1">
        <v>14987190004816</v>
      </c>
      <c r="D46785">
        <v>100</v>
      </c>
      <c r="E46785" t="s">
        <v>617</v>
      </c>
      <c r="G46785">
        <v>1</v>
      </c>
      <c r="H46785" t="s">
        <v>617</v>
      </c>
      <c r="I46785" t="s">
        <v>84</v>
      </c>
      <c r="J46785" t="s">
        <v>616</v>
      </c>
      <c r="K46785" t="s">
        <v>17833</v>
      </c>
      <c r="L46785" t="s">
        <v>5249</v>
      </c>
      <c r="M46785" t="s">
        <v>17834</v>
      </c>
      <c r="N46785" t="s">
        <v>17831</v>
      </c>
      <c r="Q46785" t="s">
        <v>81371</v>
      </c>
      <c r="S46785" s="1">
        <v>4987190667816</v>
      </c>
      <c r="W46785">
        <v>20260331</v>
      </c>
      <c r="X46785" t="s">
        <v>82183</v>
      </c>
    </row>
    <row r="46786" spans="1:24" x14ac:dyDescent="0.45">
      <c r="A46786" t="s">
        <v>86</v>
      </c>
      <c r="B46786" s="1" t="s">
        <v>68497</v>
      </c>
      <c r="C46786" s="1">
        <v>14987792167919</v>
      </c>
      <c r="D46786">
        <v>100</v>
      </c>
      <c r="E46786" t="s">
        <v>617</v>
      </c>
      <c r="G46786">
        <v>1</v>
      </c>
      <c r="H46786" t="s">
        <v>617</v>
      </c>
      <c r="I46786" t="s">
        <v>84</v>
      </c>
      <c r="J46786" t="s">
        <v>616</v>
      </c>
      <c r="K46786" t="s">
        <v>68496</v>
      </c>
      <c r="L46786" t="s">
        <v>5249</v>
      </c>
      <c r="M46786" t="s">
        <v>17834</v>
      </c>
      <c r="N46786" t="s">
        <v>17831</v>
      </c>
      <c r="Q46786" t="s">
        <v>81371</v>
      </c>
      <c r="S46786" s="1">
        <v>4987792006587</v>
      </c>
      <c r="W46786">
        <v>20260331</v>
      </c>
      <c r="X46786" t="s">
        <v>83365</v>
      </c>
    </row>
    <row r="46787" spans="1:24" x14ac:dyDescent="0.45">
      <c r="A46787" t="s">
        <v>86</v>
      </c>
      <c r="B46787" s="1" t="s">
        <v>70933</v>
      </c>
      <c r="C46787" s="1">
        <v>14987173071026</v>
      </c>
      <c r="D46787">
        <v>100</v>
      </c>
      <c r="E46787" t="s">
        <v>617</v>
      </c>
      <c r="G46787">
        <v>1</v>
      </c>
      <c r="H46787" t="s">
        <v>617</v>
      </c>
      <c r="I46787" t="s">
        <v>84</v>
      </c>
      <c r="J46787" t="s">
        <v>616</v>
      </c>
      <c r="K46787" t="s">
        <v>70932</v>
      </c>
      <c r="L46787" t="s">
        <v>15430</v>
      </c>
      <c r="M46787" t="s">
        <v>68492</v>
      </c>
      <c r="N46787" t="s">
        <v>17831</v>
      </c>
      <c r="Q46787" t="s">
        <v>81371</v>
      </c>
      <c r="U46787">
        <v>20131000</v>
      </c>
      <c r="W46787">
        <v>20260331</v>
      </c>
      <c r="X46787" t="s">
        <v>83422</v>
      </c>
    </row>
    <row r="46788" spans="1:24" x14ac:dyDescent="0.45">
      <c r="A46788" t="s">
        <v>86</v>
      </c>
      <c r="B46788" s="1" t="s">
        <v>70935</v>
      </c>
      <c r="C46788" s="1">
        <v>14987173070029</v>
      </c>
      <c r="D46788">
        <v>100</v>
      </c>
      <c r="E46788" t="s">
        <v>617</v>
      </c>
      <c r="G46788">
        <v>1</v>
      </c>
      <c r="H46788" t="s">
        <v>617</v>
      </c>
      <c r="I46788" t="s">
        <v>84</v>
      </c>
      <c r="J46788" t="s">
        <v>616</v>
      </c>
      <c r="K46788" t="s">
        <v>70934</v>
      </c>
      <c r="L46788" t="s">
        <v>15435</v>
      </c>
      <c r="M46788" t="s">
        <v>17830</v>
      </c>
      <c r="N46788" t="s">
        <v>17831</v>
      </c>
      <c r="Q46788" t="s">
        <v>81371</v>
      </c>
      <c r="S46788" s="1">
        <v>4987173506910</v>
      </c>
      <c r="U46788">
        <v>20171200</v>
      </c>
      <c r="W46788">
        <v>20260331</v>
      </c>
      <c r="X46788" t="s">
        <v>83422</v>
      </c>
    </row>
    <row r="46789" spans="1:24" x14ac:dyDescent="0.45">
      <c r="A46789" t="s">
        <v>86</v>
      </c>
      <c r="B46789" s="1" t="s">
        <v>70937</v>
      </c>
      <c r="C46789" s="1">
        <v>14987173070906</v>
      </c>
      <c r="D46789">
        <v>50</v>
      </c>
      <c r="E46789" t="s">
        <v>617</v>
      </c>
      <c r="G46789">
        <v>1</v>
      </c>
      <c r="H46789" t="s">
        <v>617</v>
      </c>
      <c r="I46789" t="s">
        <v>84</v>
      </c>
      <c r="J46789" t="s">
        <v>616</v>
      </c>
      <c r="K46789" t="s">
        <v>70936</v>
      </c>
      <c r="L46789" t="s">
        <v>5249</v>
      </c>
      <c r="M46789" t="s">
        <v>17834</v>
      </c>
      <c r="N46789" t="s">
        <v>17831</v>
      </c>
      <c r="O46789">
        <v>20120305</v>
      </c>
      <c r="Q46789" t="s">
        <v>81371</v>
      </c>
      <c r="S46789" s="1">
        <v>4987173507917</v>
      </c>
      <c r="U46789">
        <v>20171200</v>
      </c>
      <c r="W46789">
        <v>20260331</v>
      </c>
      <c r="X46789" t="s">
        <v>83422</v>
      </c>
    </row>
    <row r="46790" spans="1:24" x14ac:dyDescent="0.45">
      <c r="A46790" t="s">
        <v>1234</v>
      </c>
      <c r="B46790" s="1" t="s">
        <v>32973</v>
      </c>
      <c r="C46790" s="1">
        <v>14987288944253</v>
      </c>
      <c r="D46790">
        <v>500</v>
      </c>
      <c r="E46790" t="s">
        <v>87</v>
      </c>
      <c r="G46790">
        <v>500</v>
      </c>
      <c r="H46790" t="s">
        <v>87</v>
      </c>
      <c r="I46790" t="s">
        <v>84</v>
      </c>
      <c r="J46790" t="s">
        <v>85</v>
      </c>
      <c r="K46790" t="s">
        <v>32971</v>
      </c>
      <c r="L46790" t="s">
        <v>577</v>
      </c>
      <c r="M46790" t="s">
        <v>32972</v>
      </c>
      <c r="N46790" t="s">
        <v>32971</v>
      </c>
      <c r="P46790">
        <v>20200331</v>
      </c>
      <c r="Q46790" t="s">
        <v>81371</v>
      </c>
      <c r="S46790" s="1">
        <v>4987288944010</v>
      </c>
      <c r="U46790">
        <v>20180201</v>
      </c>
      <c r="W46790">
        <v>20260331</v>
      </c>
      <c r="X46790" t="s">
        <v>82443</v>
      </c>
    </row>
    <row r="46791" spans="1:24" x14ac:dyDescent="0.45">
      <c r="A46791" t="s">
        <v>1234</v>
      </c>
      <c r="B46791" s="1" t="s">
        <v>17838</v>
      </c>
      <c r="C46791" s="1">
        <v>14987190050837</v>
      </c>
      <c r="D46791">
        <v>1000</v>
      </c>
      <c r="E46791" t="s">
        <v>37</v>
      </c>
      <c r="G46791">
        <v>1000</v>
      </c>
      <c r="H46791" t="s">
        <v>37</v>
      </c>
      <c r="I46791" t="s">
        <v>84</v>
      </c>
      <c r="J46791" t="s">
        <v>15</v>
      </c>
      <c r="K46791" t="s">
        <v>17836</v>
      </c>
      <c r="L46791" t="s">
        <v>5229</v>
      </c>
      <c r="N46791" t="s">
        <v>17837</v>
      </c>
      <c r="Q46791" t="s">
        <v>81371</v>
      </c>
      <c r="S46791" s="1">
        <v>4987190602206</v>
      </c>
      <c r="T46791" s="1">
        <v>24987190050834</v>
      </c>
      <c r="W46791">
        <v>20260331</v>
      </c>
      <c r="X46791" t="s">
        <v>82183</v>
      </c>
    </row>
    <row r="46792" spans="1:24" x14ac:dyDescent="0.45">
      <c r="A46792" t="s">
        <v>1234</v>
      </c>
      <c r="B46792" s="1" t="s">
        <v>17838</v>
      </c>
      <c r="C46792" s="1">
        <v>14987190050851</v>
      </c>
      <c r="D46792">
        <v>1000</v>
      </c>
      <c r="E46792" t="s">
        <v>37</v>
      </c>
      <c r="G46792">
        <v>1000</v>
      </c>
      <c r="H46792" t="s">
        <v>37</v>
      </c>
      <c r="I46792" t="s">
        <v>84</v>
      </c>
      <c r="J46792" t="s">
        <v>15</v>
      </c>
      <c r="K46792" t="s">
        <v>17836</v>
      </c>
      <c r="L46792" t="s">
        <v>5229</v>
      </c>
      <c r="N46792" t="s">
        <v>17837</v>
      </c>
      <c r="Q46792" t="s">
        <v>81371</v>
      </c>
      <c r="S46792" s="1">
        <v>4987190602206</v>
      </c>
      <c r="T46792" s="1">
        <v>24987190050858</v>
      </c>
      <c r="W46792">
        <v>20260331</v>
      </c>
      <c r="X46792" t="s">
        <v>82183</v>
      </c>
    </row>
    <row r="46793" spans="1:24" x14ac:dyDescent="0.45">
      <c r="A46793" t="s">
        <v>1234</v>
      </c>
      <c r="B46793" s="1" t="s">
        <v>31512</v>
      </c>
      <c r="C46793" s="1">
        <v>14987211560581</v>
      </c>
      <c r="D46793">
        <v>1000</v>
      </c>
      <c r="E46793" t="s">
        <v>37</v>
      </c>
      <c r="G46793">
        <v>1000</v>
      </c>
      <c r="H46793" t="s">
        <v>37</v>
      </c>
      <c r="I46793" t="s">
        <v>84</v>
      </c>
      <c r="J46793" t="s">
        <v>85</v>
      </c>
      <c r="K46793" t="s">
        <v>31509</v>
      </c>
      <c r="L46793" t="s">
        <v>1544</v>
      </c>
      <c r="N46793" t="s">
        <v>31510</v>
      </c>
      <c r="O46793">
        <v>20071113</v>
      </c>
      <c r="Q46793" t="s">
        <v>81371</v>
      </c>
      <c r="S46793" s="1">
        <v>4987211660581</v>
      </c>
      <c r="T46793" s="1">
        <v>24987211560588</v>
      </c>
      <c r="W46793">
        <v>20260331</v>
      </c>
      <c r="X46793" t="s">
        <v>82430</v>
      </c>
    </row>
    <row r="46794" spans="1:24" x14ac:dyDescent="0.45">
      <c r="A46794" t="s">
        <v>1234</v>
      </c>
      <c r="B46794" s="1" t="s">
        <v>31512</v>
      </c>
      <c r="C46794" s="1">
        <v>14987288958304</v>
      </c>
      <c r="D46794">
        <v>1000</v>
      </c>
      <c r="E46794" t="s">
        <v>37</v>
      </c>
      <c r="G46794">
        <v>1000</v>
      </c>
      <c r="H46794" t="s">
        <v>37</v>
      </c>
      <c r="I46794" t="s">
        <v>84</v>
      </c>
      <c r="J46794" t="s">
        <v>36</v>
      </c>
      <c r="K46794" t="s">
        <v>31509</v>
      </c>
      <c r="L46794" t="s">
        <v>1544</v>
      </c>
      <c r="N46794" t="s">
        <v>31510</v>
      </c>
      <c r="O46794">
        <v>20071113</v>
      </c>
      <c r="Q46794" t="s">
        <v>81371</v>
      </c>
      <c r="S46794" s="1">
        <v>4987288958024</v>
      </c>
      <c r="W46794">
        <v>20260331</v>
      </c>
      <c r="X46794" t="s">
        <v>82443</v>
      </c>
    </row>
    <row r="46795" spans="1:24" x14ac:dyDescent="0.45">
      <c r="A46795" t="s">
        <v>1234</v>
      </c>
      <c r="B46795" s="1" t="s">
        <v>31511</v>
      </c>
      <c r="C46795" s="1">
        <v>14987211560574</v>
      </c>
      <c r="D46795">
        <v>500</v>
      </c>
      <c r="E46795" t="s">
        <v>37</v>
      </c>
      <c r="G46795">
        <v>500</v>
      </c>
      <c r="H46795" t="s">
        <v>37</v>
      </c>
      <c r="I46795" t="s">
        <v>84</v>
      </c>
      <c r="J46795" t="s">
        <v>85</v>
      </c>
      <c r="K46795" t="s">
        <v>31509</v>
      </c>
      <c r="L46795" t="s">
        <v>1544</v>
      </c>
      <c r="N46795" t="s">
        <v>31510</v>
      </c>
      <c r="O46795">
        <v>20071113</v>
      </c>
      <c r="Q46795" t="s">
        <v>81371</v>
      </c>
      <c r="S46795" s="1">
        <v>4987211660574</v>
      </c>
      <c r="T46795" s="1">
        <v>24987211560571</v>
      </c>
      <c r="W46795">
        <v>20260331</v>
      </c>
      <c r="X46795" t="s">
        <v>82430</v>
      </c>
    </row>
    <row r="46796" spans="1:24" x14ac:dyDescent="0.45">
      <c r="A46796" t="s">
        <v>1234</v>
      </c>
      <c r="B46796" s="1" t="s">
        <v>31511</v>
      </c>
      <c r="C46796" s="1">
        <v>14987288958250</v>
      </c>
      <c r="D46796">
        <v>500</v>
      </c>
      <c r="E46796" t="s">
        <v>37</v>
      </c>
      <c r="G46796">
        <v>500</v>
      </c>
      <c r="H46796" t="s">
        <v>37</v>
      </c>
      <c r="I46796" t="s">
        <v>84</v>
      </c>
      <c r="J46796" t="s">
        <v>36</v>
      </c>
      <c r="K46796" t="s">
        <v>31509</v>
      </c>
      <c r="L46796" t="s">
        <v>1544</v>
      </c>
      <c r="N46796" t="s">
        <v>31510</v>
      </c>
      <c r="O46796">
        <v>20071113</v>
      </c>
      <c r="Q46796" t="s">
        <v>81371</v>
      </c>
      <c r="S46796" s="1">
        <v>4987288958017</v>
      </c>
      <c r="W46796">
        <v>20260331</v>
      </c>
      <c r="X46796" t="s">
        <v>82443</v>
      </c>
    </row>
    <row r="46797" spans="1:24" x14ac:dyDescent="0.45">
      <c r="A46797" t="s">
        <v>1234</v>
      </c>
      <c r="B46797" s="1" t="s">
        <v>31516</v>
      </c>
      <c r="C46797" s="1">
        <v>14987211560604</v>
      </c>
      <c r="D46797">
        <v>1000</v>
      </c>
      <c r="E46797" t="s">
        <v>37</v>
      </c>
      <c r="G46797">
        <v>1000</v>
      </c>
      <c r="H46797" t="s">
        <v>37</v>
      </c>
      <c r="I46797" t="s">
        <v>84</v>
      </c>
      <c r="J46797" t="s">
        <v>36</v>
      </c>
      <c r="K46797" t="s">
        <v>31513</v>
      </c>
      <c r="L46797" t="s">
        <v>5460</v>
      </c>
      <c r="N46797" t="s">
        <v>31514</v>
      </c>
      <c r="O46797">
        <v>20110117</v>
      </c>
      <c r="Q46797" t="s">
        <v>81371</v>
      </c>
      <c r="S46797" s="1">
        <v>4987211660604</v>
      </c>
      <c r="W46797">
        <v>20260331</v>
      </c>
      <c r="X46797" t="s">
        <v>82430</v>
      </c>
    </row>
    <row r="46798" spans="1:24" x14ac:dyDescent="0.45">
      <c r="A46798" t="s">
        <v>1234</v>
      </c>
      <c r="B46798" s="1" t="s">
        <v>31516</v>
      </c>
      <c r="C46798" s="1">
        <v>14987288957024</v>
      </c>
      <c r="D46798">
        <v>1000</v>
      </c>
      <c r="E46798" t="s">
        <v>37</v>
      </c>
      <c r="G46798">
        <v>1000</v>
      </c>
      <c r="H46798" t="s">
        <v>37</v>
      </c>
      <c r="I46798" t="s">
        <v>84</v>
      </c>
      <c r="J46798" t="s">
        <v>36</v>
      </c>
      <c r="K46798" t="s">
        <v>31513</v>
      </c>
      <c r="L46798" t="s">
        <v>5460</v>
      </c>
      <c r="N46798" t="s">
        <v>31514</v>
      </c>
      <c r="O46798">
        <v>20110117</v>
      </c>
      <c r="Q46798" t="s">
        <v>81371</v>
      </c>
      <c r="S46798" s="1">
        <v>4987288957058</v>
      </c>
      <c r="W46798">
        <v>20260331</v>
      </c>
      <c r="X46798" t="s">
        <v>82443</v>
      </c>
    </row>
    <row r="46799" spans="1:24" x14ac:dyDescent="0.45">
      <c r="A46799" t="s">
        <v>1234</v>
      </c>
      <c r="B46799" s="1" t="s">
        <v>31515</v>
      </c>
      <c r="C46799" s="1">
        <v>14987211560598</v>
      </c>
      <c r="D46799">
        <v>500</v>
      </c>
      <c r="E46799" t="s">
        <v>37</v>
      </c>
      <c r="G46799">
        <v>500</v>
      </c>
      <c r="H46799" t="s">
        <v>37</v>
      </c>
      <c r="I46799" t="s">
        <v>84</v>
      </c>
      <c r="J46799" t="s">
        <v>36</v>
      </c>
      <c r="K46799" t="s">
        <v>31513</v>
      </c>
      <c r="L46799" t="s">
        <v>5460</v>
      </c>
      <c r="N46799" t="s">
        <v>31514</v>
      </c>
      <c r="O46799">
        <v>20110117</v>
      </c>
      <c r="Q46799" t="s">
        <v>81371</v>
      </c>
      <c r="S46799" s="1">
        <v>4987211660598</v>
      </c>
      <c r="W46799">
        <v>20260331</v>
      </c>
      <c r="X46799" t="s">
        <v>82430</v>
      </c>
    </row>
    <row r="46800" spans="1:24" x14ac:dyDescent="0.45">
      <c r="A46800" t="s">
        <v>1234</v>
      </c>
      <c r="B46800" s="1" t="s">
        <v>31515</v>
      </c>
      <c r="C46800" s="1">
        <v>14987288957017</v>
      </c>
      <c r="D46800">
        <v>500</v>
      </c>
      <c r="E46800" t="s">
        <v>37</v>
      </c>
      <c r="G46800">
        <v>500</v>
      </c>
      <c r="H46800" t="s">
        <v>37</v>
      </c>
      <c r="I46800" t="s">
        <v>84</v>
      </c>
      <c r="J46800" t="s">
        <v>36</v>
      </c>
      <c r="K46800" t="s">
        <v>31513</v>
      </c>
      <c r="L46800" t="s">
        <v>5460</v>
      </c>
      <c r="N46800" t="s">
        <v>31514</v>
      </c>
      <c r="O46800">
        <v>20110117</v>
      </c>
      <c r="Q46800" t="s">
        <v>81371</v>
      </c>
      <c r="S46800" s="1">
        <v>4987288957041</v>
      </c>
      <c r="W46800">
        <v>20260331</v>
      </c>
      <c r="X46800" t="s">
        <v>82443</v>
      </c>
    </row>
    <row r="46801" spans="1:24" x14ac:dyDescent="0.45">
      <c r="A46801" t="s">
        <v>1234</v>
      </c>
      <c r="B46801" s="1" t="s">
        <v>31520</v>
      </c>
      <c r="C46801" s="1">
        <v>14987211560536</v>
      </c>
      <c r="D46801">
        <v>1000</v>
      </c>
      <c r="E46801" t="s">
        <v>37</v>
      </c>
      <c r="G46801">
        <v>1000</v>
      </c>
      <c r="H46801" t="s">
        <v>37</v>
      </c>
      <c r="I46801" t="s">
        <v>84</v>
      </c>
      <c r="J46801" t="s">
        <v>15</v>
      </c>
      <c r="K46801" t="s">
        <v>31517</v>
      </c>
      <c r="L46801" t="s">
        <v>5447</v>
      </c>
      <c r="N46801" t="s">
        <v>31518</v>
      </c>
      <c r="O46801">
        <v>20090825</v>
      </c>
      <c r="Q46801" t="s">
        <v>81371</v>
      </c>
      <c r="S46801" s="1">
        <v>4987211660536</v>
      </c>
      <c r="T46801" s="1">
        <v>24987211560533</v>
      </c>
      <c r="W46801">
        <v>20260331</v>
      </c>
      <c r="X46801" t="s">
        <v>82430</v>
      </c>
    </row>
    <row r="46802" spans="1:24" x14ac:dyDescent="0.45">
      <c r="A46802" t="s">
        <v>1234</v>
      </c>
      <c r="B46802" s="1" t="s">
        <v>31519</v>
      </c>
      <c r="C46802" s="1">
        <v>14987211560529</v>
      </c>
      <c r="D46802">
        <v>500</v>
      </c>
      <c r="E46802" t="s">
        <v>37</v>
      </c>
      <c r="G46802">
        <v>500</v>
      </c>
      <c r="H46802" t="s">
        <v>37</v>
      </c>
      <c r="I46802" t="s">
        <v>84</v>
      </c>
      <c r="J46802" t="s">
        <v>15</v>
      </c>
      <c r="K46802" t="s">
        <v>31517</v>
      </c>
      <c r="L46802" t="s">
        <v>5447</v>
      </c>
      <c r="N46802" t="s">
        <v>31518</v>
      </c>
      <c r="O46802">
        <v>20090825</v>
      </c>
      <c r="Q46802" t="s">
        <v>81371</v>
      </c>
      <c r="S46802" s="1">
        <v>4987211660529</v>
      </c>
      <c r="T46802" s="1">
        <v>24987211560526</v>
      </c>
      <c r="W46802">
        <v>20260331</v>
      </c>
      <c r="X46802" t="s">
        <v>82430</v>
      </c>
    </row>
    <row r="46803" spans="1:24" x14ac:dyDescent="0.45">
      <c r="A46803" t="s">
        <v>1234</v>
      </c>
      <c r="B46803" s="1" t="s">
        <v>7574</v>
      </c>
      <c r="C46803" s="1">
        <v>14987274076197</v>
      </c>
      <c r="D46803">
        <v>1000</v>
      </c>
      <c r="E46803" t="s">
        <v>37</v>
      </c>
      <c r="G46803">
        <v>1000</v>
      </c>
      <c r="H46803" t="s">
        <v>37</v>
      </c>
      <c r="I46803" t="s">
        <v>84</v>
      </c>
      <c r="J46803" t="s">
        <v>15</v>
      </c>
      <c r="K46803" t="s">
        <v>7569</v>
      </c>
      <c r="L46803" t="s">
        <v>5447</v>
      </c>
      <c r="N46803" t="s">
        <v>7570</v>
      </c>
      <c r="O46803">
        <v>20090825</v>
      </c>
      <c r="Q46803" t="s">
        <v>81371</v>
      </c>
      <c r="S46803" s="1">
        <v>4987274114144</v>
      </c>
      <c r="T46803" s="1">
        <v>24987274076194</v>
      </c>
      <c r="W46803">
        <v>20260331</v>
      </c>
      <c r="X46803" t="s">
        <v>81892</v>
      </c>
    </row>
    <row r="46804" spans="1:24" x14ac:dyDescent="0.45">
      <c r="A46804" t="s">
        <v>1234</v>
      </c>
      <c r="B46804" s="1" t="s">
        <v>7574</v>
      </c>
      <c r="C46804" s="1">
        <v>14987211560444</v>
      </c>
      <c r="D46804">
        <v>1000</v>
      </c>
      <c r="E46804" t="s">
        <v>37</v>
      </c>
      <c r="G46804">
        <v>1000</v>
      </c>
      <c r="H46804" t="s">
        <v>37</v>
      </c>
      <c r="I46804" t="s">
        <v>84</v>
      </c>
      <c r="J46804" t="s">
        <v>15</v>
      </c>
      <c r="K46804" t="s">
        <v>7569</v>
      </c>
      <c r="L46804" t="s">
        <v>5447</v>
      </c>
      <c r="N46804" t="s">
        <v>7570</v>
      </c>
      <c r="O46804">
        <v>20090825</v>
      </c>
      <c r="Q46804" t="s">
        <v>81371</v>
      </c>
      <c r="S46804" s="1">
        <v>4987211660444</v>
      </c>
      <c r="T46804" s="1">
        <v>24987211560441</v>
      </c>
      <c r="W46804">
        <v>20260331</v>
      </c>
      <c r="X46804" t="s">
        <v>82430</v>
      </c>
    </row>
    <row r="46805" spans="1:24" x14ac:dyDescent="0.45">
      <c r="A46805" t="s">
        <v>1234</v>
      </c>
      <c r="B46805" s="1" t="s">
        <v>7571</v>
      </c>
      <c r="C46805" s="1">
        <v>14987274133876</v>
      </c>
      <c r="D46805">
        <v>1000</v>
      </c>
      <c r="E46805" t="s">
        <v>37</v>
      </c>
      <c r="G46805">
        <v>100</v>
      </c>
      <c r="H46805" t="s">
        <v>37</v>
      </c>
      <c r="I46805" t="s">
        <v>84</v>
      </c>
      <c r="J46805" t="s">
        <v>15</v>
      </c>
      <c r="K46805" t="s">
        <v>7569</v>
      </c>
      <c r="L46805" t="s">
        <v>5447</v>
      </c>
      <c r="N46805" t="s">
        <v>7570</v>
      </c>
      <c r="O46805">
        <v>20090825</v>
      </c>
      <c r="Q46805" t="s">
        <v>81371</v>
      </c>
      <c r="S46805" s="1">
        <v>4987274114106</v>
      </c>
      <c r="W46805">
        <v>20260331</v>
      </c>
      <c r="X46805" t="s">
        <v>81892</v>
      </c>
    </row>
    <row r="46806" spans="1:24" x14ac:dyDescent="0.45">
      <c r="A46806" t="s">
        <v>1234</v>
      </c>
      <c r="B46806" s="1" t="s">
        <v>7571</v>
      </c>
      <c r="C46806" s="1">
        <v>14987211560406</v>
      </c>
      <c r="D46806">
        <v>1000</v>
      </c>
      <c r="E46806" t="s">
        <v>37</v>
      </c>
      <c r="G46806">
        <v>100</v>
      </c>
      <c r="H46806" t="s">
        <v>37</v>
      </c>
      <c r="I46806" t="s">
        <v>84</v>
      </c>
      <c r="J46806" t="s">
        <v>15</v>
      </c>
      <c r="K46806" t="s">
        <v>7569</v>
      </c>
      <c r="L46806" t="s">
        <v>5447</v>
      </c>
      <c r="N46806" t="s">
        <v>7570</v>
      </c>
      <c r="O46806">
        <v>20090825</v>
      </c>
      <c r="Q46806" t="s">
        <v>81371</v>
      </c>
      <c r="S46806" s="1">
        <v>4987211660406</v>
      </c>
      <c r="T46806" s="1">
        <v>24987211560403</v>
      </c>
      <c r="W46806">
        <v>20260331</v>
      </c>
      <c r="X46806" t="s">
        <v>82430</v>
      </c>
    </row>
    <row r="46807" spans="1:24" x14ac:dyDescent="0.45">
      <c r="A46807" t="s">
        <v>1234</v>
      </c>
      <c r="B46807" s="1" t="s">
        <v>7571</v>
      </c>
      <c r="C46807" s="1">
        <v>14987211560413</v>
      </c>
      <c r="D46807">
        <v>100</v>
      </c>
      <c r="E46807" t="s">
        <v>37</v>
      </c>
      <c r="G46807">
        <v>100</v>
      </c>
      <c r="H46807" t="s">
        <v>37</v>
      </c>
      <c r="I46807" t="s">
        <v>84</v>
      </c>
      <c r="J46807" t="s">
        <v>15</v>
      </c>
      <c r="K46807" t="s">
        <v>7569</v>
      </c>
      <c r="L46807" t="s">
        <v>5447</v>
      </c>
      <c r="N46807" t="s">
        <v>7570</v>
      </c>
      <c r="O46807">
        <v>20090825</v>
      </c>
      <c r="Q46807" t="s">
        <v>81371</v>
      </c>
      <c r="S46807" s="1">
        <v>4987211660413</v>
      </c>
      <c r="T46807" s="1">
        <v>24987211560410</v>
      </c>
      <c r="U46807">
        <v>20191200</v>
      </c>
      <c r="W46807">
        <v>20260331</v>
      </c>
      <c r="X46807" t="s">
        <v>82430</v>
      </c>
    </row>
    <row r="46808" spans="1:24" x14ac:dyDescent="0.45">
      <c r="A46808" t="s">
        <v>1234</v>
      </c>
      <c r="B46808" s="1" t="s">
        <v>7572</v>
      </c>
      <c r="C46808" s="1">
        <v>14987274076173</v>
      </c>
      <c r="D46808">
        <v>300</v>
      </c>
      <c r="E46808" t="s">
        <v>37</v>
      </c>
      <c r="G46808">
        <v>300</v>
      </c>
      <c r="H46808" t="s">
        <v>37</v>
      </c>
      <c r="I46808" t="s">
        <v>84</v>
      </c>
      <c r="J46808" t="s">
        <v>15</v>
      </c>
      <c r="K46808" t="s">
        <v>7569</v>
      </c>
      <c r="L46808" t="s">
        <v>5447</v>
      </c>
      <c r="N46808" t="s">
        <v>7570</v>
      </c>
      <c r="O46808">
        <v>20090825</v>
      </c>
      <c r="Q46808" t="s">
        <v>81371</v>
      </c>
      <c r="S46808" s="1">
        <v>4987274114120</v>
      </c>
      <c r="T46808" s="1">
        <v>24987274076170</v>
      </c>
      <c r="W46808">
        <v>20260331</v>
      </c>
      <c r="X46808" t="s">
        <v>81892</v>
      </c>
    </row>
    <row r="46809" spans="1:24" x14ac:dyDescent="0.45">
      <c r="A46809" t="s">
        <v>1234</v>
      </c>
      <c r="B46809" s="1" t="s">
        <v>7572</v>
      </c>
      <c r="C46809" s="1">
        <v>14987211560420</v>
      </c>
      <c r="D46809">
        <v>300</v>
      </c>
      <c r="E46809" t="s">
        <v>37</v>
      </c>
      <c r="G46809">
        <v>300</v>
      </c>
      <c r="H46809" t="s">
        <v>37</v>
      </c>
      <c r="I46809" t="s">
        <v>84</v>
      </c>
      <c r="J46809" t="s">
        <v>15</v>
      </c>
      <c r="K46809" t="s">
        <v>7569</v>
      </c>
      <c r="L46809" t="s">
        <v>5447</v>
      </c>
      <c r="N46809" t="s">
        <v>7570</v>
      </c>
      <c r="O46809">
        <v>20090825</v>
      </c>
      <c r="Q46809" t="s">
        <v>81371</v>
      </c>
      <c r="S46809" s="1">
        <v>4987211660420</v>
      </c>
      <c r="T46809" s="1">
        <v>24987211560427</v>
      </c>
      <c r="W46809">
        <v>20260331</v>
      </c>
      <c r="X46809" t="s">
        <v>82430</v>
      </c>
    </row>
    <row r="46810" spans="1:24" x14ac:dyDescent="0.45">
      <c r="A46810" t="s">
        <v>1234</v>
      </c>
      <c r="B46810" s="1" t="s">
        <v>7575</v>
      </c>
      <c r="C46810" s="1">
        <v>14987274076203</v>
      </c>
      <c r="D46810">
        <v>5000</v>
      </c>
      <c r="E46810" t="s">
        <v>37</v>
      </c>
      <c r="G46810">
        <v>5000</v>
      </c>
      <c r="H46810" t="s">
        <v>37</v>
      </c>
      <c r="I46810" t="s">
        <v>84</v>
      </c>
      <c r="J46810" t="s">
        <v>15</v>
      </c>
      <c r="K46810" t="s">
        <v>7569</v>
      </c>
      <c r="L46810" t="s">
        <v>5447</v>
      </c>
      <c r="N46810" t="s">
        <v>7570</v>
      </c>
      <c r="O46810">
        <v>20090825</v>
      </c>
      <c r="Q46810" t="s">
        <v>81371</v>
      </c>
      <c r="S46810" s="1">
        <v>4987274114151</v>
      </c>
      <c r="T46810" s="1">
        <v>24987274076200</v>
      </c>
      <c r="W46810">
        <v>20260331</v>
      </c>
      <c r="X46810" t="s">
        <v>81892</v>
      </c>
    </row>
    <row r="46811" spans="1:24" x14ac:dyDescent="0.45">
      <c r="A46811" t="s">
        <v>1234</v>
      </c>
      <c r="B46811" s="1" t="s">
        <v>7575</v>
      </c>
      <c r="C46811" s="1">
        <v>14987211560451</v>
      </c>
      <c r="D46811">
        <v>5000</v>
      </c>
      <c r="E46811" t="s">
        <v>37</v>
      </c>
      <c r="G46811">
        <v>5000</v>
      </c>
      <c r="H46811" t="s">
        <v>37</v>
      </c>
      <c r="I46811" t="s">
        <v>84</v>
      </c>
      <c r="J46811" t="s">
        <v>15</v>
      </c>
      <c r="K46811" t="s">
        <v>7569</v>
      </c>
      <c r="L46811" t="s">
        <v>5447</v>
      </c>
      <c r="N46811" t="s">
        <v>7570</v>
      </c>
      <c r="O46811">
        <v>20090825</v>
      </c>
      <c r="Q46811" t="s">
        <v>81371</v>
      </c>
      <c r="S46811" s="1">
        <v>4987211660451</v>
      </c>
      <c r="T46811" s="1">
        <v>24987211560458</v>
      </c>
      <c r="W46811">
        <v>20260331</v>
      </c>
      <c r="X46811" t="s">
        <v>82430</v>
      </c>
    </row>
    <row r="46812" spans="1:24" x14ac:dyDescent="0.45">
      <c r="A46812" t="s">
        <v>1234</v>
      </c>
      <c r="B46812" s="1" t="s">
        <v>7573</v>
      </c>
      <c r="C46812" s="1">
        <v>14987274076180</v>
      </c>
      <c r="D46812">
        <v>500</v>
      </c>
      <c r="E46812" t="s">
        <v>37</v>
      </c>
      <c r="G46812">
        <v>500</v>
      </c>
      <c r="H46812" t="s">
        <v>37</v>
      </c>
      <c r="I46812" t="s">
        <v>84</v>
      </c>
      <c r="J46812" t="s">
        <v>15</v>
      </c>
      <c r="K46812" t="s">
        <v>7569</v>
      </c>
      <c r="L46812" t="s">
        <v>5447</v>
      </c>
      <c r="N46812" t="s">
        <v>7570</v>
      </c>
      <c r="O46812">
        <v>20090825</v>
      </c>
      <c r="Q46812" t="s">
        <v>81371</v>
      </c>
      <c r="S46812" s="1">
        <v>4987274114137</v>
      </c>
      <c r="T46812" s="1">
        <v>24987274076187</v>
      </c>
      <c r="W46812">
        <v>20260331</v>
      </c>
      <c r="X46812" t="s">
        <v>81892</v>
      </c>
    </row>
    <row r="46813" spans="1:24" x14ac:dyDescent="0.45">
      <c r="A46813" t="s">
        <v>1234</v>
      </c>
      <c r="B46813" s="1" t="s">
        <v>7573</v>
      </c>
      <c r="C46813" s="1">
        <v>14987211560437</v>
      </c>
      <c r="D46813">
        <v>500</v>
      </c>
      <c r="E46813" t="s">
        <v>37</v>
      </c>
      <c r="G46813">
        <v>500</v>
      </c>
      <c r="H46813" t="s">
        <v>37</v>
      </c>
      <c r="I46813" t="s">
        <v>84</v>
      </c>
      <c r="J46813" t="s">
        <v>15</v>
      </c>
      <c r="K46813" t="s">
        <v>7569</v>
      </c>
      <c r="L46813" t="s">
        <v>5447</v>
      </c>
      <c r="N46813" t="s">
        <v>7570</v>
      </c>
      <c r="O46813">
        <v>20090825</v>
      </c>
      <c r="Q46813" t="s">
        <v>81371</v>
      </c>
      <c r="S46813" s="1">
        <v>4987211660437</v>
      </c>
      <c r="T46813" s="1">
        <v>24987211560434</v>
      </c>
      <c r="W46813">
        <v>20260331</v>
      </c>
      <c r="X46813" t="s">
        <v>82430</v>
      </c>
    </row>
    <row r="46814" spans="1:24" x14ac:dyDescent="0.45">
      <c r="A46814" t="s">
        <v>1234</v>
      </c>
      <c r="B46814" s="1" t="s">
        <v>32231</v>
      </c>
      <c r="C46814" s="1">
        <v>14987020008649</v>
      </c>
      <c r="D46814">
        <v>10000</v>
      </c>
      <c r="E46814" t="s">
        <v>37</v>
      </c>
      <c r="G46814">
        <v>10000</v>
      </c>
      <c r="H46814" t="s">
        <v>37</v>
      </c>
      <c r="I46814" t="s">
        <v>84</v>
      </c>
      <c r="J46814" t="s">
        <v>15</v>
      </c>
      <c r="K46814" t="s">
        <v>32229</v>
      </c>
      <c r="L46814" t="s">
        <v>3279</v>
      </c>
      <c r="M46814" t="s">
        <v>17749</v>
      </c>
      <c r="N46814" t="s">
        <v>17750</v>
      </c>
      <c r="O46814">
        <v>20220401</v>
      </c>
      <c r="Q46814" t="s">
        <v>81371</v>
      </c>
      <c r="S46814" s="1">
        <v>4987020014384</v>
      </c>
      <c r="T46814" s="1">
        <v>24987020008646</v>
      </c>
      <c r="W46814">
        <v>20260331</v>
      </c>
      <c r="X46814" t="s">
        <v>82434</v>
      </c>
    </row>
    <row r="46815" spans="1:24" x14ac:dyDescent="0.45">
      <c r="A46815" t="s">
        <v>1234</v>
      </c>
      <c r="B46815" s="1" t="s">
        <v>32232</v>
      </c>
      <c r="C46815" s="1">
        <v>14987020008878</v>
      </c>
      <c r="D46815">
        <v>3000</v>
      </c>
      <c r="E46815" t="s">
        <v>37</v>
      </c>
      <c r="G46815">
        <v>3000</v>
      </c>
      <c r="H46815" t="s">
        <v>37</v>
      </c>
      <c r="I46815" t="s">
        <v>84</v>
      </c>
      <c r="J46815" t="s">
        <v>15</v>
      </c>
      <c r="K46815" t="s">
        <v>32229</v>
      </c>
      <c r="L46815" t="s">
        <v>3279</v>
      </c>
      <c r="M46815" t="s">
        <v>17749</v>
      </c>
      <c r="N46815" t="s">
        <v>17750</v>
      </c>
      <c r="O46815">
        <v>20220401</v>
      </c>
      <c r="Q46815" t="s">
        <v>81371</v>
      </c>
      <c r="S46815" s="1">
        <v>4987020014391</v>
      </c>
      <c r="T46815" s="1">
        <v>24987020008875</v>
      </c>
      <c r="W46815">
        <v>20260331</v>
      </c>
      <c r="X46815" t="s">
        <v>82434</v>
      </c>
    </row>
    <row r="46816" spans="1:24" x14ac:dyDescent="0.45">
      <c r="A46816" t="s">
        <v>1234</v>
      </c>
      <c r="B46816" s="1" t="s">
        <v>32230</v>
      </c>
      <c r="C46816" s="1">
        <v>14987020008625</v>
      </c>
      <c r="D46816">
        <v>500</v>
      </c>
      <c r="E46816" t="s">
        <v>37</v>
      </c>
      <c r="G46816">
        <v>500</v>
      </c>
      <c r="H46816" t="s">
        <v>37</v>
      </c>
      <c r="I46816" t="s">
        <v>84</v>
      </c>
      <c r="J46816" t="s">
        <v>15</v>
      </c>
      <c r="K46816" t="s">
        <v>32229</v>
      </c>
      <c r="L46816" t="s">
        <v>3279</v>
      </c>
      <c r="M46816" t="s">
        <v>17749</v>
      </c>
      <c r="N46816" t="s">
        <v>17750</v>
      </c>
      <c r="O46816">
        <v>20220401</v>
      </c>
      <c r="Q46816" t="s">
        <v>81371</v>
      </c>
      <c r="S46816" s="1">
        <v>4987020014377</v>
      </c>
      <c r="T46816" s="1">
        <v>24987020008622</v>
      </c>
      <c r="W46816">
        <v>20260331</v>
      </c>
      <c r="X46816" t="s">
        <v>82434</v>
      </c>
    </row>
    <row r="46817" spans="1:24" x14ac:dyDescent="0.45">
      <c r="A46817" t="s">
        <v>52</v>
      </c>
      <c r="B46817" s="1" t="s">
        <v>72440</v>
      </c>
      <c r="C46817" s="1">
        <v>14987431390081</v>
      </c>
      <c r="D46817">
        <v>24</v>
      </c>
      <c r="E46817" t="s">
        <v>67</v>
      </c>
      <c r="G46817">
        <v>6</v>
      </c>
      <c r="H46817" t="s">
        <v>67</v>
      </c>
      <c r="I46817" t="s">
        <v>84</v>
      </c>
      <c r="J46817" t="s">
        <v>36</v>
      </c>
      <c r="K46817" t="s">
        <v>72438</v>
      </c>
      <c r="L46817" t="s">
        <v>244</v>
      </c>
      <c r="M46817" t="s">
        <v>72439</v>
      </c>
      <c r="N46817" t="s">
        <v>72438</v>
      </c>
      <c r="O46817">
        <v>20220401</v>
      </c>
      <c r="Q46817" t="s">
        <v>81371</v>
      </c>
      <c r="S46817" s="1">
        <v>4987431300434</v>
      </c>
      <c r="W46817">
        <v>20260331</v>
      </c>
      <c r="X46817" t="s">
        <v>83443</v>
      </c>
    </row>
    <row r="46818" spans="1:24" x14ac:dyDescent="0.45">
      <c r="A46818" t="s">
        <v>86</v>
      </c>
      <c r="B46818" s="1" t="s">
        <v>54443</v>
      </c>
      <c r="C46818" s="1">
        <v>14987158102011</v>
      </c>
      <c r="D46818">
        <v>25</v>
      </c>
      <c r="E46818" t="s">
        <v>37</v>
      </c>
      <c r="G46818">
        <v>5</v>
      </c>
      <c r="H46818" t="s">
        <v>37</v>
      </c>
      <c r="I46818" t="s">
        <v>84</v>
      </c>
      <c r="J46818" t="s">
        <v>1124</v>
      </c>
      <c r="K46818" t="s">
        <v>54441</v>
      </c>
      <c r="L46818" t="s">
        <v>1544</v>
      </c>
      <c r="M46818" t="s">
        <v>54442</v>
      </c>
      <c r="N46818" t="s">
        <v>54441</v>
      </c>
      <c r="Q46818" t="s">
        <v>81371</v>
      </c>
      <c r="S46818" s="1">
        <v>4987158530817</v>
      </c>
      <c r="W46818">
        <v>20260331</v>
      </c>
      <c r="X46818" t="s">
        <v>82958</v>
      </c>
    </row>
    <row r="46819" spans="1:24" x14ac:dyDescent="0.45">
      <c r="A46819" t="s">
        <v>86</v>
      </c>
      <c r="B46819" s="1" t="s">
        <v>54446</v>
      </c>
      <c r="C46819" s="1">
        <v>14987158102110</v>
      </c>
      <c r="D46819">
        <v>25</v>
      </c>
      <c r="E46819" t="s">
        <v>37</v>
      </c>
      <c r="G46819">
        <v>5</v>
      </c>
      <c r="H46819" t="s">
        <v>37</v>
      </c>
      <c r="I46819" t="s">
        <v>84</v>
      </c>
      <c r="J46819" t="s">
        <v>1124</v>
      </c>
      <c r="K46819" t="s">
        <v>54444</v>
      </c>
      <c r="L46819" t="s">
        <v>5460</v>
      </c>
      <c r="M46819" t="s">
        <v>54445</v>
      </c>
      <c r="N46819" t="s">
        <v>54444</v>
      </c>
      <c r="Q46819" t="s">
        <v>81371</v>
      </c>
      <c r="S46819" s="1">
        <v>4987158530824</v>
      </c>
      <c r="W46819">
        <v>20260331</v>
      </c>
      <c r="X46819" t="s">
        <v>82958</v>
      </c>
    </row>
    <row r="46820" spans="1:24" x14ac:dyDescent="0.45">
      <c r="A46820" t="s">
        <v>86</v>
      </c>
      <c r="B46820" s="1" t="s">
        <v>62430</v>
      </c>
      <c r="C46820" s="1">
        <v>14987376091616</v>
      </c>
      <c r="D46820">
        <v>200</v>
      </c>
      <c r="E46820" t="s">
        <v>87</v>
      </c>
      <c r="G46820">
        <v>20</v>
      </c>
      <c r="H46820" t="s">
        <v>87</v>
      </c>
      <c r="I46820" t="s">
        <v>84</v>
      </c>
      <c r="J46820" t="s">
        <v>85</v>
      </c>
      <c r="K46820" t="s">
        <v>62429</v>
      </c>
      <c r="L46820" t="s">
        <v>609</v>
      </c>
      <c r="M46820" t="s">
        <v>14227</v>
      </c>
      <c r="N46820" t="s">
        <v>14228</v>
      </c>
      <c r="O46820">
        <v>20200305</v>
      </c>
      <c r="Q46820" t="s">
        <v>81371</v>
      </c>
      <c r="S46820" s="1">
        <v>4987376091695</v>
      </c>
      <c r="W46820">
        <v>20260331</v>
      </c>
      <c r="X46820" t="s">
        <v>83220</v>
      </c>
    </row>
    <row r="46821" spans="1:24" x14ac:dyDescent="0.45">
      <c r="A46821" t="s">
        <v>52</v>
      </c>
      <c r="B46821" s="1" t="s">
        <v>3314</v>
      </c>
      <c r="C46821" s="1">
        <v>14987222679364</v>
      </c>
      <c r="D46821">
        <v>28</v>
      </c>
      <c r="E46821" t="s">
        <v>67</v>
      </c>
      <c r="G46821">
        <v>7</v>
      </c>
      <c r="H46821" t="s">
        <v>67</v>
      </c>
      <c r="I46821" t="s">
        <v>84</v>
      </c>
      <c r="J46821" t="s">
        <v>36</v>
      </c>
      <c r="K46821" t="s">
        <v>3310</v>
      </c>
      <c r="L46821" t="s">
        <v>3312</v>
      </c>
      <c r="M46821" t="s">
        <v>3311</v>
      </c>
      <c r="N46821" t="s">
        <v>3310</v>
      </c>
      <c r="O46821">
        <v>20131119</v>
      </c>
      <c r="Q46821" t="s">
        <v>81371</v>
      </c>
      <c r="S46821" s="1">
        <v>4987222680059</v>
      </c>
      <c r="T46821" s="1">
        <v>24987222679361</v>
      </c>
      <c r="W46821">
        <v>20260331</v>
      </c>
      <c r="X46821" t="s">
        <v>81836</v>
      </c>
    </row>
    <row r="46822" spans="1:24" x14ac:dyDescent="0.45">
      <c r="A46822" t="s">
        <v>52</v>
      </c>
      <c r="B46822" s="1" t="s">
        <v>3314</v>
      </c>
      <c r="C46822" s="1">
        <v>14987443352176</v>
      </c>
      <c r="D46822">
        <v>28</v>
      </c>
      <c r="E46822" t="s">
        <v>67</v>
      </c>
      <c r="G46822">
        <v>7</v>
      </c>
      <c r="H46822" t="s">
        <v>67</v>
      </c>
      <c r="I46822" t="s">
        <v>84</v>
      </c>
      <c r="J46822" t="s">
        <v>36</v>
      </c>
      <c r="K46822" t="s">
        <v>3310</v>
      </c>
      <c r="L46822" t="s">
        <v>3312</v>
      </c>
      <c r="M46822" t="s">
        <v>3311</v>
      </c>
      <c r="N46822" t="s">
        <v>3310</v>
      </c>
      <c r="O46822">
        <v>20131119</v>
      </c>
      <c r="Q46822" t="s">
        <v>81371</v>
      </c>
      <c r="S46822" s="1">
        <v>4987443352193</v>
      </c>
      <c r="W46822">
        <v>20260331</v>
      </c>
      <c r="X46822" t="s">
        <v>82267</v>
      </c>
    </row>
    <row r="46823" spans="1:24" x14ac:dyDescent="0.45">
      <c r="A46823" t="s">
        <v>52</v>
      </c>
      <c r="B46823" s="1" t="s">
        <v>3313</v>
      </c>
      <c r="C46823" s="1">
        <v>14987222679166</v>
      </c>
      <c r="D46823">
        <v>14</v>
      </c>
      <c r="E46823" t="s">
        <v>67</v>
      </c>
      <c r="G46823">
        <v>7</v>
      </c>
      <c r="H46823" t="s">
        <v>67</v>
      </c>
      <c r="I46823" t="s">
        <v>84</v>
      </c>
      <c r="J46823" t="s">
        <v>36</v>
      </c>
      <c r="K46823" t="s">
        <v>3310</v>
      </c>
      <c r="L46823" t="s">
        <v>3312</v>
      </c>
      <c r="M46823" t="s">
        <v>3311</v>
      </c>
      <c r="N46823" t="s">
        <v>3310</v>
      </c>
      <c r="O46823">
        <v>20131119</v>
      </c>
      <c r="Q46823" t="s">
        <v>81371</v>
      </c>
      <c r="S46823" s="1">
        <v>4987222680059</v>
      </c>
      <c r="T46823" s="1">
        <v>24987222679163</v>
      </c>
      <c r="W46823">
        <v>20260331</v>
      </c>
      <c r="X46823" t="s">
        <v>81836</v>
      </c>
    </row>
    <row r="46824" spans="1:24" x14ac:dyDescent="0.45">
      <c r="A46824" t="s">
        <v>52</v>
      </c>
      <c r="B46824" s="1" t="s">
        <v>3313</v>
      </c>
      <c r="C46824" s="1">
        <v>14987222679241</v>
      </c>
      <c r="D46824">
        <v>28</v>
      </c>
      <c r="E46824" t="s">
        <v>67</v>
      </c>
      <c r="G46824">
        <v>7</v>
      </c>
      <c r="H46824" t="s">
        <v>67</v>
      </c>
      <c r="I46824" t="s">
        <v>84</v>
      </c>
      <c r="J46824" t="s">
        <v>36</v>
      </c>
      <c r="K46824" t="s">
        <v>3310</v>
      </c>
      <c r="L46824" t="s">
        <v>3312</v>
      </c>
      <c r="M46824" t="s">
        <v>3311</v>
      </c>
      <c r="N46824" t="s">
        <v>3310</v>
      </c>
      <c r="O46824">
        <v>20131119</v>
      </c>
      <c r="Q46824" t="s">
        <v>81371</v>
      </c>
      <c r="S46824" s="1">
        <v>4987222680059</v>
      </c>
      <c r="T46824" s="1">
        <v>24987222679248</v>
      </c>
      <c r="W46824">
        <v>20260331</v>
      </c>
      <c r="X46824" t="s">
        <v>81836</v>
      </c>
    </row>
    <row r="46825" spans="1:24" x14ac:dyDescent="0.45">
      <c r="A46825" t="s">
        <v>52</v>
      </c>
      <c r="B46825" s="1" t="s">
        <v>20303</v>
      </c>
      <c r="C46825" s="1">
        <v>14987443352152</v>
      </c>
      <c r="D46825">
        <v>14</v>
      </c>
      <c r="E46825" t="s">
        <v>67</v>
      </c>
      <c r="G46825">
        <v>7</v>
      </c>
      <c r="H46825" t="s">
        <v>67</v>
      </c>
      <c r="I46825" t="s">
        <v>84</v>
      </c>
      <c r="J46825" t="s">
        <v>36</v>
      </c>
      <c r="K46825" t="s">
        <v>3310</v>
      </c>
      <c r="L46825" t="s">
        <v>3312</v>
      </c>
      <c r="M46825" t="s">
        <v>3311</v>
      </c>
      <c r="N46825" t="s">
        <v>3310</v>
      </c>
      <c r="O46825">
        <v>20131119</v>
      </c>
      <c r="Q46825" t="s">
        <v>81371</v>
      </c>
      <c r="S46825" s="1">
        <v>4987443352193</v>
      </c>
      <c r="W46825">
        <v>20260331</v>
      </c>
      <c r="X46825" t="s">
        <v>82267</v>
      </c>
    </row>
    <row r="46826" spans="1:24" x14ac:dyDescent="0.45">
      <c r="A46826" t="s">
        <v>52</v>
      </c>
      <c r="B46826" s="1" t="s">
        <v>20303</v>
      </c>
      <c r="C46826" s="1">
        <v>14987443352169</v>
      </c>
      <c r="D46826">
        <v>28</v>
      </c>
      <c r="E46826" t="s">
        <v>67</v>
      </c>
      <c r="G46826">
        <v>7</v>
      </c>
      <c r="H46826" t="s">
        <v>67</v>
      </c>
      <c r="I46826" t="s">
        <v>84</v>
      </c>
      <c r="J46826" t="s">
        <v>36</v>
      </c>
      <c r="K46826" t="s">
        <v>3310</v>
      </c>
      <c r="L46826" t="s">
        <v>3312</v>
      </c>
      <c r="M46826" t="s">
        <v>3311</v>
      </c>
      <c r="N46826" t="s">
        <v>3310</v>
      </c>
      <c r="O46826">
        <v>20131119</v>
      </c>
      <c r="Q46826" t="s">
        <v>81371</v>
      </c>
      <c r="S46826" s="1">
        <v>4987443352193</v>
      </c>
      <c r="T46826" s="1">
        <v>24987443352166</v>
      </c>
      <c r="W46826">
        <v>20260331</v>
      </c>
      <c r="X46826" t="s">
        <v>82267</v>
      </c>
    </row>
    <row r="46827" spans="1:24" x14ac:dyDescent="0.45">
      <c r="A46827" t="s">
        <v>1234</v>
      </c>
      <c r="B46827" s="1" t="s">
        <v>46428</v>
      </c>
      <c r="C46827" s="1">
        <v>14987035044519</v>
      </c>
      <c r="D46827">
        <v>500</v>
      </c>
      <c r="E46827" t="s">
        <v>87</v>
      </c>
      <c r="G46827">
        <v>500</v>
      </c>
      <c r="H46827" t="s">
        <v>87</v>
      </c>
      <c r="I46827" t="s">
        <v>84</v>
      </c>
      <c r="J46827" t="s">
        <v>85</v>
      </c>
      <c r="K46827" t="s">
        <v>46424</v>
      </c>
      <c r="L46827" t="s">
        <v>609</v>
      </c>
      <c r="M46827" t="s">
        <v>46425</v>
      </c>
      <c r="N46827" t="s">
        <v>46424</v>
      </c>
      <c r="O46827">
        <v>20070615</v>
      </c>
      <c r="Q46827" t="s">
        <v>81371</v>
      </c>
      <c r="S46827" s="1">
        <v>4987035044550</v>
      </c>
      <c r="T46827" s="1">
        <v>24987035044516</v>
      </c>
      <c r="W46827">
        <v>20260331</v>
      </c>
      <c r="X46827" t="s">
        <v>82777</v>
      </c>
    </row>
    <row r="46828" spans="1:24" x14ac:dyDescent="0.45">
      <c r="A46828" t="s">
        <v>86</v>
      </c>
      <c r="B46828" s="1" t="s">
        <v>46426</v>
      </c>
      <c r="C46828" s="1">
        <v>14987035044311</v>
      </c>
      <c r="D46828">
        <v>200</v>
      </c>
      <c r="E46828" t="s">
        <v>87</v>
      </c>
      <c r="G46828">
        <v>20</v>
      </c>
      <c r="H46828" t="s">
        <v>87</v>
      </c>
      <c r="I46828" t="s">
        <v>84</v>
      </c>
      <c r="J46828" t="s">
        <v>85</v>
      </c>
      <c r="K46828" t="s">
        <v>46424</v>
      </c>
      <c r="L46828" t="s">
        <v>609</v>
      </c>
      <c r="M46828" t="s">
        <v>46425</v>
      </c>
      <c r="N46828" t="s">
        <v>46424</v>
      </c>
      <c r="O46828">
        <v>20070615</v>
      </c>
      <c r="Q46828" t="s">
        <v>81371</v>
      </c>
      <c r="S46828" s="1">
        <v>4987035044352</v>
      </c>
      <c r="T46828" s="1">
        <v>24987035044318</v>
      </c>
      <c r="W46828">
        <v>20260331</v>
      </c>
      <c r="X46828" t="s">
        <v>82777</v>
      </c>
    </row>
    <row r="46829" spans="1:24" x14ac:dyDescent="0.45">
      <c r="A46829" t="s">
        <v>86</v>
      </c>
      <c r="B46829" s="1" t="s">
        <v>46427</v>
      </c>
      <c r="C46829" s="1">
        <v>14987035044410</v>
      </c>
      <c r="D46829">
        <v>500</v>
      </c>
      <c r="E46829" t="s">
        <v>87</v>
      </c>
      <c r="G46829">
        <v>50</v>
      </c>
      <c r="H46829" t="s">
        <v>87</v>
      </c>
      <c r="I46829" t="s">
        <v>84</v>
      </c>
      <c r="J46829" t="s">
        <v>85</v>
      </c>
      <c r="K46829" t="s">
        <v>46424</v>
      </c>
      <c r="L46829" t="s">
        <v>609</v>
      </c>
      <c r="M46829" t="s">
        <v>46425</v>
      </c>
      <c r="N46829" t="s">
        <v>46424</v>
      </c>
      <c r="O46829">
        <v>20070615</v>
      </c>
      <c r="Q46829" t="s">
        <v>81371</v>
      </c>
      <c r="S46829" s="1">
        <v>4987035044451</v>
      </c>
      <c r="T46829" s="1">
        <v>24987035044417</v>
      </c>
      <c r="W46829">
        <v>20260331</v>
      </c>
      <c r="X46829" t="s">
        <v>82777</v>
      </c>
    </row>
    <row r="46830" spans="1:24" x14ac:dyDescent="0.45">
      <c r="A46830" t="s">
        <v>86</v>
      </c>
      <c r="B46830" s="1" t="s">
        <v>46431</v>
      </c>
      <c r="C46830" s="1">
        <v>14987035044618</v>
      </c>
      <c r="D46830">
        <v>200</v>
      </c>
      <c r="E46830" t="s">
        <v>87</v>
      </c>
      <c r="G46830">
        <v>20</v>
      </c>
      <c r="H46830" t="s">
        <v>87</v>
      </c>
      <c r="I46830" t="s">
        <v>84</v>
      </c>
      <c r="J46830" t="s">
        <v>85</v>
      </c>
      <c r="K46830" t="s">
        <v>46429</v>
      </c>
      <c r="L46830" t="s">
        <v>609</v>
      </c>
      <c r="M46830" t="s">
        <v>46430</v>
      </c>
      <c r="N46830" t="s">
        <v>46429</v>
      </c>
      <c r="O46830">
        <v>20070615</v>
      </c>
      <c r="P46830">
        <v>20270331</v>
      </c>
      <c r="Q46830" t="s">
        <v>81371</v>
      </c>
      <c r="S46830" s="1">
        <v>4987035044659</v>
      </c>
      <c r="T46830" s="1">
        <v>24987035044615</v>
      </c>
      <c r="W46830">
        <v>20260331</v>
      </c>
      <c r="X46830" t="s">
        <v>82777</v>
      </c>
    </row>
    <row r="46831" spans="1:24" x14ac:dyDescent="0.45">
      <c r="A46831" t="s">
        <v>86</v>
      </c>
      <c r="B46831" s="1" t="s">
        <v>46432</v>
      </c>
      <c r="C46831" s="1">
        <v>14987035044717</v>
      </c>
      <c r="D46831">
        <v>500</v>
      </c>
      <c r="E46831" t="s">
        <v>87</v>
      </c>
      <c r="G46831">
        <v>50</v>
      </c>
      <c r="H46831" t="s">
        <v>87</v>
      </c>
      <c r="I46831" t="s">
        <v>84</v>
      </c>
      <c r="J46831" t="s">
        <v>85</v>
      </c>
      <c r="K46831" t="s">
        <v>46429</v>
      </c>
      <c r="L46831" t="s">
        <v>609</v>
      </c>
      <c r="M46831" t="s">
        <v>46430</v>
      </c>
      <c r="N46831" t="s">
        <v>46429</v>
      </c>
      <c r="O46831">
        <v>20070615</v>
      </c>
      <c r="P46831">
        <v>20270331</v>
      </c>
      <c r="Q46831" t="s">
        <v>81371</v>
      </c>
      <c r="S46831" s="1">
        <v>4987035044758</v>
      </c>
      <c r="T46831" s="1">
        <v>24987035044714</v>
      </c>
      <c r="W46831">
        <v>20260331</v>
      </c>
      <c r="X46831" t="s">
        <v>82777</v>
      </c>
    </row>
    <row r="46832" spans="1:24" x14ac:dyDescent="0.45">
      <c r="A46832" t="s">
        <v>86</v>
      </c>
      <c r="B46832" s="1" t="s">
        <v>21731</v>
      </c>
      <c r="C46832" s="1">
        <v>14987996000043</v>
      </c>
      <c r="D46832">
        <v>3</v>
      </c>
      <c r="E46832" t="s">
        <v>566</v>
      </c>
      <c r="G46832">
        <v>1</v>
      </c>
      <c r="H46832" t="s">
        <v>566</v>
      </c>
      <c r="I46832" t="s">
        <v>84</v>
      </c>
      <c r="J46832" t="s">
        <v>15</v>
      </c>
      <c r="K46832" t="s">
        <v>21728</v>
      </c>
      <c r="L46832" t="s">
        <v>21730</v>
      </c>
      <c r="M46832" t="s">
        <v>21729</v>
      </c>
      <c r="N46832" t="s">
        <v>21728</v>
      </c>
      <c r="O46832">
        <v>20090925</v>
      </c>
      <c r="Q46832" t="s">
        <v>81371</v>
      </c>
      <c r="S46832" s="1">
        <v>4987996000039</v>
      </c>
      <c r="T46832" s="1">
        <v>24987996000040</v>
      </c>
      <c r="W46832">
        <v>20260331</v>
      </c>
      <c r="X46832" t="s">
        <v>82292</v>
      </c>
    </row>
    <row r="46833" spans="1:24" x14ac:dyDescent="0.45">
      <c r="A46833" t="s">
        <v>86</v>
      </c>
      <c r="B46833" s="1" t="s">
        <v>21731</v>
      </c>
      <c r="C46833" s="1">
        <v>14987456508225</v>
      </c>
      <c r="D46833">
        <v>3</v>
      </c>
      <c r="E46833" t="s">
        <v>566</v>
      </c>
      <c r="G46833">
        <v>1</v>
      </c>
      <c r="H46833" t="s">
        <v>566</v>
      </c>
      <c r="I46833" t="s">
        <v>84</v>
      </c>
      <c r="J46833" t="s">
        <v>15</v>
      </c>
      <c r="K46833" t="s">
        <v>21728</v>
      </c>
      <c r="L46833" t="s">
        <v>21730</v>
      </c>
      <c r="M46833" t="s">
        <v>21729</v>
      </c>
      <c r="N46833" t="s">
        <v>21728</v>
      </c>
      <c r="O46833">
        <v>20090925</v>
      </c>
      <c r="Q46833" t="s">
        <v>81371</v>
      </c>
      <c r="S46833" s="1">
        <v>4987456139811</v>
      </c>
      <c r="U46833">
        <v>20231231</v>
      </c>
      <c r="W46833">
        <v>20260331</v>
      </c>
      <c r="X46833" t="s">
        <v>82359</v>
      </c>
    </row>
    <row r="46834" spans="1:24" x14ac:dyDescent="0.45">
      <c r="A46834" t="s">
        <v>86</v>
      </c>
      <c r="B46834" s="1" t="s">
        <v>27022</v>
      </c>
      <c r="C46834" s="1">
        <v>14987456523891</v>
      </c>
      <c r="D46834">
        <v>3</v>
      </c>
      <c r="E46834" t="s">
        <v>566</v>
      </c>
      <c r="G46834">
        <v>1</v>
      </c>
      <c r="H46834" t="s">
        <v>566</v>
      </c>
      <c r="I46834" t="s">
        <v>84</v>
      </c>
      <c r="J46834" t="s">
        <v>15</v>
      </c>
      <c r="K46834" t="s">
        <v>21728</v>
      </c>
      <c r="L46834" t="s">
        <v>21730</v>
      </c>
      <c r="M46834" t="s">
        <v>21729</v>
      </c>
      <c r="N46834" t="s">
        <v>21728</v>
      </c>
      <c r="O46834">
        <v>20090925</v>
      </c>
      <c r="Q46834" t="s">
        <v>81371</v>
      </c>
      <c r="S46834" s="1">
        <v>4987456523887</v>
      </c>
      <c r="T46834" s="1">
        <v>24987456523898</v>
      </c>
      <c r="U46834">
        <v>20231231</v>
      </c>
      <c r="W46834">
        <v>20260331</v>
      </c>
      <c r="X46834" t="s">
        <v>82359</v>
      </c>
    </row>
    <row r="46835" spans="1:24" x14ac:dyDescent="0.45">
      <c r="A46835" t="s">
        <v>86</v>
      </c>
      <c r="B46835" s="1" t="s">
        <v>76211</v>
      </c>
      <c r="C46835" s="1">
        <v>14987123126288</v>
      </c>
      <c r="D46835">
        <v>170</v>
      </c>
      <c r="E46835" t="s">
        <v>87</v>
      </c>
      <c r="G46835">
        <v>17</v>
      </c>
      <c r="H46835" t="s">
        <v>87</v>
      </c>
      <c r="I46835" t="s">
        <v>84</v>
      </c>
      <c r="J46835" t="s">
        <v>85</v>
      </c>
      <c r="K46835" t="s">
        <v>76208</v>
      </c>
      <c r="L46835" t="s">
        <v>570</v>
      </c>
      <c r="M46835" t="s">
        <v>76209</v>
      </c>
      <c r="N46835" t="s">
        <v>76208</v>
      </c>
      <c r="O46835">
        <v>19910121</v>
      </c>
      <c r="P46835">
        <v>20170331</v>
      </c>
      <c r="Q46835" t="s">
        <v>81371</v>
      </c>
      <c r="S46835" s="1">
        <v>4987123502191</v>
      </c>
      <c r="W46835">
        <v>20260331</v>
      </c>
      <c r="X46835" t="s">
        <v>83475</v>
      </c>
    </row>
    <row r="46836" spans="1:24" x14ac:dyDescent="0.45">
      <c r="A46836" t="s">
        <v>86</v>
      </c>
      <c r="B46836" s="1" t="s">
        <v>76210</v>
      </c>
      <c r="C46836" s="1">
        <v>14987123126295</v>
      </c>
      <c r="D46836">
        <v>57</v>
      </c>
      <c r="E46836" t="s">
        <v>87</v>
      </c>
      <c r="G46836">
        <v>57</v>
      </c>
      <c r="H46836" t="s">
        <v>87</v>
      </c>
      <c r="I46836" t="s">
        <v>84</v>
      </c>
      <c r="J46836" t="s">
        <v>85</v>
      </c>
      <c r="K46836" t="s">
        <v>76208</v>
      </c>
      <c r="L46836" t="s">
        <v>570</v>
      </c>
      <c r="M46836" t="s">
        <v>76209</v>
      </c>
      <c r="N46836" t="s">
        <v>76208</v>
      </c>
      <c r="O46836">
        <v>19910121</v>
      </c>
      <c r="P46836">
        <v>20170331</v>
      </c>
      <c r="Q46836" t="s">
        <v>81371</v>
      </c>
      <c r="S46836" s="1">
        <v>4987123502184</v>
      </c>
      <c r="W46836">
        <v>20260331</v>
      </c>
      <c r="X46836" t="s">
        <v>83475</v>
      </c>
    </row>
    <row r="46837" spans="1:24" x14ac:dyDescent="0.45">
      <c r="A46837" t="s">
        <v>86</v>
      </c>
      <c r="B46837" s="1" t="s">
        <v>20306</v>
      </c>
      <c r="C46837" s="1">
        <v>14987443374567</v>
      </c>
      <c r="D46837">
        <v>50</v>
      </c>
      <c r="E46837" t="s">
        <v>37</v>
      </c>
      <c r="G46837">
        <v>5</v>
      </c>
      <c r="H46837" t="s">
        <v>37</v>
      </c>
      <c r="I46837" t="s">
        <v>84</v>
      </c>
      <c r="J46837" t="s">
        <v>1124</v>
      </c>
      <c r="K46837" t="s">
        <v>20304</v>
      </c>
      <c r="L46837" t="s">
        <v>5460</v>
      </c>
      <c r="M46837" t="s">
        <v>20305</v>
      </c>
      <c r="N46837" t="s">
        <v>20304</v>
      </c>
      <c r="O46837">
        <v>20070615</v>
      </c>
      <c r="Q46837" t="s">
        <v>81371</v>
      </c>
      <c r="S46837" s="1">
        <v>4987443374652</v>
      </c>
      <c r="T46837" s="1">
        <v>24987443374564</v>
      </c>
      <c r="W46837">
        <v>20260331</v>
      </c>
      <c r="X46837" t="s">
        <v>82267</v>
      </c>
    </row>
    <row r="46838" spans="1:24" x14ac:dyDescent="0.45">
      <c r="A46838" t="s">
        <v>86</v>
      </c>
      <c r="B46838" s="1" t="s">
        <v>20306</v>
      </c>
      <c r="C46838" s="1">
        <v>14987483006121</v>
      </c>
      <c r="D46838">
        <v>50</v>
      </c>
      <c r="E46838" t="s">
        <v>37</v>
      </c>
      <c r="G46838">
        <v>5</v>
      </c>
      <c r="H46838" t="s">
        <v>37</v>
      </c>
      <c r="I46838" t="s">
        <v>84</v>
      </c>
      <c r="J46838" t="s">
        <v>1124</v>
      </c>
      <c r="K46838" t="s">
        <v>20304</v>
      </c>
      <c r="L46838" t="s">
        <v>5460</v>
      </c>
      <c r="M46838" t="s">
        <v>20305</v>
      </c>
      <c r="N46838" t="s">
        <v>20304</v>
      </c>
      <c r="O46838">
        <v>20070615</v>
      </c>
      <c r="Q46838" t="s">
        <v>81371</v>
      </c>
      <c r="S46838" s="1">
        <v>4987483006117</v>
      </c>
      <c r="U46838">
        <v>20170427</v>
      </c>
      <c r="V46838">
        <v>201912</v>
      </c>
      <c r="W46838">
        <v>20260331</v>
      </c>
      <c r="X46838" t="s">
        <v>83351</v>
      </c>
    </row>
    <row r="46839" spans="1:24" x14ac:dyDescent="0.45">
      <c r="A46839" t="s">
        <v>86</v>
      </c>
      <c r="B46839" s="1" t="s">
        <v>41149</v>
      </c>
      <c r="C46839" s="1">
        <v>14987084316490</v>
      </c>
      <c r="D46839">
        <v>30</v>
      </c>
      <c r="E46839" t="s">
        <v>617</v>
      </c>
      <c r="G46839">
        <v>1</v>
      </c>
      <c r="H46839" t="s">
        <v>617</v>
      </c>
      <c r="I46839" t="s">
        <v>84</v>
      </c>
      <c r="J46839" t="s">
        <v>1124</v>
      </c>
      <c r="K46839" t="s">
        <v>41146</v>
      </c>
      <c r="L46839" t="s">
        <v>41148</v>
      </c>
      <c r="M46839" t="s">
        <v>41147</v>
      </c>
      <c r="N46839" t="s">
        <v>41146</v>
      </c>
      <c r="O46839">
        <v>20220524</v>
      </c>
      <c r="Q46839" t="s">
        <v>81371</v>
      </c>
      <c r="S46839" s="1">
        <v>4987084010520</v>
      </c>
      <c r="T46839" s="1">
        <v>24987084316497</v>
      </c>
      <c r="W46839">
        <v>20260331</v>
      </c>
      <c r="X46839" t="s">
        <v>82680</v>
      </c>
    </row>
    <row r="46840" spans="1:24" x14ac:dyDescent="0.45">
      <c r="A46840" t="s">
        <v>86</v>
      </c>
      <c r="B46840" s="1" t="s">
        <v>41153</v>
      </c>
      <c r="C46840" s="1">
        <v>14987084304558</v>
      </c>
      <c r="D46840">
        <v>12.5</v>
      </c>
      <c r="E46840" t="s">
        <v>37</v>
      </c>
      <c r="F46840" t="s">
        <v>81388</v>
      </c>
      <c r="G46840">
        <v>2.5</v>
      </c>
      <c r="H46840" t="s">
        <v>37</v>
      </c>
      <c r="I46840" t="s">
        <v>84</v>
      </c>
      <c r="J46840" t="s">
        <v>1124</v>
      </c>
      <c r="K46840" t="s">
        <v>41150</v>
      </c>
      <c r="L46840" t="s">
        <v>41152</v>
      </c>
      <c r="M46840" t="s">
        <v>41151</v>
      </c>
      <c r="N46840" t="s">
        <v>41150</v>
      </c>
      <c r="O46840">
        <v>20181119</v>
      </c>
      <c r="Q46840" t="s">
        <v>81371</v>
      </c>
      <c r="S46840" s="1">
        <v>4987084010360</v>
      </c>
      <c r="T46840" s="1">
        <v>24987084304555</v>
      </c>
      <c r="W46840">
        <v>20260331</v>
      </c>
      <c r="X46840" t="s">
        <v>82680</v>
      </c>
    </row>
    <row r="46841" spans="1:24" x14ac:dyDescent="0.45">
      <c r="A46841" t="s">
        <v>86</v>
      </c>
      <c r="B46841" s="1" t="s">
        <v>41153</v>
      </c>
      <c r="C46841" s="1">
        <v>14987084304565</v>
      </c>
      <c r="D46841">
        <v>25</v>
      </c>
      <c r="E46841" t="s">
        <v>37</v>
      </c>
      <c r="F46841" t="s">
        <v>81388</v>
      </c>
      <c r="G46841">
        <v>2.5</v>
      </c>
      <c r="H46841" t="s">
        <v>37</v>
      </c>
      <c r="I46841" t="s">
        <v>84</v>
      </c>
      <c r="J46841" t="s">
        <v>1124</v>
      </c>
      <c r="K46841" t="s">
        <v>41150</v>
      </c>
      <c r="L46841" t="s">
        <v>41152</v>
      </c>
      <c r="M46841" t="s">
        <v>41151</v>
      </c>
      <c r="N46841" t="s">
        <v>41150</v>
      </c>
      <c r="O46841">
        <v>20181119</v>
      </c>
      <c r="Q46841" t="s">
        <v>81371</v>
      </c>
      <c r="S46841" s="1">
        <v>4987084010360</v>
      </c>
      <c r="T46841" s="1">
        <v>24987084304562</v>
      </c>
      <c r="W46841">
        <v>20260331</v>
      </c>
      <c r="X46841" t="s">
        <v>82680</v>
      </c>
    </row>
    <row r="46842" spans="1:24" x14ac:dyDescent="0.45">
      <c r="A46842" t="s">
        <v>1234</v>
      </c>
      <c r="B46842" s="1" t="s">
        <v>25611</v>
      </c>
      <c r="C46842" s="1">
        <v>14987213030501</v>
      </c>
      <c r="D46842">
        <v>100</v>
      </c>
      <c r="E46842" t="s">
        <v>87</v>
      </c>
      <c r="G46842">
        <v>100</v>
      </c>
      <c r="H46842" t="s">
        <v>87</v>
      </c>
      <c r="I46842" t="s">
        <v>84</v>
      </c>
      <c r="J46842" t="s">
        <v>85</v>
      </c>
      <c r="K46842" t="s">
        <v>25608</v>
      </c>
      <c r="L46842" t="s">
        <v>570</v>
      </c>
      <c r="M46842" t="s">
        <v>25609</v>
      </c>
      <c r="N46842" t="s">
        <v>25608</v>
      </c>
      <c r="O46842">
        <v>19630101</v>
      </c>
      <c r="Q46842" t="s">
        <v>81371</v>
      </c>
      <c r="S46842" s="1">
        <v>4987213900227</v>
      </c>
      <c r="T46842" s="1">
        <v>24987213030508</v>
      </c>
      <c r="W46842">
        <v>20260331</v>
      </c>
      <c r="X46842" t="s">
        <v>82321</v>
      </c>
    </row>
    <row r="46843" spans="1:24" x14ac:dyDescent="0.45">
      <c r="A46843" t="s">
        <v>1234</v>
      </c>
      <c r="B46843" s="1" t="s">
        <v>25612</v>
      </c>
      <c r="C46843" s="1">
        <v>14987213030600</v>
      </c>
      <c r="D46843">
        <v>500</v>
      </c>
      <c r="E46843" t="s">
        <v>87</v>
      </c>
      <c r="G46843">
        <v>500</v>
      </c>
      <c r="H46843" t="s">
        <v>87</v>
      </c>
      <c r="I46843" t="s">
        <v>84</v>
      </c>
      <c r="J46843" t="s">
        <v>85</v>
      </c>
      <c r="K46843" t="s">
        <v>25608</v>
      </c>
      <c r="L46843" t="s">
        <v>570</v>
      </c>
      <c r="M46843" t="s">
        <v>25609</v>
      </c>
      <c r="N46843" t="s">
        <v>25608</v>
      </c>
      <c r="O46843">
        <v>19630101</v>
      </c>
      <c r="Q46843" t="s">
        <v>81371</v>
      </c>
      <c r="S46843" s="1">
        <v>4987213900234</v>
      </c>
      <c r="T46843" s="1">
        <v>24987213030607</v>
      </c>
      <c r="W46843">
        <v>20260331</v>
      </c>
      <c r="X46843" t="s">
        <v>82321</v>
      </c>
    </row>
    <row r="46844" spans="1:24" x14ac:dyDescent="0.45">
      <c r="A46844" t="s">
        <v>86</v>
      </c>
      <c r="B46844" s="1" t="s">
        <v>25610</v>
      </c>
      <c r="C46844" s="1">
        <v>14987213030402</v>
      </c>
      <c r="D46844">
        <v>50</v>
      </c>
      <c r="E46844" t="s">
        <v>87</v>
      </c>
      <c r="G46844">
        <v>5</v>
      </c>
      <c r="H46844" t="s">
        <v>87</v>
      </c>
      <c r="I46844" t="s">
        <v>84</v>
      </c>
      <c r="J46844" t="s">
        <v>85</v>
      </c>
      <c r="K46844" t="s">
        <v>25608</v>
      </c>
      <c r="L46844" t="s">
        <v>570</v>
      </c>
      <c r="M46844" t="s">
        <v>25609</v>
      </c>
      <c r="N46844" t="s">
        <v>25608</v>
      </c>
      <c r="O46844">
        <v>19630101</v>
      </c>
      <c r="Q46844" t="s">
        <v>81371</v>
      </c>
      <c r="S46844" s="1">
        <v>4987213900210</v>
      </c>
      <c r="T46844" s="1">
        <v>24987213030409</v>
      </c>
      <c r="W46844">
        <v>20260331</v>
      </c>
      <c r="X46844" t="s">
        <v>82321</v>
      </c>
    </row>
    <row r="46845" spans="1:24" x14ac:dyDescent="0.45">
      <c r="A46845" t="s">
        <v>1234</v>
      </c>
      <c r="B46845" s="1" t="s">
        <v>70356</v>
      </c>
      <c r="C46845" s="1">
        <v>14580252114616</v>
      </c>
      <c r="D46845">
        <v>10</v>
      </c>
      <c r="E46845" t="s">
        <v>87</v>
      </c>
      <c r="G46845">
        <v>10</v>
      </c>
      <c r="H46845" t="s">
        <v>87</v>
      </c>
      <c r="I46845" t="s">
        <v>84</v>
      </c>
      <c r="J46845" t="s">
        <v>36</v>
      </c>
      <c r="K46845" t="s">
        <v>70354</v>
      </c>
      <c r="L46845" t="s">
        <v>70355</v>
      </c>
      <c r="N46845" t="s">
        <v>10304</v>
      </c>
      <c r="Q46845" t="s">
        <v>81371</v>
      </c>
      <c r="W46845">
        <v>20260331</v>
      </c>
      <c r="X46845" t="s">
        <v>83407</v>
      </c>
    </row>
    <row r="46846" spans="1:24" x14ac:dyDescent="0.45">
      <c r="A46846" t="s">
        <v>1234</v>
      </c>
      <c r="B46846" s="1" t="s">
        <v>70357</v>
      </c>
      <c r="C46846" s="1">
        <v>14580252114715</v>
      </c>
      <c r="D46846">
        <v>12</v>
      </c>
      <c r="E46846" t="s">
        <v>87</v>
      </c>
      <c r="G46846">
        <v>12</v>
      </c>
      <c r="H46846" t="s">
        <v>87</v>
      </c>
      <c r="I46846" t="s">
        <v>84</v>
      </c>
      <c r="J46846" t="s">
        <v>36</v>
      </c>
      <c r="K46846" t="s">
        <v>70354</v>
      </c>
      <c r="L46846" t="s">
        <v>70355</v>
      </c>
      <c r="N46846" t="s">
        <v>10304</v>
      </c>
      <c r="Q46846" t="s">
        <v>81371</v>
      </c>
      <c r="W46846">
        <v>20260331</v>
      </c>
      <c r="X46846" t="s">
        <v>83407</v>
      </c>
    </row>
    <row r="46847" spans="1:24" x14ac:dyDescent="0.45">
      <c r="A46847" t="s">
        <v>1234</v>
      </c>
      <c r="B46847" s="1" t="s">
        <v>70358</v>
      </c>
      <c r="C46847" s="1">
        <v>14580252114722</v>
      </c>
      <c r="D46847">
        <v>15</v>
      </c>
      <c r="E46847" t="s">
        <v>87</v>
      </c>
      <c r="G46847">
        <v>15</v>
      </c>
      <c r="H46847" t="s">
        <v>87</v>
      </c>
      <c r="I46847" t="s">
        <v>84</v>
      </c>
      <c r="J46847" t="s">
        <v>36</v>
      </c>
      <c r="K46847" t="s">
        <v>70354</v>
      </c>
      <c r="L46847" t="s">
        <v>70355</v>
      </c>
      <c r="N46847" t="s">
        <v>10304</v>
      </c>
      <c r="Q46847" t="s">
        <v>81371</v>
      </c>
      <c r="W46847">
        <v>20260331</v>
      </c>
      <c r="X46847" t="s">
        <v>83407</v>
      </c>
    </row>
    <row r="46848" spans="1:24" x14ac:dyDescent="0.45">
      <c r="A46848" t="s">
        <v>1234</v>
      </c>
      <c r="B46848" s="1" t="s">
        <v>70359</v>
      </c>
      <c r="C46848" s="1">
        <v>14580252114739</v>
      </c>
      <c r="D46848">
        <v>33</v>
      </c>
      <c r="E46848" t="s">
        <v>87</v>
      </c>
      <c r="G46848">
        <v>33</v>
      </c>
      <c r="H46848" t="s">
        <v>87</v>
      </c>
      <c r="I46848" t="s">
        <v>84</v>
      </c>
      <c r="J46848" t="s">
        <v>36</v>
      </c>
      <c r="K46848" t="s">
        <v>70354</v>
      </c>
      <c r="L46848" t="s">
        <v>70355</v>
      </c>
      <c r="N46848" t="s">
        <v>10304</v>
      </c>
      <c r="Q46848" t="s">
        <v>81371</v>
      </c>
      <c r="W46848">
        <v>20260331</v>
      </c>
      <c r="X46848" t="s">
        <v>83407</v>
      </c>
    </row>
    <row r="46849" spans="1:24" x14ac:dyDescent="0.45">
      <c r="A46849" t="s">
        <v>1234</v>
      </c>
      <c r="B46849" s="1" t="s">
        <v>70360</v>
      </c>
      <c r="C46849" s="1">
        <v>14580252114654</v>
      </c>
      <c r="D46849">
        <v>50</v>
      </c>
      <c r="E46849" t="s">
        <v>87</v>
      </c>
      <c r="G46849">
        <v>50</v>
      </c>
      <c r="H46849" t="s">
        <v>87</v>
      </c>
      <c r="I46849" t="s">
        <v>84</v>
      </c>
      <c r="J46849" t="s">
        <v>36</v>
      </c>
      <c r="K46849" t="s">
        <v>70354</v>
      </c>
      <c r="L46849" t="s">
        <v>70355</v>
      </c>
      <c r="N46849" t="s">
        <v>10304</v>
      </c>
      <c r="Q46849" t="s">
        <v>81371</v>
      </c>
      <c r="W46849">
        <v>20260331</v>
      </c>
      <c r="X46849" t="s">
        <v>83407</v>
      </c>
    </row>
    <row r="46850" spans="1:24" x14ac:dyDescent="0.45">
      <c r="A46850" t="s">
        <v>1234</v>
      </c>
      <c r="B46850" s="1" t="s">
        <v>70361</v>
      </c>
      <c r="C46850" s="1">
        <v>14580252114777</v>
      </c>
      <c r="D46850">
        <v>68</v>
      </c>
      <c r="E46850" t="s">
        <v>87</v>
      </c>
      <c r="G46850">
        <v>68</v>
      </c>
      <c r="H46850" t="s">
        <v>87</v>
      </c>
      <c r="I46850" t="s">
        <v>84</v>
      </c>
      <c r="J46850" t="s">
        <v>36</v>
      </c>
      <c r="K46850" t="s">
        <v>70354</v>
      </c>
      <c r="L46850" t="s">
        <v>70355</v>
      </c>
      <c r="N46850" t="s">
        <v>10304</v>
      </c>
      <c r="Q46850" t="s">
        <v>81371</v>
      </c>
      <c r="W46850">
        <v>20260331</v>
      </c>
      <c r="X46850" t="s">
        <v>83407</v>
      </c>
    </row>
    <row r="46851" spans="1:24" x14ac:dyDescent="0.45">
      <c r="A46851" t="s">
        <v>1234</v>
      </c>
      <c r="B46851" s="1" t="s">
        <v>70362</v>
      </c>
      <c r="C46851" s="1">
        <v>14580252114678</v>
      </c>
      <c r="D46851">
        <v>70</v>
      </c>
      <c r="E46851" t="s">
        <v>87</v>
      </c>
      <c r="G46851">
        <v>70</v>
      </c>
      <c r="H46851" t="s">
        <v>87</v>
      </c>
      <c r="I46851" t="s">
        <v>84</v>
      </c>
      <c r="J46851" t="s">
        <v>36</v>
      </c>
      <c r="K46851" t="s">
        <v>70354</v>
      </c>
      <c r="L46851" t="s">
        <v>70355</v>
      </c>
      <c r="N46851" t="s">
        <v>10304</v>
      </c>
      <c r="Q46851" t="s">
        <v>81371</v>
      </c>
      <c r="W46851">
        <v>20260331</v>
      </c>
      <c r="X46851" t="s">
        <v>83407</v>
      </c>
    </row>
    <row r="46852" spans="1:24" x14ac:dyDescent="0.45">
      <c r="A46852" t="s">
        <v>86</v>
      </c>
      <c r="B46852" s="1" t="s">
        <v>56458</v>
      </c>
      <c r="C46852" s="1">
        <v>14987128069986</v>
      </c>
      <c r="D46852">
        <v>100</v>
      </c>
      <c r="E46852" t="s">
        <v>87</v>
      </c>
      <c r="G46852">
        <v>10</v>
      </c>
      <c r="H46852" t="s">
        <v>87</v>
      </c>
      <c r="I46852" t="s">
        <v>84</v>
      </c>
      <c r="J46852" t="s">
        <v>85</v>
      </c>
      <c r="K46852" t="s">
        <v>56456</v>
      </c>
      <c r="L46852" t="s">
        <v>2604</v>
      </c>
      <c r="M46852" t="s">
        <v>56457</v>
      </c>
      <c r="N46852" t="s">
        <v>56456</v>
      </c>
      <c r="O46852">
        <v>20080620</v>
      </c>
      <c r="Q46852" t="s">
        <v>81371</v>
      </c>
      <c r="S46852" s="1">
        <v>4987128324538</v>
      </c>
      <c r="T46852" s="1">
        <v>24987128069983</v>
      </c>
      <c r="W46852">
        <v>20260331</v>
      </c>
      <c r="X46852" t="s">
        <v>82981</v>
      </c>
    </row>
    <row r="46853" spans="1:24" x14ac:dyDescent="0.45">
      <c r="A46853" t="s">
        <v>86</v>
      </c>
      <c r="B46853" s="1" t="s">
        <v>56461</v>
      </c>
      <c r="C46853" s="1">
        <v>14987128109217</v>
      </c>
      <c r="D46853">
        <v>100</v>
      </c>
      <c r="E46853" t="s">
        <v>37</v>
      </c>
      <c r="G46853">
        <v>10</v>
      </c>
      <c r="H46853" t="s">
        <v>37</v>
      </c>
      <c r="I46853" t="s">
        <v>84</v>
      </c>
      <c r="J46853" t="s">
        <v>85</v>
      </c>
      <c r="K46853" t="s">
        <v>56459</v>
      </c>
      <c r="L46853" t="s">
        <v>5460</v>
      </c>
      <c r="M46853" t="s">
        <v>56460</v>
      </c>
      <c r="N46853" t="s">
        <v>56459</v>
      </c>
      <c r="O46853">
        <v>20080620</v>
      </c>
      <c r="Q46853" t="s">
        <v>81371</v>
      </c>
      <c r="S46853" s="1">
        <v>4987128079452</v>
      </c>
      <c r="T46853" s="1">
        <v>24987128109214</v>
      </c>
      <c r="W46853">
        <v>20260331</v>
      </c>
      <c r="X46853" t="s">
        <v>82981</v>
      </c>
    </row>
    <row r="46854" spans="1:24" x14ac:dyDescent="0.45">
      <c r="A46854" t="s">
        <v>86</v>
      </c>
      <c r="B46854" s="1" t="s">
        <v>33634</v>
      </c>
      <c r="C46854" s="1">
        <v>14987188492236</v>
      </c>
      <c r="D46854">
        <v>100</v>
      </c>
      <c r="E46854" t="s">
        <v>87</v>
      </c>
      <c r="G46854">
        <v>10</v>
      </c>
      <c r="H46854" t="s">
        <v>87</v>
      </c>
      <c r="I46854" t="s">
        <v>84</v>
      </c>
      <c r="J46854" t="s">
        <v>85</v>
      </c>
      <c r="K46854" t="s">
        <v>33631</v>
      </c>
      <c r="L46854" t="s">
        <v>32193</v>
      </c>
      <c r="M46854" t="s">
        <v>33632</v>
      </c>
      <c r="N46854" t="s">
        <v>33631</v>
      </c>
      <c r="O46854">
        <v>20030704</v>
      </c>
      <c r="Q46854" t="s">
        <v>81371</v>
      </c>
      <c r="S46854" s="1">
        <v>4987188225325</v>
      </c>
      <c r="W46854">
        <v>20260331</v>
      </c>
      <c r="X46854" t="s">
        <v>82447</v>
      </c>
    </row>
    <row r="46855" spans="1:24" x14ac:dyDescent="0.45">
      <c r="A46855" t="s">
        <v>86</v>
      </c>
      <c r="B46855" s="1" t="s">
        <v>33634</v>
      </c>
      <c r="C46855" s="1">
        <v>14987188492243</v>
      </c>
      <c r="D46855">
        <v>500</v>
      </c>
      <c r="E46855" t="s">
        <v>87</v>
      </c>
      <c r="G46855">
        <v>10</v>
      </c>
      <c r="H46855" t="s">
        <v>87</v>
      </c>
      <c r="I46855" t="s">
        <v>84</v>
      </c>
      <c r="J46855" t="s">
        <v>85</v>
      </c>
      <c r="K46855" t="s">
        <v>33631</v>
      </c>
      <c r="L46855" t="s">
        <v>32193</v>
      </c>
      <c r="M46855" t="s">
        <v>33632</v>
      </c>
      <c r="N46855" t="s">
        <v>33631</v>
      </c>
      <c r="O46855">
        <v>20030704</v>
      </c>
      <c r="Q46855" t="s">
        <v>81371</v>
      </c>
      <c r="S46855" s="1">
        <v>4987188225325</v>
      </c>
      <c r="U46855">
        <v>20231200</v>
      </c>
      <c r="W46855">
        <v>20260331</v>
      </c>
      <c r="X46855" t="s">
        <v>82447</v>
      </c>
    </row>
    <row r="46856" spans="1:24" x14ac:dyDescent="0.45">
      <c r="A46856" t="s">
        <v>86</v>
      </c>
      <c r="B46856" s="1" t="s">
        <v>33634</v>
      </c>
      <c r="C46856" s="1">
        <v>14987158313271</v>
      </c>
      <c r="D46856">
        <v>100</v>
      </c>
      <c r="E46856" t="s">
        <v>87</v>
      </c>
      <c r="G46856">
        <v>10</v>
      </c>
      <c r="H46856" t="s">
        <v>87</v>
      </c>
      <c r="I46856" t="s">
        <v>84</v>
      </c>
      <c r="J46856" t="s">
        <v>85</v>
      </c>
      <c r="K46856" t="s">
        <v>33631</v>
      </c>
      <c r="L46856" t="s">
        <v>32193</v>
      </c>
      <c r="M46856" t="s">
        <v>33632</v>
      </c>
      <c r="N46856" t="s">
        <v>33631</v>
      </c>
      <c r="O46856">
        <v>20030704</v>
      </c>
      <c r="Q46856" t="s">
        <v>81371</v>
      </c>
      <c r="S46856" s="1">
        <v>4987158571124</v>
      </c>
      <c r="W46856">
        <v>20260331</v>
      </c>
      <c r="X46856" t="s">
        <v>82958</v>
      </c>
    </row>
    <row r="46857" spans="1:24" x14ac:dyDescent="0.45">
      <c r="A46857" t="s">
        <v>86</v>
      </c>
      <c r="B46857" s="1" t="s">
        <v>33633</v>
      </c>
      <c r="C46857" s="1">
        <v>14987188492212</v>
      </c>
      <c r="D46857">
        <v>50</v>
      </c>
      <c r="E46857" t="s">
        <v>87</v>
      </c>
      <c r="G46857">
        <v>5</v>
      </c>
      <c r="H46857" t="s">
        <v>87</v>
      </c>
      <c r="I46857" t="s">
        <v>84</v>
      </c>
      <c r="J46857" t="s">
        <v>85</v>
      </c>
      <c r="K46857" t="s">
        <v>33631</v>
      </c>
      <c r="L46857" t="s">
        <v>32193</v>
      </c>
      <c r="M46857" t="s">
        <v>33632</v>
      </c>
      <c r="N46857" t="s">
        <v>33631</v>
      </c>
      <c r="O46857">
        <v>20030704</v>
      </c>
      <c r="Q46857" t="s">
        <v>81371</v>
      </c>
      <c r="S46857" s="1">
        <v>4987188225318</v>
      </c>
      <c r="W46857">
        <v>20260331</v>
      </c>
      <c r="X46857" t="s">
        <v>82447</v>
      </c>
    </row>
    <row r="46858" spans="1:24" x14ac:dyDescent="0.45">
      <c r="A46858" t="s">
        <v>86</v>
      </c>
      <c r="B46858" s="1" t="s">
        <v>33633</v>
      </c>
      <c r="C46858" s="1">
        <v>14987188492229</v>
      </c>
      <c r="D46858">
        <v>250</v>
      </c>
      <c r="E46858" t="s">
        <v>87</v>
      </c>
      <c r="G46858">
        <v>5</v>
      </c>
      <c r="H46858" t="s">
        <v>87</v>
      </c>
      <c r="I46858" t="s">
        <v>84</v>
      </c>
      <c r="J46858" t="s">
        <v>85</v>
      </c>
      <c r="K46858" t="s">
        <v>33631</v>
      </c>
      <c r="L46858" t="s">
        <v>32193</v>
      </c>
      <c r="M46858" t="s">
        <v>33632</v>
      </c>
      <c r="N46858" t="s">
        <v>33631</v>
      </c>
      <c r="O46858">
        <v>20030704</v>
      </c>
      <c r="Q46858" t="s">
        <v>81371</v>
      </c>
      <c r="S46858" s="1">
        <v>4987188225318</v>
      </c>
      <c r="U46858">
        <v>20231200</v>
      </c>
      <c r="W46858">
        <v>20260331</v>
      </c>
      <c r="X46858" t="s">
        <v>82447</v>
      </c>
    </row>
    <row r="46859" spans="1:24" x14ac:dyDescent="0.45">
      <c r="A46859" t="s">
        <v>86</v>
      </c>
      <c r="B46859" s="1" t="s">
        <v>33633</v>
      </c>
      <c r="C46859" s="1">
        <v>14987158313257</v>
      </c>
      <c r="D46859">
        <v>50</v>
      </c>
      <c r="E46859" t="s">
        <v>87</v>
      </c>
      <c r="G46859">
        <v>5</v>
      </c>
      <c r="H46859" t="s">
        <v>87</v>
      </c>
      <c r="I46859" t="s">
        <v>84</v>
      </c>
      <c r="J46859" t="s">
        <v>85</v>
      </c>
      <c r="K46859" t="s">
        <v>33631</v>
      </c>
      <c r="L46859" t="s">
        <v>32193</v>
      </c>
      <c r="M46859" t="s">
        <v>33632</v>
      </c>
      <c r="N46859" t="s">
        <v>33631</v>
      </c>
      <c r="O46859">
        <v>20030704</v>
      </c>
      <c r="Q46859" t="s">
        <v>81371</v>
      </c>
      <c r="S46859" s="1">
        <v>4987158571117</v>
      </c>
      <c r="W46859">
        <v>20260331</v>
      </c>
      <c r="X46859" t="s">
        <v>82958</v>
      </c>
    </row>
    <row r="46860" spans="1:24" x14ac:dyDescent="0.45">
      <c r="A46860" t="s">
        <v>86</v>
      </c>
      <c r="B46860" s="1" t="s">
        <v>33633</v>
      </c>
      <c r="C46860" s="1">
        <v>14987158313264</v>
      </c>
      <c r="D46860">
        <v>250</v>
      </c>
      <c r="E46860" t="s">
        <v>87</v>
      </c>
      <c r="G46860">
        <v>5</v>
      </c>
      <c r="H46860" t="s">
        <v>87</v>
      </c>
      <c r="I46860" t="s">
        <v>84</v>
      </c>
      <c r="J46860" t="s">
        <v>85</v>
      </c>
      <c r="K46860" t="s">
        <v>33631</v>
      </c>
      <c r="L46860" t="s">
        <v>32193</v>
      </c>
      <c r="M46860" t="s">
        <v>33632</v>
      </c>
      <c r="N46860" t="s">
        <v>33631</v>
      </c>
      <c r="O46860">
        <v>20030704</v>
      </c>
      <c r="Q46860" t="s">
        <v>81371</v>
      </c>
      <c r="S46860" s="1">
        <v>4987158571117</v>
      </c>
      <c r="W46860">
        <v>20260331</v>
      </c>
      <c r="X46860" t="s">
        <v>82958</v>
      </c>
    </row>
    <row r="46861" spans="1:24" x14ac:dyDescent="0.45">
      <c r="A46861" t="s">
        <v>86</v>
      </c>
      <c r="B46861" s="1" t="s">
        <v>33640</v>
      </c>
      <c r="C46861" s="1">
        <v>14987188402068</v>
      </c>
      <c r="D46861">
        <v>500</v>
      </c>
      <c r="E46861" t="s">
        <v>33639</v>
      </c>
      <c r="G46861">
        <v>10</v>
      </c>
      <c r="H46861" t="s">
        <v>33639</v>
      </c>
      <c r="I46861" t="s">
        <v>84</v>
      </c>
      <c r="J46861" t="s">
        <v>3810</v>
      </c>
      <c r="K46861" t="s">
        <v>33635</v>
      </c>
      <c r="L46861" t="s">
        <v>33638</v>
      </c>
      <c r="M46861" t="s">
        <v>33636</v>
      </c>
      <c r="N46861" t="s">
        <v>33637</v>
      </c>
      <c r="O46861">
        <v>20080620</v>
      </c>
      <c r="Q46861" t="s">
        <v>81371</v>
      </c>
      <c r="S46861" s="1">
        <v>4987188225226</v>
      </c>
      <c r="W46861">
        <v>20260331</v>
      </c>
      <c r="X46861" t="s">
        <v>82447</v>
      </c>
    </row>
    <row r="46862" spans="1:24" x14ac:dyDescent="0.45">
      <c r="A46862" t="s">
        <v>86</v>
      </c>
      <c r="B46862" s="1" t="s">
        <v>33643</v>
      </c>
      <c r="C46862" s="1">
        <v>14987188490911</v>
      </c>
      <c r="D46862">
        <v>100</v>
      </c>
      <c r="E46862" t="s">
        <v>87</v>
      </c>
      <c r="G46862">
        <v>10</v>
      </c>
      <c r="H46862" t="s">
        <v>87</v>
      </c>
      <c r="I46862" t="s">
        <v>84</v>
      </c>
      <c r="J46862" t="s">
        <v>85</v>
      </c>
      <c r="K46862" t="s">
        <v>33641</v>
      </c>
      <c r="L46862" t="s">
        <v>32193</v>
      </c>
      <c r="M46862" t="s">
        <v>33642</v>
      </c>
      <c r="N46862" t="s">
        <v>33641</v>
      </c>
      <c r="O46862">
        <v>20030704</v>
      </c>
      <c r="Q46862" t="s">
        <v>81371</v>
      </c>
      <c r="S46862" s="1">
        <v>4987188225615</v>
      </c>
      <c r="W46862">
        <v>20260331</v>
      </c>
      <c r="X46862" t="s">
        <v>82447</v>
      </c>
    </row>
    <row r="46863" spans="1:24" x14ac:dyDescent="0.45">
      <c r="A46863" t="s">
        <v>86</v>
      </c>
      <c r="B46863" s="1" t="s">
        <v>33643</v>
      </c>
      <c r="C46863" s="1">
        <v>14987188490928</v>
      </c>
      <c r="D46863">
        <v>500</v>
      </c>
      <c r="E46863" t="s">
        <v>87</v>
      </c>
      <c r="G46863">
        <v>10</v>
      </c>
      <c r="H46863" t="s">
        <v>87</v>
      </c>
      <c r="I46863" t="s">
        <v>84</v>
      </c>
      <c r="J46863" t="s">
        <v>85</v>
      </c>
      <c r="K46863" t="s">
        <v>33641</v>
      </c>
      <c r="L46863" t="s">
        <v>32193</v>
      </c>
      <c r="M46863" t="s">
        <v>33642</v>
      </c>
      <c r="N46863" t="s">
        <v>33641</v>
      </c>
      <c r="O46863">
        <v>20030704</v>
      </c>
      <c r="Q46863" t="s">
        <v>81371</v>
      </c>
      <c r="S46863" s="1">
        <v>4987188225615</v>
      </c>
      <c r="U46863">
        <v>20231200</v>
      </c>
      <c r="W46863">
        <v>20260331</v>
      </c>
      <c r="X46863" t="s">
        <v>82447</v>
      </c>
    </row>
    <row r="46864" spans="1:24" x14ac:dyDescent="0.45">
      <c r="A46864" t="s">
        <v>86</v>
      </c>
      <c r="B46864" s="1" t="s">
        <v>33643</v>
      </c>
      <c r="C46864" s="1">
        <v>14987158313356</v>
      </c>
      <c r="D46864">
        <v>100</v>
      </c>
      <c r="E46864" t="s">
        <v>87</v>
      </c>
      <c r="G46864">
        <v>10</v>
      </c>
      <c r="H46864" t="s">
        <v>87</v>
      </c>
      <c r="I46864" t="s">
        <v>84</v>
      </c>
      <c r="J46864" t="s">
        <v>85</v>
      </c>
      <c r="K46864" t="s">
        <v>33641</v>
      </c>
      <c r="L46864" t="s">
        <v>32193</v>
      </c>
      <c r="M46864" t="s">
        <v>33642</v>
      </c>
      <c r="N46864" t="s">
        <v>33641</v>
      </c>
      <c r="O46864">
        <v>20030704</v>
      </c>
      <c r="Q46864" t="s">
        <v>81371</v>
      </c>
      <c r="S46864" s="1">
        <v>4987158571216</v>
      </c>
      <c r="W46864">
        <v>20260331</v>
      </c>
      <c r="X46864" t="s">
        <v>82958</v>
      </c>
    </row>
    <row r="46865" spans="1:24" x14ac:dyDescent="0.45">
      <c r="A46865" t="s">
        <v>86</v>
      </c>
      <c r="B46865" s="1" t="s">
        <v>33643</v>
      </c>
      <c r="C46865" s="1">
        <v>14987158313370</v>
      </c>
      <c r="D46865">
        <v>500</v>
      </c>
      <c r="E46865" t="s">
        <v>87</v>
      </c>
      <c r="G46865">
        <v>10</v>
      </c>
      <c r="H46865" t="s">
        <v>87</v>
      </c>
      <c r="I46865" t="s">
        <v>84</v>
      </c>
      <c r="J46865" t="s">
        <v>85</v>
      </c>
      <c r="K46865" t="s">
        <v>33641</v>
      </c>
      <c r="L46865" t="s">
        <v>32193</v>
      </c>
      <c r="M46865" t="s">
        <v>33642</v>
      </c>
      <c r="N46865" t="s">
        <v>33641</v>
      </c>
      <c r="O46865">
        <v>20030704</v>
      </c>
      <c r="Q46865" t="s">
        <v>81371</v>
      </c>
      <c r="S46865" s="1">
        <v>4987158571216</v>
      </c>
      <c r="W46865">
        <v>20260331</v>
      </c>
      <c r="X46865" t="s">
        <v>82958</v>
      </c>
    </row>
    <row r="46866" spans="1:24" x14ac:dyDescent="0.45">
      <c r="A46866" t="s">
        <v>1234</v>
      </c>
      <c r="B46866" s="1" t="s">
        <v>33648</v>
      </c>
      <c r="C46866" s="1">
        <v>14987188492052</v>
      </c>
      <c r="D46866">
        <v>500</v>
      </c>
      <c r="E46866" t="s">
        <v>87</v>
      </c>
      <c r="G46866">
        <v>500</v>
      </c>
      <c r="H46866" t="s">
        <v>87</v>
      </c>
      <c r="I46866" t="s">
        <v>84</v>
      </c>
      <c r="J46866" t="s">
        <v>85</v>
      </c>
      <c r="K46866" t="s">
        <v>33644</v>
      </c>
      <c r="L46866" t="s">
        <v>32193</v>
      </c>
      <c r="M46866" t="s">
        <v>33645</v>
      </c>
      <c r="N46866" t="s">
        <v>33644</v>
      </c>
      <c r="O46866">
        <v>20030704</v>
      </c>
      <c r="Q46866" t="s">
        <v>81371</v>
      </c>
      <c r="S46866" s="1">
        <v>4987188225431</v>
      </c>
      <c r="W46866">
        <v>20260331</v>
      </c>
      <c r="X46866" t="s">
        <v>82447</v>
      </c>
    </row>
    <row r="46867" spans="1:24" x14ac:dyDescent="0.45">
      <c r="A46867" t="s">
        <v>1234</v>
      </c>
      <c r="B46867" s="1" t="s">
        <v>33648</v>
      </c>
      <c r="C46867" s="1">
        <v>14987158313189</v>
      </c>
      <c r="D46867">
        <v>500</v>
      </c>
      <c r="E46867" t="s">
        <v>87</v>
      </c>
      <c r="G46867">
        <v>500</v>
      </c>
      <c r="H46867" t="s">
        <v>87</v>
      </c>
      <c r="I46867" t="s">
        <v>84</v>
      </c>
      <c r="J46867" t="s">
        <v>85</v>
      </c>
      <c r="K46867" t="s">
        <v>33644</v>
      </c>
      <c r="L46867" t="s">
        <v>32193</v>
      </c>
      <c r="M46867" t="s">
        <v>33645</v>
      </c>
      <c r="N46867" t="s">
        <v>33644</v>
      </c>
      <c r="O46867">
        <v>20030704</v>
      </c>
      <c r="Q46867" t="s">
        <v>81371</v>
      </c>
      <c r="S46867" s="1">
        <v>4987158571032</v>
      </c>
      <c r="W46867">
        <v>20260331</v>
      </c>
      <c r="X46867" t="s">
        <v>82958</v>
      </c>
    </row>
    <row r="46868" spans="1:24" x14ac:dyDescent="0.45">
      <c r="A46868" t="s">
        <v>86</v>
      </c>
      <c r="B46868" s="1" t="s">
        <v>33647</v>
      </c>
      <c r="C46868" s="1">
        <v>14987188492038</v>
      </c>
      <c r="D46868">
        <v>100</v>
      </c>
      <c r="E46868" t="s">
        <v>87</v>
      </c>
      <c r="G46868">
        <v>10</v>
      </c>
      <c r="H46868" t="s">
        <v>87</v>
      </c>
      <c r="I46868" t="s">
        <v>84</v>
      </c>
      <c r="J46868" t="s">
        <v>85</v>
      </c>
      <c r="K46868" t="s">
        <v>33644</v>
      </c>
      <c r="L46868" t="s">
        <v>32193</v>
      </c>
      <c r="M46868" t="s">
        <v>33645</v>
      </c>
      <c r="N46868" t="s">
        <v>33644</v>
      </c>
      <c r="O46868">
        <v>20030704</v>
      </c>
      <c r="Q46868" t="s">
        <v>81371</v>
      </c>
      <c r="S46868" s="1">
        <v>4987188225424</v>
      </c>
      <c r="W46868">
        <v>20260331</v>
      </c>
      <c r="X46868" t="s">
        <v>82447</v>
      </c>
    </row>
    <row r="46869" spans="1:24" x14ac:dyDescent="0.45">
      <c r="A46869" t="s">
        <v>86</v>
      </c>
      <c r="B46869" s="1" t="s">
        <v>33647</v>
      </c>
      <c r="C46869" s="1">
        <v>14987188492045</v>
      </c>
      <c r="D46869">
        <v>500</v>
      </c>
      <c r="E46869" t="s">
        <v>87</v>
      </c>
      <c r="G46869">
        <v>10</v>
      </c>
      <c r="H46869" t="s">
        <v>87</v>
      </c>
      <c r="I46869" t="s">
        <v>84</v>
      </c>
      <c r="J46869" t="s">
        <v>85</v>
      </c>
      <c r="K46869" t="s">
        <v>33644</v>
      </c>
      <c r="L46869" t="s">
        <v>32193</v>
      </c>
      <c r="M46869" t="s">
        <v>33645</v>
      </c>
      <c r="N46869" t="s">
        <v>33644</v>
      </c>
      <c r="O46869">
        <v>20030704</v>
      </c>
      <c r="Q46869" t="s">
        <v>81371</v>
      </c>
      <c r="S46869" s="1">
        <v>4987188225424</v>
      </c>
      <c r="U46869">
        <v>20230800</v>
      </c>
      <c r="W46869">
        <v>20260331</v>
      </c>
      <c r="X46869" t="s">
        <v>82447</v>
      </c>
    </row>
    <row r="46870" spans="1:24" x14ac:dyDescent="0.45">
      <c r="A46870" t="s">
        <v>86</v>
      </c>
      <c r="B46870" s="1" t="s">
        <v>33647</v>
      </c>
      <c r="C46870" s="1">
        <v>14987158313165</v>
      </c>
      <c r="D46870">
        <v>100</v>
      </c>
      <c r="E46870" t="s">
        <v>87</v>
      </c>
      <c r="G46870">
        <v>10</v>
      </c>
      <c r="H46870" t="s">
        <v>87</v>
      </c>
      <c r="I46870" t="s">
        <v>84</v>
      </c>
      <c r="J46870" t="s">
        <v>85</v>
      </c>
      <c r="K46870" t="s">
        <v>33644</v>
      </c>
      <c r="L46870" t="s">
        <v>32193</v>
      </c>
      <c r="M46870" t="s">
        <v>33645</v>
      </c>
      <c r="N46870" t="s">
        <v>33644</v>
      </c>
      <c r="O46870">
        <v>20030704</v>
      </c>
      <c r="Q46870" t="s">
        <v>81371</v>
      </c>
      <c r="S46870" s="1">
        <v>4987158571025</v>
      </c>
      <c r="W46870">
        <v>20260331</v>
      </c>
      <c r="X46870" t="s">
        <v>82958</v>
      </c>
    </row>
    <row r="46871" spans="1:24" x14ac:dyDescent="0.45">
      <c r="A46871" t="s">
        <v>86</v>
      </c>
      <c r="B46871" s="1" t="s">
        <v>33646</v>
      </c>
      <c r="C46871" s="1">
        <v>14987188492014</v>
      </c>
      <c r="D46871">
        <v>50</v>
      </c>
      <c r="E46871" t="s">
        <v>87</v>
      </c>
      <c r="G46871">
        <v>5</v>
      </c>
      <c r="H46871" t="s">
        <v>87</v>
      </c>
      <c r="I46871" t="s">
        <v>84</v>
      </c>
      <c r="J46871" t="s">
        <v>85</v>
      </c>
      <c r="K46871" t="s">
        <v>33644</v>
      </c>
      <c r="L46871" t="s">
        <v>32193</v>
      </c>
      <c r="M46871" t="s">
        <v>33645</v>
      </c>
      <c r="N46871" t="s">
        <v>33644</v>
      </c>
      <c r="O46871">
        <v>20030704</v>
      </c>
      <c r="Q46871" t="s">
        <v>81371</v>
      </c>
      <c r="S46871" s="1">
        <v>4987188225417</v>
      </c>
      <c r="W46871">
        <v>20260331</v>
      </c>
      <c r="X46871" t="s">
        <v>82447</v>
      </c>
    </row>
    <row r="46872" spans="1:24" x14ac:dyDescent="0.45">
      <c r="A46872" t="s">
        <v>86</v>
      </c>
      <c r="B46872" s="1" t="s">
        <v>33646</v>
      </c>
      <c r="C46872" s="1">
        <v>14987188492021</v>
      </c>
      <c r="D46872">
        <v>250</v>
      </c>
      <c r="E46872" t="s">
        <v>87</v>
      </c>
      <c r="G46872">
        <v>5</v>
      </c>
      <c r="H46872" t="s">
        <v>87</v>
      </c>
      <c r="I46872" t="s">
        <v>84</v>
      </c>
      <c r="J46872" t="s">
        <v>85</v>
      </c>
      <c r="K46872" t="s">
        <v>33644</v>
      </c>
      <c r="L46872" t="s">
        <v>32193</v>
      </c>
      <c r="M46872" t="s">
        <v>33645</v>
      </c>
      <c r="N46872" t="s">
        <v>33644</v>
      </c>
      <c r="O46872">
        <v>20030704</v>
      </c>
      <c r="Q46872" t="s">
        <v>81371</v>
      </c>
      <c r="S46872" s="1">
        <v>4987188225417</v>
      </c>
      <c r="U46872">
        <v>20240100</v>
      </c>
      <c r="W46872">
        <v>20260331</v>
      </c>
      <c r="X46872" t="s">
        <v>82447</v>
      </c>
    </row>
    <row r="46873" spans="1:24" x14ac:dyDescent="0.45">
      <c r="A46873" t="s">
        <v>86</v>
      </c>
      <c r="B46873" s="1" t="s">
        <v>33646</v>
      </c>
      <c r="C46873" s="1">
        <v>14987158313127</v>
      </c>
      <c r="D46873">
        <v>50</v>
      </c>
      <c r="E46873" t="s">
        <v>87</v>
      </c>
      <c r="G46873">
        <v>5</v>
      </c>
      <c r="H46873" t="s">
        <v>87</v>
      </c>
      <c r="I46873" t="s">
        <v>84</v>
      </c>
      <c r="J46873" t="s">
        <v>85</v>
      </c>
      <c r="K46873" t="s">
        <v>33644</v>
      </c>
      <c r="L46873" t="s">
        <v>32193</v>
      </c>
      <c r="M46873" t="s">
        <v>33645</v>
      </c>
      <c r="N46873" t="s">
        <v>33644</v>
      </c>
      <c r="O46873">
        <v>20030704</v>
      </c>
      <c r="Q46873" t="s">
        <v>81371</v>
      </c>
      <c r="S46873" s="1">
        <v>4987158571018</v>
      </c>
      <c r="W46873">
        <v>20260331</v>
      </c>
      <c r="X46873" t="s">
        <v>82958</v>
      </c>
    </row>
    <row r="46874" spans="1:24" x14ac:dyDescent="0.45">
      <c r="A46874" t="s">
        <v>86</v>
      </c>
      <c r="B46874" s="1" t="s">
        <v>33646</v>
      </c>
      <c r="C46874" s="1">
        <v>14987158313141</v>
      </c>
      <c r="D46874">
        <v>250</v>
      </c>
      <c r="E46874" t="s">
        <v>87</v>
      </c>
      <c r="G46874">
        <v>5</v>
      </c>
      <c r="H46874" t="s">
        <v>87</v>
      </c>
      <c r="I46874" t="s">
        <v>84</v>
      </c>
      <c r="J46874" t="s">
        <v>85</v>
      </c>
      <c r="K46874" t="s">
        <v>33644</v>
      </c>
      <c r="L46874" t="s">
        <v>32193</v>
      </c>
      <c r="M46874" t="s">
        <v>33645</v>
      </c>
      <c r="N46874" t="s">
        <v>33644</v>
      </c>
      <c r="O46874">
        <v>20030704</v>
      </c>
      <c r="Q46874" t="s">
        <v>81371</v>
      </c>
      <c r="S46874" s="1">
        <v>4987158571018</v>
      </c>
      <c r="W46874">
        <v>20260331</v>
      </c>
      <c r="X46874" t="s">
        <v>82958</v>
      </c>
    </row>
    <row r="46875" spans="1:24" x14ac:dyDescent="0.45">
      <c r="A46875" t="s">
        <v>86</v>
      </c>
      <c r="B46875" s="1" t="s">
        <v>29230</v>
      </c>
      <c r="C46875" s="1">
        <v>14987060008074</v>
      </c>
      <c r="D46875">
        <v>1</v>
      </c>
      <c r="E46875" t="s">
        <v>22</v>
      </c>
      <c r="G46875">
        <v>1</v>
      </c>
      <c r="H46875" t="s">
        <v>22</v>
      </c>
      <c r="I46875" t="s">
        <v>84</v>
      </c>
      <c r="J46875" t="s">
        <v>36</v>
      </c>
      <c r="K46875" t="s">
        <v>29228</v>
      </c>
      <c r="L46875" t="s">
        <v>1098</v>
      </c>
      <c r="M46875" t="s">
        <v>29229</v>
      </c>
      <c r="N46875" t="s">
        <v>29228</v>
      </c>
      <c r="O46875">
        <v>20150519</v>
      </c>
      <c r="Q46875" t="s">
        <v>81371</v>
      </c>
      <c r="S46875" s="1">
        <v>4987060508072</v>
      </c>
      <c r="T46875" s="1">
        <v>24987060008071</v>
      </c>
      <c r="W46875">
        <v>20260331</v>
      </c>
      <c r="X46875" t="s">
        <v>82393</v>
      </c>
    </row>
    <row r="46876" spans="1:24" x14ac:dyDescent="0.45">
      <c r="A46876" t="s">
        <v>86</v>
      </c>
      <c r="B46876" s="1" t="s">
        <v>29233</v>
      </c>
      <c r="C46876" s="1">
        <v>14987060008081</v>
      </c>
      <c r="D46876">
        <v>1</v>
      </c>
      <c r="E46876" t="s">
        <v>1068</v>
      </c>
      <c r="G46876">
        <v>1</v>
      </c>
      <c r="H46876" t="s">
        <v>1068</v>
      </c>
      <c r="I46876" t="s">
        <v>84</v>
      </c>
      <c r="J46876" t="s">
        <v>36</v>
      </c>
      <c r="K46876" t="s">
        <v>29231</v>
      </c>
      <c r="L46876" t="s">
        <v>5931</v>
      </c>
      <c r="M46876" t="s">
        <v>29232</v>
      </c>
      <c r="N46876" t="s">
        <v>29231</v>
      </c>
      <c r="O46876">
        <v>20160524</v>
      </c>
      <c r="Q46876" t="s">
        <v>81371</v>
      </c>
      <c r="S46876" s="1">
        <v>4987060508089</v>
      </c>
      <c r="T46876" s="1">
        <v>24987060008088</v>
      </c>
      <c r="W46876">
        <v>20260331</v>
      </c>
      <c r="X46876" t="s">
        <v>82393</v>
      </c>
    </row>
    <row r="46877" spans="1:24" x14ac:dyDescent="0.45">
      <c r="A46877" t="s">
        <v>86</v>
      </c>
      <c r="B46877" s="1" t="s">
        <v>30965</v>
      </c>
      <c r="C46877" s="1">
        <v>14987042143014</v>
      </c>
      <c r="D46877">
        <v>20</v>
      </c>
      <c r="E46877" t="s">
        <v>87</v>
      </c>
      <c r="G46877">
        <v>20</v>
      </c>
      <c r="H46877" t="s">
        <v>87</v>
      </c>
      <c r="I46877" t="s">
        <v>84</v>
      </c>
      <c r="J46877" t="s">
        <v>85</v>
      </c>
      <c r="K46877" t="s">
        <v>30963</v>
      </c>
      <c r="L46877" t="s">
        <v>1322</v>
      </c>
      <c r="M46877" t="s">
        <v>30964</v>
      </c>
      <c r="N46877" t="s">
        <v>30963</v>
      </c>
      <c r="O46877">
        <v>20201117</v>
      </c>
      <c r="Q46877" t="s">
        <v>81371</v>
      </c>
      <c r="S46877" s="1">
        <v>4987042143512</v>
      </c>
      <c r="T46877" s="1">
        <v>24987042143011</v>
      </c>
      <c r="W46877">
        <v>20260331</v>
      </c>
      <c r="X46877" t="s">
        <v>82419</v>
      </c>
    </row>
    <row r="46878" spans="1:24" x14ac:dyDescent="0.45">
      <c r="A46878" t="s">
        <v>86</v>
      </c>
      <c r="B46878" s="1" t="s">
        <v>30966</v>
      </c>
      <c r="C46878" s="1">
        <v>14987042143106</v>
      </c>
      <c r="D46878">
        <v>40</v>
      </c>
      <c r="E46878" t="s">
        <v>87</v>
      </c>
      <c r="G46878">
        <v>40</v>
      </c>
      <c r="H46878" t="s">
        <v>87</v>
      </c>
      <c r="I46878" t="s">
        <v>84</v>
      </c>
      <c r="J46878" t="s">
        <v>85</v>
      </c>
      <c r="K46878" t="s">
        <v>30963</v>
      </c>
      <c r="L46878" t="s">
        <v>1322</v>
      </c>
      <c r="M46878" t="s">
        <v>30964</v>
      </c>
      <c r="N46878" t="s">
        <v>30963</v>
      </c>
      <c r="O46878">
        <v>20201117</v>
      </c>
      <c r="Q46878" t="s">
        <v>81371</v>
      </c>
      <c r="S46878" s="1">
        <v>4987042143529</v>
      </c>
      <c r="T46878" s="1">
        <v>24987042143103</v>
      </c>
      <c r="W46878">
        <v>20260331</v>
      </c>
      <c r="X46878" t="s">
        <v>82419</v>
      </c>
    </row>
    <row r="46879" spans="1:24" x14ac:dyDescent="0.45">
      <c r="A46879" t="s">
        <v>86</v>
      </c>
      <c r="B46879" s="1" t="s">
        <v>30967</v>
      </c>
      <c r="C46879" s="1">
        <v>14987042143113</v>
      </c>
      <c r="D46879">
        <v>40</v>
      </c>
      <c r="E46879" t="s">
        <v>87</v>
      </c>
      <c r="G46879">
        <v>40</v>
      </c>
      <c r="H46879" t="s">
        <v>87</v>
      </c>
      <c r="I46879" t="s">
        <v>84</v>
      </c>
      <c r="J46879" t="s">
        <v>85</v>
      </c>
      <c r="K46879" t="s">
        <v>30963</v>
      </c>
      <c r="L46879" t="s">
        <v>1322</v>
      </c>
      <c r="M46879" t="s">
        <v>30964</v>
      </c>
      <c r="N46879" t="s">
        <v>30963</v>
      </c>
      <c r="O46879">
        <v>20201117</v>
      </c>
      <c r="Q46879" t="s">
        <v>81371</v>
      </c>
      <c r="S46879" s="1">
        <v>4987042143628</v>
      </c>
      <c r="W46879">
        <v>20260331</v>
      </c>
      <c r="X46879" t="s">
        <v>82419</v>
      </c>
    </row>
    <row r="46880" spans="1:24" x14ac:dyDescent="0.45">
      <c r="A46880" t="s">
        <v>86</v>
      </c>
      <c r="B46880" s="1" t="s">
        <v>41156</v>
      </c>
      <c r="C46880" s="1">
        <v>14987084106138</v>
      </c>
      <c r="D46880">
        <v>35</v>
      </c>
      <c r="E46880" t="s">
        <v>87</v>
      </c>
      <c r="G46880">
        <v>3.5</v>
      </c>
      <c r="H46880" t="s">
        <v>87</v>
      </c>
      <c r="I46880" t="s">
        <v>84</v>
      </c>
      <c r="J46880" t="s">
        <v>1124</v>
      </c>
      <c r="K46880" t="s">
        <v>41154</v>
      </c>
      <c r="L46880" t="s">
        <v>570</v>
      </c>
      <c r="M46880" t="s">
        <v>41155</v>
      </c>
      <c r="N46880" t="s">
        <v>41154</v>
      </c>
      <c r="Q46880" t="s">
        <v>81371</v>
      </c>
      <c r="S46880" s="1">
        <v>4987084000057</v>
      </c>
      <c r="T46880" s="1">
        <v>24987084106135</v>
      </c>
      <c r="W46880">
        <v>20260331</v>
      </c>
      <c r="X46880" t="s">
        <v>82680</v>
      </c>
    </row>
    <row r="46881" spans="1:24" x14ac:dyDescent="0.45">
      <c r="A46881" t="s">
        <v>1234</v>
      </c>
      <c r="B46881" s="1" t="s">
        <v>32978</v>
      </c>
      <c r="C46881" s="1">
        <v>14987288980039</v>
      </c>
      <c r="D46881">
        <v>10000</v>
      </c>
      <c r="E46881" t="s">
        <v>37</v>
      </c>
      <c r="G46881">
        <v>10000</v>
      </c>
      <c r="H46881" t="s">
        <v>37</v>
      </c>
      <c r="I46881" t="s">
        <v>84</v>
      </c>
      <c r="J46881" t="s">
        <v>15</v>
      </c>
      <c r="K46881" t="s">
        <v>32974</v>
      </c>
      <c r="L46881" t="s">
        <v>1939</v>
      </c>
      <c r="M46881" t="s">
        <v>32975</v>
      </c>
      <c r="N46881" t="s">
        <v>32974</v>
      </c>
      <c r="O46881">
        <v>20090925</v>
      </c>
      <c r="Q46881" t="s">
        <v>81371</v>
      </c>
      <c r="S46881" s="1">
        <v>4987288980087</v>
      </c>
      <c r="W46881">
        <v>20260331</v>
      </c>
      <c r="X46881" t="s">
        <v>82443</v>
      </c>
    </row>
    <row r="46882" spans="1:24" x14ac:dyDescent="0.45">
      <c r="A46882" t="s">
        <v>1234</v>
      </c>
      <c r="B46882" s="1" t="s">
        <v>32979</v>
      </c>
      <c r="C46882" s="1">
        <v>14987288980046</v>
      </c>
      <c r="D46882">
        <v>16000</v>
      </c>
      <c r="E46882" t="s">
        <v>37</v>
      </c>
      <c r="G46882">
        <v>16000</v>
      </c>
      <c r="H46882" t="s">
        <v>37</v>
      </c>
      <c r="I46882" t="s">
        <v>84</v>
      </c>
      <c r="J46882" t="s">
        <v>15</v>
      </c>
      <c r="K46882" t="s">
        <v>32974</v>
      </c>
      <c r="L46882" t="s">
        <v>1939</v>
      </c>
      <c r="M46882" t="s">
        <v>32975</v>
      </c>
      <c r="N46882" t="s">
        <v>32974</v>
      </c>
      <c r="O46882">
        <v>20090925</v>
      </c>
      <c r="Q46882" t="s">
        <v>81371</v>
      </c>
      <c r="S46882" s="1">
        <v>4987288980094</v>
      </c>
      <c r="W46882">
        <v>20260331</v>
      </c>
      <c r="X46882" t="s">
        <v>82443</v>
      </c>
    </row>
    <row r="46883" spans="1:24" x14ac:dyDescent="0.45">
      <c r="A46883" t="s">
        <v>1234</v>
      </c>
      <c r="B46883" s="1" t="s">
        <v>32977</v>
      </c>
      <c r="C46883" s="1">
        <v>14987288980022</v>
      </c>
      <c r="D46883">
        <v>5000</v>
      </c>
      <c r="E46883" t="s">
        <v>37</v>
      </c>
      <c r="G46883">
        <v>5000</v>
      </c>
      <c r="H46883" t="s">
        <v>37</v>
      </c>
      <c r="I46883" t="s">
        <v>84</v>
      </c>
      <c r="J46883" t="s">
        <v>15</v>
      </c>
      <c r="K46883" t="s">
        <v>32974</v>
      </c>
      <c r="L46883" t="s">
        <v>1939</v>
      </c>
      <c r="M46883" t="s">
        <v>32975</v>
      </c>
      <c r="N46883" t="s">
        <v>32974</v>
      </c>
      <c r="O46883">
        <v>20090925</v>
      </c>
      <c r="Q46883" t="s">
        <v>81371</v>
      </c>
      <c r="S46883" s="1">
        <v>4987288980070</v>
      </c>
      <c r="W46883">
        <v>20260331</v>
      </c>
      <c r="X46883" t="s">
        <v>82443</v>
      </c>
    </row>
    <row r="46884" spans="1:24" x14ac:dyDescent="0.45">
      <c r="A46884" t="s">
        <v>1234</v>
      </c>
      <c r="B46884" s="1" t="s">
        <v>32976</v>
      </c>
      <c r="C46884" s="1">
        <v>14987288980015</v>
      </c>
      <c r="D46884">
        <v>500</v>
      </c>
      <c r="E46884" t="s">
        <v>37</v>
      </c>
      <c r="G46884">
        <v>500</v>
      </c>
      <c r="H46884" t="s">
        <v>37</v>
      </c>
      <c r="I46884" t="s">
        <v>84</v>
      </c>
      <c r="J46884" t="s">
        <v>15</v>
      </c>
      <c r="K46884" t="s">
        <v>32974</v>
      </c>
      <c r="L46884" t="s">
        <v>1939</v>
      </c>
      <c r="M46884" t="s">
        <v>32975</v>
      </c>
      <c r="N46884" t="s">
        <v>32974</v>
      </c>
      <c r="O46884">
        <v>20090925</v>
      </c>
      <c r="Q46884" t="s">
        <v>81371</v>
      </c>
      <c r="S46884" s="1">
        <v>4987288980063</v>
      </c>
      <c r="W46884">
        <v>20260331</v>
      </c>
      <c r="X46884" t="s">
        <v>82443</v>
      </c>
    </row>
    <row r="46885" spans="1:24" x14ac:dyDescent="0.45">
      <c r="A46885" t="s">
        <v>52</v>
      </c>
      <c r="B46885" s="1" t="s">
        <v>33652</v>
      </c>
      <c r="C46885" s="1">
        <v>14987188491116</v>
      </c>
      <c r="D46885">
        <v>30</v>
      </c>
      <c r="E46885" t="s">
        <v>617</v>
      </c>
      <c r="G46885">
        <v>1</v>
      </c>
      <c r="H46885" t="s">
        <v>617</v>
      </c>
      <c r="I46885" t="s">
        <v>84</v>
      </c>
      <c r="J46885" t="s">
        <v>616</v>
      </c>
      <c r="K46885" t="s">
        <v>33649</v>
      </c>
      <c r="L46885" t="s">
        <v>33651</v>
      </c>
      <c r="M46885" t="s">
        <v>33650</v>
      </c>
      <c r="N46885" t="s">
        <v>33649</v>
      </c>
      <c r="Q46885" t="s">
        <v>81371</v>
      </c>
      <c r="S46885" s="1">
        <v>4987188220818</v>
      </c>
      <c r="W46885">
        <v>20260331</v>
      </c>
      <c r="X46885" t="s">
        <v>82447</v>
      </c>
    </row>
    <row r="46886" spans="1:24" x14ac:dyDescent="0.45">
      <c r="A46886" t="s">
        <v>52</v>
      </c>
      <c r="B46886" s="1" t="s">
        <v>33655</v>
      </c>
      <c r="C46886" s="1">
        <v>14987188491123</v>
      </c>
      <c r="D46886">
        <v>30</v>
      </c>
      <c r="E46886" t="s">
        <v>617</v>
      </c>
      <c r="G46886">
        <v>1</v>
      </c>
      <c r="H46886" t="s">
        <v>617</v>
      </c>
      <c r="I46886" t="s">
        <v>84</v>
      </c>
      <c r="J46886" t="s">
        <v>616</v>
      </c>
      <c r="K46886" t="s">
        <v>33653</v>
      </c>
      <c r="L46886" t="s">
        <v>22908</v>
      </c>
      <c r="M46886" t="s">
        <v>33654</v>
      </c>
      <c r="N46886" t="s">
        <v>33653</v>
      </c>
      <c r="Q46886" t="s">
        <v>81371</v>
      </c>
      <c r="S46886" s="1">
        <v>4987188220825</v>
      </c>
      <c r="W46886">
        <v>20260331</v>
      </c>
      <c r="X46886" t="s">
        <v>82447</v>
      </c>
    </row>
    <row r="46887" spans="1:24" x14ac:dyDescent="0.45">
      <c r="A46887" t="s">
        <v>86</v>
      </c>
      <c r="B46887" s="1" t="s">
        <v>33659</v>
      </c>
      <c r="C46887" s="1">
        <v>14987188491154</v>
      </c>
      <c r="D46887">
        <v>10</v>
      </c>
      <c r="E46887" t="s">
        <v>17</v>
      </c>
      <c r="G46887">
        <v>1</v>
      </c>
      <c r="H46887" t="s">
        <v>17</v>
      </c>
      <c r="I46887" t="s">
        <v>84</v>
      </c>
      <c r="J46887" t="s">
        <v>36</v>
      </c>
      <c r="K46887" t="s">
        <v>33656</v>
      </c>
      <c r="L46887" t="s">
        <v>33658</v>
      </c>
      <c r="M46887" t="s">
        <v>33657</v>
      </c>
      <c r="N46887" t="s">
        <v>33656</v>
      </c>
      <c r="O46887">
        <v>20050610</v>
      </c>
      <c r="Q46887" t="s">
        <v>81371</v>
      </c>
      <c r="S46887" s="1">
        <v>4987188220832</v>
      </c>
      <c r="W46887">
        <v>20260331</v>
      </c>
      <c r="X46887" t="s">
        <v>82447</v>
      </c>
    </row>
    <row r="46888" spans="1:24" x14ac:dyDescent="0.45">
      <c r="A46888" t="s">
        <v>1234</v>
      </c>
      <c r="B46888" s="1" t="s">
        <v>4974</v>
      </c>
      <c r="C46888" s="1">
        <v>14987976005013</v>
      </c>
      <c r="D46888">
        <v>750</v>
      </c>
      <c r="E46888" t="s">
        <v>37</v>
      </c>
      <c r="G46888">
        <v>750</v>
      </c>
      <c r="H46888" t="s">
        <v>37</v>
      </c>
      <c r="I46888" t="s">
        <v>84</v>
      </c>
      <c r="J46888" t="s">
        <v>36</v>
      </c>
      <c r="K46888" t="s">
        <v>4971</v>
      </c>
      <c r="L46888" t="s">
        <v>4973</v>
      </c>
      <c r="N46888" t="s">
        <v>4972</v>
      </c>
      <c r="O46888">
        <v>20090803</v>
      </c>
      <c r="Q46888" t="s">
        <v>81371</v>
      </c>
      <c r="S46888" s="1">
        <v>4987976015015</v>
      </c>
      <c r="W46888">
        <v>20260331</v>
      </c>
      <c r="X46888" t="s">
        <v>81859</v>
      </c>
    </row>
    <row r="46889" spans="1:24" x14ac:dyDescent="0.45">
      <c r="A46889" t="s">
        <v>1234</v>
      </c>
      <c r="B46889" s="1" t="s">
        <v>4974</v>
      </c>
      <c r="C46889" s="1">
        <v>14987473005011</v>
      </c>
      <c r="D46889">
        <v>750</v>
      </c>
      <c r="E46889" t="s">
        <v>37</v>
      </c>
      <c r="G46889">
        <v>750</v>
      </c>
      <c r="H46889" t="s">
        <v>37</v>
      </c>
      <c r="I46889" t="s">
        <v>84</v>
      </c>
      <c r="J46889" t="s">
        <v>36</v>
      </c>
      <c r="K46889" t="s">
        <v>4971</v>
      </c>
      <c r="L46889" t="s">
        <v>4973</v>
      </c>
      <c r="N46889" t="s">
        <v>4972</v>
      </c>
      <c r="O46889">
        <v>20090803</v>
      </c>
      <c r="Q46889" t="s">
        <v>81371</v>
      </c>
      <c r="S46889" s="1">
        <v>4987473015013</v>
      </c>
      <c r="T46889" s="1">
        <v>24987473005018</v>
      </c>
      <c r="W46889">
        <v>20260331</v>
      </c>
      <c r="X46889" t="s">
        <v>83439</v>
      </c>
    </row>
    <row r="46890" spans="1:24" x14ac:dyDescent="0.45">
      <c r="A46890" t="s">
        <v>1234</v>
      </c>
      <c r="B46890" s="1" t="s">
        <v>4975</v>
      </c>
      <c r="C46890" s="1">
        <v>14987976005020</v>
      </c>
      <c r="D46890">
        <v>930</v>
      </c>
      <c r="E46890" t="s">
        <v>37</v>
      </c>
      <c r="G46890">
        <v>930</v>
      </c>
      <c r="H46890" t="s">
        <v>37</v>
      </c>
      <c r="I46890" t="s">
        <v>84</v>
      </c>
      <c r="J46890" t="s">
        <v>36</v>
      </c>
      <c r="K46890" t="s">
        <v>4971</v>
      </c>
      <c r="L46890" t="s">
        <v>4973</v>
      </c>
      <c r="N46890" t="s">
        <v>4972</v>
      </c>
      <c r="O46890">
        <v>20090803</v>
      </c>
      <c r="Q46890" t="s">
        <v>81371</v>
      </c>
      <c r="S46890" s="1">
        <v>4987976015022</v>
      </c>
      <c r="W46890">
        <v>20260331</v>
      </c>
      <c r="X46890" t="s">
        <v>81859</v>
      </c>
    </row>
    <row r="46891" spans="1:24" x14ac:dyDescent="0.45">
      <c r="A46891" t="s">
        <v>1234</v>
      </c>
      <c r="B46891" s="1" t="s">
        <v>4975</v>
      </c>
      <c r="C46891" s="1">
        <v>14987473005028</v>
      </c>
      <c r="D46891">
        <v>930</v>
      </c>
      <c r="E46891" t="s">
        <v>37</v>
      </c>
      <c r="G46891">
        <v>930</v>
      </c>
      <c r="H46891" t="s">
        <v>37</v>
      </c>
      <c r="I46891" t="s">
        <v>84</v>
      </c>
      <c r="J46891" t="s">
        <v>36</v>
      </c>
      <c r="K46891" t="s">
        <v>4971</v>
      </c>
      <c r="L46891" t="s">
        <v>4973</v>
      </c>
      <c r="N46891" t="s">
        <v>4972</v>
      </c>
      <c r="O46891">
        <v>20090803</v>
      </c>
      <c r="Q46891" t="s">
        <v>81371</v>
      </c>
      <c r="S46891" s="1">
        <v>4987473015020</v>
      </c>
      <c r="T46891" s="1">
        <v>24987473005025</v>
      </c>
      <c r="W46891">
        <v>20260331</v>
      </c>
      <c r="X46891" t="s">
        <v>83439</v>
      </c>
    </row>
    <row r="46892" spans="1:24" x14ac:dyDescent="0.45">
      <c r="A46892" t="s">
        <v>86</v>
      </c>
      <c r="B46892" s="1" t="s">
        <v>33663</v>
      </c>
      <c r="C46892" s="1">
        <v>14987188452179</v>
      </c>
      <c r="D46892">
        <v>35</v>
      </c>
      <c r="E46892" t="s">
        <v>421</v>
      </c>
      <c r="G46892">
        <v>7</v>
      </c>
      <c r="H46892" t="s">
        <v>421</v>
      </c>
      <c r="I46892" t="s">
        <v>84</v>
      </c>
      <c r="J46892" t="s">
        <v>3810</v>
      </c>
      <c r="K46892" t="s">
        <v>33660</v>
      </c>
      <c r="L46892" t="s">
        <v>33662</v>
      </c>
      <c r="M46892" t="s">
        <v>33661</v>
      </c>
      <c r="N46892" t="s">
        <v>33660</v>
      </c>
      <c r="O46892">
        <v>20150618</v>
      </c>
      <c r="Q46892" t="s">
        <v>81371</v>
      </c>
      <c r="S46892" s="1">
        <v>4987188205242</v>
      </c>
      <c r="W46892">
        <v>20260331</v>
      </c>
      <c r="X46892" t="s">
        <v>82447</v>
      </c>
    </row>
    <row r="46893" spans="1:24" x14ac:dyDescent="0.45">
      <c r="A46893" t="s">
        <v>86</v>
      </c>
      <c r="B46893" s="1" t="s">
        <v>33667</v>
      </c>
      <c r="C46893" s="1">
        <v>14987188452162</v>
      </c>
      <c r="D46893">
        <v>35</v>
      </c>
      <c r="E46893" t="s">
        <v>421</v>
      </c>
      <c r="G46893">
        <v>7</v>
      </c>
      <c r="H46893" t="s">
        <v>421</v>
      </c>
      <c r="I46893" t="s">
        <v>84</v>
      </c>
      <c r="J46893" t="s">
        <v>3810</v>
      </c>
      <c r="K46893" t="s">
        <v>33664</v>
      </c>
      <c r="L46893" t="s">
        <v>33666</v>
      </c>
      <c r="M46893" t="s">
        <v>33665</v>
      </c>
      <c r="N46893" t="s">
        <v>33664</v>
      </c>
      <c r="O46893">
        <v>20150618</v>
      </c>
      <c r="Q46893" t="s">
        <v>81371</v>
      </c>
      <c r="S46893" s="1">
        <v>4987188205235</v>
      </c>
      <c r="W46893">
        <v>20260331</v>
      </c>
      <c r="X46893" t="s">
        <v>82447</v>
      </c>
    </row>
    <row r="46894" spans="1:24" x14ac:dyDescent="0.45">
      <c r="A46894" t="s">
        <v>86</v>
      </c>
      <c r="B46894" s="1" t="s">
        <v>33671</v>
      </c>
      <c r="C46894" s="1">
        <v>14987188452155</v>
      </c>
      <c r="D46894">
        <v>70</v>
      </c>
      <c r="E46894" t="s">
        <v>421</v>
      </c>
      <c r="G46894">
        <v>1</v>
      </c>
      <c r="H46894" t="s">
        <v>421</v>
      </c>
      <c r="I46894" t="s">
        <v>84</v>
      </c>
      <c r="J46894" t="s">
        <v>3810</v>
      </c>
      <c r="K46894" t="s">
        <v>33668</v>
      </c>
      <c r="L46894" t="s">
        <v>33670</v>
      </c>
      <c r="M46894" t="s">
        <v>33669</v>
      </c>
      <c r="N46894" t="s">
        <v>33668</v>
      </c>
      <c r="O46894">
        <v>20150618</v>
      </c>
      <c r="Q46894" t="s">
        <v>81371</v>
      </c>
      <c r="S46894" s="1">
        <v>4987188205228</v>
      </c>
      <c r="W46894">
        <v>20260331</v>
      </c>
      <c r="X46894" t="s">
        <v>82447</v>
      </c>
    </row>
    <row r="46895" spans="1:24" x14ac:dyDescent="0.45">
      <c r="A46895" t="s">
        <v>86</v>
      </c>
      <c r="B46895" s="1" t="s">
        <v>33675</v>
      </c>
      <c r="C46895" s="1">
        <v>14987188452070</v>
      </c>
      <c r="D46895">
        <v>70</v>
      </c>
      <c r="E46895" t="s">
        <v>421</v>
      </c>
      <c r="G46895">
        <v>1</v>
      </c>
      <c r="H46895" t="s">
        <v>421</v>
      </c>
      <c r="I46895" t="s">
        <v>84</v>
      </c>
      <c r="J46895" t="s">
        <v>3810</v>
      </c>
      <c r="K46895" t="s">
        <v>33672</v>
      </c>
      <c r="L46895" t="s">
        <v>33674</v>
      </c>
      <c r="M46895" t="s">
        <v>33673</v>
      </c>
      <c r="N46895" t="s">
        <v>33672</v>
      </c>
      <c r="O46895">
        <v>20071221</v>
      </c>
      <c r="Q46895" t="s">
        <v>81371</v>
      </c>
      <c r="S46895" s="1">
        <v>4987188205211</v>
      </c>
      <c r="W46895">
        <v>20260331</v>
      </c>
      <c r="X46895" t="s">
        <v>82447</v>
      </c>
    </row>
    <row r="46896" spans="1:24" x14ac:dyDescent="0.45">
      <c r="A46896" t="s">
        <v>86</v>
      </c>
      <c r="B46896" s="1" t="s">
        <v>33675</v>
      </c>
      <c r="C46896" s="1">
        <v>14987188452148</v>
      </c>
      <c r="D46896">
        <v>140</v>
      </c>
      <c r="E46896" t="s">
        <v>421</v>
      </c>
      <c r="G46896">
        <v>1</v>
      </c>
      <c r="H46896" t="s">
        <v>421</v>
      </c>
      <c r="I46896" t="s">
        <v>84</v>
      </c>
      <c r="J46896" t="s">
        <v>3810</v>
      </c>
      <c r="K46896" t="s">
        <v>33672</v>
      </c>
      <c r="L46896" t="s">
        <v>33674</v>
      </c>
      <c r="M46896" t="s">
        <v>33673</v>
      </c>
      <c r="N46896" t="s">
        <v>33672</v>
      </c>
      <c r="O46896">
        <v>20071221</v>
      </c>
      <c r="Q46896" t="s">
        <v>81371</v>
      </c>
      <c r="S46896" s="1">
        <v>4987188205211</v>
      </c>
      <c r="W46896">
        <v>20260331</v>
      </c>
      <c r="X46896" t="s">
        <v>82447</v>
      </c>
    </row>
    <row r="46897" spans="1:24" x14ac:dyDescent="0.45">
      <c r="A46897" t="s">
        <v>2291</v>
      </c>
      <c r="B46897" s="1" t="s">
        <v>41491</v>
      </c>
      <c r="C46897" s="1">
        <v>14987224016204</v>
      </c>
      <c r="D46897">
        <v>100</v>
      </c>
      <c r="E46897" t="s">
        <v>53</v>
      </c>
      <c r="G46897">
        <v>10</v>
      </c>
      <c r="H46897" t="s">
        <v>53</v>
      </c>
      <c r="I46897" t="s">
        <v>84</v>
      </c>
      <c r="J46897" t="s">
        <v>616</v>
      </c>
      <c r="K46897" t="s">
        <v>41489</v>
      </c>
      <c r="L46897" t="s">
        <v>150</v>
      </c>
      <c r="M46897" t="s">
        <v>41490</v>
      </c>
      <c r="N46897" t="s">
        <v>41489</v>
      </c>
      <c r="O46897">
        <v>20080620</v>
      </c>
      <c r="Q46897" t="s">
        <v>81371</v>
      </c>
      <c r="S46897" s="1">
        <v>4987224702605</v>
      </c>
      <c r="T46897" s="1">
        <v>24987224016201</v>
      </c>
      <c r="W46897">
        <v>20260331</v>
      </c>
      <c r="X46897" t="s">
        <v>82688</v>
      </c>
    </row>
    <row r="46898" spans="1:24" x14ac:dyDescent="0.45">
      <c r="A46898" t="s">
        <v>2291</v>
      </c>
      <c r="B46898" s="1" t="s">
        <v>72449</v>
      </c>
      <c r="C46898" s="1">
        <v>14987431328787</v>
      </c>
      <c r="D46898">
        <v>100</v>
      </c>
      <c r="E46898" t="s">
        <v>53</v>
      </c>
      <c r="G46898">
        <v>10</v>
      </c>
      <c r="H46898" t="s">
        <v>53</v>
      </c>
      <c r="I46898" t="s">
        <v>84</v>
      </c>
      <c r="J46898" t="s">
        <v>616</v>
      </c>
      <c r="K46898" t="s">
        <v>72447</v>
      </c>
      <c r="L46898" t="s">
        <v>150</v>
      </c>
      <c r="M46898" t="s">
        <v>72448</v>
      </c>
      <c r="N46898" t="s">
        <v>72447</v>
      </c>
      <c r="O46898">
        <v>20061208</v>
      </c>
      <c r="P46898">
        <v>20190331</v>
      </c>
      <c r="Q46898" t="s">
        <v>81371</v>
      </c>
      <c r="S46898" s="1">
        <v>4987431300052</v>
      </c>
      <c r="T46898" s="1">
        <v>24987431328784</v>
      </c>
      <c r="U46898">
        <v>20180930</v>
      </c>
      <c r="W46898">
        <v>20260331</v>
      </c>
      <c r="X46898" t="s">
        <v>83443</v>
      </c>
    </row>
    <row r="46899" spans="1:24" x14ac:dyDescent="0.45">
      <c r="A46899" t="s">
        <v>2291</v>
      </c>
      <c r="B46899" s="1" t="s">
        <v>72449</v>
      </c>
      <c r="C46899" s="1">
        <v>14987431328794</v>
      </c>
      <c r="D46899">
        <v>500</v>
      </c>
      <c r="E46899" t="s">
        <v>53</v>
      </c>
      <c r="G46899">
        <v>10</v>
      </c>
      <c r="H46899" t="s">
        <v>53</v>
      </c>
      <c r="I46899" t="s">
        <v>84</v>
      </c>
      <c r="J46899" t="s">
        <v>616</v>
      </c>
      <c r="K46899" t="s">
        <v>72447</v>
      </c>
      <c r="L46899" t="s">
        <v>150</v>
      </c>
      <c r="M46899" t="s">
        <v>72448</v>
      </c>
      <c r="N46899" t="s">
        <v>72447</v>
      </c>
      <c r="O46899">
        <v>20061208</v>
      </c>
      <c r="P46899">
        <v>20190331</v>
      </c>
      <c r="Q46899" t="s">
        <v>81371</v>
      </c>
      <c r="S46899" s="1">
        <v>4987431300052</v>
      </c>
      <c r="T46899" s="1">
        <v>24987431328791</v>
      </c>
      <c r="U46899">
        <v>20180930</v>
      </c>
      <c r="W46899">
        <v>20260331</v>
      </c>
      <c r="X46899" t="s">
        <v>83443</v>
      </c>
    </row>
    <row r="46900" spans="1:24" x14ac:dyDescent="0.45">
      <c r="A46900" t="s">
        <v>1234</v>
      </c>
      <c r="B46900" s="1" t="s">
        <v>37763</v>
      </c>
      <c r="C46900" s="1">
        <v>14987556210240</v>
      </c>
      <c r="D46900">
        <v>10000</v>
      </c>
      <c r="E46900" t="s">
        <v>37</v>
      </c>
      <c r="G46900">
        <v>10000</v>
      </c>
      <c r="H46900" t="s">
        <v>37</v>
      </c>
      <c r="I46900" t="s">
        <v>84</v>
      </c>
      <c r="J46900" t="s">
        <v>36</v>
      </c>
      <c r="K46900" t="s">
        <v>7317</v>
      </c>
      <c r="L46900" t="s">
        <v>1939</v>
      </c>
      <c r="M46900" t="s">
        <v>37760</v>
      </c>
      <c r="N46900" t="s">
        <v>37761</v>
      </c>
      <c r="O46900">
        <v>20210305</v>
      </c>
      <c r="Q46900" t="s">
        <v>81371</v>
      </c>
      <c r="S46900" s="1">
        <v>4987556250232</v>
      </c>
      <c r="W46900">
        <v>20260331</v>
      </c>
      <c r="X46900" t="s">
        <v>82510</v>
      </c>
    </row>
    <row r="46901" spans="1:24" x14ac:dyDescent="0.45">
      <c r="A46901" t="s">
        <v>1234</v>
      </c>
      <c r="B46901" s="1" t="s">
        <v>31521</v>
      </c>
      <c r="C46901" s="1">
        <v>14987211110137</v>
      </c>
      <c r="D46901">
        <v>16000</v>
      </c>
      <c r="E46901" t="s">
        <v>37</v>
      </c>
      <c r="G46901">
        <v>16000</v>
      </c>
      <c r="H46901" t="s">
        <v>37</v>
      </c>
      <c r="I46901" t="s">
        <v>84</v>
      </c>
      <c r="J46901" t="s">
        <v>36</v>
      </c>
      <c r="K46901" t="s">
        <v>7317</v>
      </c>
      <c r="L46901" t="s">
        <v>1939</v>
      </c>
      <c r="M46901" t="s">
        <v>17892</v>
      </c>
      <c r="N46901" t="s">
        <v>17893</v>
      </c>
      <c r="O46901">
        <v>20210305</v>
      </c>
      <c r="Q46901" t="s">
        <v>81371</v>
      </c>
      <c r="S46901" s="1">
        <v>4987211210137</v>
      </c>
      <c r="T46901" s="1">
        <v>24987211110134</v>
      </c>
      <c r="W46901">
        <v>20260331</v>
      </c>
      <c r="X46901" t="s">
        <v>82430</v>
      </c>
    </row>
    <row r="46902" spans="1:24" x14ac:dyDescent="0.45">
      <c r="A46902" t="s">
        <v>1234</v>
      </c>
      <c r="B46902" s="1" t="s">
        <v>31521</v>
      </c>
      <c r="C46902" s="1">
        <v>14987286201792</v>
      </c>
      <c r="D46902">
        <v>16000</v>
      </c>
      <c r="E46902" t="s">
        <v>37</v>
      </c>
      <c r="G46902">
        <v>16000</v>
      </c>
      <c r="H46902" t="s">
        <v>37</v>
      </c>
      <c r="I46902" t="s">
        <v>84</v>
      </c>
      <c r="J46902" t="s">
        <v>36</v>
      </c>
      <c r="K46902" t="s">
        <v>7317</v>
      </c>
      <c r="L46902" t="s">
        <v>1939</v>
      </c>
      <c r="M46902" t="s">
        <v>37205</v>
      </c>
      <c r="N46902" t="s">
        <v>37206</v>
      </c>
      <c r="O46902">
        <v>20210305</v>
      </c>
      <c r="Q46902" t="s">
        <v>81371</v>
      </c>
      <c r="S46902" s="1">
        <v>4987286801797</v>
      </c>
      <c r="T46902" s="1">
        <v>24987286201799</v>
      </c>
      <c r="W46902">
        <v>20260331</v>
      </c>
      <c r="X46902" t="s">
        <v>82505</v>
      </c>
    </row>
    <row r="46903" spans="1:24" x14ac:dyDescent="0.45">
      <c r="A46903" t="s">
        <v>1234</v>
      </c>
      <c r="B46903" s="1" t="s">
        <v>31521</v>
      </c>
      <c r="C46903" s="1">
        <v>14987556210219</v>
      </c>
      <c r="D46903">
        <v>16000</v>
      </c>
      <c r="E46903" t="s">
        <v>37</v>
      </c>
      <c r="G46903">
        <v>16000</v>
      </c>
      <c r="H46903" t="s">
        <v>37</v>
      </c>
      <c r="I46903" t="s">
        <v>84</v>
      </c>
      <c r="J46903" t="s">
        <v>36</v>
      </c>
      <c r="K46903" t="s">
        <v>7317</v>
      </c>
      <c r="L46903" t="s">
        <v>1939</v>
      </c>
      <c r="M46903" t="s">
        <v>37760</v>
      </c>
      <c r="N46903" t="s">
        <v>37761</v>
      </c>
      <c r="O46903">
        <v>20210305</v>
      </c>
      <c r="Q46903" t="s">
        <v>81371</v>
      </c>
      <c r="S46903" s="1">
        <v>4987556250249</v>
      </c>
      <c r="W46903">
        <v>20260331</v>
      </c>
      <c r="X46903" t="s">
        <v>82510</v>
      </c>
    </row>
    <row r="46904" spans="1:24" x14ac:dyDescent="0.45">
      <c r="A46904" t="s">
        <v>1234</v>
      </c>
      <c r="B46904" s="1" t="s">
        <v>31521</v>
      </c>
      <c r="C46904" s="1">
        <v>14987394103933</v>
      </c>
      <c r="D46904">
        <v>16000</v>
      </c>
      <c r="E46904" t="s">
        <v>37</v>
      </c>
      <c r="G46904">
        <v>16000</v>
      </c>
      <c r="H46904" t="s">
        <v>37</v>
      </c>
      <c r="I46904" t="s">
        <v>84</v>
      </c>
      <c r="J46904" t="s">
        <v>36</v>
      </c>
      <c r="K46904" t="s">
        <v>7317</v>
      </c>
      <c r="L46904" t="s">
        <v>1939</v>
      </c>
      <c r="M46904" t="s">
        <v>17888</v>
      </c>
      <c r="N46904" t="s">
        <v>17889</v>
      </c>
      <c r="O46904">
        <v>20260401</v>
      </c>
      <c r="Q46904" t="s">
        <v>81371</v>
      </c>
      <c r="S46904" s="1">
        <v>4987394113935</v>
      </c>
      <c r="W46904">
        <v>20260331</v>
      </c>
      <c r="X46904" t="s">
        <v>82986</v>
      </c>
    </row>
    <row r="46905" spans="1:24" x14ac:dyDescent="0.45">
      <c r="A46905" t="s">
        <v>1234</v>
      </c>
      <c r="B46905" s="1" t="s">
        <v>31521</v>
      </c>
      <c r="C46905" s="1">
        <v>14987173080288</v>
      </c>
      <c r="D46905">
        <v>16000</v>
      </c>
      <c r="E46905" t="s">
        <v>37</v>
      </c>
      <c r="G46905">
        <v>16000</v>
      </c>
      <c r="H46905" t="s">
        <v>37</v>
      </c>
      <c r="I46905" t="s">
        <v>84</v>
      </c>
      <c r="J46905" t="s">
        <v>36</v>
      </c>
      <c r="K46905" t="s">
        <v>7317</v>
      </c>
      <c r="L46905" t="s">
        <v>1939</v>
      </c>
      <c r="M46905" t="s">
        <v>70952</v>
      </c>
      <c r="N46905" t="s">
        <v>70953</v>
      </c>
      <c r="O46905">
        <v>20210305</v>
      </c>
      <c r="Q46905" t="s">
        <v>81371</v>
      </c>
      <c r="S46905" s="1">
        <v>4987173508679</v>
      </c>
      <c r="W46905">
        <v>20260331</v>
      </c>
      <c r="X46905" t="s">
        <v>83422</v>
      </c>
    </row>
    <row r="46906" spans="1:24" x14ac:dyDescent="0.45">
      <c r="A46906" t="s">
        <v>1234</v>
      </c>
      <c r="B46906" s="1" t="s">
        <v>37762</v>
      </c>
      <c r="C46906" s="1">
        <v>14987556210233</v>
      </c>
      <c r="D46906">
        <v>2000</v>
      </c>
      <c r="E46906" t="s">
        <v>37</v>
      </c>
      <c r="G46906">
        <v>2000</v>
      </c>
      <c r="H46906" t="s">
        <v>37</v>
      </c>
      <c r="I46906" t="s">
        <v>84</v>
      </c>
      <c r="J46906" t="s">
        <v>36</v>
      </c>
      <c r="K46906" t="s">
        <v>7317</v>
      </c>
      <c r="L46906" t="s">
        <v>1939</v>
      </c>
      <c r="M46906" t="s">
        <v>37760</v>
      </c>
      <c r="N46906" t="s">
        <v>37761</v>
      </c>
      <c r="O46906">
        <v>20210305</v>
      </c>
      <c r="Q46906" t="s">
        <v>81371</v>
      </c>
      <c r="S46906" s="1">
        <v>4987556250225</v>
      </c>
      <c r="W46906">
        <v>20260331</v>
      </c>
      <c r="X46906" t="s">
        <v>82510</v>
      </c>
    </row>
    <row r="46907" spans="1:24" x14ac:dyDescent="0.45">
      <c r="A46907" t="s">
        <v>1234</v>
      </c>
      <c r="B46907" s="1" t="s">
        <v>7318</v>
      </c>
      <c r="C46907" s="1">
        <v>14987009500713</v>
      </c>
      <c r="D46907">
        <v>500</v>
      </c>
      <c r="E46907" t="s">
        <v>37</v>
      </c>
      <c r="G46907">
        <v>500</v>
      </c>
      <c r="H46907" t="s">
        <v>37</v>
      </c>
      <c r="I46907" t="s">
        <v>84</v>
      </c>
      <c r="J46907" t="s">
        <v>36</v>
      </c>
      <c r="K46907" t="s">
        <v>7317</v>
      </c>
      <c r="L46907" t="s">
        <v>1939</v>
      </c>
      <c r="M46907" t="s">
        <v>17888</v>
      </c>
      <c r="N46907" t="s">
        <v>17889</v>
      </c>
      <c r="O46907">
        <v>20260401</v>
      </c>
      <c r="Q46907" t="s">
        <v>81371</v>
      </c>
      <c r="S46907" s="1">
        <v>4987009590717</v>
      </c>
      <c r="W46907">
        <v>20260331</v>
      </c>
      <c r="X46907" t="s">
        <v>81888</v>
      </c>
    </row>
    <row r="46908" spans="1:24" x14ac:dyDescent="0.45">
      <c r="A46908" t="s">
        <v>1234</v>
      </c>
      <c r="B46908" s="1" t="s">
        <v>7318</v>
      </c>
      <c r="C46908" s="1">
        <v>14987211110106</v>
      </c>
      <c r="D46908">
        <v>500</v>
      </c>
      <c r="E46908" t="s">
        <v>37</v>
      </c>
      <c r="G46908">
        <v>500</v>
      </c>
      <c r="H46908" t="s">
        <v>37</v>
      </c>
      <c r="I46908" t="s">
        <v>84</v>
      </c>
      <c r="J46908" t="s">
        <v>36</v>
      </c>
      <c r="K46908" t="s">
        <v>7317</v>
      </c>
      <c r="L46908" t="s">
        <v>1939</v>
      </c>
      <c r="M46908" t="s">
        <v>17892</v>
      </c>
      <c r="N46908" t="s">
        <v>17893</v>
      </c>
      <c r="O46908">
        <v>20210305</v>
      </c>
      <c r="Q46908" t="s">
        <v>81371</v>
      </c>
      <c r="S46908" s="1">
        <v>4987211210106</v>
      </c>
      <c r="T46908" s="1">
        <v>24987211110103</v>
      </c>
      <c r="W46908">
        <v>20260331</v>
      </c>
      <c r="X46908" t="s">
        <v>82430</v>
      </c>
    </row>
    <row r="46909" spans="1:24" x14ac:dyDescent="0.45">
      <c r="A46909" t="s">
        <v>1234</v>
      </c>
      <c r="B46909" s="1" t="s">
        <v>7318</v>
      </c>
      <c r="C46909" s="1">
        <v>14987556210226</v>
      </c>
      <c r="D46909">
        <v>500</v>
      </c>
      <c r="E46909" t="s">
        <v>37</v>
      </c>
      <c r="G46909">
        <v>500</v>
      </c>
      <c r="H46909" t="s">
        <v>37</v>
      </c>
      <c r="I46909" t="s">
        <v>84</v>
      </c>
      <c r="J46909" t="s">
        <v>36</v>
      </c>
      <c r="K46909" t="s">
        <v>7317</v>
      </c>
      <c r="L46909" t="s">
        <v>1939</v>
      </c>
      <c r="M46909" t="s">
        <v>37760</v>
      </c>
      <c r="N46909" t="s">
        <v>37761</v>
      </c>
      <c r="O46909">
        <v>20210305</v>
      </c>
      <c r="Q46909" t="s">
        <v>81371</v>
      </c>
      <c r="S46909" s="1">
        <v>4987556250218</v>
      </c>
      <c r="W46909">
        <v>20260331</v>
      </c>
      <c r="X46909" t="s">
        <v>82510</v>
      </c>
    </row>
    <row r="46910" spans="1:24" x14ac:dyDescent="0.45">
      <c r="A46910" t="s">
        <v>1234</v>
      </c>
      <c r="B46910" s="1" t="s">
        <v>7318</v>
      </c>
      <c r="C46910" s="1">
        <v>14987173080271</v>
      </c>
      <c r="D46910">
        <v>500</v>
      </c>
      <c r="E46910" t="s">
        <v>37</v>
      </c>
      <c r="G46910">
        <v>500</v>
      </c>
      <c r="H46910" t="s">
        <v>37</v>
      </c>
      <c r="I46910" t="s">
        <v>84</v>
      </c>
      <c r="J46910" t="s">
        <v>36</v>
      </c>
      <c r="K46910" t="s">
        <v>7317</v>
      </c>
      <c r="L46910" t="s">
        <v>1939</v>
      </c>
      <c r="M46910" t="s">
        <v>70952</v>
      </c>
      <c r="N46910" t="s">
        <v>70953</v>
      </c>
      <c r="O46910">
        <v>20210305</v>
      </c>
      <c r="Q46910" t="s">
        <v>81371</v>
      </c>
      <c r="S46910" s="1">
        <v>4987173508587</v>
      </c>
      <c r="W46910">
        <v>20260331</v>
      </c>
      <c r="X46910" t="s">
        <v>83422</v>
      </c>
    </row>
    <row r="46911" spans="1:24" x14ac:dyDescent="0.45">
      <c r="A46911" t="s">
        <v>1234</v>
      </c>
      <c r="B46911" s="1" t="s">
        <v>57329</v>
      </c>
      <c r="C46911" s="1">
        <v>14987394103919</v>
      </c>
      <c r="D46911">
        <v>500</v>
      </c>
      <c r="E46911" t="s">
        <v>37</v>
      </c>
      <c r="G46911">
        <v>500</v>
      </c>
      <c r="H46911" t="s">
        <v>37</v>
      </c>
      <c r="I46911" t="s">
        <v>84</v>
      </c>
      <c r="J46911" t="s">
        <v>36</v>
      </c>
      <c r="K46911" t="s">
        <v>7317</v>
      </c>
      <c r="L46911" t="s">
        <v>1939</v>
      </c>
      <c r="M46911" t="s">
        <v>17888</v>
      </c>
      <c r="N46911" t="s">
        <v>17889</v>
      </c>
      <c r="O46911">
        <v>20260401</v>
      </c>
      <c r="Q46911" t="s">
        <v>81371</v>
      </c>
      <c r="S46911" s="1">
        <v>4987394113911</v>
      </c>
      <c r="W46911">
        <v>20260331</v>
      </c>
      <c r="X46911" t="s">
        <v>82986</v>
      </c>
    </row>
    <row r="46912" spans="1:24" x14ac:dyDescent="0.45">
      <c r="A46912" t="s">
        <v>1234</v>
      </c>
      <c r="B46912" s="1" t="s">
        <v>37208</v>
      </c>
      <c r="C46912" s="1">
        <v>14987286201778</v>
      </c>
      <c r="D46912">
        <v>500</v>
      </c>
      <c r="E46912" t="s">
        <v>37</v>
      </c>
      <c r="G46912">
        <v>500</v>
      </c>
      <c r="H46912" t="s">
        <v>37</v>
      </c>
      <c r="I46912" t="s">
        <v>84</v>
      </c>
      <c r="J46912" t="s">
        <v>36</v>
      </c>
      <c r="K46912" t="s">
        <v>7317</v>
      </c>
      <c r="L46912" t="s">
        <v>1939</v>
      </c>
      <c r="M46912" t="s">
        <v>37205</v>
      </c>
      <c r="N46912" t="s">
        <v>37206</v>
      </c>
      <c r="O46912">
        <v>20210305</v>
      </c>
      <c r="Q46912" t="s">
        <v>81371</v>
      </c>
      <c r="S46912" s="1">
        <v>4987286801773</v>
      </c>
      <c r="T46912" s="1">
        <v>24987286201775</v>
      </c>
      <c r="W46912">
        <v>20260331</v>
      </c>
      <c r="X46912" t="s">
        <v>82505</v>
      </c>
    </row>
    <row r="46913" spans="1:24" x14ac:dyDescent="0.45">
      <c r="A46913" t="s">
        <v>1234</v>
      </c>
      <c r="B46913" s="1" t="s">
        <v>57330</v>
      </c>
      <c r="C46913" s="1">
        <v>14987394103957</v>
      </c>
      <c r="D46913">
        <v>500</v>
      </c>
      <c r="E46913" t="s">
        <v>37</v>
      </c>
      <c r="G46913">
        <v>500</v>
      </c>
      <c r="H46913" t="s">
        <v>37</v>
      </c>
      <c r="I46913" t="s">
        <v>84</v>
      </c>
      <c r="J46913" t="s">
        <v>36</v>
      </c>
      <c r="K46913" t="s">
        <v>7317</v>
      </c>
      <c r="L46913" t="s">
        <v>1939</v>
      </c>
      <c r="M46913" t="s">
        <v>17888</v>
      </c>
      <c r="N46913" t="s">
        <v>17889</v>
      </c>
      <c r="O46913">
        <v>20260401</v>
      </c>
      <c r="Q46913" t="s">
        <v>81371</v>
      </c>
      <c r="S46913" s="1">
        <v>4987394113959</v>
      </c>
      <c r="W46913">
        <v>20260331</v>
      </c>
      <c r="X46913" t="s">
        <v>82986</v>
      </c>
    </row>
    <row r="46914" spans="1:24" x14ac:dyDescent="0.45">
      <c r="A46914" t="s">
        <v>1234</v>
      </c>
      <c r="B46914" s="1" t="s">
        <v>37207</v>
      </c>
      <c r="C46914" s="1">
        <v>14987286201761</v>
      </c>
      <c r="D46914">
        <v>500</v>
      </c>
      <c r="E46914" t="s">
        <v>37</v>
      </c>
      <c r="G46914">
        <v>500</v>
      </c>
      <c r="H46914" t="s">
        <v>37</v>
      </c>
      <c r="I46914" t="s">
        <v>84</v>
      </c>
      <c r="J46914" t="s">
        <v>36</v>
      </c>
      <c r="K46914" t="s">
        <v>7317</v>
      </c>
      <c r="L46914" t="s">
        <v>1939</v>
      </c>
      <c r="M46914" t="s">
        <v>37205</v>
      </c>
      <c r="N46914" t="s">
        <v>37206</v>
      </c>
      <c r="O46914">
        <v>20210305</v>
      </c>
      <c r="Q46914" t="s">
        <v>81371</v>
      </c>
      <c r="S46914" s="1">
        <v>4987286801766</v>
      </c>
      <c r="T46914" s="1">
        <v>24987286201768</v>
      </c>
      <c r="W46914">
        <v>20260331</v>
      </c>
      <c r="X46914" t="s">
        <v>82505</v>
      </c>
    </row>
    <row r="46915" spans="1:24" x14ac:dyDescent="0.45">
      <c r="A46915" t="s">
        <v>1234</v>
      </c>
      <c r="B46915" s="1" t="s">
        <v>43568</v>
      </c>
      <c r="C46915" s="1">
        <v>14987039115178</v>
      </c>
      <c r="D46915">
        <v>16000</v>
      </c>
      <c r="E46915" t="s">
        <v>37</v>
      </c>
      <c r="G46915">
        <v>16000</v>
      </c>
      <c r="H46915" t="s">
        <v>37</v>
      </c>
      <c r="I46915" t="s">
        <v>84</v>
      </c>
      <c r="J46915" t="s">
        <v>36</v>
      </c>
      <c r="K46915" t="s">
        <v>43564</v>
      </c>
      <c r="L46915" t="s">
        <v>1939</v>
      </c>
      <c r="M46915" t="s">
        <v>43565</v>
      </c>
      <c r="N46915" t="s">
        <v>43566</v>
      </c>
      <c r="O46915">
        <v>20210305</v>
      </c>
      <c r="P46915">
        <v>20260331</v>
      </c>
      <c r="Q46915" t="s">
        <v>81371</v>
      </c>
      <c r="U46915">
        <v>20140227</v>
      </c>
      <c r="W46915">
        <v>20260331</v>
      </c>
      <c r="X46915" t="s">
        <v>82709</v>
      </c>
    </row>
    <row r="46916" spans="1:24" x14ac:dyDescent="0.45">
      <c r="A46916" t="s">
        <v>1234</v>
      </c>
      <c r="B46916" s="1" t="s">
        <v>43567</v>
      </c>
      <c r="C46916" s="1">
        <v>14987039115093</v>
      </c>
      <c r="D46916">
        <v>500</v>
      </c>
      <c r="E46916" t="s">
        <v>37</v>
      </c>
      <c r="G46916">
        <v>500</v>
      </c>
      <c r="H46916" t="s">
        <v>37</v>
      </c>
      <c r="I46916" t="s">
        <v>84</v>
      </c>
      <c r="J46916" t="s">
        <v>36</v>
      </c>
      <c r="K46916" t="s">
        <v>43564</v>
      </c>
      <c r="L46916" t="s">
        <v>1939</v>
      </c>
      <c r="M46916" t="s">
        <v>43565</v>
      </c>
      <c r="N46916" t="s">
        <v>43566</v>
      </c>
      <c r="O46916">
        <v>20210305</v>
      </c>
      <c r="P46916">
        <v>20260331</v>
      </c>
      <c r="Q46916" t="s">
        <v>81371</v>
      </c>
      <c r="S46916" s="1">
        <v>4987039457646</v>
      </c>
      <c r="W46916">
        <v>20260331</v>
      </c>
      <c r="X46916" t="s">
        <v>82709</v>
      </c>
    </row>
    <row r="46917" spans="1:24" x14ac:dyDescent="0.45">
      <c r="A46917" t="s">
        <v>1234</v>
      </c>
      <c r="B46917" s="1" t="s">
        <v>17890</v>
      </c>
      <c r="C46917" s="1">
        <v>14987190050936</v>
      </c>
      <c r="D46917">
        <v>500</v>
      </c>
      <c r="E46917" t="s">
        <v>37</v>
      </c>
      <c r="G46917">
        <v>500</v>
      </c>
      <c r="H46917" t="s">
        <v>37</v>
      </c>
      <c r="I46917" t="s">
        <v>84</v>
      </c>
      <c r="J46917" t="s">
        <v>36</v>
      </c>
      <c r="K46917" t="s">
        <v>17887</v>
      </c>
      <c r="L46917" t="s">
        <v>1939</v>
      </c>
      <c r="M46917" t="s">
        <v>17888</v>
      </c>
      <c r="N46917" t="s">
        <v>17889</v>
      </c>
      <c r="O46917">
        <v>20120305</v>
      </c>
      <c r="Q46917" t="s">
        <v>81371</v>
      </c>
      <c r="S46917" s="1">
        <v>4987190603029</v>
      </c>
      <c r="T46917" s="1">
        <v>24987190050933</v>
      </c>
      <c r="W46917">
        <v>20260331</v>
      </c>
      <c r="X46917" t="s">
        <v>82183</v>
      </c>
    </row>
    <row r="46918" spans="1:24" x14ac:dyDescent="0.45">
      <c r="A46918" t="s">
        <v>1234</v>
      </c>
      <c r="B46918" s="1" t="s">
        <v>39949</v>
      </c>
      <c r="C46918" s="1">
        <v>14987462001031</v>
      </c>
      <c r="D46918">
        <v>16000</v>
      </c>
      <c r="E46918" t="s">
        <v>37</v>
      </c>
      <c r="G46918">
        <v>16000</v>
      </c>
      <c r="H46918" t="s">
        <v>37</v>
      </c>
      <c r="I46918" t="s">
        <v>84</v>
      </c>
      <c r="J46918" t="s">
        <v>36</v>
      </c>
      <c r="K46918" t="s">
        <v>39948</v>
      </c>
      <c r="L46918" t="s">
        <v>1939</v>
      </c>
      <c r="M46918" t="s">
        <v>17888</v>
      </c>
      <c r="N46918" t="s">
        <v>17889</v>
      </c>
      <c r="O46918">
        <v>20260401</v>
      </c>
      <c r="Q46918" t="s">
        <v>81371</v>
      </c>
      <c r="S46918" s="1">
        <v>4987462300007</v>
      </c>
      <c r="T46918" s="1">
        <v>24987462001038</v>
      </c>
      <c r="W46918">
        <v>20260331</v>
      </c>
      <c r="X46918" t="s">
        <v>82668</v>
      </c>
    </row>
    <row r="46919" spans="1:24" x14ac:dyDescent="0.45">
      <c r="A46919" t="s">
        <v>1234</v>
      </c>
      <c r="B46919" s="1" t="s">
        <v>39950</v>
      </c>
      <c r="C46919" s="1">
        <v>14987462001048</v>
      </c>
      <c r="D46919">
        <v>500</v>
      </c>
      <c r="E46919" t="s">
        <v>37</v>
      </c>
      <c r="G46919">
        <v>500</v>
      </c>
      <c r="H46919" t="s">
        <v>37</v>
      </c>
      <c r="I46919" t="s">
        <v>84</v>
      </c>
      <c r="J46919" t="s">
        <v>36</v>
      </c>
      <c r="K46919" t="s">
        <v>39948</v>
      </c>
      <c r="L46919" t="s">
        <v>1939</v>
      </c>
      <c r="M46919" t="s">
        <v>17888</v>
      </c>
      <c r="N46919" t="s">
        <v>17889</v>
      </c>
      <c r="O46919">
        <v>20260401</v>
      </c>
      <c r="Q46919" t="s">
        <v>81371</v>
      </c>
      <c r="S46919" s="1">
        <v>4987462400004</v>
      </c>
      <c r="T46919" s="1">
        <v>24987462001045</v>
      </c>
      <c r="W46919">
        <v>20260331</v>
      </c>
      <c r="X46919" t="s">
        <v>82668</v>
      </c>
    </row>
    <row r="46920" spans="1:24" x14ac:dyDescent="0.45">
      <c r="A46920" t="s">
        <v>1234</v>
      </c>
      <c r="B46920" s="1" t="s">
        <v>42985</v>
      </c>
      <c r="C46920" s="1">
        <v>14987371610065</v>
      </c>
      <c r="D46920">
        <v>16000</v>
      </c>
      <c r="E46920" t="s">
        <v>37</v>
      </c>
      <c r="G46920">
        <v>16000</v>
      </c>
      <c r="H46920" t="s">
        <v>37</v>
      </c>
      <c r="I46920" t="s">
        <v>84</v>
      </c>
      <c r="J46920" t="s">
        <v>85</v>
      </c>
      <c r="K46920" t="s">
        <v>42981</v>
      </c>
      <c r="L46920" t="s">
        <v>1939</v>
      </c>
      <c r="M46920" t="s">
        <v>42982</v>
      </c>
      <c r="N46920" t="s">
        <v>42983</v>
      </c>
      <c r="O46920">
        <v>20210305</v>
      </c>
      <c r="Q46920" t="s">
        <v>81371</v>
      </c>
      <c r="S46920" s="1">
        <v>4987371860012</v>
      </c>
      <c r="W46920">
        <v>20260331</v>
      </c>
      <c r="X46920" t="s">
        <v>82701</v>
      </c>
    </row>
    <row r="46921" spans="1:24" x14ac:dyDescent="0.45">
      <c r="A46921" t="s">
        <v>1234</v>
      </c>
      <c r="B46921" s="1" t="s">
        <v>42984</v>
      </c>
      <c r="C46921" s="1">
        <v>14987371141071</v>
      </c>
      <c r="D46921">
        <v>500</v>
      </c>
      <c r="E46921" t="s">
        <v>37</v>
      </c>
      <c r="G46921">
        <v>500</v>
      </c>
      <c r="H46921" t="s">
        <v>37</v>
      </c>
      <c r="I46921" t="s">
        <v>84</v>
      </c>
      <c r="J46921" t="s">
        <v>85</v>
      </c>
      <c r="K46921" t="s">
        <v>42981</v>
      </c>
      <c r="L46921" t="s">
        <v>1939</v>
      </c>
      <c r="M46921" t="s">
        <v>42982</v>
      </c>
      <c r="N46921" t="s">
        <v>42983</v>
      </c>
      <c r="O46921">
        <v>20210305</v>
      </c>
      <c r="Q46921" t="s">
        <v>81371</v>
      </c>
      <c r="S46921" s="1">
        <v>4987371470143</v>
      </c>
      <c r="W46921">
        <v>20260331</v>
      </c>
      <c r="X46921" t="s">
        <v>82701</v>
      </c>
    </row>
    <row r="46922" spans="1:24" x14ac:dyDescent="0.45">
      <c r="A46922" t="s">
        <v>1234</v>
      </c>
      <c r="B46922" s="1" t="s">
        <v>40275</v>
      </c>
      <c r="C46922" s="1">
        <v>14987344225128</v>
      </c>
      <c r="D46922">
        <v>16000</v>
      </c>
      <c r="E46922" t="s">
        <v>37</v>
      </c>
      <c r="G46922">
        <v>16000</v>
      </c>
      <c r="H46922" t="s">
        <v>37</v>
      </c>
      <c r="I46922" t="s">
        <v>84</v>
      </c>
      <c r="J46922" t="s">
        <v>15</v>
      </c>
      <c r="K46922" t="s">
        <v>40272</v>
      </c>
      <c r="L46922" t="s">
        <v>1939</v>
      </c>
      <c r="M46922" t="s">
        <v>40273</v>
      </c>
      <c r="N46922" t="s">
        <v>40274</v>
      </c>
      <c r="O46922">
        <v>20210305</v>
      </c>
      <c r="Q46922" t="s">
        <v>81371</v>
      </c>
      <c r="S46922" s="1">
        <v>4987344225169</v>
      </c>
      <c r="W46922">
        <v>20260331</v>
      </c>
      <c r="X46922" t="s">
        <v>82672</v>
      </c>
    </row>
    <row r="46923" spans="1:24" x14ac:dyDescent="0.45">
      <c r="A46923" t="s">
        <v>1234</v>
      </c>
      <c r="B46923" s="1" t="s">
        <v>38897</v>
      </c>
      <c r="C46923" s="1">
        <v>14987298107136</v>
      </c>
      <c r="D46923">
        <v>16000</v>
      </c>
      <c r="E46923" t="s">
        <v>37</v>
      </c>
      <c r="G46923">
        <v>16000</v>
      </c>
      <c r="H46923" t="s">
        <v>37</v>
      </c>
      <c r="I46923" t="s">
        <v>84</v>
      </c>
      <c r="J46923" t="s">
        <v>36</v>
      </c>
      <c r="K46923" t="s">
        <v>38895</v>
      </c>
      <c r="L46923" t="s">
        <v>1939</v>
      </c>
      <c r="M46923" t="s">
        <v>17888</v>
      </c>
      <c r="N46923" t="s">
        <v>17889</v>
      </c>
      <c r="O46923">
        <v>20260401</v>
      </c>
      <c r="Q46923" t="s">
        <v>81371</v>
      </c>
      <c r="S46923" s="1">
        <v>4987298107139</v>
      </c>
      <c r="W46923">
        <v>20260331</v>
      </c>
      <c r="X46923" t="s">
        <v>82639</v>
      </c>
    </row>
    <row r="46924" spans="1:24" x14ac:dyDescent="0.45">
      <c r="A46924" t="s">
        <v>1234</v>
      </c>
      <c r="B46924" s="1" t="s">
        <v>38897</v>
      </c>
      <c r="C46924" s="1">
        <v>14987298107136</v>
      </c>
      <c r="D46924">
        <v>16000</v>
      </c>
      <c r="E46924" t="s">
        <v>37</v>
      </c>
      <c r="G46924">
        <v>16000</v>
      </c>
      <c r="H46924" t="s">
        <v>37</v>
      </c>
      <c r="I46924" t="s">
        <v>84</v>
      </c>
      <c r="J46924" t="s">
        <v>36</v>
      </c>
      <c r="K46924" t="s">
        <v>38895</v>
      </c>
      <c r="L46924" t="s">
        <v>1939</v>
      </c>
      <c r="M46924" t="s">
        <v>17888</v>
      </c>
      <c r="N46924" t="s">
        <v>17889</v>
      </c>
      <c r="O46924">
        <v>20260401</v>
      </c>
      <c r="Q46924" t="s">
        <v>81371</v>
      </c>
      <c r="S46924" s="1">
        <v>4987298900013</v>
      </c>
      <c r="W46924">
        <v>20260331</v>
      </c>
      <c r="X46924" t="s">
        <v>82639</v>
      </c>
    </row>
    <row r="46925" spans="1:24" x14ac:dyDescent="0.45">
      <c r="A46925" t="s">
        <v>1234</v>
      </c>
      <c r="B46925" s="1" t="s">
        <v>38896</v>
      </c>
      <c r="C46925" s="1">
        <v>14987298107037</v>
      </c>
      <c r="D46925">
        <v>500</v>
      </c>
      <c r="E46925" t="s">
        <v>37</v>
      </c>
      <c r="G46925">
        <v>500</v>
      </c>
      <c r="H46925" t="s">
        <v>37</v>
      </c>
      <c r="I46925" t="s">
        <v>84</v>
      </c>
      <c r="J46925" t="s">
        <v>36</v>
      </c>
      <c r="K46925" t="s">
        <v>38895</v>
      </c>
      <c r="L46925" t="s">
        <v>1939</v>
      </c>
      <c r="M46925" t="s">
        <v>17888</v>
      </c>
      <c r="N46925" t="s">
        <v>17889</v>
      </c>
      <c r="O46925">
        <v>20260401</v>
      </c>
      <c r="Q46925" t="s">
        <v>81371</v>
      </c>
      <c r="S46925" s="1">
        <v>4987298107030</v>
      </c>
      <c r="U46925">
        <v>19880101</v>
      </c>
      <c r="W46925">
        <v>20260331</v>
      </c>
      <c r="X46925" t="s">
        <v>82639</v>
      </c>
    </row>
    <row r="46926" spans="1:24" x14ac:dyDescent="0.45">
      <c r="A46926" t="s">
        <v>1234</v>
      </c>
      <c r="B46926" s="1" t="s">
        <v>22388</v>
      </c>
      <c r="C46926" s="1">
        <v>14987114095203</v>
      </c>
      <c r="D46926">
        <v>500</v>
      </c>
      <c r="E46926" t="s">
        <v>37</v>
      </c>
      <c r="G46926">
        <v>500</v>
      </c>
      <c r="H46926" t="s">
        <v>37</v>
      </c>
      <c r="I46926" t="s">
        <v>84</v>
      </c>
      <c r="J46926" t="s">
        <v>15</v>
      </c>
      <c r="K46926" t="s">
        <v>22385</v>
      </c>
      <c r="L46926" t="s">
        <v>1939</v>
      </c>
      <c r="M46926" t="s">
        <v>22386</v>
      </c>
      <c r="N46926" t="s">
        <v>22387</v>
      </c>
      <c r="O46926">
        <v>20210305</v>
      </c>
      <c r="Q46926" t="s">
        <v>81371</v>
      </c>
      <c r="S46926" s="1">
        <v>4987114095299</v>
      </c>
      <c r="T46926" s="1">
        <v>24987114095200</v>
      </c>
      <c r="U46926">
        <v>20220628</v>
      </c>
      <c r="V46926">
        <v>202310</v>
      </c>
      <c r="W46926">
        <v>20260331</v>
      </c>
      <c r="X46926" t="s">
        <v>82302</v>
      </c>
    </row>
    <row r="46927" spans="1:24" x14ac:dyDescent="0.45">
      <c r="A46927" t="s">
        <v>1234</v>
      </c>
      <c r="B46927" s="1" t="s">
        <v>22388</v>
      </c>
      <c r="C46927" s="1">
        <v>14987901038109</v>
      </c>
      <c r="D46927">
        <v>500</v>
      </c>
      <c r="E46927" t="s">
        <v>37</v>
      </c>
      <c r="G46927">
        <v>500</v>
      </c>
      <c r="H46927" t="s">
        <v>37</v>
      </c>
      <c r="I46927" t="s">
        <v>84</v>
      </c>
      <c r="J46927" t="s">
        <v>15</v>
      </c>
      <c r="K46927" t="s">
        <v>22385</v>
      </c>
      <c r="L46927" t="s">
        <v>1939</v>
      </c>
      <c r="M46927" t="s">
        <v>22386</v>
      </c>
      <c r="N46927" t="s">
        <v>22387</v>
      </c>
      <c r="O46927">
        <v>20210305</v>
      </c>
      <c r="Q46927" t="s">
        <v>81371</v>
      </c>
      <c r="S46927" s="1">
        <v>4987901038195</v>
      </c>
      <c r="T46927" s="1">
        <v>24987901038106</v>
      </c>
      <c r="W46927">
        <v>20260331</v>
      </c>
      <c r="X46927" t="s">
        <v>82362</v>
      </c>
    </row>
    <row r="46928" spans="1:24" x14ac:dyDescent="0.45">
      <c r="A46928" t="s">
        <v>1234</v>
      </c>
      <c r="B46928" s="1" t="s">
        <v>27514</v>
      </c>
      <c r="C46928" s="1">
        <v>14987901038109</v>
      </c>
      <c r="D46928">
        <v>500</v>
      </c>
      <c r="E46928" t="s">
        <v>37</v>
      </c>
      <c r="G46928">
        <v>500</v>
      </c>
      <c r="H46928" t="s">
        <v>37</v>
      </c>
      <c r="I46928" t="s">
        <v>84</v>
      </c>
      <c r="J46928" t="s">
        <v>15</v>
      </c>
      <c r="K46928" t="s">
        <v>22385</v>
      </c>
      <c r="L46928" t="s">
        <v>1939</v>
      </c>
      <c r="M46928" t="s">
        <v>22386</v>
      </c>
      <c r="N46928" t="s">
        <v>22387</v>
      </c>
      <c r="O46928">
        <v>20210305</v>
      </c>
      <c r="Q46928" t="s">
        <v>81371</v>
      </c>
      <c r="S46928" s="1">
        <v>4987114095299</v>
      </c>
      <c r="T46928" s="1">
        <v>24987901038106</v>
      </c>
      <c r="W46928">
        <v>20260331</v>
      </c>
      <c r="X46928" t="s">
        <v>82362</v>
      </c>
    </row>
    <row r="46929" spans="1:24" x14ac:dyDescent="0.45">
      <c r="A46929" t="s">
        <v>1234</v>
      </c>
      <c r="B46929" s="1" t="s">
        <v>17894</v>
      </c>
      <c r="C46929" s="1">
        <v>14987190750119</v>
      </c>
      <c r="D46929">
        <v>500</v>
      </c>
      <c r="E46929" t="s">
        <v>37</v>
      </c>
      <c r="G46929">
        <v>500</v>
      </c>
      <c r="H46929" t="s">
        <v>37</v>
      </c>
      <c r="I46929" t="s">
        <v>84</v>
      </c>
      <c r="J46929" t="s">
        <v>15</v>
      </c>
      <c r="K46929" t="s">
        <v>17891</v>
      </c>
      <c r="L46929" t="s">
        <v>1939</v>
      </c>
      <c r="M46929" t="s">
        <v>17892</v>
      </c>
      <c r="N46929" t="s">
        <v>17893</v>
      </c>
      <c r="O46929">
        <v>20210305</v>
      </c>
      <c r="Q46929" t="s">
        <v>81371</v>
      </c>
      <c r="S46929" s="1">
        <v>4987190680112</v>
      </c>
      <c r="T46929" s="1">
        <v>24987190750116</v>
      </c>
      <c r="W46929">
        <v>20260331</v>
      </c>
      <c r="X46929" t="s">
        <v>82183</v>
      </c>
    </row>
    <row r="46930" spans="1:24" x14ac:dyDescent="0.45">
      <c r="A46930" t="s">
        <v>1234</v>
      </c>
      <c r="B46930" s="1" t="s">
        <v>25997</v>
      </c>
      <c r="C46930" s="1">
        <v>14987322150558</v>
      </c>
      <c r="D46930">
        <v>16000</v>
      </c>
      <c r="E46930" t="s">
        <v>37</v>
      </c>
      <c r="G46930">
        <v>16000</v>
      </c>
      <c r="H46930" t="s">
        <v>37</v>
      </c>
      <c r="I46930" t="s">
        <v>84</v>
      </c>
      <c r="J46930" t="s">
        <v>15</v>
      </c>
      <c r="K46930" t="s">
        <v>25994</v>
      </c>
      <c r="L46930" t="s">
        <v>1939</v>
      </c>
      <c r="M46930" t="s">
        <v>25995</v>
      </c>
      <c r="N46930" t="s">
        <v>25996</v>
      </c>
      <c r="O46930">
        <v>20210305</v>
      </c>
      <c r="Q46930" t="s">
        <v>81371</v>
      </c>
      <c r="T46930" s="1">
        <v>24987322150555</v>
      </c>
      <c r="U46930">
        <v>20120331</v>
      </c>
      <c r="W46930">
        <v>20260331</v>
      </c>
      <c r="X46930" t="s">
        <v>82331</v>
      </c>
    </row>
    <row r="46931" spans="1:24" x14ac:dyDescent="0.45">
      <c r="A46931" t="s">
        <v>1234</v>
      </c>
      <c r="B46931" s="1" t="s">
        <v>25997</v>
      </c>
      <c r="C46931" s="1">
        <v>14987333018823</v>
      </c>
      <c r="D46931">
        <v>16000</v>
      </c>
      <c r="E46931" t="s">
        <v>37</v>
      </c>
      <c r="G46931">
        <v>16000</v>
      </c>
      <c r="H46931" t="s">
        <v>37</v>
      </c>
      <c r="I46931" t="s">
        <v>84</v>
      </c>
      <c r="J46931" t="s">
        <v>36</v>
      </c>
      <c r="K46931" t="s">
        <v>25994</v>
      </c>
      <c r="L46931" t="s">
        <v>1939</v>
      </c>
      <c r="M46931" t="s">
        <v>25995</v>
      </c>
      <c r="N46931" t="s">
        <v>25996</v>
      </c>
      <c r="O46931">
        <v>20210305</v>
      </c>
      <c r="Q46931" t="s">
        <v>81371</v>
      </c>
      <c r="S46931" s="1">
        <v>4987333021246</v>
      </c>
      <c r="W46931">
        <v>20260331</v>
      </c>
      <c r="X46931" t="s">
        <v>82955</v>
      </c>
    </row>
    <row r="46932" spans="1:24" x14ac:dyDescent="0.45">
      <c r="A46932" t="s">
        <v>1234</v>
      </c>
      <c r="B46932" s="1" t="s">
        <v>25997</v>
      </c>
      <c r="C46932" s="1">
        <v>14987376699522</v>
      </c>
      <c r="D46932">
        <v>16000</v>
      </c>
      <c r="E46932" t="s">
        <v>37</v>
      </c>
      <c r="G46932">
        <v>16000</v>
      </c>
      <c r="H46932" t="s">
        <v>37</v>
      </c>
      <c r="I46932" t="s">
        <v>84</v>
      </c>
      <c r="J46932" t="s">
        <v>15</v>
      </c>
      <c r="K46932" t="s">
        <v>25994</v>
      </c>
      <c r="L46932" t="s">
        <v>1939</v>
      </c>
      <c r="M46932" t="s">
        <v>25995</v>
      </c>
      <c r="N46932" t="s">
        <v>25996</v>
      </c>
      <c r="O46932">
        <v>20210305</v>
      </c>
      <c r="Q46932" t="s">
        <v>81371</v>
      </c>
      <c r="S46932" s="1">
        <v>4987376699501</v>
      </c>
      <c r="W46932">
        <v>20260331</v>
      </c>
      <c r="X46932" t="s">
        <v>83220</v>
      </c>
    </row>
    <row r="46933" spans="1:24" x14ac:dyDescent="0.45">
      <c r="A46933" t="s">
        <v>1234</v>
      </c>
      <c r="B46933" s="1" t="s">
        <v>54132</v>
      </c>
      <c r="C46933" s="1">
        <v>14987322196204</v>
      </c>
      <c r="D46933">
        <v>500</v>
      </c>
      <c r="E46933" t="s">
        <v>37</v>
      </c>
      <c r="G46933">
        <v>500</v>
      </c>
      <c r="H46933" t="s">
        <v>37</v>
      </c>
      <c r="I46933" t="s">
        <v>84</v>
      </c>
      <c r="J46933" t="s">
        <v>15</v>
      </c>
      <c r="K46933" t="s">
        <v>25994</v>
      </c>
      <c r="L46933" t="s">
        <v>1939</v>
      </c>
      <c r="M46933" t="s">
        <v>25995</v>
      </c>
      <c r="N46933" t="s">
        <v>25996</v>
      </c>
      <c r="O46933">
        <v>20210305</v>
      </c>
      <c r="Q46933" t="s">
        <v>81371</v>
      </c>
      <c r="S46933" s="1">
        <v>4987322962079</v>
      </c>
      <c r="T46933" s="1">
        <v>24987322196201</v>
      </c>
      <c r="W46933">
        <v>20260331</v>
      </c>
      <c r="X46933" t="s">
        <v>82331</v>
      </c>
    </row>
    <row r="46934" spans="1:24" x14ac:dyDescent="0.45">
      <c r="A46934" t="s">
        <v>1234</v>
      </c>
      <c r="B46934" s="1" t="s">
        <v>54132</v>
      </c>
      <c r="C46934" s="1">
        <v>14987333018816</v>
      </c>
      <c r="D46934">
        <v>500</v>
      </c>
      <c r="E46934" t="s">
        <v>37</v>
      </c>
      <c r="G46934">
        <v>500</v>
      </c>
      <c r="H46934" t="s">
        <v>37</v>
      </c>
      <c r="I46934" t="s">
        <v>84</v>
      </c>
      <c r="J46934" t="s">
        <v>36</v>
      </c>
      <c r="K46934" t="s">
        <v>25994</v>
      </c>
      <c r="L46934" t="s">
        <v>1939</v>
      </c>
      <c r="M46934" t="s">
        <v>25995</v>
      </c>
      <c r="N46934" t="s">
        <v>25996</v>
      </c>
      <c r="O46934">
        <v>20210305</v>
      </c>
      <c r="Q46934" t="s">
        <v>81371</v>
      </c>
      <c r="S46934" s="1">
        <v>4987333021239</v>
      </c>
      <c r="W46934">
        <v>20260331</v>
      </c>
      <c r="X46934" t="s">
        <v>82955</v>
      </c>
    </row>
    <row r="46935" spans="1:24" x14ac:dyDescent="0.45">
      <c r="A46935" t="s">
        <v>1234</v>
      </c>
      <c r="B46935" s="1" t="s">
        <v>62465</v>
      </c>
      <c r="C46935" s="1">
        <v>14987376699539</v>
      </c>
      <c r="D46935">
        <v>500</v>
      </c>
      <c r="E46935" t="s">
        <v>37</v>
      </c>
      <c r="G46935">
        <v>500</v>
      </c>
      <c r="H46935" t="s">
        <v>37</v>
      </c>
      <c r="I46935" t="s">
        <v>84</v>
      </c>
      <c r="J46935" t="s">
        <v>15</v>
      </c>
      <c r="K46935" t="s">
        <v>25994</v>
      </c>
      <c r="L46935" t="s">
        <v>1939</v>
      </c>
      <c r="M46935" t="s">
        <v>25995</v>
      </c>
      <c r="N46935" t="s">
        <v>25996</v>
      </c>
      <c r="O46935">
        <v>20210305</v>
      </c>
      <c r="Q46935" t="s">
        <v>81371</v>
      </c>
      <c r="S46935" s="1">
        <v>4987376699587</v>
      </c>
      <c r="U46935">
        <v>20171100</v>
      </c>
      <c r="W46935">
        <v>20260331</v>
      </c>
      <c r="X46935" t="s">
        <v>83220</v>
      </c>
    </row>
    <row r="46936" spans="1:24" x14ac:dyDescent="0.45">
      <c r="A46936" t="s">
        <v>1234</v>
      </c>
      <c r="B46936" s="1" t="s">
        <v>62466</v>
      </c>
      <c r="C46936" s="1">
        <v>14987376699546</v>
      </c>
      <c r="D46936">
        <v>500</v>
      </c>
      <c r="E46936" t="s">
        <v>37</v>
      </c>
      <c r="G46936">
        <v>500</v>
      </c>
      <c r="H46936" t="s">
        <v>37</v>
      </c>
      <c r="I46936" t="s">
        <v>84</v>
      </c>
      <c r="J46936" t="s">
        <v>15</v>
      </c>
      <c r="K46936" t="s">
        <v>25994</v>
      </c>
      <c r="L46936" t="s">
        <v>1939</v>
      </c>
      <c r="M46936" t="s">
        <v>25995</v>
      </c>
      <c r="N46936" t="s">
        <v>25996</v>
      </c>
      <c r="O46936">
        <v>20210305</v>
      </c>
      <c r="Q46936" t="s">
        <v>81371</v>
      </c>
      <c r="S46936" s="1">
        <v>4987376699594</v>
      </c>
      <c r="W46936">
        <v>20260331</v>
      </c>
      <c r="X46936" t="s">
        <v>83220</v>
      </c>
    </row>
    <row r="46937" spans="1:24" x14ac:dyDescent="0.45">
      <c r="A46937" t="s">
        <v>1234</v>
      </c>
      <c r="B46937" s="1" t="s">
        <v>25998</v>
      </c>
      <c r="C46937" s="1">
        <v>14987322136798</v>
      </c>
      <c r="D46937">
        <v>500</v>
      </c>
      <c r="E46937" t="s">
        <v>37</v>
      </c>
      <c r="G46937">
        <v>500</v>
      </c>
      <c r="H46937" t="s">
        <v>37</v>
      </c>
      <c r="I46937" t="s">
        <v>84</v>
      </c>
      <c r="J46937" t="s">
        <v>15</v>
      </c>
      <c r="K46937" t="s">
        <v>25994</v>
      </c>
      <c r="L46937" t="s">
        <v>1939</v>
      </c>
      <c r="M46937" t="s">
        <v>25995</v>
      </c>
      <c r="N46937" t="s">
        <v>25996</v>
      </c>
      <c r="O46937">
        <v>20210305</v>
      </c>
      <c r="Q46937" t="s">
        <v>81371</v>
      </c>
      <c r="T46937" s="1">
        <v>24987322136795</v>
      </c>
      <c r="U46937">
        <v>20120331</v>
      </c>
      <c r="W46937">
        <v>20260331</v>
      </c>
      <c r="X46937" t="s">
        <v>82331</v>
      </c>
    </row>
    <row r="46938" spans="1:24" x14ac:dyDescent="0.45">
      <c r="A46938" t="s">
        <v>1234</v>
      </c>
      <c r="B46938" s="1" t="s">
        <v>25999</v>
      </c>
      <c r="C46938" s="1">
        <v>14987322132424</v>
      </c>
      <c r="D46938">
        <v>500</v>
      </c>
      <c r="E46938" t="s">
        <v>37</v>
      </c>
      <c r="G46938">
        <v>500</v>
      </c>
      <c r="H46938" t="s">
        <v>37</v>
      </c>
      <c r="I46938" t="s">
        <v>84</v>
      </c>
      <c r="J46938" t="s">
        <v>15</v>
      </c>
      <c r="K46938" t="s">
        <v>25994</v>
      </c>
      <c r="L46938" t="s">
        <v>1939</v>
      </c>
      <c r="M46938" t="s">
        <v>25995</v>
      </c>
      <c r="N46938" t="s">
        <v>25996</v>
      </c>
      <c r="O46938">
        <v>20210305</v>
      </c>
      <c r="Q46938" t="s">
        <v>81371</v>
      </c>
      <c r="T46938" s="1">
        <v>24987322132421</v>
      </c>
      <c r="U46938">
        <v>20120331</v>
      </c>
      <c r="W46938">
        <v>20260331</v>
      </c>
      <c r="X46938" t="s">
        <v>82331</v>
      </c>
    </row>
    <row r="46939" spans="1:24" x14ac:dyDescent="0.45">
      <c r="A46939" t="s">
        <v>1234</v>
      </c>
      <c r="B46939" s="1" t="s">
        <v>32984</v>
      </c>
      <c r="C46939" s="1">
        <v>14987288121562</v>
      </c>
      <c r="D46939">
        <v>16000</v>
      </c>
      <c r="E46939" t="s">
        <v>37</v>
      </c>
      <c r="G46939">
        <v>16000</v>
      </c>
      <c r="H46939" t="s">
        <v>37</v>
      </c>
      <c r="I46939" t="s">
        <v>84</v>
      </c>
      <c r="J46939" t="s">
        <v>15</v>
      </c>
      <c r="K46939" t="s">
        <v>32980</v>
      </c>
      <c r="L46939" t="s">
        <v>1939</v>
      </c>
      <c r="M46939" t="s">
        <v>32981</v>
      </c>
      <c r="N46939" t="s">
        <v>32982</v>
      </c>
      <c r="O46939">
        <v>20210305</v>
      </c>
      <c r="Q46939" t="s">
        <v>81371</v>
      </c>
      <c r="S46939" s="1">
        <v>4987288121022</v>
      </c>
      <c r="W46939">
        <v>20260331</v>
      </c>
      <c r="X46939" t="s">
        <v>82443</v>
      </c>
    </row>
    <row r="46940" spans="1:24" x14ac:dyDescent="0.45">
      <c r="A46940" t="s">
        <v>1234</v>
      </c>
      <c r="B46940" s="1" t="s">
        <v>32983</v>
      </c>
      <c r="C46940" s="1">
        <v>14987288121258</v>
      </c>
      <c r="D46940">
        <v>500</v>
      </c>
      <c r="E46940" t="s">
        <v>37</v>
      </c>
      <c r="G46940">
        <v>500</v>
      </c>
      <c r="H46940" t="s">
        <v>37</v>
      </c>
      <c r="I46940" t="s">
        <v>84</v>
      </c>
      <c r="J46940" t="s">
        <v>15</v>
      </c>
      <c r="K46940" t="s">
        <v>32980</v>
      </c>
      <c r="L46940" t="s">
        <v>1939</v>
      </c>
      <c r="M46940" t="s">
        <v>32981</v>
      </c>
      <c r="N46940" t="s">
        <v>32982</v>
      </c>
      <c r="O46940">
        <v>20210305</v>
      </c>
      <c r="Q46940" t="s">
        <v>81371</v>
      </c>
      <c r="S46940" s="1">
        <v>4987288121015</v>
      </c>
      <c r="W46940">
        <v>20260331</v>
      </c>
      <c r="X46940" t="s">
        <v>82443</v>
      </c>
    </row>
    <row r="46941" spans="1:24" x14ac:dyDescent="0.45">
      <c r="A46941" t="s">
        <v>1234</v>
      </c>
      <c r="B46941" s="1" t="s">
        <v>43898</v>
      </c>
      <c r="C46941" s="1">
        <v>14950498250520</v>
      </c>
      <c r="D46941">
        <v>16000</v>
      </c>
      <c r="E46941" t="s">
        <v>37</v>
      </c>
      <c r="G46941">
        <v>16000</v>
      </c>
      <c r="H46941" t="s">
        <v>37</v>
      </c>
      <c r="I46941" t="s">
        <v>84</v>
      </c>
      <c r="J46941" t="s">
        <v>36</v>
      </c>
      <c r="K46941" t="s">
        <v>43897</v>
      </c>
      <c r="L46941" t="s">
        <v>1939</v>
      </c>
      <c r="M46941" t="s">
        <v>17888</v>
      </c>
      <c r="N46941" t="s">
        <v>17889</v>
      </c>
      <c r="Q46941" t="s">
        <v>81371</v>
      </c>
      <c r="S46941" s="1">
        <v>4950498801510</v>
      </c>
      <c r="W46941">
        <v>20260331</v>
      </c>
      <c r="X46941" t="s">
        <v>82710</v>
      </c>
    </row>
    <row r="46942" spans="1:24" x14ac:dyDescent="0.45">
      <c r="A46942" t="s">
        <v>1234</v>
      </c>
      <c r="B46942" s="1" t="s">
        <v>43899</v>
      </c>
      <c r="C46942" s="1">
        <v>14950498250513</v>
      </c>
      <c r="D46942">
        <v>500</v>
      </c>
      <c r="E46942" t="s">
        <v>37</v>
      </c>
      <c r="G46942">
        <v>500</v>
      </c>
      <c r="H46942" t="s">
        <v>37</v>
      </c>
      <c r="I46942" t="s">
        <v>84</v>
      </c>
      <c r="J46942" t="s">
        <v>36</v>
      </c>
      <c r="K46942" t="s">
        <v>43897</v>
      </c>
      <c r="L46942" t="s">
        <v>1939</v>
      </c>
      <c r="M46942" t="s">
        <v>17888</v>
      </c>
      <c r="N46942" t="s">
        <v>17889</v>
      </c>
      <c r="Q46942" t="s">
        <v>81371</v>
      </c>
      <c r="S46942" s="1">
        <v>4950498801589</v>
      </c>
      <c r="W46942">
        <v>20260331</v>
      </c>
      <c r="X46942" t="s">
        <v>82710</v>
      </c>
    </row>
    <row r="46943" spans="1:24" x14ac:dyDescent="0.45">
      <c r="A46943" t="s">
        <v>1234</v>
      </c>
      <c r="B46943" s="1" t="s">
        <v>57536</v>
      </c>
      <c r="C46943" s="1">
        <v>14987429000251</v>
      </c>
      <c r="D46943">
        <v>16000</v>
      </c>
      <c r="E46943" t="s">
        <v>37</v>
      </c>
      <c r="G46943">
        <v>16000</v>
      </c>
      <c r="H46943" t="s">
        <v>37</v>
      </c>
      <c r="I46943" t="s">
        <v>84</v>
      </c>
      <c r="J46943" t="s">
        <v>15</v>
      </c>
      <c r="K46943" t="s">
        <v>57534</v>
      </c>
      <c r="L46943" t="s">
        <v>1939</v>
      </c>
      <c r="M46943" t="s">
        <v>17888</v>
      </c>
      <c r="N46943" t="s">
        <v>17889</v>
      </c>
      <c r="O46943">
        <v>20260401</v>
      </c>
      <c r="Q46943" t="s">
        <v>81371</v>
      </c>
      <c r="S46943" s="1">
        <v>4987429900257</v>
      </c>
      <c r="W46943">
        <v>20260331</v>
      </c>
      <c r="X46943" t="s">
        <v>83006</v>
      </c>
    </row>
    <row r="46944" spans="1:24" x14ac:dyDescent="0.45">
      <c r="A46944" t="s">
        <v>1234</v>
      </c>
      <c r="B46944" s="1" t="s">
        <v>57535</v>
      </c>
      <c r="C46944" s="1">
        <v>14987429000244</v>
      </c>
      <c r="D46944">
        <v>500</v>
      </c>
      <c r="E46944" t="s">
        <v>37</v>
      </c>
      <c r="G46944">
        <v>500</v>
      </c>
      <c r="H46944" t="s">
        <v>37</v>
      </c>
      <c r="I46944" t="s">
        <v>84</v>
      </c>
      <c r="J46944" t="s">
        <v>15</v>
      </c>
      <c r="K46944" t="s">
        <v>57534</v>
      </c>
      <c r="L46944" t="s">
        <v>1939</v>
      </c>
      <c r="M46944" t="s">
        <v>17888</v>
      </c>
      <c r="N46944" t="s">
        <v>17889</v>
      </c>
      <c r="O46944">
        <v>20260401</v>
      </c>
      <c r="Q46944" t="s">
        <v>81371</v>
      </c>
      <c r="S46944" s="1">
        <v>4987429900240</v>
      </c>
      <c r="W46944">
        <v>20260331</v>
      </c>
      <c r="X46944" t="s">
        <v>83006</v>
      </c>
    </row>
    <row r="46945" spans="1:24" x14ac:dyDescent="0.45">
      <c r="A46945" t="s">
        <v>1234</v>
      </c>
      <c r="B46945" s="1" t="s">
        <v>72154</v>
      </c>
      <c r="C46945" s="1">
        <v>14987481000046</v>
      </c>
      <c r="D46945">
        <v>16000</v>
      </c>
      <c r="E46945" t="s">
        <v>37</v>
      </c>
      <c r="G46945">
        <v>16000</v>
      </c>
      <c r="H46945" t="s">
        <v>37</v>
      </c>
      <c r="I46945" t="s">
        <v>84</v>
      </c>
      <c r="J46945" t="s">
        <v>15</v>
      </c>
      <c r="K46945" t="s">
        <v>72150</v>
      </c>
      <c r="L46945" t="s">
        <v>1939</v>
      </c>
      <c r="M46945" t="s">
        <v>72151</v>
      </c>
      <c r="N46945" t="s">
        <v>72152</v>
      </c>
      <c r="O46945">
        <v>20210305</v>
      </c>
      <c r="P46945">
        <v>20260331</v>
      </c>
      <c r="Q46945" t="s">
        <v>81371</v>
      </c>
      <c r="S46945" s="1">
        <v>4987481000049</v>
      </c>
      <c r="W46945">
        <v>20260331</v>
      </c>
      <c r="X46945" t="s">
        <v>83440</v>
      </c>
    </row>
    <row r="46946" spans="1:24" x14ac:dyDescent="0.45">
      <c r="A46946" t="s">
        <v>1234</v>
      </c>
      <c r="B46946" s="1" t="s">
        <v>72153</v>
      </c>
      <c r="C46946" s="1">
        <v>14987481000039</v>
      </c>
      <c r="D46946">
        <v>500</v>
      </c>
      <c r="E46946" t="s">
        <v>37</v>
      </c>
      <c r="G46946">
        <v>500</v>
      </c>
      <c r="H46946" t="s">
        <v>37</v>
      </c>
      <c r="I46946" t="s">
        <v>84</v>
      </c>
      <c r="J46946" t="s">
        <v>15</v>
      </c>
      <c r="K46946" t="s">
        <v>72150</v>
      </c>
      <c r="L46946" t="s">
        <v>1939</v>
      </c>
      <c r="M46946" t="s">
        <v>72151</v>
      </c>
      <c r="N46946" t="s">
        <v>72152</v>
      </c>
      <c r="O46946">
        <v>20210305</v>
      </c>
      <c r="P46946">
        <v>20260331</v>
      </c>
      <c r="Q46946" t="s">
        <v>81371</v>
      </c>
      <c r="S46946" s="1">
        <v>4987481000032</v>
      </c>
      <c r="T46946" s="1">
        <v>24987481000036</v>
      </c>
      <c r="W46946">
        <v>20260331</v>
      </c>
      <c r="X46946" t="s">
        <v>83440</v>
      </c>
    </row>
    <row r="46947" spans="1:24" x14ac:dyDescent="0.45">
      <c r="A46947" t="s">
        <v>1234</v>
      </c>
      <c r="B46947" s="1" t="s">
        <v>42989</v>
      </c>
      <c r="C46947" s="1">
        <v>14987371610096</v>
      </c>
      <c r="D46947">
        <v>16000</v>
      </c>
      <c r="E46947" t="s">
        <v>37</v>
      </c>
      <c r="G46947">
        <v>16000</v>
      </c>
      <c r="H46947" t="s">
        <v>37</v>
      </c>
      <c r="I46947" t="s">
        <v>84</v>
      </c>
      <c r="J46947" t="s">
        <v>36</v>
      </c>
      <c r="K46947" t="s">
        <v>42986</v>
      </c>
      <c r="L46947" t="s">
        <v>1939</v>
      </c>
      <c r="M46947" t="s">
        <v>42987</v>
      </c>
      <c r="N46947" t="s">
        <v>42986</v>
      </c>
      <c r="O46947">
        <v>20000101</v>
      </c>
      <c r="Q46947" t="s">
        <v>81371</v>
      </c>
      <c r="S46947" s="1">
        <v>4987371990016</v>
      </c>
      <c r="W46947">
        <v>20260331</v>
      </c>
      <c r="X46947" t="s">
        <v>82701</v>
      </c>
    </row>
    <row r="46948" spans="1:24" x14ac:dyDescent="0.45">
      <c r="A46948" t="s">
        <v>1234</v>
      </c>
      <c r="B46948" s="1" t="s">
        <v>42988</v>
      </c>
      <c r="C46948" s="1">
        <v>14987371141095</v>
      </c>
      <c r="D46948">
        <v>500</v>
      </c>
      <c r="E46948" t="s">
        <v>37</v>
      </c>
      <c r="G46948">
        <v>500</v>
      </c>
      <c r="H46948" t="s">
        <v>37</v>
      </c>
      <c r="I46948" t="s">
        <v>84</v>
      </c>
      <c r="J46948" t="s">
        <v>36</v>
      </c>
      <c r="K46948" t="s">
        <v>42986</v>
      </c>
      <c r="L46948" t="s">
        <v>1939</v>
      </c>
      <c r="M46948" t="s">
        <v>42987</v>
      </c>
      <c r="N46948" t="s">
        <v>42986</v>
      </c>
      <c r="O46948">
        <v>20000101</v>
      </c>
      <c r="Q46948" t="s">
        <v>81371</v>
      </c>
      <c r="S46948" s="1">
        <v>4987371890149</v>
      </c>
      <c r="W46948">
        <v>20260331</v>
      </c>
      <c r="X46948" t="s">
        <v>82701</v>
      </c>
    </row>
    <row r="46949" spans="1:24" x14ac:dyDescent="0.45">
      <c r="A46949" t="s">
        <v>52</v>
      </c>
      <c r="B46949" s="1" t="s">
        <v>20339</v>
      </c>
      <c r="C46949" s="1">
        <v>14987443386539</v>
      </c>
      <c r="D46949">
        <v>14</v>
      </c>
      <c r="E46949" t="s">
        <v>67</v>
      </c>
      <c r="G46949">
        <v>7</v>
      </c>
      <c r="H46949" t="s">
        <v>67</v>
      </c>
      <c r="I46949" t="s">
        <v>84</v>
      </c>
      <c r="J46949" t="s">
        <v>36</v>
      </c>
      <c r="K46949" t="s">
        <v>20337</v>
      </c>
      <c r="L46949" t="s">
        <v>3312</v>
      </c>
      <c r="M46949" t="s">
        <v>20338</v>
      </c>
      <c r="N46949" t="s">
        <v>20337</v>
      </c>
      <c r="O46949">
        <v>20200825</v>
      </c>
      <c r="Q46949" t="s">
        <v>81371</v>
      </c>
      <c r="S46949" s="1">
        <v>4987443384101</v>
      </c>
      <c r="W46949">
        <v>20260331</v>
      </c>
      <c r="X46949" t="s">
        <v>82267</v>
      </c>
    </row>
    <row r="46950" spans="1:24" x14ac:dyDescent="0.45">
      <c r="A46950" t="s">
        <v>52</v>
      </c>
      <c r="B46950" s="1" t="s">
        <v>20339</v>
      </c>
      <c r="C46950" s="1">
        <v>14987443386546</v>
      </c>
      <c r="D46950">
        <v>28</v>
      </c>
      <c r="E46950" t="s">
        <v>67</v>
      </c>
      <c r="G46950">
        <v>7</v>
      </c>
      <c r="H46950" t="s">
        <v>67</v>
      </c>
      <c r="I46950" t="s">
        <v>84</v>
      </c>
      <c r="J46950" t="s">
        <v>36</v>
      </c>
      <c r="K46950" t="s">
        <v>20337</v>
      </c>
      <c r="L46950" t="s">
        <v>3312</v>
      </c>
      <c r="M46950" t="s">
        <v>20338</v>
      </c>
      <c r="N46950" t="s">
        <v>20337</v>
      </c>
      <c r="O46950">
        <v>20200825</v>
      </c>
      <c r="Q46950" t="s">
        <v>81371</v>
      </c>
      <c r="S46950" s="1">
        <v>4987443384101</v>
      </c>
      <c r="W46950">
        <v>20260331</v>
      </c>
      <c r="X46950" t="s">
        <v>82267</v>
      </c>
    </row>
    <row r="46951" spans="1:24" x14ac:dyDescent="0.45">
      <c r="A46951" t="s">
        <v>52</v>
      </c>
      <c r="B46951" s="1" t="s">
        <v>20342</v>
      </c>
      <c r="C46951" s="1">
        <v>14987443386508</v>
      </c>
      <c r="D46951">
        <v>14</v>
      </c>
      <c r="E46951" t="s">
        <v>67</v>
      </c>
      <c r="G46951">
        <v>7</v>
      </c>
      <c r="H46951" t="s">
        <v>67</v>
      </c>
      <c r="I46951" t="s">
        <v>84</v>
      </c>
      <c r="J46951" t="s">
        <v>36</v>
      </c>
      <c r="K46951" t="s">
        <v>20340</v>
      </c>
      <c r="L46951" t="s">
        <v>3312</v>
      </c>
      <c r="M46951" t="s">
        <v>20341</v>
      </c>
      <c r="N46951" t="s">
        <v>20340</v>
      </c>
      <c r="O46951">
        <v>20200825</v>
      </c>
      <c r="Q46951" t="s">
        <v>81371</v>
      </c>
      <c r="S46951" s="1">
        <v>4987443384095</v>
      </c>
      <c r="W46951">
        <v>20260331</v>
      </c>
      <c r="X46951" t="s">
        <v>82267</v>
      </c>
    </row>
    <row r="46952" spans="1:24" x14ac:dyDescent="0.45">
      <c r="A46952" t="s">
        <v>52</v>
      </c>
      <c r="B46952" s="1" t="s">
        <v>20342</v>
      </c>
      <c r="C46952" s="1">
        <v>14987443386515</v>
      </c>
      <c r="D46952">
        <v>28</v>
      </c>
      <c r="E46952" t="s">
        <v>67</v>
      </c>
      <c r="G46952">
        <v>7</v>
      </c>
      <c r="H46952" t="s">
        <v>67</v>
      </c>
      <c r="I46952" t="s">
        <v>84</v>
      </c>
      <c r="J46952" t="s">
        <v>36</v>
      </c>
      <c r="K46952" t="s">
        <v>20340</v>
      </c>
      <c r="L46952" t="s">
        <v>3312</v>
      </c>
      <c r="M46952" t="s">
        <v>20341</v>
      </c>
      <c r="N46952" t="s">
        <v>20340</v>
      </c>
      <c r="O46952">
        <v>20200825</v>
      </c>
      <c r="Q46952" t="s">
        <v>81371</v>
      </c>
      <c r="S46952" s="1">
        <v>4987443384095</v>
      </c>
      <c r="W46952">
        <v>20260331</v>
      </c>
      <c r="X46952" t="s">
        <v>82267</v>
      </c>
    </row>
    <row r="46953" spans="1:24" x14ac:dyDescent="0.45">
      <c r="A46953" t="s">
        <v>56</v>
      </c>
      <c r="B46953" s="1" t="s">
        <v>79292</v>
      </c>
      <c r="C46953" s="1">
        <v>14987321203675</v>
      </c>
      <c r="D46953">
        <v>8000</v>
      </c>
      <c r="E46953" t="s">
        <v>87</v>
      </c>
      <c r="G46953">
        <v>400</v>
      </c>
      <c r="H46953" t="s">
        <v>87</v>
      </c>
      <c r="I46953" t="s">
        <v>84</v>
      </c>
      <c r="J46953" t="s">
        <v>177</v>
      </c>
      <c r="K46953" t="s">
        <v>79289</v>
      </c>
      <c r="L46953" t="s">
        <v>79291</v>
      </c>
      <c r="M46953" t="s">
        <v>79290</v>
      </c>
      <c r="N46953" t="s">
        <v>79289</v>
      </c>
      <c r="O46953">
        <v>20020705</v>
      </c>
      <c r="Q46953" t="s">
        <v>81371</v>
      </c>
      <c r="S46953" s="1">
        <v>4987321221795</v>
      </c>
      <c r="T46953" s="1">
        <v>24987321203672</v>
      </c>
      <c r="W46953">
        <v>20260331</v>
      </c>
      <c r="X46953" t="s">
        <v>83489</v>
      </c>
    </row>
    <row r="46954" spans="1:24" x14ac:dyDescent="0.45">
      <c r="A46954" t="s">
        <v>86</v>
      </c>
      <c r="B46954" s="1" t="s">
        <v>15389</v>
      </c>
      <c r="C46954" s="1">
        <v>14987103011986</v>
      </c>
      <c r="D46954">
        <v>250</v>
      </c>
      <c r="E46954" t="s">
        <v>87</v>
      </c>
      <c r="G46954">
        <v>25</v>
      </c>
      <c r="H46954" t="s">
        <v>87</v>
      </c>
      <c r="I46954" t="s">
        <v>84</v>
      </c>
      <c r="J46954" t="s">
        <v>85</v>
      </c>
      <c r="K46954" t="s">
        <v>15387</v>
      </c>
      <c r="L46954" t="s">
        <v>1327</v>
      </c>
      <c r="M46954" t="s">
        <v>15388</v>
      </c>
      <c r="N46954" t="s">
        <v>15387</v>
      </c>
      <c r="O46954">
        <v>20080620</v>
      </c>
      <c r="P46954">
        <v>20190331</v>
      </c>
      <c r="Q46954" t="s">
        <v>81371</v>
      </c>
      <c r="S46954" s="1">
        <v>4987103700685</v>
      </c>
      <c r="T46954" s="1">
        <v>24987103011983</v>
      </c>
      <c r="W46954">
        <v>20260331</v>
      </c>
      <c r="X46954" t="s">
        <v>82069</v>
      </c>
    </row>
    <row r="46955" spans="1:24" x14ac:dyDescent="0.45">
      <c r="A46955" t="s">
        <v>86</v>
      </c>
      <c r="B46955" s="1" t="s">
        <v>15389</v>
      </c>
      <c r="C46955" s="1">
        <v>14987103011993</v>
      </c>
      <c r="D46955">
        <v>1250</v>
      </c>
      <c r="E46955" t="s">
        <v>87</v>
      </c>
      <c r="G46955">
        <v>25</v>
      </c>
      <c r="H46955" t="s">
        <v>87</v>
      </c>
      <c r="I46955" t="s">
        <v>84</v>
      </c>
      <c r="J46955" t="s">
        <v>85</v>
      </c>
      <c r="K46955" t="s">
        <v>15387</v>
      </c>
      <c r="L46955" t="s">
        <v>1327</v>
      </c>
      <c r="M46955" t="s">
        <v>15388</v>
      </c>
      <c r="N46955" t="s">
        <v>15387</v>
      </c>
      <c r="O46955">
        <v>20080620</v>
      </c>
      <c r="P46955">
        <v>20190331</v>
      </c>
      <c r="Q46955" t="s">
        <v>81371</v>
      </c>
      <c r="S46955" s="1">
        <v>4987103700685</v>
      </c>
      <c r="T46955" s="1">
        <v>24987103011990</v>
      </c>
      <c r="W46955">
        <v>20260331</v>
      </c>
      <c r="X46955" t="s">
        <v>82069</v>
      </c>
    </row>
    <row r="46956" spans="1:24" x14ac:dyDescent="0.45">
      <c r="A46956" t="s">
        <v>86</v>
      </c>
      <c r="B46956" s="1" t="s">
        <v>15390</v>
      </c>
      <c r="C46956" s="1">
        <v>14987103012006</v>
      </c>
      <c r="D46956">
        <v>500</v>
      </c>
      <c r="E46956" t="s">
        <v>87</v>
      </c>
      <c r="G46956">
        <v>50</v>
      </c>
      <c r="H46956" t="s">
        <v>87</v>
      </c>
      <c r="I46956" t="s">
        <v>84</v>
      </c>
      <c r="J46956" t="s">
        <v>85</v>
      </c>
      <c r="K46956" t="s">
        <v>15387</v>
      </c>
      <c r="L46956" t="s">
        <v>1327</v>
      </c>
      <c r="M46956" t="s">
        <v>15388</v>
      </c>
      <c r="N46956" t="s">
        <v>15387</v>
      </c>
      <c r="O46956">
        <v>20080620</v>
      </c>
      <c r="P46956">
        <v>20190331</v>
      </c>
      <c r="Q46956" t="s">
        <v>81371</v>
      </c>
      <c r="S46956" s="1">
        <v>4987103700692</v>
      </c>
      <c r="T46956" s="1">
        <v>24987103012003</v>
      </c>
      <c r="W46956">
        <v>20260331</v>
      </c>
      <c r="X46956" t="s">
        <v>82069</v>
      </c>
    </row>
    <row r="46957" spans="1:24" x14ac:dyDescent="0.45">
      <c r="A46957" t="s">
        <v>86</v>
      </c>
      <c r="B46957" s="1" t="s">
        <v>15393</v>
      </c>
      <c r="C46957" s="1">
        <v>14987103011948</v>
      </c>
      <c r="D46957">
        <v>250</v>
      </c>
      <c r="E46957" t="s">
        <v>87</v>
      </c>
      <c r="G46957">
        <v>25</v>
      </c>
      <c r="H46957" t="s">
        <v>87</v>
      </c>
      <c r="I46957" t="s">
        <v>84</v>
      </c>
      <c r="J46957" t="s">
        <v>85</v>
      </c>
      <c r="K46957" t="s">
        <v>15391</v>
      </c>
      <c r="L46957" t="s">
        <v>1327</v>
      </c>
      <c r="M46957" t="s">
        <v>15392</v>
      </c>
      <c r="N46957" t="s">
        <v>15391</v>
      </c>
      <c r="O46957">
        <v>20080620</v>
      </c>
      <c r="P46957">
        <v>20190331</v>
      </c>
      <c r="Q46957" t="s">
        <v>81371</v>
      </c>
      <c r="S46957" s="1">
        <v>4987103700661</v>
      </c>
      <c r="T46957" s="1">
        <v>24987103011945</v>
      </c>
      <c r="W46957">
        <v>20260331</v>
      </c>
      <c r="X46957" t="s">
        <v>82069</v>
      </c>
    </row>
    <row r="46958" spans="1:24" x14ac:dyDescent="0.45">
      <c r="A46958" t="s">
        <v>86</v>
      </c>
      <c r="B46958" s="1" t="s">
        <v>15393</v>
      </c>
      <c r="C46958" s="1">
        <v>14987103011955</v>
      </c>
      <c r="D46958">
        <v>1250</v>
      </c>
      <c r="E46958" t="s">
        <v>87</v>
      </c>
      <c r="G46958">
        <v>25</v>
      </c>
      <c r="H46958" t="s">
        <v>87</v>
      </c>
      <c r="I46958" t="s">
        <v>84</v>
      </c>
      <c r="J46958" t="s">
        <v>85</v>
      </c>
      <c r="K46958" t="s">
        <v>15391</v>
      </c>
      <c r="L46958" t="s">
        <v>1327</v>
      </c>
      <c r="M46958" t="s">
        <v>15392</v>
      </c>
      <c r="N46958" t="s">
        <v>15391</v>
      </c>
      <c r="O46958">
        <v>20080620</v>
      </c>
      <c r="P46958">
        <v>20190331</v>
      </c>
      <c r="Q46958" t="s">
        <v>81371</v>
      </c>
      <c r="S46958" s="1">
        <v>4987103700661</v>
      </c>
      <c r="T46958" s="1">
        <v>24987103011952</v>
      </c>
      <c r="W46958">
        <v>20260331</v>
      </c>
      <c r="X46958" t="s">
        <v>82069</v>
      </c>
    </row>
    <row r="46959" spans="1:24" x14ac:dyDescent="0.45">
      <c r="A46959" t="s">
        <v>86</v>
      </c>
      <c r="B46959" s="1" t="s">
        <v>15394</v>
      </c>
      <c r="C46959" s="1">
        <v>14987103011962</v>
      </c>
      <c r="D46959">
        <v>500</v>
      </c>
      <c r="E46959" t="s">
        <v>87</v>
      </c>
      <c r="G46959">
        <v>50</v>
      </c>
      <c r="H46959" t="s">
        <v>87</v>
      </c>
      <c r="I46959" t="s">
        <v>84</v>
      </c>
      <c r="J46959" t="s">
        <v>85</v>
      </c>
      <c r="K46959" t="s">
        <v>15391</v>
      </c>
      <c r="L46959" t="s">
        <v>1327</v>
      </c>
      <c r="M46959" t="s">
        <v>15392</v>
      </c>
      <c r="N46959" t="s">
        <v>15391</v>
      </c>
      <c r="O46959">
        <v>20080620</v>
      </c>
      <c r="P46959">
        <v>20190331</v>
      </c>
      <c r="Q46959" t="s">
        <v>81371</v>
      </c>
      <c r="S46959" s="1">
        <v>4987103700678</v>
      </c>
      <c r="T46959" s="1">
        <v>24987103011969</v>
      </c>
      <c r="W46959">
        <v>20260331</v>
      </c>
      <c r="X46959" t="s">
        <v>82069</v>
      </c>
    </row>
    <row r="46960" spans="1:24" x14ac:dyDescent="0.45">
      <c r="A46960" t="s">
        <v>86</v>
      </c>
      <c r="B46960" s="1" t="s">
        <v>15397</v>
      </c>
      <c r="C46960" s="1">
        <v>14987103012020</v>
      </c>
      <c r="D46960">
        <v>500</v>
      </c>
      <c r="E46960" t="s">
        <v>87</v>
      </c>
      <c r="G46960">
        <v>50</v>
      </c>
      <c r="H46960" t="s">
        <v>87</v>
      </c>
      <c r="I46960" t="s">
        <v>84</v>
      </c>
      <c r="J46960" t="s">
        <v>85</v>
      </c>
      <c r="K46960" t="s">
        <v>15395</v>
      </c>
      <c r="L46960" t="s">
        <v>1327</v>
      </c>
      <c r="M46960" t="s">
        <v>15396</v>
      </c>
      <c r="N46960" t="s">
        <v>15395</v>
      </c>
      <c r="O46960">
        <v>20080620</v>
      </c>
      <c r="P46960">
        <v>20190331</v>
      </c>
      <c r="Q46960" t="s">
        <v>81371</v>
      </c>
      <c r="S46960" s="1">
        <v>4987103700708</v>
      </c>
      <c r="T46960" s="1">
        <v>24987103012027</v>
      </c>
      <c r="W46960">
        <v>20260331</v>
      </c>
      <c r="X46960" t="s">
        <v>82069</v>
      </c>
    </row>
    <row r="46961" spans="1:24" x14ac:dyDescent="0.45">
      <c r="A46961" t="s">
        <v>86</v>
      </c>
      <c r="B46961" s="1" t="s">
        <v>15397</v>
      </c>
      <c r="C46961" s="1">
        <v>14987103012037</v>
      </c>
      <c r="D46961">
        <v>2500</v>
      </c>
      <c r="E46961" t="s">
        <v>87</v>
      </c>
      <c r="G46961">
        <v>50</v>
      </c>
      <c r="H46961" t="s">
        <v>87</v>
      </c>
      <c r="I46961" t="s">
        <v>84</v>
      </c>
      <c r="J46961" t="s">
        <v>85</v>
      </c>
      <c r="K46961" t="s">
        <v>15395</v>
      </c>
      <c r="L46961" t="s">
        <v>1327</v>
      </c>
      <c r="M46961" t="s">
        <v>15396</v>
      </c>
      <c r="N46961" t="s">
        <v>15395</v>
      </c>
      <c r="O46961">
        <v>20080620</v>
      </c>
      <c r="P46961">
        <v>20190331</v>
      </c>
      <c r="Q46961" t="s">
        <v>81371</v>
      </c>
      <c r="S46961" s="1">
        <v>4987103700708</v>
      </c>
      <c r="T46961" s="1">
        <v>24987103012034</v>
      </c>
      <c r="W46961">
        <v>20260331</v>
      </c>
      <c r="X46961" t="s">
        <v>82069</v>
      </c>
    </row>
    <row r="46962" spans="1:24" x14ac:dyDescent="0.45">
      <c r="A46962" t="s">
        <v>86</v>
      </c>
      <c r="B46962" s="1" t="s">
        <v>25615</v>
      </c>
      <c r="C46962" s="1">
        <v>14987213110104</v>
      </c>
      <c r="D46962">
        <v>150</v>
      </c>
      <c r="E46962" t="s">
        <v>87</v>
      </c>
      <c r="G46962">
        <v>15</v>
      </c>
      <c r="H46962" t="s">
        <v>87</v>
      </c>
      <c r="I46962" t="s">
        <v>84</v>
      </c>
      <c r="J46962" t="s">
        <v>85</v>
      </c>
      <c r="K46962" t="s">
        <v>25613</v>
      </c>
      <c r="L46962" t="s">
        <v>570</v>
      </c>
      <c r="M46962" t="s">
        <v>25614</v>
      </c>
      <c r="N46962" t="s">
        <v>25613</v>
      </c>
      <c r="O46962">
        <v>20160830</v>
      </c>
      <c r="Q46962" t="s">
        <v>81371</v>
      </c>
      <c r="S46962" s="1">
        <v>4987213900838</v>
      </c>
      <c r="T46962" s="1">
        <v>24987213110101</v>
      </c>
      <c r="W46962">
        <v>20260331</v>
      </c>
      <c r="X46962" t="s">
        <v>82321</v>
      </c>
    </row>
    <row r="46963" spans="1:24" x14ac:dyDescent="0.45">
      <c r="A46963" t="s">
        <v>86</v>
      </c>
      <c r="B46963" s="1" t="s">
        <v>41159</v>
      </c>
      <c r="C46963" s="1">
        <v>14987084316315</v>
      </c>
      <c r="D46963">
        <v>50</v>
      </c>
      <c r="E46963" t="s">
        <v>37</v>
      </c>
      <c r="G46963">
        <v>5</v>
      </c>
      <c r="H46963" t="s">
        <v>37</v>
      </c>
      <c r="I46963" t="s">
        <v>84</v>
      </c>
      <c r="J46963" t="s">
        <v>1124</v>
      </c>
      <c r="K46963" t="s">
        <v>41157</v>
      </c>
      <c r="L46963" t="s">
        <v>2408</v>
      </c>
      <c r="M46963" t="s">
        <v>41158</v>
      </c>
      <c r="N46963" t="s">
        <v>41157</v>
      </c>
      <c r="O46963">
        <v>20241205</v>
      </c>
      <c r="Q46963" t="s">
        <v>81371</v>
      </c>
      <c r="S46963" s="1">
        <v>4987084010506</v>
      </c>
      <c r="T46963" s="1">
        <v>24987084316312</v>
      </c>
      <c r="W46963">
        <v>20260331</v>
      </c>
      <c r="X46963" t="s">
        <v>82680</v>
      </c>
    </row>
    <row r="46964" spans="1:24" x14ac:dyDescent="0.45">
      <c r="A46964" t="s">
        <v>86</v>
      </c>
      <c r="B46964" s="1" t="s">
        <v>81446</v>
      </c>
      <c r="C46964" s="1">
        <v>14987399087948</v>
      </c>
      <c r="D46964">
        <v>50</v>
      </c>
      <c r="E46964" t="s">
        <v>37</v>
      </c>
      <c r="G46964">
        <v>5</v>
      </c>
      <c r="H46964" t="s">
        <v>37</v>
      </c>
      <c r="I46964" t="s">
        <v>84</v>
      </c>
      <c r="J46964" t="s">
        <v>1124</v>
      </c>
      <c r="K46964" t="s">
        <v>81027</v>
      </c>
      <c r="L46964" t="s">
        <v>2408</v>
      </c>
      <c r="M46964" t="s">
        <v>81026</v>
      </c>
      <c r="N46964" t="s">
        <v>81027</v>
      </c>
      <c r="O46964">
        <v>20251204</v>
      </c>
      <c r="Q46964" t="s">
        <v>81371</v>
      </c>
      <c r="S46964" s="1">
        <v>4987399987944</v>
      </c>
      <c r="T46964" s="1">
        <v>24987399087945</v>
      </c>
      <c r="W46964">
        <v>20260331</v>
      </c>
      <c r="X46964" t="s">
        <v>82153</v>
      </c>
    </row>
    <row r="46965" spans="1:24" x14ac:dyDescent="0.45">
      <c r="A46965" t="s">
        <v>86</v>
      </c>
      <c r="B46965" s="1" t="s">
        <v>81704</v>
      </c>
      <c r="C46965" s="1">
        <v>14987155161370</v>
      </c>
      <c r="D46965">
        <v>50</v>
      </c>
      <c r="E46965" t="s">
        <v>37</v>
      </c>
      <c r="G46965">
        <v>5</v>
      </c>
      <c r="H46965" t="s">
        <v>37</v>
      </c>
      <c r="I46965" t="s">
        <v>84</v>
      </c>
      <c r="J46965" t="s">
        <v>1124</v>
      </c>
      <c r="K46965" t="s">
        <v>81145</v>
      </c>
      <c r="L46965" t="s">
        <v>2408</v>
      </c>
      <c r="M46965" t="s">
        <v>81144</v>
      </c>
      <c r="N46965" t="s">
        <v>81145</v>
      </c>
      <c r="O46965">
        <v>20251204</v>
      </c>
      <c r="Q46965" t="s">
        <v>81371</v>
      </c>
      <c r="S46965" s="1">
        <v>4987155161298</v>
      </c>
      <c r="T46965" s="1">
        <v>24987155161377</v>
      </c>
      <c r="W46965">
        <v>20260331</v>
      </c>
      <c r="X46965" t="s">
        <v>83013</v>
      </c>
    </row>
    <row r="46966" spans="1:24" x14ac:dyDescent="0.45">
      <c r="A46966" t="s">
        <v>86</v>
      </c>
      <c r="B46966" s="1" t="s">
        <v>66686</v>
      </c>
      <c r="C46966" s="1">
        <v>14987497308921</v>
      </c>
      <c r="D46966">
        <v>50</v>
      </c>
      <c r="E46966" t="s">
        <v>37</v>
      </c>
      <c r="G46966">
        <v>5</v>
      </c>
      <c r="H46966" t="s">
        <v>37</v>
      </c>
      <c r="I46966" t="s">
        <v>84</v>
      </c>
      <c r="J46966" t="s">
        <v>1124</v>
      </c>
      <c r="K46966" t="s">
        <v>66684</v>
      </c>
      <c r="L46966" t="s">
        <v>2408</v>
      </c>
      <c r="M46966" t="s">
        <v>66685</v>
      </c>
      <c r="N46966" t="s">
        <v>66684</v>
      </c>
      <c r="O46966">
        <v>20241205</v>
      </c>
      <c r="Q46966" t="s">
        <v>81371</v>
      </c>
      <c r="S46966" s="1">
        <v>4987497308900</v>
      </c>
      <c r="T46966" s="1">
        <v>24987497308928</v>
      </c>
      <c r="W46966">
        <v>20260331</v>
      </c>
      <c r="X46966" t="s">
        <v>83345</v>
      </c>
    </row>
    <row r="46967" spans="1:24" x14ac:dyDescent="0.45">
      <c r="A46967" t="s">
        <v>86</v>
      </c>
      <c r="B46967" s="1" t="s">
        <v>81402</v>
      </c>
      <c r="C46967" s="1">
        <v>14987243318143</v>
      </c>
      <c r="D46967">
        <v>25</v>
      </c>
      <c r="E46967" t="s">
        <v>37</v>
      </c>
      <c r="G46967">
        <v>5</v>
      </c>
      <c r="H46967" t="s">
        <v>37</v>
      </c>
      <c r="I46967" t="s">
        <v>84</v>
      </c>
      <c r="J46967" t="s">
        <v>1124</v>
      </c>
      <c r="K46967" t="s">
        <v>81078</v>
      </c>
      <c r="L46967" t="s">
        <v>2408</v>
      </c>
      <c r="M46967" t="s">
        <v>81077</v>
      </c>
      <c r="N46967" t="s">
        <v>81078</v>
      </c>
      <c r="O46967">
        <v>20251204</v>
      </c>
      <c r="Q46967" t="s">
        <v>81371</v>
      </c>
      <c r="S46967" s="1">
        <v>4987243218118</v>
      </c>
      <c r="T46967" s="1">
        <v>24987243318140</v>
      </c>
      <c r="W46967">
        <v>20260331</v>
      </c>
      <c r="X46967" t="s">
        <v>81875</v>
      </c>
    </row>
    <row r="46968" spans="1:24" x14ac:dyDescent="0.45">
      <c r="A46968" t="s">
        <v>86</v>
      </c>
      <c r="B46968" s="1" t="s">
        <v>81402</v>
      </c>
      <c r="C46968" s="1">
        <v>14987243318150</v>
      </c>
      <c r="D46968">
        <v>50</v>
      </c>
      <c r="E46968" t="s">
        <v>37</v>
      </c>
      <c r="G46968">
        <v>5</v>
      </c>
      <c r="H46968" t="s">
        <v>37</v>
      </c>
      <c r="I46968" t="s">
        <v>84</v>
      </c>
      <c r="J46968" t="s">
        <v>1124</v>
      </c>
      <c r="K46968" t="s">
        <v>81078</v>
      </c>
      <c r="L46968" t="s">
        <v>2408</v>
      </c>
      <c r="M46968" t="s">
        <v>81077</v>
      </c>
      <c r="N46968" t="s">
        <v>81078</v>
      </c>
      <c r="O46968">
        <v>20251204</v>
      </c>
      <c r="Q46968" t="s">
        <v>81371</v>
      </c>
      <c r="S46968" s="1">
        <v>4987243218118</v>
      </c>
      <c r="T46968" s="1">
        <v>24987243318157</v>
      </c>
      <c r="W46968">
        <v>20260331</v>
      </c>
      <c r="X46968" t="s">
        <v>81875</v>
      </c>
    </row>
    <row r="46969" spans="1:24" x14ac:dyDescent="0.45">
      <c r="A46969" t="s">
        <v>86</v>
      </c>
      <c r="B46969" s="1" t="s">
        <v>81562</v>
      </c>
      <c r="C46969" s="1">
        <v>14987421099215</v>
      </c>
      <c r="D46969">
        <v>25</v>
      </c>
      <c r="E46969" t="s">
        <v>37</v>
      </c>
      <c r="G46969">
        <v>5</v>
      </c>
      <c r="H46969" t="s">
        <v>37</v>
      </c>
      <c r="I46969" t="s">
        <v>84</v>
      </c>
      <c r="J46969" t="s">
        <v>1124</v>
      </c>
      <c r="K46969" t="s">
        <v>80995</v>
      </c>
      <c r="L46969" t="s">
        <v>2408</v>
      </c>
      <c r="M46969" t="s">
        <v>80994</v>
      </c>
      <c r="N46969" t="s">
        <v>80995</v>
      </c>
      <c r="O46969">
        <v>20251204</v>
      </c>
      <c r="Q46969" t="s">
        <v>81371</v>
      </c>
      <c r="S46969" s="1">
        <v>4987421099911</v>
      </c>
      <c r="T46969" s="1">
        <v>24987421099212</v>
      </c>
      <c r="W46969">
        <v>20260331</v>
      </c>
      <c r="X46969" t="s">
        <v>82358</v>
      </c>
    </row>
    <row r="46970" spans="1:24" x14ac:dyDescent="0.45">
      <c r="A46970" t="s">
        <v>86</v>
      </c>
      <c r="B46970" s="1" t="s">
        <v>81562</v>
      </c>
      <c r="C46970" s="1">
        <v>14987421099222</v>
      </c>
      <c r="D46970">
        <v>50</v>
      </c>
      <c r="E46970" t="s">
        <v>37</v>
      </c>
      <c r="G46970">
        <v>5</v>
      </c>
      <c r="H46970" t="s">
        <v>37</v>
      </c>
      <c r="I46970" t="s">
        <v>84</v>
      </c>
      <c r="J46970" t="s">
        <v>1124</v>
      </c>
      <c r="K46970" t="s">
        <v>80995</v>
      </c>
      <c r="L46970" t="s">
        <v>2408</v>
      </c>
      <c r="M46970" t="s">
        <v>80994</v>
      </c>
      <c r="N46970" t="s">
        <v>80995</v>
      </c>
      <c r="O46970">
        <v>20251204</v>
      </c>
      <c r="Q46970" t="s">
        <v>81371</v>
      </c>
      <c r="S46970" s="1">
        <v>4987421099911</v>
      </c>
      <c r="T46970" s="1">
        <v>24987421099229</v>
      </c>
      <c r="W46970">
        <v>20260331</v>
      </c>
      <c r="X46970" t="s">
        <v>82358</v>
      </c>
    </row>
    <row r="46971" spans="1:24" x14ac:dyDescent="0.45">
      <c r="A46971" t="s">
        <v>86</v>
      </c>
      <c r="B46971" s="1" t="s">
        <v>38259</v>
      </c>
      <c r="C46971" s="1">
        <v>14987897314300</v>
      </c>
      <c r="D46971">
        <v>50</v>
      </c>
      <c r="E46971" t="s">
        <v>37</v>
      </c>
      <c r="G46971">
        <v>5</v>
      </c>
      <c r="H46971" t="s">
        <v>37</v>
      </c>
      <c r="I46971" t="s">
        <v>84</v>
      </c>
      <c r="J46971" t="s">
        <v>1124</v>
      </c>
      <c r="K46971" t="s">
        <v>38257</v>
      </c>
      <c r="L46971" t="s">
        <v>1233</v>
      </c>
      <c r="M46971" t="s">
        <v>38258</v>
      </c>
      <c r="N46971" t="s">
        <v>38257</v>
      </c>
      <c r="O46971">
        <v>20210617</v>
      </c>
      <c r="Q46971" t="s">
        <v>81371</v>
      </c>
      <c r="S46971" s="1">
        <v>4987897714110</v>
      </c>
      <c r="W46971">
        <v>20260331</v>
      </c>
      <c r="X46971" t="s">
        <v>82527</v>
      </c>
    </row>
    <row r="46972" spans="1:24" x14ac:dyDescent="0.45">
      <c r="A46972" t="s">
        <v>86</v>
      </c>
      <c r="B46972" s="1" t="s">
        <v>41162</v>
      </c>
      <c r="C46972" s="1">
        <v>14987084315387</v>
      </c>
      <c r="D46972">
        <v>50</v>
      </c>
      <c r="E46972" t="s">
        <v>37</v>
      </c>
      <c r="G46972">
        <v>5</v>
      </c>
      <c r="H46972" t="s">
        <v>37</v>
      </c>
      <c r="I46972" t="s">
        <v>84</v>
      </c>
      <c r="J46972" t="s">
        <v>1124</v>
      </c>
      <c r="K46972" t="s">
        <v>41160</v>
      </c>
      <c r="L46972" t="s">
        <v>1233</v>
      </c>
      <c r="M46972" t="s">
        <v>41161</v>
      </c>
      <c r="N46972" t="s">
        <v>41160</v>
      </c>
      <c r="O46972">
        <v>20241205</v>
      </c>
      <c r="Q46972" t="s">
        <v>81371</v>
      </c>
      <c r="S46972" s="1">
        <v>4987084010490</v>
      </c>
      <c r="T46972" s="1">
        <v>24987084315384</v>
      </c>
      <c r="W46972">
        <v>20260331</v>
      </c>
      <c r="X46972" t="s">
        <v>82680</v>
      </c>
    </row>
    <row r="46973" spans="1:24" x14ac:dyDescent="0.45">
      <c r="A46973" t="s">
        <v>86</v>
      </c>
      <c r="B46973" s="1" t="s">
        <v>52649</v>
      </c>
      <c r="C46973" s="1">
        <v>14987124701613</v>
      </c>
      <c r="D46973">
        <v>50</v>
      </c>
      <c r="E46973" t="s">
        <v>37</v>
      </c>
      <c r="G46973">
        <v>5</v>
      </c>
      <c r="H46973" t="s">
        <v>37</v>
      </c>
      <c r="I46973" t="s">
        <v>84</v>
      </c>
      <c r="J46973" t="s">
        <v>1124</v>
      </c>
      <c r="K46973" t="s">
        <v>52647</v>
      </c>
      <c r="L46973" t="s">
        <v>1233</v>
      </c>
      <c r="M46973" t="s">
        <v>52648</v>
      </c>
      <c r="N46973" t="s">
        <v>52647</v>
      </c>
      <c r="O46973">
        <v>20210617</v>
      </c>
      <c r="Q46973" t="s">
        <v>81371</v>
      </c>
      <c r="S46973" s="1">
        <v>4987124975710</v>
      </c>
      <c r="T46973" s="1">
        <v>24987124701610</v>
      </c>
      <c r="W46973">
        <v>20260331</v>
      </c>
      <c r="X46973" t="s">
        <v>82925</v>
      </c>
    </row>
    <row r="46974" spans="1:24" x14ac:dyDescent="0.45">
      <c r="A46974" t="s">
        <v>86</v>
      </c>
      <c r="B46974" s="1" t="s">
        <v>16393</v>
      </c>
      <c r="C46974" s="1">
        <v>14987399024639</v>
      </c>
      <c r="D46974">
        <v>50</v>
      </c>
      <c r="E46974" t="s">
        <v>37</v>
      </c>
      <c r="G46974">
        <v>5</v>
      </c>
      <c r="H46974" t="s">
        <v>37</v>
      </c>
      <c r="I46974" t="s">
        <v>84</v>
      </c>
      <c r="J46974" t="s">
        <v>1124</v>
      </c>
      <c r="K46974" t="s">
        <v>16391</v>
      </c>
      <c r="L46974" t="s">
        <v>1233</v>
      </c>
      <c r="M46974" t="s">
        <v>16392</v>
      </c>
      <c r="N46974" t="s">
        <v>16391</v>
      </c>
      <c r="O46974">
        <v>20210617</v>
      </c>
      <c r="Q46974" t="s">
        <v>81371</v>
      </c>
      <c r="S46974" s="1">
        <v>4987399024625</v>
      </c>
      <c r="T46974" s="1">
        <v>24987399024636</v>
      </c>
      <c r="W46974">
        <v>20260331</v>
      </c>
      <c r="X46974" t="s">
        <v>82153</v>
      </c>
    </row>
    <row r="46975" spans="1:24" x14ac:dyDescent="0.45">
      <c r="A46975" t="s">
        <v>86</v>
      </c>
      <c r="B46975" s="1" t="s">
        <v>16393</v>
      </c>
      <c r="C46975" s="1">
        <v>14987792102910</v>
      </c>
      <c r="D46975">
        <v>50</v>
      </c>
      <c r="E46975" t="s">
        <v>37</v>
      </c>
      <c r="G46975">
        <v>5</v>
      </c>
      <c r="H46975" t="s">
        <v>37</v>
      </c>
      <c r="I46975" t="s">
        <v>84</v>
      </c>
      <c r="J46975" t="s">
        <v>1124</v>
      </c>
      <c r="K46975" t="s">
        <v>16391</v>
      </c>
      <c r="L46975" t="s">
        <v>1233</v>
      </c>
      <c r="M46975" t="s">
        <v>16392</v>
      </c>
      <c r="N46975" t="s">
        <v>16391</v>
      </c>
      <c r="O46975">
        <v>20210617</v>
      </c>
      <c r="Q46975" t="s">
        <v>81371</v>
      </c>
      <c r="S46975" s="1">
        <v>4987792702649</v>
      </c>
      <c r="T46975" s="1">
        <v>24987792102917</v>
      </c>
      <c r="W46975">
        <v>20260331</v>
      </c>
      <c r="X46975" t="s">
        <v>83365</v>
      </c>
    </row>
    <row r="46976" spans="1:24" x14ac:dyDescent="0.45">
      <c r="A46976" t="s">
        <v>86</v>
      </c>
      <c r="B46976" s="1" t="s">
        <v>81705</v>
      </c>
      <c r="C46976" s="1">
        <v>14987155166108</v>
      </c>
      <c r="D46976">
        <v>50</v>
      </c>
      <c r="E46976" t="s">
        <v>37</v>
      </c>
      <c r="G46976">
        <v>5</v>
      </c>
      <c r="H46976" t="s">
        <v>37</v>
      </c>
      <c r="I46976" t="s">
        <v>84</v>
      </c>
      <c r="J46976" t="s">
        <v>1124</v>
      </c>
      <c r="K46976" t="s">
        <v>80755</v>
      </c>
      <c r="L46976" t="s">
        <v>1233</v>
      </c>
      <c r="M46976" t="s">
        <v>80754</v>
      </c>
      <c r="N46976" t="s">
        <v>80755</v>
      </c>
      <c r="O46976">
        <v>20251204</v>
      </c>
      <c r="Q46976" t="s">
        <v>81371</v>
      </c>
      <c r="S46976" s="1">
        <v>4987155166033</v>
      </c>
      <c r="T46976" s="1">
        <v>24987155166105</v>
      </c>
      <c r="W46976">
        <v>20260331</v>
      </c>
      <c r="X46976" t="s">
        <v>83013</v>
      </c>
    </row>
    <row r="46977" spans="1:24" x14ac:dyDescent="0.45">
      <c r="A46977" t="s">
        <v>86</v>
      </c>
      <c r="B46977" s="1" t="s">
        <v>49730</v>
      </c>
      <c r="C46977" s="1">
        <v>14987080335112</v>
      </c>
      <c r="D46977">
        <v>50</v>
      </c>
      <c r="E46977" t="s">
        <v>37</v>
      </c>
      <c r="G46977">
        <v>5</v>
      </c>
      <c r="H46977" t="s">
        <v>37</v>
      </c>
      <c r="I46977" t="s">
        <v>84</v>
      </c>
      <c r="J46977" t="s">
        <v>1124</v>
      </c>
      <c r="K46977" t="s">
        <v>49728</v>
      </c>
      <c r="L46977" t="s">
        <v>1233</v>
      </c>
      <c r="M46977" t="s">
        <v>49729</v>
      </c>
      <c r="N46977" t="s">
        <v>49728</v>
      </c>
      <c r="O46977">
        <v>20210617</v>
      </c>
      <c r="Q46977" t="s">
        <v>81371</v>
      </c>
      <c r="S46977" s="1">
        <v>4987080909194</v>
      </c>
      <c r="T46977" s="1">
        <v>24987080335119</v>
      </c>
      <c r="W46977">
        <v>20260331</v>
      </c>
      <c r="X46977" t="s">
        <v>82804</v>
      </c>
    </row>
    <row r="46978" spans="1:24" x14ac:dyDescent="0.45">
      <c r="A46978" t="s">
        <v>86</v>
      </c>
      <c r="B46978" s="1" t="s">
        <v>76289</v>
      </c>
      <c r="C46978" s="1">
        <v>14987123002070</v>
      </c>
      <c r="D46978">
        <v>50</v>
      </c>
      <c r="E46978" t="s">
        <v>37</v>
      </c>
      <c r="G46978">
        <v>5</v>
      </c>
      <c r="H46978" t="s">
        <v>37</v>
      </c>
      <c r="I46978" t="s">
        <v>84</v>
      </c>
      <c r="J46978" t="s">
        <v>1124</v>
      </c>
      <c r="K46978" t="s">
        <v>76287</v>
      </c>
      <c r="L46978" t="s">
        <v>1233</v>
      </c>
      <c r="M46978" t="s">
        <v>76288</v>
      </c>
      <c r="N46978" t="s">
        <v>76287</v>
      </c>
      <c r="O46978">
        <v>20210617</v>
      </c>
      <c r="Q46978" t="s">
        <v>81371</v>
      </c>
      <c r="S46978" s="1">
        <v>4987123565158</v>
      </c>
      <c r="T46978" s="1">
        <v>24987123002077</v>
      </c>
      <c r="W46978">
        <v>20260331</v>
      </c>
      <c r="X46978" t="s">
        <v>83475</v>
      </c>
    </row>
    <row r="46979" spans="1:24" x14ac:dyDescent="0.45">
      <c r="A46979" t="s">
        <v>86</v>
      </c>
      <c r="B46979" s="1" t="s">
        <v>58333</v>
      </c>
      <c r="C46979" s="1">
        <v>14987155155164</v>
      </c>
      <c r="D46979">
        <v>50</v>
      </c>
      <c r="E46979" t="s">
        <v>37</v>
      </c>
      <c r="G46979">
        <v>5</v>
      </c>
      <c r="H46979" t="s">
        <v>37</v>
      </c>
      <c r="I46979" t="s">
        <v>84</v>
      </c>
      <c r="J46979" t="s">
        <v>1124</v>
      </c>
      <c r="K46979" t="s">
        <v>58331</v>
      </c>
      <c r="L46979" t="s">
        <v>1233</v>
      </c>
      <c r="M46979" t="s">
        <v>58332</v>
      </c>
      <c r="N46979" t="s">
        <v>58331</v>
      </c>
      <c r="O46979">
        <v>20210617</v>
      </c>
      <c r="P46979">
        <v>20270331</v>
      </c>
      <c r="Q46979" t="s">
        <v>81371</v>
      </c>
      <c r="S46979" s="1">
        <v>4987155155662</v>
      </c>
      <c r="T46979" s="1">
        <v>24987155155161</v>
      </c>
      <c r="W46979">
        <v>20260331</v>
      </c>
      <c r="X46979" t="s">
        <v>83013</v>
      </c>
    </row>
    <row r="46980" spans="1:24" x14ac:dyDescent="0.45">
      <c r="A46980" t="s">
        <v>86</v>
      </c>
      <c r="B46980" s="1" t="s">
        <v>66689</v>
      </c>
      <c r="C46980" s="1">
        <v>14987497308716</v>
      </c>
      <c r="D46980">
        <v>25</v>
      </c>
      <c r="E46980" t="s">
        <v>37</v>
      </c>
      <c r="G46980">
        <v>5</v>
      </c>
      <c r="H46980" t="s">
        <v>37</v>
      </c>
      <c r="I46980" t="s">
        <v>84</v>
      </c>
      <c r="J46980" t="s">
        <v>1124</v>
      </c>
      <c r="K46980" t="s">
        <v>66687</v>
      </c>
      <c r="L46980" t="s">
        <v>1233</v>
      </c>
      <c r="M46980" t="s">
        <v>66688</v>
      </c>
      <c r="N46980" t="s">
        <v>66687</v>
      </c>
      <c r="O46980">
        <v>20210617</v>
      </c>
      <c r="Q46980" t="s">
        <v>81371</v>
      </c>
      <c r="S46980" s="1">
        <v>4987497308702</v>
      </c>
      <c r="T46980" s="1">
        <v>24987497308713</v>
      </c>
      <c r="W46980">
        <v>20260331</v>
      </c>
      <c r="X46980" t="s">
        <v>83345</v>
      </c>
    </row>
    <row r="46981" spans="1:24" x14ac:dyDescent="0.45">
      <c r="A46981" t="s">
        <v>86</v>
      </c>
      <c r="B46981" s="1" t="s">
        <v>66689</v>
      </c>
      <c r="C46981" s="1">
        <v>14987497308723</v>
      </c>
      <c r="D46981">
        <v>50</v>
      </c>
      <c r="E46981" t="s">
        <v>37</v>
      </c>
      <c r="G46981">
        <v>5</v>
      </c>
      <c r="H46981" t="s">
        <v>37</v>
      </c>
      <c r="I46981" t="s">
        <v>84</v>
      </c>
      <c r="J46981" t="s">
        <v>1124</v>
      </c>
      <c r="K46981" t="s">
        <v>66687</v>
      </c>
      <c r="L46981" t="s">
        <v>1233</v>
      </c>
      <c r="M46981" t="s">
        <v>66688</v>
      </c>
      <c r="N46981" t="s">
        <v>66687</v>
      </c>
      <c r="O46981">
        <v>20210617</v>
      </c>
      <c r="Q46981" t="s">
        <v>81371</v>
      </c>
      <c r="S46981" s="1">
        <v>4987497308702</v>
      </c>
      <c r="T46981" s="1">
        <v>24987497308720</v>
      </c>
      <c r="W46981">
        <v>20260331</v>
      </c>
      <c r="X46981" t="s">
        <v>83345</v>
      </c>
    </row>
    <row r="46982" spans="1:24" x14ac:dyDescent="0.45">
      <c r="A46982" t="s">
        <v>86</v>
      </c>
      <c r="B46982" s="1" t="s">
        <v>66689</v>
      </c>
      <c r="C46982" s="1">
        <v>14987497308730</v>
      </c>
      <c r="D46982">
        <v>250</v>
      </c>
      <c r="E46982" t="s">
        <v>37</v>
      </c>
      <c r="G46982">
        <v>5</v>
      </c>
      <c r="H46982" t="s">
        <v>37</v>
      </c>
      <c r="I46982" t="s">
        <v>84</v>
      </c>
      <c r="J46982" t="s">
        <v>1124</v>
      </c>
      <c r="K46982" t="s">
        <v>66687</v>
      </c>
      <c r="L46982" t="s">
        <v>1233</v>
      </c>
      <c r="M46982" t="s">
        <v>66688</v>
      </c>
      <c r="N46982" t="s">
        <v>66687</v>
      </c>
      <c r="O46982">
        <v>20210617</v>
      </c>
      <c r="Q46982" t="s">
        <v>81371</v>
      </c>
      <c r="S46982" s="1">
        <v>4987497308702</v>
      </c>
      <c r="T46982" s="1">
        <v>24987497308737</v>
      </c>
      <c r="W46982">
        <v>20260331</v>
      </c>
      <c r="X46982" t="s">
        <v>83345</v>
      </c>
    </row>
    <row r="46983" spans="1:24" x14ac:dyDescent="0.45">
      <c r="A46983" t="s">
        <v>86</v>
      </c>
      <c r="B46983" s="1" t="s">
        <v>17918</v>
      </c>
      <c r="C46983" s="1">
        <v>14987190512700</v>
      </c>
      <c r="D46983">
        <v>50</v>
      </c>
      <c r="E46983" t="s">
        <v>37</v>
      </c>
      <c r="G46983">
        <v>5</v>
      </c>
      <c r="H46983" t="s">
        <v>37</v>
      </c>
      <c r="I46983" t="s">
        <v>84</v>
      </c>
      <c r="J46983" t="s">
        <v>1124</v>
      </c>
      <c r="K46983" t="s">
        <v>17916</v>
      </c>
      <c r="L46983" t="s">
        <v>1233</v>
      </c>
      <c r="M46983" t="s">
        <v>17917</v>
      </c>
      <c r="N46983" t="s">
        <v>17916</v>
      </c>
      <c r="O46983">
        <v>20210617</v>
      </c>
      <c r="Q46983" t="s">
        <v>81371</v>
      </c>
      <c r="S46983" s="1">
        <v>4987190692924</v>
      </c>
      <c r="T46983" s="1">
        <v>24987190512707</v>
      </c>
      <c r="W46983">
        <v>20260331</v>
      </c>
      <c r="X46983" t="s">
        <v>82183</v>
      </c>
    </row>
    <row r="46984" spans="1:24" x14ac:dyDescent="0.45">
      <c r="A46984" t="s">
        <v>86</v>
      </c>
      <c r="B46984" s="1" t="s">
        <v>5436</v>
      </c>
      <c r="C46984" s="1">
        <v>14987243318105</v>
      </c>
      <c r="D46984">
        <v>25</v>
      </c>
      <c r="E46984" t="s">
        <v>37</v>
      </c>
      <c r="G46984">
        <v>5</v>
      </c>
      <c r="H46984" t="s">
        <v>37</v>
      </c>
      <c r="I46984" t="s">
        <v>84</v>
      </c>
      <c r="J46984" t="s">
        <v>1124</v>
      </c>
      <c r="K46984" t="s">
        <v>5434</v>
      </c>
      <c r="L46984" t="s">
        <v>1233</v>
      </c>
      <c r="M46984" t="s">
        <v>5435</v>
      </c>
      <c r="N46984" t="s">
        <v>5434</v>
      </c>
      <c r="O46984">
        <v>20210617</v>
      </c>
      <c r="Q46984" t="s">
        <v>81371</v>
      </c>
      <c r="S46984" s="1">
        <v>4987243218101</v>
      </c>
      <c r="T46984" s="1">
        <v>24987243318102</v>
      </c>
      <c r="W46984">
        <v>20260331</v>
      </c>
      <c r="X46984" t="s">
        <v>81875</v>
      </c>
    </row>
    <row r="46985" spans="1:24" x14ac:dyDescent="0.45">
      <c r="A46985" t="s">
        <v>86</v>
      </c>
      <c r="B46985" s="1" t="s">
        <v>5436</v>
      </c>
      <c r="C46985" s="1">
        <v>14987243318112</v>
      </c>
      <c r="D46985">
        <v>50</v>
      </c>
      <c r="E46985" t="s">
        <v>37</v>
      </c>
      <c r="G46985">
        <v>5</v>
      </c>
      <c r="H46985" t="s">
        <v>37</v>
      </c>
      <c r="I46985" t="s">
        <v>84</v>
      </c>
      <c r="J46985" t="s">
        <v>1124</v>
      </c>
      <c r="K46985" t="s">
        <v>5434</v>
      </c>
      <c r="L46985" t="s">
        <v>1233</v>
      </c>
      <c r="M46985" t="s">
        <v>5435</v>
      </c>
      <c r="N46985" t="s">
        <v>5434</v>
      </c>
      <c r="O46985">
        <v>20210617</v>
      </c>
      <c r="Q46985" t="s">
        <v>81371</v>
      </c>
      <c r="S46985" s="1">
        <v>4987243218101</v>
      </c>
      <c r="T46985" s="1">
        <v>24987243318119</v>
      </c>
      <c r="W46985">
        <v>20260331</v>
      </c>
      <c r="X46985" t="s">
        <v>81875</v>
      </c>
    </row>
    <row r="46986" spans="1:24" x14ac:dyDescent="0.45">
      <c r="A46986" t="s">
        <v>86</v>
      </c>
      <c r="B46986" s="1" t="s">
        <v>29311</v>
      </c>
      <c r="C46986" s="1">
        <v>14987060310115</v>
      </c>
      <c r="D46986">
        <v>50</v>
      </c>
      <c r="E46986" t="s">
        <v>37</v>
      </c>
      <c r="G46986">
        <v>5</v>
      </c>
      <c r="H46986" t="s">
        <v>37</v>
      </c>
      <c r="I46986" t="s">
        <v>84</v>
      </c>
      <c r="J46986" t="s">
        <v>1124</v>
      </c>
      <c r="K46986" t="s">
        <v>29309</v>
      </c>
      <c r="L46986" t="s">
        <v>1233</v>
      </c>
      <c r="M46986" t="s">
        <v>29310</v>
      </c>
      <c r="N46986" t="s">
        <v>29309</v>
      </c>
      <c r="O46986">
        <v>20210617</v>
      </c>
      <c r="Q46986" t="s">
        <v>81371</v>
      </c>
      <c r="S46986" s="1">
        <v>4987060510112</v>
      </c>
      <c r="T46986" s="1">
        <v>24987060310112</v>
      </c>
      <c r="W46986">
        <v>20260331</v>
      </c>
      <c r="X46986" t="s">
        <v>82393</v>
      </c>
    </row>
    <row r="46987" spans="1:24" x14ac:dyDescent="0.45">
      <c r="A46987" t="s">
        <v>86</v>
      </c>
      <c r="B46987" s="1" t="s">
        <v>65876</v>
      </c>
      <c r="C46987" s="1">
        <v>14987447128012</v>
      </c>
      <c r="D46987">
        <v>50</v>
      </c>
      <c r="E46987" t="s">
        <v>37</v>
      </c>
      <c r="G46987">
        <v>5</v>
      </c>
      <c r="H46987" t="s">
        <v>37</v>
      </c>
      <c r="I46987" t="s">
        <v>84</v>
      </c>
      <c r="J46987" t="s">
        <v>1124</v>
      </c>
      <c r="K46987" t="s">
        <v>65874</v>
      </c>
      <c r="L46987" t="s">
        <v>1233</v>
      </c>
      <c r="M46987" t="s">
        <v>65875</v>
      </c>
      <c r="N46987" t="s">
        <v>65874</v>
      </c>
      <c r="O46987">
        <v>20210617</v>
      </c>
      <c r="Q46987" t="s">
        <v>81371</v>
      </c>
      <c r="S46987" s="1">
        <v>4987447128916</v>
      </c>
      <c r="T46987" s="1">
        <v>24987447128019</v>
      </c>
      <c r="W46987">
        <v>20260331</v>
      </c>
      <c r="X46987" t="s">
        <v>83321</v>
      </c>
    </row>
    <row r="46988" spans="1:24" x14ac:dyDescent="0.45">
      <c r="A46988" t="s">
        <v>86</v>
      </c>
      <c r="B46988" s="1" t="s">
        <v>25210</v>
      </c>
      <c r="C46988" s="1">
        <v>14987923401820</v>
      </c>
      <c r="D46988">
        <v>50</v>
      </c>
      <c r="E46988" t="s">
        <v>37</v>
      </c>
      <c r="G46988">
        <v>5</v>
      </c>
      <c r="H46988" t="s">
        <v>37</v>
      </c>
      <c r="I46988" t="s">
        <v>84</v>
      </c>
      <c r="J46988" t="s">
        <v>1124</v>
      </c>
      <c r="K46988" t="s">
        <v>25208</v>
      </c>
      <c r="L46988" t="s">
        <v>1233</v>
      </c>
      <c r="M46988" t="s">
        <v>25209</v>
      </c>
      <c r="N46988" t="s">
        <v>25208</v>
      </c>
      <c r="O46988">
        <v>20210617</v>
      </c>
      <c r="Q46988" t="s">
        <v>81371</v>
      </c>
      <c r="S46988" s="1">
        <v>4987923403803</v>
      </c>
      <c r="W46988">
        <v>20260331</v>
      </c>
      <c r="X46988" t="s">
        <v>82308</v>
      </c>
    </row>
    <row r="46989" spans="1:24" x14ac:dyDescent="0.45">
      <c r="A46989" t="s">
        <v>86</v>
      </c>
      <c r="B46989" s="1" t="s">
        <v>25210</v>
      </c>
      <c r="C46989" s="1">
        <v>14987421233213</v>
      </c>
      <c r="D46989">
        <v>25</v>
      </c>
      <c r="E46989" t="s">
        <v>37</v>
      </c>
      <c r="G46989">
        <v>5</v>
      </c>
      <c r="H46989" t="s">
        <v>37</v>
      </c>
      <c r="I46989" t="s">
        <v>84</v>
      </c>
      <c r="J46989" t="s">
        <v>1124</v>
      </c>
      <c r="K46989" t="s">
        <v>25208</v>
      </c>
      <c r="L46989" t="s">
        <v>1233</v>
      </c>
      <c r="M46989" t="s">
        <v>25209</v>
      </c>
      <c r="N46989" t="s">
        <v>25208</v>
      </c>
      <c r="O46989">
        <v>20210617</v>
      </c>
      <c r="Q46989" t="s">
        <v>81371</v>
      </c>
      <c r="S46989" s="1">
        <v>4987421233919</v>
      </c>
      <c r="W46989">
        <v>20260331</v>
      </c>
      <c r="X46989" t="s">
        <v>82358</v>
      </c>
    </row>
    <row r="46990" spans="1:24" x14ac:dyDescent="0.45">
      <c r="A46990" t="s">
        <v>86</v>
      </c>
      <c r="B46990" s="1" t="s">
        <v>25210</v>
      </c>
      <c r="C46990" s="1">
        <v>14987421233220</v>
      </c>
      <c r="D46990">
        <v>50</v>
      </c>
      <c r="E46990" t="s">
        <v>37</v>
      </c>
      <c r="G46990">
        <v>5</v>
      </c>
      <c r="H46990" t="s">
        <v>37</v>
      </c>
      <c r="I46990" t="s">
        <v>84</v>
      </c>
      <c r="J46990" t="s">
        <v>1124</v>
      </c>
      <c r="K46990" t="s">
        <v>25208</v>
      </c>
      <c r="L46990" t="s">
        <v>1233</v>
      </c>
      <c r="M46990" t="s">
        <v>25209</v>
      </c>
      <c r="N46990" t="s">
        <v>25208</v>
      </c>
      <c r="O46990">
        <v>20210617</v>
      </c>
      <c r="Q46990" t="s">
        <v>81371</v>
      </c>
      <c r="S46990" s="1">
        <v>4987421233919</v>
      </c>
      <c r="W46990">
        <v>20260331</v>
      </c>
      <c r="X46990" t="s">
        <v>82358</v>
      </c>
    </row>
    <row r="46991" spans="1:24" x14ac:dyDescent="0.45">
      <c r="A46991" t="s">
        <v>86</v>
      </c>
      <c r="B46991" s="1" t="s">
        <v>81661</v>
      </c>
      <c r="C46991" s="1">
        <v>14987080248818</v>
      </c>
      <c r="D46991">
        <v>17.8</v>
      </c>
      <c r="E46991" t="s">
        <v>87</v>
      </c>
      <c r="G46991">
        <v>3.56</v>
      </c>
      <c r="H46991" t="s">
        <v>87</v>
      </c>
      <c r="I46991" t="s">
        <v>84</v>
      </c>
      <c r="J46991" t="s">
        <v>15</v>
      </c>
      <c r="K46991" t="s">
        <v>81092</v>
      </c>
      <c r="L46991" t="s">
        <v>609</v>
      </c>
      <c r="M46991" t="s">
        <v>81091</v>
      </c>
      <c r="N46991" t="s">
        <v>81092</v>
      </c>
      <c r="O46991">
        <v>20251204</v>
      </c>
      <c r="Q46991" t="s">
        <v>81371</v>
      </c>
      <c r="S46991" s="1">
        <v>4987080911135</v>
      </c>
      <c r="T46991" s="1">
        <v>24987080248815</v>
      </c>
      <c r="W46991">
        <v>20260331</v>
      </c>
      <c r="X46991" t="s">
        <v>82804</v>
      </c>
    </row>
    <row r="46992" spans="1:24" x14ac:dyDescent="0.45">
      <c r="A46992" t="s">
        <v>86</v>
      </c>
      <c r="B46992" s="1" t="s">
        <v>81661</v>
      </c>
      <c r="C46992" s="1">
        <v>14987080248825</v>
      </c>
      <c r="D46992">
        <v>35.6</v>
      </c>
      <c r="E46992" t="s">
        <v>87</v>
      </c>
      <c r="G46992">
        <v>3.56</v>
      </c>
      <c r="H46992" t="s">
        <v>87</v>
      </c>
      <c r="I46992" t="s">
        <v>84</v>
      </c>
      <c r="J46992" t="s">
        <v>15</v>
      </c>
      <c r="K46992" t="s">
        <v>81092</v>
      </c>
      <c r="L46992" t="s">
        <v>609</v>
      </c>
      <c r="M46992" t="s">
        <v>81091</v>
      </c>
      <c r="N46992" t="s">
        <v>81092</v>
      </c>
      <c r="O46992">
        <v>20251204</v>
      </c>
      <c r="Q46992" t="s">
        <v>81371</v>
      </c>
      <c r="S46992" s="1">
        <v>4987080911135</v>
      </c>
      <c r="T46992" s="1">
        <v>24987080248822</v>
      </c>
      <c r="W46992">
        <v>20260331</v>
      </c>
      <c r="X46992" t="s">
        <v>82804</v>
      </c>
    </row>
    <row r="46993" spans="1:24" x14ac:dyDescent="0.45">
      <c r="A46993" t="s">
        <v>86</v>
      </c>
      <c r="B46993" s="1" t="s">
        <v>81498</v>
      </c>
      <c r="C46993" s="1">
        <v>14987923908114</v>
      </c>
      <c r="D46993">
        <v>17.8</v>
      </c>
      <c r="E46993" t="s">
        <v>87</v>
      </c>
      <c r="G46993">
        <v>3.56</v>
      </c>
      <c r="H46993" t="s">
        <v>87</v>
      </c>
      <c r="I46993" t="s">
        <v>84</v>
      </c>
      <c r="J46993" t="s">
        <v>15</v>
      </c>
      <c r="K46993" t="s">
        <v>80961</v>
      </c>
      <c r="L46993" t="s">
        <v>609</v>
      </c>
      <c r="M46993" t="s">
        <v>80960</v>
      </c>
      <c r="N46993" t="s">
        <v>80961</v>
      </c>
      <c r="O46993">
        <v>20251204</v>
      </c>
      <c r="Q46993" t="s">
        <v>81371</v>
      </c>
      <c r="S46993" s="1">
        <v>4987923910158</v>
      </c>
      <c r="T46993" s="1">
        <v>24987923908111</v>
      </c>
      <c r="W46993">
        <v>20260331</v>
      </c>
      <c r="X46993" t="s">
        <v>82308</v>
      </c>
    </row>
    <row r="46994" spans="1:24" x14ac:dyDescent="0.45">
      <c r="A46994" t="s">
        <v>86</v>
      </c>
      <c r="B46994" s="1" t="s">
        <v>81498</v>
      </c>
      <c r="C46994" s="1">
        <v>14987155168133</v>
      </c>
      <c r="D46994">
        <v>17.8</v>
      </c>
      <c r="E46994" t="s">
        <v>87</v>
      </c>
      <c r="G46994">
        <v>3.56</v>
      </c>
      <c r="H46994" t="s">
        <v>87</v>
      </c>
      <c r="I46994" t="s">
        <v>84</v>
      </c>
      <c r="J46994" t="s">
        <v>85</v>
      </c>
      <c r="K46994" t="s">
        <v>80961</v>
      </c>
      <c r="L46994" t="s">
        <v>609</v>
      </c>
      <c r="M46994" t="s">
        <v>80960</v>
      </c>
      <c r="N46994" t="s">
        <v>80961</v>
      </c>
      <c r="O46994">
        <v>20251204</v>
      </c>
      <c r="Q46994" t="s">
        <v>81371</v>
      </c>
      <c r="S46994" s="1">
        <v>4987155168112</v>
      </c>
      <c r="T46994" s="1">
        <v>24987155168130</v>
      </c>
      <c r="W46994">
        <v>20260331</v>
      </c>
      <c r="X46994" t="s">
        <v>83013</v>
      </c>
    </row>
    <row r="46995" spans="1:24" x14ac:dyDescent="0.45">
      <c r="A46995" t="s">
        <v>86</v>
      </c>
      <c r="B46995" s="1" t="s">
        <v>81498</v>
      </c>
      <c r="C46995" s="1">
        <v>14987155168157</v>
      </c>
      <c r="D46995">
        <v>35.6</v>
      </c>
      <c r="E46995" t="s">
        <v>87</v>
      </c>
      <c r="G46995">
        <v>3.56</v>
      </c>
      <c r="H46995" t="s">
        <v>87</v>
      </c>
      <c r="I46995" t="s">
        <v>84</v>
      </c>
      <c r="J46995" t="s">
        <v>85</v>
      </c>
      <c r="K46995" t="s">
        <v>80961</v>
      </c>
      <c r="L46995" t="s">
        <v>609</v>
      </c>
      <c r="M46995" t="s">
        <v>80960</v>
      </c>
      <c r="N46995" t="s">
        <v>80961</v>
      </c>
      <c r="O46995">
        <v>20251204</v>
      </c>
      <c r="Q46995" t="s">
        <v>81371</v>
      </c>
      <c r="S46995" s="1">
        <v>4987155168112</v>
      </c>
      <c r="T46995" s="1">
        <v>24987155168154</v>
      </c>
      <c r="W46995">
        <v>20260331</v>
      </c>
      <c r="X46995" t="s">
        <v>83013</v>
      </c>
    </row>
    <row r="46996" spans="1:24" x14ac:dyDescent="0.45">
      <c r="A46996" t="s">
        <v>86</v>
      </c>
      <c r="B46996" s="1" t="s">
        <v>81575</v>
      </c>
      <c r="C46996" s="1">
        <v>14987042109027</v>
      </c>
      <c r="D46996">
        <v>17.8</v>
      </c>
      <c r="E46996" t="s">
        <v>87</v>
      </c>
      <c r="G46996">
        <v>3.56</v>
      </c>
      <c r="H46996" t="s">
        <v>87</v>
      </c>
      <c r="I46996" t="s">
        <v>84</v>
      </c>
      <c r="J46996" t="s">
        <v>15</v>
      </c>
      <c r="K46996" t="s">
        <v>80922</v>
      </c>
      <c r="L46996" t="s">
        <v>609</v>
      </c>
      <c r="M46996" t="s">
        <v>80921</v>
      </c>
      <c r="N46996" t="s">
        <v>80922</v>
      </c>
      <c r="O46996">
        <v>20250612</v>
      </c>
      <c r="Q46996" t="s">
        <v>81371</v>
      </c>
      <c r="S46996" s="1">
        <v>4987042109518</v>
      </c>
      <c r="T46996" s="1">
        <v>24987042109024</v>
      </c>
      <c r="W46996">
        <v>20260331</v>
      </c>
      <c r="X46996" t="s">
        <v>82419</v>
      </c>
    </row>
    <row r="46997" spans="1:24" x14ac:dyDescent="0.45">
      <c r="A46997" t="s">
        <v>86</v>
      </c>
      <c r="B46997" s="1" t="s">
        <v>81575</v>
      </c>
      <c r="C46997" s="1">
        <v>14987042109034</v>
      </c>
      <c r="D46997">
        <v>35.6</v>
      </c>
      <c r="E46997" t="s">
        <v>87</v>
      </c>
      <c r="G46997">
        <v>3.56</v>
      </c>
      <c r="H46997" t="s">
        <v>87</v>
      </c>
      <c r="I46997" t="s">
        <v>84</v>
      </c>
      <c r="J46997" t="s">
        <v>15</v>
      </c>
      <c r="K46997" t="s">
        <v>80922</v>
      </c>
      <c r="L46997" t="s">
        <v>609</v>
      </c>
      <c r="M46997" t="s">
        <v>80921</v>
      </c>
      <c r="N46997" t="s">
        <v>80922</v>
      </c>
      <c r="O46997">
        <v>20250612</v>
      </c>
      <c r="Q46997" t="s">
        <v>81371</v>
      </c>
      <c r="S46997" s="1">
        <v>4987042109518</v>
      </c>
      <c r="T46997" s="1">
        <v>24987042109031</v>
      </c>
      <c r="W46997">
        <v>20260331</v>
      </c>
      <c r="X46997" t="s">
        <v>82419</v>
      </c>
    </row>
    <row r="46998" spans="1:24" x14ac:dyDescent="0.45">
      <c r="A46998" t="s">
        <v>86</v>
      </c>
      <c r="B46998" s="1" t="s">
        <v>81576</v>
      </c>
      <c r="C46998" s="1">
        <v>14987042109102</v>
      </c>
      <c r="D46998">
        <v>35.6</v>
      </c>
      <c r="E46998" t="s">
        <v>87</v>
      </c>
      <c r="G46998">
        <v>7.12</v>
      </c>
      <c r="H46998" t="s">
        <v>87</v>
      </c>
      <c r="I46998" t="s">
        <v>84</v>
      </c>
      <c r="J46998" t="s">
        <v>15</v>
      </c>
      <c r="K46998" t="s">
        <v>80922</v>
      </c>
      <c r="L46998" t="s">
        <v>609</v>
      </c>
      <c r="M46998" t="s">
        <v>80921</v>
      </c>
      <c r="N46998" t="s">
        <v>80922</v>
      </c>
      <c r="O46998">
        <v>20250612</v>
      </c>
      <c r="Q46998" t="s">
        <v>81371</v>
      </c>
      <c r="S46998" s="1">
        <v>4987042109525</v>
      </c>
      <c r="T46998" s="1">
        <v>24987042109109</v>
      </c>
      <c r="W46998">
        <v>20260331</v>
      </c>
      <c r="X46998" t="s">
        <v>82419</v>
      </c>
    </row>
    <row r="46999" spans="1:24" x14ac:dyDescent="0.45">
      <c r="A46999" t="s">
        <v>86</v>
      </c>
      <c r="B46999" s="1" t="s">
        <v>68583</v>
      </c>
      <c r="C46999" s="1">
        <v>14987792653726</v>
      </c>
      <c r="D46999">
        <v>20</v>
      </c>
      <c r="E46999" t="s">
        <v>617</v>
      </c>
      <c r="G46999">
        <v>1</v>
      </c>
      <c r="H46999" t="s">
        <v>617</v>
      </c>
      <c r="I46999" t="s">
        <v>84</v>
      </c>
      <c r="J46999" t="s">
        <v>616</v>
      </c>
      <c r="K46999" t="s">
        <v>68580</v>
      </c>
      <c r="L46999" t="s">
        <v>68582</v>
      </c>
      <c r="M46999" t="s">
        <v>68581</v>
      </c>
      <c r="N46999" t="s">
        <v>68580</v>
      </c>
      <c r="Q46999" t="s">
        <v>81371</v>
      </c>
      <c r="S46999" s="1">
        <v>4987792987688</v>
      </c>
      <c r="W46999">
        <v>20260331</v>
      </c>
      <c r="X46999" t="s">
        <v>83365</v>
      </c>
    </row>
    <row r="47000" spans="1:24" x14ac:dyDescent="0.45">
      <c r="A47000" t="s">
        <v>86</v>
      </c>
      <c r="B47000" s="1" t="s">
        <v>68586</v>
      </c>
      <c r="C47000" s="1">
        <v>14987792653825</v>
      </c>
      <c r="D47000">
        <v>20</v>
      </c>
      <c r="E47000" t="s">
        <v>617</v>
      </c>
      <c r="G47000">
        <v>1</v>
      </c>
      <c r="H47000" t="s">
        <v>617</v>
      </c>
      <c r="I47000" t="s">
        <v>84</v>
      </c>
      <c r="J47000" t="s">
        <v>616</v>
      </c>
      <c r="K47000" t="s">
        <v>68584</v>
      </c>
      <c r="L47000" t="s">
        <v>33651</v>
      </c>
      <c r="M47000" t="s">
        <v>68585</v>
      </c>
      <c r="N47000" t="s">
        <v>68584</v>
      </c>
      <c r="Q47000" t="s">
        <v>81371</v>
      </c>
      <c r="S47000" s="1">
        <v>4987792987787</v>
      </c>
      <c r="W47000">
        <v>20260331</v>
      </c>
      <c r="X47000" t="s">
        <v>83365</v>
      </c>
    </row>
    <row r="47001" spans="1:24" x14ac:dyDescent="0.45">
      <c r="A47001" t="s">
        <v>1234</v>
      </c>
      <c r="B47001" s="1" t="s">
        <v>70365</v>
      </c>
      <c r="C47001" s="1">
        <v>14580252114531</v>
      </c>
      <c r="D47001">
        <v>25</v>
      </c>
      <c r="E47001" t="s">
        <v>87</v>
      </c>
      <c r="G47001">
        <v>25</v>
      </c>
      <c r="H47001" t="s">
        <v>87</v>
      </c>
      <c r="I47001" t="s">
        <v>84</v>
      </c>
      <c r="J47001" t="s">
        <v>36</v>
      </c>
      <c r="K47001" t="s">
        <v>70363</v>
      </c>
      <c r="L47001" t="s">
        <v>70364</v>
      </c>
      <c r="N47001" t="s">
        <v>10304</v>
      </c>
      <c r="Q47001" t="s">
        <v>81371</v>
      </c>
      <c r="W47001">
        <v>20260331</v>
      </c>
      <c r="X47001" t="s">
        <v>83407</v>
      </c>
    </row>
    <row r="47002" spans="1:24" x14ac:dyDescent="0.45">
      <c r="A47002" t="s">
        <v>1234</v>
      </c>
      <c r="B47002" s="1" t="s">
        <v>70366</v>
      </c>
      <c r="C47002" s="1">
        <v>14580252114562</v>
      </c>
      <c r="D47002">
        <v>62</v>
      </c>
      <c r="E47002" t="s">
        <v>87</v>
      </c>
      <c r="G47002">
        <v>62</v>
      </c>
      <c r="H47002" t="s">
        <v>87</v>
      </c>
      <c r="I47002" t="s">
        <v>84</v>
      </c>
      <c r="J47002" t="s">
        <v>36</v>
      </c>
      <c r="K47002" t="s">
        <v>70363</v>
      </c>
      <c r="L47002" t="s">
        <v>70364</v>
      </c>
      <c r="N47002" t="s">
        <v>10304</v>
      </c>
      <c r="Q47002" t="s">
        <v>81371</v>
      </c>
      <c r="W47002">
        <v>20260331</v>
      </c>
      <c r="X47002" t="s">
        <v>83407</v>
      </c>
    </row>
    <row r="47003" spans="1:24" x14ac:dyDescent="0.45">
      <c r="A47003" t="s">
        <v>1234</v>
      </c>
      <c r="B47003" s="1" t="s">
        <v>70367</v>
      </c>
      <c r="C47003" s="1">
        <v>14580252114586</v>
      </c>
      <c r="D47003">
        <v>80</v>
      </c>
      <c r="E47003" t="s">
        <v>87</v>
      </c>
      <c r="G47003">
        <v>80</v>
      </c>
      <c r="H47003" t="s">
        <v>87</v>
      </c>
      <c r="I47003" t="s">
        <v>84</v>
      </c>
      <c r="J47003" t="s">
        <v>36</v>
      </c>
      <c r="K47003" t="s">
        <v>70363</v>
      </c>
      <c r="L47003" t="s">
        <v>70364</v>
      </c>
      <c r="N47003" t="s">
        <v>10304</v>
      </c>
      <c r="Q47003" t="s">
        <v>81371</v>
      </c>
      <c r="W47003">
        <v>20260331</v>
      </c>
      <c r="X47003" t="s">
        <v>83407</v>
      </c>
    </row>
    <row r="47004" spans="1:24" x14ac:dyDescent="0.45">
      <c r="A47004" t="s">
        <v>1234</v>
      </c>
      <c r="B47004" s="1" t="s">
        <v>70368</v>
      </c>
      <c r="C47004" s="1">
        <v>14580252114593</v>
      </c>
      <c r="D47004">
        <v>90</v>
      </c>
      <c r="E47004" t="s">
        <v>87</v>
      </c>
      <c r="G47004">
        <v>90</v>
      </c>
      <c r="H47004" t="s">
        <v>87</v>
      </c>
      <c r="I47004" t="s">
        <v>84</v>
      </c>
      <c r="J47004" t="s">
        <v>36</v>
      </c>
      <c r="K47004" t="s">
        <v>70363</v>
      </c>
      <c r="L47004" t="s">
        <v>70364</v>
      </c>
      <c r="N47004" t="s">
        <v>10304</v>
      </c>
      <c r="Q47004" t="s">
        <v>81371</v>
      </c>
      <c r="W47004">
        <v>20260331</v>
      </c>
      <c r="X47004" t="s">
        <v>83407</v>
      </c>
    </row>
    <row r="47005" spans="1:24" x14ac:dyDescent="0.45">
      <c r="A47005" t="s">
        <v>561</v>
      </c>
      <c r="B47005" s="1" t="s">
        <v>79359</v>
      </c>
      <c r="C47005" s="1">
        <v>14987320604459</v>
      </c>
      <c r="D47005">
        <v>450</v>
      </c>
      <c r="E47005" t="s">
        <v>87</v>
      </c>
      <c r="G47005">
        <v>1.5</v>
      </c>
      <c r="H47005" t="s">
        <v>87</v>
      </c>
      <c r="I47005" t="s">
        <v>84</v>
      </c>
      <c r="J47005" t="s">
        <v>177</v>
      </c>
      <c r="K47005" t="s">
        <v>79357</v>
      </c>
      <c r="L47005" t="s">
        <v>19418</v>
      </c>
      <c r="M47005" t="s">
        <v>79358</v>
      </c>
      <c r="N47005" t="s">
        <v>79357</v>
      </c>
      <c r="O47005">
        <v>20080620</v>
      </c>
      <c r="P47005">
        <v>20180331</v>
      </c>
      <c r="Q47005" t="s">
        <v>81371</v>
      </c>
      <c r="S47005" s="1">
        <v>4987320063020</v>
      </c>
      <c r="U47005">
        <v>20150904</v>
      </c>
      <c r="W47005">
        <v>20260331</v>
      </c>
      <c r="X47005" t="s">
        <v>83500</v>
      </c>
    </row>
    <row r="47006" spans="1:24" x14ac:dyDescent="0.45">
      <c r="A47006" t="s">
        <v>561</v>
      </c>
      <c r="B47006" s="1" t="s">
        <v>79359</v>
      </c>
      <c r="C47006" s="1">
        <v>14987320604466</v>
      </c>
      <c r="D47006">
        <v>1500</v>
      </c>
      <c r="E47006" t="s">
        <v>87</v>
      </c>
      <c r="G47006">
        <v>1.5</v>
      </c>
      <c r="H47006" t="s">
        <v>87</v>
      </c>
      <c r="I47006" t="s">
        <v>84</v>
      </c>
      <c r="J47006" t="s">
        <v>177</v>
      </c>
      <c r="K47006" t="s">
        <v>79357</v>
      </c>
      <c r="L47006" t="s">
        <v>19418</v>
      </c>
      <c r="M47006" t="s">
        <v>79358</v>
      </c>
      <c r="N47006" t="s">
        <v>79357</v>
      </c>
      <c r="O47006">
        <v>20080620</v>
      </c>
      <c r="P47006">
        <v>20180331</v>
      </c>
      <c r="Q47006" t="s">
        <v>81371</v>
      </c>
      <c r="S47006" s="1">
        <v>4987320063020</v>
      </c>
      <c r="U47006">
        <v>20151027</v>
      </c>
      <c r="W47006">
        <v>20260331</v>
      </c>
      <c r="X47006" t="s">
        <v>83500</v>
      </c>
    </row>
    <row r="47007" spans="1:24" x14ac:dyDescent="0.45">
      <c r="A47007" t="s">
        <v>561</v>
      </c>
      <c r="B47007" s="1" t="s">
        <v>79359</v>
      </c>
      <c r="C47007" s="1">
        <v>14987320604473</v>
      </c>
      <c r="D47007">
        <v>4500</v>
      </c>
      <c r="E47007" t="s">
        <v>87</v>
      </c>
      <c r="G47007">
        <v>1.5</v>
      </c>
      <c r="H47007" t="s">
        <v>87</v>
      </c>
      <c r="I47007" t="s">
        <v>84</v>
      </c>
      <c r="J47007" t="s">
        <v>177</v>
      </c>
      <c r="K47007" t="s">
        <v>79357</v>
      </c>
      <c r="L47007" t="s">
        <v>19418</v>
      </c>
      <c r="M47007" t="s">
        <v>79358</v>
      </c>
      <c r="N47007" t="s">
        <v>79357</v>
      </c>
      <c r="O47007">
        <v>20080620</v>
      </c>
      <c r="P47007">
        <v>20180331</v>
      </c>
      <c r="Q47007" t="s">
        <v>81371</v>
      </c>
      <c r="S47007" s="1">
        <v>4987320063020</v>
      </c>
      <c r="U47007">
        <v>20151113</v>
      </c>
      <c r="W47007">
        <v>20260331</v>
      </c>
      <c r="X47007" t="s">
        <v>83500</v>
      </c>
    </row>
    <row r="47008" spans="1:24" x14ac:dyDescent="0.45">
      <c r="A47008" t="s">
        <v>86</v>
      </c>
      <c r="B47008" s="1" t="s">
        <v>39982</v>
      </c>
      <c r="C47008" s="1">
        <v>14987316135622</v>
      </c>
      <c r="D47008">
        <v>100</v>
      </c>
      <c r="E47008" t="s">
        <v>87</v>
      </c>
      <c r="G47008">
        <v>10</v>
      </c>
      <c r="H47008" t="s">
        <v>87</v>
      </c>
      <c r="I47008" t="s">
        <v>84</v>
      </c>
      <c r="J47008" t="s">
        <v>36</v>
      </c>
      <c r="K47008" t="s">
        <v>39979</v>
      </c>
      <c r="L47008" t="s">
        <v>570</v>
      </c>
      <c r="M47008" t="s">
        <v>39980</v>
      </c>
      <c r="N47008" t="s">
        <v>39979</v>
      </c>
      <c r="O47008">
        <v>20120417</v>
      </c>
      <c r="Q47008" t="s">
        <v>81371</v>
      </c>
      <c r="S47008" s="1">
        <v>4987316191119</v>
      </c>
      <c r="W47008">
        <v>20260331</v>
      </c>
      <c r="X47008" t="s">
        <v>82669</v>
      </c>
    </row>
    <row r="47009" spans="1:24" x14ac:dyDescent="0.45">
      <c r="A47009" t="s">
        <v>86</v>
      </c>
      <c r="B47009" s="1" t="s">
        <v>39981</v>
      </c>
      <c r="C47009" s="1">
        <v>14987316135448</v>
      </c>
      <c r="D47009">
        <v>25</v>
      </c>
      <c r="E47009" t="s">
        <v>87</v>
      </c>
      <c r="G47009">
        <v>5</v>
      </c>
      <c r="H47009" t="s">
        <v>87</v>
      </c>
      <c r="I47009" t="s">
        <v>84</v>
      </c>
      <c r="J47009" t="s">
        <v>36</v>
      </c>
      <c r="K47009" t="s">
        <v>39979</v>
      </c>
      <c r="L47009" t="s">
        <v>570</v>
      </c>
      <c r="M47009" t="s">
        <v>39980</v>
      </c>
      <c r="N47009" t="s">
        <v>39979</v>
      </c>
      <c r="O47009">
        <v>20120417</v>
      </c>
      <c r="Q47009" t="s">
        <v>81371</v>
      </c>
      <c r="S47009" s="1">
        <v>4987316190037</v>
      </c>
      <c r="W47009">
        <v>20260331</v>
      </c>
      <c r="X47009" t="s">
        <v>82669</v>
      </c>
    </row>
    <row r="47010" spans="1:24" x14ac:dyDescent="0.45">
      <c r="A47010" t="s">
        <v>86</v>
      </c>
      <c r="B47010" s="1" t="s">
        <v>39985</v>
      </c>
      <c r="C47010" s="1">
        <v>14987316135646</v>
      </c>
      <c r="D47010">
        <v>20</v>
      </c>
      <c r="E47010" t="s">
        <v>421</v>
      </c>
      <c r="G47010">
        <v>1</v>
      </c>
      <c r="H47010" t="s">
        <v>421</v>
      </c>
      <c r="I47010" t="s">
        <v>84</v>
      </c>
      <c r="J47010" t="s">
        <v>3810</v>
      </c>
      <c r="K47010" t="s">
        <v>39983</v>
      </c>
      <c r="L47010" t="s">
        <v>5339</v>
      </c>
      <c r="M47010" t="s">
        <v>39984</v>
      </c>
      <c r="N47010" t="s">
        <v>39983</v>
      </c>
      <c r="O47010">
        <v>20171128</v>
      </c>
      <c r="Q47010" t="s">
        <v>81371</v>
      </c>
      <c r="S47010" s="1">
        <v>4987316191126</v>
      </c>
      <c r="W47010">
        <v>20260331</v>
      </c>
      <c r="X47010" t="s">
        <v>82669</v>
      </c>
    </row>
    <row r="47011" spans="1:24" x14ac:dyDescent="0.45">
      <c r="A47011" t="s">
        <v>86</v>
      </c>
      <c r="B47011" s="1" t="s">
        <v>66692</v>
      </c>
      <c r="C47011" s="1">
        <v>14987497032000</v>
      </c>
      <c r="D47011">
        <v>17.5</v>
      </c>
      <c r="E47011" t="s">
        <v>87</v>
      </c>
      <c r="G47011">
        <v>3.5</v>
      </c>
      <c r="H47011" t="s">
        <v>87</v>
      </c>
      <c r="I47011" t="s">
        <v>84</v>
      </c>
      <c r="J47011" t="s">
        <v>1124</v>
      </c>
      <c r="K47011" t="s">
        <v>66690</v>
      </c>
      <c r="L47011" t="s">
        <v>570</v>
      </c>
      <c r="M47011" t="s">
        <v>66691</v>
      </c>
      <c r="N47011" t="s">
        <v>66690</v>
      </c>
      <c r="O47011">
        <v>20200305</v>
      </c>
      <c r="P47011">
        <v>20210331</v>
      </c>
      <c r="Q47011" t="s">
        <v>81371</v>
      </c>
      <c r="S47011" s="1">
        <v>4987497032973</v>
      </c>
      <c r="T47011" s="1">
        <v>24987497032007</v>
      </c>
      <c r="W47011">
        <v>20260331</v>
      </c>
      <c r="X47011" t="s">
        <v>83345</v>
      </c>
    </row>
    <row r="47012" spans="1:24" x14ac:dyDescent="0.45">
      <c r="A47012" t="s">
        <v>86</v>
      </c>
      <c r="B47012" s="1" t="s">
        <v>66692</v>
      </c>
      <c r="C47012" s="1">
        <v>14987497032567</v>
      </c>
      <c r="D47012">
        <v>35</v>
      </c>
      <c r="E47012" t="s">
        <v>87</v>
      </c>
      <c r="G47012">
        <v>3.5</v>
      </c>
      <c r="H47012" t="s">
        <v>87</v>
      </c>
      <c r="I47012" t="s">
        <v>84</v>
      </c>
      <c r="J47012" t="s">
        <v>1124</v>
      </c>
      <c r="K47012" t="s">
        <v>66690</v>
      </c>
      <c r="L47012" t="s">
        <v>570</v>
      </c>
      <c r="M47012" t="s">
        <v>66691</v>
      </c>
      <c r="N47012" t="s">
        <v>66690</v>
      </c>
      <c r="O47012">
        <v>20200305</v>
      </c>
      <c r="P47012">
        <v>20210331</v>
      </c>
      <c r="Q47012" t="s">
        <v>81371</v>
      </c>
      <c r="S47012" s="1">
        <v>4987497032973</v>
      </c>
      <c r="T47012" s="1">
        <v>24987497032564</v>
      </c>
      <c r="W47012">
        <v>20260331</v>
      </c>
      <c r="X47012" t="s">
        <v>83345</v>
      </c>
    </row>
    <row r="47013" spans="1:24" x14ac:dyDescent="0.45">
      <c r="A47013" t="s">
        <v>52</v>
      </c>
      <c r="B47013" s="1" t="s">
        <v>70967</v>
      </c>
      <c r="C47013" s="1">
        <v>14987173018182</v>
      </c>
      <c r="D47013">
        <v>70</v>
      </c>
      <c r="E47013" t="s">
        <v>67</v>
      </c>
      <c r="G47013">
        <v>7</v>
      </c>
      <c r="H47013" t="s">
        <v>67</v>
      </c>
      <c r="I47013" t="s">
        <v>84</v>
      </c>
      <c r="J47013" t="s">
        <v>1124</v>
      </c>
      <c r="K47013" t="s">
        <v>70964</v>
      </c>
      <c r="L47013" t="s">
        <v>70966</v>
      </c>
      <c r="M47013" t="s">
        <v>70965</v>
      </c>
      <c r="N47013" t="s">
        <v>70964</v>
      </c>
      <c r="O47013">
        <v>20091211</v>
      </c>
      <c r="Q47013" t="s">
        <v>81371</v>
      </c>
      <c r="S47013" s="1">
        <v>4987173092055</v>
      </c>
      <c r="T47013" s="1">
        <v>24987173018189</v>
      </c>
      <c r="W47013">
        <v>20260331</v>
      </c>
      <c r="X47013" t="s">
        <v>83422</v>
      </c>
    </row>
    <row r="47014" spans="1:24" x14ac:dyDescent="0.45">
      <c r="A47014" t="s">
        <v>86</v>
      </c>
      <c r="B47014" s="1" t="s">
        <v>70971</v>
      </c>
      <c r="C47014" s="1">
        <v>14987173018298</v>
      </c>
      <c r="D47014">
        <v>10</v>
      </c>
      <c r="E47014" t="s">
        <v>22</v>
      </c>
      <c r="G47014">
        <v>1</v>
      </c>
      <c r="H47014" t="s">
        <v>22</v>
      </c>
      <c r="I47014" t="s">
        <v>84</v>
      </c>
      <c r="J47014" t="s">
        <v>1124</v>
      </c>
      <c r="K47014" t="s">
        <v>70968</v>
      </c>
      <c r="L47014" t="s">
        <v>70970</v>
      </c>
      <c r="M47014" t="s">
        <v>70969</v>
      </c>
      <c r="N47014" t="s">
        <v>70968</v>
      </c>
      <c r="O47014">
        <v>20120531</v>
      </c>
      <c r="Q47014" t="s">
        <v>81371</v>
      </c>
      <c r="S47014" s="1">
        <v>4987173097654</v>
      </c>
      <c r="T47014" s="1">
        <v>24987173018295</v>
      </c>
      <c r="W47014">
        <v>20260331</v>
      </c>
      <c r="X47014" t="s">
        <v>83422</v>
      </c>
    </row>
    <row r="47015" spans="1:24" x14ac:dyDescent="0.45">
      <c r="A47015" t="s">
        <v>86</v>
      </c>
      <c r="B47015" s="1" t="s">
        <v>70971</v>
      </c>
      <c r="C47015" s="1">
        <v>14987173018489</v>
      </c>
      <c r="D47015">
        <v>2</v>
      </c>
      <c r="E47015" t="s">
        <v>22</v>
      </c>
      <c r="G47015">
        <v>1</v>
      </c>
      <c r="H47015" t="s">
        <v>22</v>
      </c>
      <c r="I47015" t="s">
        <v>84</v>
      </c>
      <c r="J47015" t="s">
        <v>1124</v>
      </c>
      <c r="K47015" t="s">
        <v>70968</v>
      </c>
      <c r="L47015" t="s">
        <v>70970</v>
      </c>
      <c r="M47015" t="s">
        <v>70969</v>
      </c>
      <c r="N47015" t="s">
        <v>70968</v>
      </c>
      <c r="O47015">
        <v>20120531</v>
      </c>
      <c r="Q47015" t="s">
        <v>81371</v>
      </c>
      <c r="S47015" s="1">
        <v>4987173097654</v>
      </c>
      <c r="T47015" s="1">
        <v>24987173018486</v>
      </c>
      <c r="W47015">
        <v>20260331</v>
      </c>
      <c r="X47015" t="s">
        <v>83422</v>
      </c>
    </row>
    <row r="47016" spans="1:24" x14ac:dyDescent="0.45">
      <c r="A47016" t="s">
        <v>86</v>
      </c>
      <c r="B47016" s="1" t="s">
        <v>76311</v>
      </c>
      <c r="C47016" s="1">
        <v>14987123147528</v>
      </c>
      <c r="D47016">
        <v>10</v>
      </c>
      <c r="E47016" t="s">
        <v>22</v>
      </c>
      <c r="G47016">
        <v>1</v>
      </c>
      <c r="H47016" t="s">
        <v>22</v>
      </c>
      <c r="I47016" t="s">
        <v>84</v>
      </c>
      <c r="J47016" t="s">
        <v>1124</v>
      </c>
      <c r="K47016" t="s">
        <v>76308</v>
      </c>
      <c r="L47016" t="s">
        <v>76310</v>
      </c>
      <c r="M47016" t="s">
        <v>76309</v>
      </c>
      <c r="N47016" t="s">
        <v>76308</v>
      </c>
      <c r="O47016">
        <v>20071221</v>
      </c>
      <c r="P47016">
        <v>20200331</v>
      </c>
      <c r="Q47016" t="s">
        <v>81371</v>
      </c>
      <c r="S47016" s="1">
        <v>4987123505703</v>
      </c>
      <c r="W47016">
        <v>20260331</v>
      </c>
      <c r="X47016" t="s">
        <v>83475</v>
      </c>
    </row>
    <row r="47017" spans="1:24" x14ac:dyDescent="0.45">
      <c r="A47017" t="s">
        <v>1234</v>
      </c>
      <c r="B47017" s="1" t="s">
        <v>32990</v>
      </c>
      <c r="C47017" s="1">
        <v>14987288164255</v>
      </c>
      <c r="D47017">
        <v>500</v>
      </c>
      <c r="E47017" t="s">
        <v>37</v>
      </c>
      <c r="G47017">
        <v>500</v>
      </c>
      <c r="H47017" t="s">
        <v>37</v>
      </c>
      <c r="I47017" t="s">
        <v>84</v>
      </c>
      <c r="J47017" t="s">
        <v>15</v>
      </c>
      <c r="K47017" t="s">
        <v>32989</v>
      </c>
      <c r="L47017" t="s">
        <v>17742</v>
      </c>
      <c r="M47017" t="s">
        <v>31360</v>
      </c>
      <c r="N47017" t="s">
        <v>31361</v>
      </c>
      <c r="O47017">
        <v>20220401</v>
      </c>
      <c r="Q47017" t="s">
        <v>81371</v>
      </c>
      <c r="S47017" s="1">
        <v>4987288164012</v>
      </c>
      <c r="U47017">
        <v>20211001</v>
      </c>
      <c r="W47017">
        <v>20260331</v>
      </c>
      <c r="X47017" t="s">
        <v>82443</v>
      </c>
    </row>
    <row r="47018" spans="1:24" x14ac:dyDescent="0.45">
      <c r="A47018" t="s">
        <v>1234</v>
      </c>
      <c r="B47018" s="1" t="s">
        <v>32993</v>
      </c>
      <c r="C47018" s="1">
        <v>14987288165252</v>
      </c>
      <c r="D47018">
        <v>500</v>
      </c>
      <c r="E47018" t="s">
        <v>37</v>
      </c>
      <c r="G47018">
        <v>500</v>
      </c>
      <c r="H47018" t="s">
        <v>37</v>
      </c>
      <c r="I47018" t="s">
        <v>84</v>
      </c>
      <c r="J47018" t="s">
        <v>15</v>
      </c>
      <c r="K47018" t="s">
        <v>32991</v>
      </c>
      <c r="L47018" t="s">
        <v>6307</v>
      </c>
      <c r="M47018" t="s">
        <v>32992</v>
      </c>
      <c r="N47018" t="s">
        <v>32991</v>
      </c>
      <c r="O47018">
        <v>19980710</v>
      </c>
      <c r="P47018">
        <v>20230331</v>
      </c>
      <c r="Q47018" t="s">
        <v>81371</v>
      </c>
      <c r="S47018" s="1">
        <v>4987288165019</v>
      </c>
      <c r="U47018">
        <v>20211001</v>
      </c>
      <c r="W47018">
        <v>20260331</v>
      </c>
      <c r="X47018" t="s">
        <v>82443</v>
      </c>
    </row>
    <row r="47019" spans="1:24" x14ac:dyDescent="0.45">
      <c r="A47019" t="s">
        <v>1234</v>
      </c>
      <c r="B47019" s="1" t="s">
        <v>32995</v>
      </c>
      <c r="C47019" s="1">
        <v>14987288166259</v>
      </c>
      <c r="D47019">
        <v>500</v>
      </c>
      <c r="E47019" t="s">
        <v>37</v>
      </c>
      <c r="G47019">
        <v>500</v>
      </c>
      <c r="H47019" t="s">
        <v>37</v>
      </c>
      <c r="I47019" t="s">
        <v>84</v>
      </c>
      <c r="J47019" t="s">
        <v>15</v>
      </c>
      <c r="K47019" t="s">
        <v>32994</v>
      </c>
      <c r="L47019" t="s">
        <v>14787</v>
      </c>
      <c r="M47019" t="s">
        <v>31391</v>
      </c>
      <c r="N47019" t="s">
        <v>31392</v>
      </c>
      <c r="O47019">
        <v>20220401</v>
      </c>
      <c r="Q47019" t="s">
        <v>81371</v>
      </c>
      <c r="S47019" s="1">
        <v>4987288166016</v>
      </c>
      <c r="U47019">
        <v>20211001</v>
      </c>
      <c r="W47019">
        <v>20260331</v>
      </c>
      <c r="X47019" t="s">
        <v>82443</v>
      </c>
    </row>
    <row r="47020" spans="1:24" x14ac:dyDescent="0.45">
      <c r="A47020" t="s">
        <v>1234</v>
      </c>
      <c r="B47020" s="1" t="s">
        <v>32998</v>
      </c>
      <c r="C47020" s="1">
        <v>14987288167256</v>
      </c>
      <c r="D47020">
        <v>500</v>
      </c>
      <c r="E47020" t="s">
        <v>37</v>
      </c>
      <c r="G47020">
        <v>500</v>
      </c>
      <c r="H47020" t="s">
        <v>37</v>
      </c>
      <c r="I47020" t="s">
        <v>84</v>
      </c>
      <c r="J47020" t="s">
        <v>15</v>
      </c>
      <c r="K47020" t="s">
        <v>32996</v>
      </c>
      <c r="L47020" t="s">
        <v>17173</v>
      </c>
      <c r="M47020" t="s">
        <v>32997</v>
      </c>
      <c r="N47020" t="s">
        <v>32996</v>
      </c>
      <c r="O47020">
        <v>19980710</v>
      </c>
      <c r="P47020">
        <v>20230331</v>
      </c>
      <c r="Q47020" t="s">
        <v>81371</v>
      </c>
      <c r="S47020" s="1">
        <v>4987288167013</v>
      </c>
      <c r="U47020">
        <v>20211001</v>
      </c>
      <c r="W47020">
        <v>20260331</v>
      </c>
      <c r="X47020" t="s">
        <v>82443</v>
      </c>
    </row>
    <row r="47021" spans="1:24" x14ac:dyDescent="0.45">
      <c r="A47021" t="s">
        <v>1234</v>
      </c>
      <c r="B47021" s="1" t="s">
        <v>33002</v>
      </c>
      <c r="C47021" s="1">
        <v>14987288153501</v>
      </c>
      <c r="D47021">
        <v>10000</v>
      </c>
      <c r="E47021" t="s">
        <v>37</v>
      </c>
      <c r="G47021">
        <v>10000</v>
      </c>
      <c r="H47021" t="s">
        <v>37</v>
      </c>
      <c r="I47021" t="s">
        <v>84</v>
      </c>
      <c r="J47021" t="s">
        <v>15</v>
      </c>
      <c r="K47021" t="s">
        <v>32999</v>
      </c>
      <c r="L47021" t="s">
        <v>3279</v>
      </c>
      <c r="M47021" t="s">
        <v>17749</v>
      </c>
      <c r="N47021" t="s">
        <v>17750</v>
      </c>
      <c r="O47021">
        <v>20220401</v>
      </c>
      <c r="Q47021" t="s">
        <v>81371</v>
      </c>
      <c r="S47021" s="1">
        <v>4987288153030</v>
      </c>
      <c r="U47021">
        <v>20171201</v>
      </c>
      <c r="W47021">
        <v>20260331</v>
      </c>
      <c r="X47021" t="s">
        <v>82443</v>
      </c>
    </row>
    <row r="47022" spans="1:24" x14ac:dyDescent="0.45">
      <c r="A47022" t="s">
        <v>1234</v>
      </c>
      <c r="B47022" s="1" t="s">
        <v>33000</v>
      </c>
      <c r="C47022" s="1">
        <v>14987288153341</v>
      </c>
      <c r="D47022">
        <v>3000</v>
      </c>
      <c r="E47022" t="s">
        <v>37</v>
      </c>
      <c r="G47022">
        <v>3000</v>
      </c>
      <c r="H47022" t="s">
        <v>37</v>
      </c>
      <c r="I47022" t="s">
        <v>84</v>
      </c>
      <c r="J47022" t="s">
        <v>15</v>
      </c>
      <c r="K47022" t="s">
        <v>32999</v>
      </c>
      <c r="L47022" t="s">
        <v>3279</v>
      </c>
      <c r="M47022" t="s">
        <v>17749</v>
      </c>
      <c r="N47022" t="s">
        <v>17750</v>
      </c>
      <c r="O47022">
        <v>20220401</v>
      </c>
      <c r="Q47022" t="s">
        <v>81371</v>
      </c>
      <c r="S47022" s="1">
        <v>4987288153016</v>
      </c>
      <c r="U47022">
        <v>20211001</v>
      </c>
      <c r="W47022">
        <v>20260331</v>
      </c>
      <c r="X47022" t="s">
        <v>82443</v>
      </c>
    </row>
    <row r="47023" spans="1:24" x14ac:dyDescent="0.45">
      <c r="A47023" t="s">
        <v>1234</v>
      </c>
      <c r="B47023" s="1" t="s">
        <v>33001</v>
      </c>
      <c r="C47023" s="1">
        <v>14987288153402</v>
      </c>
      <c r="D47023">
        <v>5000</v>
      </c>
      <c r="E47023" t="s">
        <v>37</v>
      </c>
      <c r="G47023">
        <v>5000</v>
      </c>
      <c r="H47023" t="s">
        <v>37</v>
      </c>
      <c r="I47023" t="s">
        <v>84</v>
      </c>
      <c r="J47023" t="s">
        <v>15</v>
      </c>
      <c r="K47023" t="s">
        <v>32999</v>
      </c>
      <c r="L47023" t="s">
        <v>3279</v>
      </c>
      <c r="M47023" t="s">
        <v>17749</v>
      </c>
      <c r="N47023" t="s">
        <v>17750</v>
      </c>
      <c r="O47023">
        <v>20220401</v>
      </c>
      <c r="Q47023" t="s">
        <v>81371</v>
      </c>
      <c r="S47023" s="1">
        <v>4987288153023</v>
      </c>
      <c r="U47023">
        <v>20171201</v>
      </c>
      <c r="W47023">
        <v>20260331</v>
      </c>
      <c r="X47023" t="s">
        <v>82443</v>
      </c>
    </row>
    <row r="47024" spans="1:24" x14ac:dyDescent="0.45">
      <c r="A47024" t="s">
        <v>1234</v>
      </c>
      <c r="B47024" s="1" t="s">
        <v>33003</v>
      </c>
      <c r="C47024" s="1">
        <v>14987288153983</v>
      </c>
      <c r="D47024">
        <v>500</v>
      </c>
      <c r="E47024" t="s">
        <v>37</v>
      </c>
      <c r="G47024">
        <v>500</v>
      </c>
      <c r="H47024" t="s">
        <v>37</v>
      </c>
      <c r="I47024" t="s">
        <v>84</v>
      </c>
      <c r="J47024" t="s">
        <v>15</v>
      </c>
      <c r="K47024" t="s">
        <v>32999</v>
      </c>
      <c r="L47024" t="s">
        <v>3279</v>
      </c>
      <c r="M47024" t="s">
        <v>17749</v>
      </c>
      <c r="N47024" t="s">
        <v>17750</v>
      </c>
      <c r="O47024">
        <v>20220401</v>
      </c>
      <c r="Q47024" t="s">
        <v>81371</v>
      </c>
      <c r="S47024" s="1">
        <v>4987288153054</v>
      </c>
      <c r="W47024">
        <v>20260331</v>
      </c>
      <c r="X47024" t="s">
        <v>82443</v>
      </c>
    </row>
    <row r="47025" spans="1:24" x14ac:dyDescent="0.45">
      <c r="A47025" t="s">
        <v>2291</v>
      </c>
      <c r="B47025" s="1" t="s">
        <v>72484</v>
      </c>
      <c r="C47025" s="1">
        <v>14987431360039</v>
      </c>
      <c r="D47025">
        <v>100</v>
      </c>
      <c r="E47025" t="s">
        <v>53</v>
      </c>
      <c r="G47025">
        <v>1</v>
      </c>
      <c r="H47025" t="s">
        <v>53</v>
      </c>
      <c r="I47025" t="s">
        <v>84</v>
      </c>
      <c r="J47025" t="s">
        <v>616</v>
      </c>
      <c r="K47025" t="s">
        <v>72482</v>
      </c>
      <c r="L47025" t="s">
        <v>1180</v>
      </c>
      <c r="M47025" t="s">
        <v>72483</v>
      </c>
      <c r="N47025" t="s">
        <v>72482</v>
      </c>
      <c r="O47025">
        <v>20080620</v>
      </c>
      <c r="P47025">
        <v>20190930</v>
      </c>
      <c r="Q47025" t="s">
        <v>81371</v>
      </c>
      <c r="S47025" s="1">
        <v>4987431300069</v>
      </c>
      <c r="T47025" s="1">
        <v>24987431360036</v>
      </c>
      <c r="U47025">
        <v>20190128</v>
      </c>
      <c r="W47025">
        <v>20260331</v>
      </c>
      <c r="X47025" t="s">
        <v>83443</v>
      </c>
    </row>
    <row r="47026" spans="1:24" x14ac:dyDescent="0.45">
      <c r="A47026" t="s">
        <v>2291</v>
      </c>
      <c r="B47026" s="1" t="s">
        <v>72484</v>
      </c>
      <c r="C47026" s="1">
        <v>14987431360046</v>
      </c>
      <c r="D47026">
        <v>500</v>
      </c>
      <c r="E47026" t="s">
        <v>53</v>
      </c>
      <c r="G47026">
        <v>1</v>
      </c>
      <c r="H47026" t="s">
        <v>53</v>
      </c>
      <c r="I47026" t="s">
        <v>84</v>
      </c>
      <c r="J47026" t="s">
        <v>616</v>
      </c>
      <c r="K47026" t="s">
        <v>72482</v>
      </c>
      <c r="L47026" t="s">
        <v>1180</v>
      </c>
      <c r="M47026" t="s">
        <v>72483</v>
      </c>
      <c r="N47026" t="s">
        <v>72482</v>
      </c>
      <c r="O47026">
        <v>20080620</v>
      </c>
      <c r="P47026">
        <v>20190930</v>
      </c>
      <c r="Q47026" t="s">
        <v>81371</v>
      </c>
      <c r="S47026" s="1">
        <v>4987431300069</v>
      </c>
      <c r="T47026" s="1">
        <v>24987431360043</v>
      </c>
      <c r="U47026">
        <v>20190107</v>
      </c>
      <c r="W47026">
        <v>20260331</v>
      </c>
      <c r="X47026" t="s">
        <v>83443</v>
      </c>
    </row>
    <row r="47027" spans="1:24" x14ac:dyDescent="0.45">
      <c r="A47027" t="s">
        <v>1234</v>
      </c>
      <c r="B47027" s="1" t="s">
        <v>72496</v>
      </c>
      <c r="C47027" s="1">
        <v>14987431310034</v>
      </c>
      <c r="D47027">
        <v>100</v>
      </c>
      <c r="E47027" t="s">
        <v>87</v>
      </c>
      <c r="G47027">
        <v>100</v>
      </c>
      <c r="H47027" t="s">
        <v>87</v>
      </c>
      <c r="I47027" t="s">
        <v>84</v>
      </c>
      <c r="J47027" t="s">
        <v>85</v>
      </c>
      <c r="K47027" t="s">
        <v>72494</v>
      </c>
      <c r="L47027" t="s">
        <v>2629</v>
      </c>
      <c r="M47027" t="s">
        <v>72495</v>
      </c>
      <c r="N47027" t="s">
        <v>72494</v>
      </c>
      <c r="O47027">
        <v>20080620</v>
      </c>
      <c r="P47027">
        <v>20170930</v>
      </c>
      <c r="Q47027" t="s">
        <v>81371</v>
      </c>
      <c r="S47027" s="1">
        <v>4987431300076</v>
      </c>
      <c r="U47027">
        <v>20170930</v>
      </c>
      <c r="W47027">
        <v>20260331</v>
      </c>
      <c r="X47027" t="s">
        <v>83443</v>
      </c>
    </row>
    <row r="47028" spans="1:24" x14ac:dyDescent="0.45">
      <c r="A47028" t="s">
        <v>86</v>
      </c>
      <c r="B47028" s="1" t="s">
        <v>72497</v>
      </c>
      <c r="C47028" s="1">
        <v>14987431310010</v>
      </c>
      <c r="D47028">
        <v>100</v>
      </c>
      <c r="E47028" t="s">
        <v>87</v>
      </c>
      <c r="G47028">
        <v>10</v>
      </c>
      <c r="H47028" t="s">
        <v>87</v>
      </c>
      <c r="I47028" t="s">
        <v>84</v>
      </c>
      <c r="J47028" t="s">
        <v>85</v>
      </c>
      <c r="K47028" t="s">
        <v>72494</v>
      </c>
      <c r="L47028" t="s">
        <v>2629</v>
      </c>
      <c r="M47028" t="s">
        <v>72495</v>
      </c>
      <c r="N47028" t="s">
        <v>72494</v>
      </c>
      <c r="O47028">
        <v>20080620</v>
      </c>
      <c r="P47028">
        <v>20170930</v>
      </c>
      <c r="Q47028" t="s">
        <v>81371</v>
      </c>
      <c r="S47028" s="1">
        <v>4987431300083</v>
      </c>
      <c r="U47028">
        <v>20170930</v>
      </c>
      <c r="W47028">
        <v>20260331</v>
      </c>
      <c r="X47028" t="s">
        <v>83443</v>
      </c>
    </row>
    <row r="47029" spans="1:24" x14ac:dyDescent="0.45">
      <c r="A47029" t="s">
        <v>86</v>
      </c>
      <c r="B47029" s="1" t="s">
        <v>72497</v>
      </c>
      <c r="C47029" s="1">
        <v>14987431310027</v>
      </c>
      <c r="D47029">
        <v>500</v>
      </c>
      <c r="E47029" t="s">
        <v>87</v>
      </c>
      <c r="G47029">
        <v>10</v>
      </c>
      <c r="H47029" t="s">
        <v>87</v>
      </c>
      <c r="I47029" t="s">
        <v>84</v>
      </c>
      <c r="J47029" t="s">
        <v>85</v>
      </c>
      <c r="K47029" t="s">
        <v>72494</v>
      </c>
      <c r="L47029" t="s">
        <v>2629</v>
      </c>
      <c r="M47029" t="s">
        <v>72495</v>
      </c>
      <c r="N47029" t="s">
        <v>72494</v>
      </c>
      <c r="O47029">
        <v>20080620</v>
      </c>
      <c r="P47029">
        <v>20170930</v>
      </c>
      <c r="Q47029" t="s">
        <v>81371</v>
      </c>
      <c r="S47029" s="1">
        <v>4987431300083</v>
      </c>
      <c r="U47029">
        <v>20170930</v>
      </c>
      <c r="W47029">
        <v>20260331</v>
      </c>
      <c r="X47029" t="s">
        <v>83443</v>
      </c>
    </row>
    <row r="47030" spans="1:24" x14ac:dyDescent="0.45">
      <c r="A47030" t="s">
        <v>1234</v>
      </c>
      <c r="B47030" s="1" t="s">
        <v>80399</v>
      </c>
      <c r="C47030" s="1">
        <v>14987761114104</v>
      </c>
      <c r="D47030">
        <v>5000</v>
      </c>
      <c r="E47030" t="s">
        <v>87</v>
      </c>
      <c r="G47030">
        <v>5000</v>
      </c>
      <c r="H47030" t="s">
        <v>87</v>
      </c>
      <c r="I47030" t="s">
        <v>84</v>
      </c>
      <c r="J47030" t="s">
        <v>36</v>
      </c>
      <c r="K47030" t="s">
        <v>80398</v>
      </c>
      <c r="L47030" t="s">
        <v>10310</v>
      </c>
      <c r="N47030" t="s">
        <v>10304</v>
      </c>
      <c r="O47030">
        <v>20080321</v>
      </c>
      <c r="Q47030" t="s">
        <v>81371</v>
      </c>
      <c r="S47030" s="1">
        <v>4987761004101</v>
      </c>
      <c r="W47030">
        <v>20260331</v>
      </c>
      <c r="X47030" t="s">
        <v>83524</v>
      </c>
    </row>
    <row r="47031" spans="1:24" x14ac:dyDescent="0.45">
      <c r="A47031" t="s">
        <v>1234</v>
      </c>
      <c r="B47031" s="1" t="s">
        <v>80402</v>
      </c>
      <c r="C47031" s="1">
        <v>14987761114210</v>
      </c>
      <c r="D47031">
        <v>10000</v>
      </c>
      <c r="E47031" t="s">
        <v>87</v>
      </c>
      <c r="G47031">
        <v>10000</v>
      </c>
      <c r="H47031" t="s">
        <v>87</v>
      </c>
      <c r="I47031" t="s">
        <v>84</v>
      </c>
      <c r="J47031" t="s">
        <v>36</v>
      </c>
      <c r="K47031" t="s">
        <v>80400</v>
      </c>
      <c r="L47031" t="s">
        <v>10315</v>
      </c>
      <c r="N47031" t="s">
        <v>10304</v>
      </c>
      <c r="O47031">
        <v>20080321</v>
      </c>
      <c r="Q47031" t="s">
        <v>81371</v>
      </c>
      <c r="S47031" s="1">
        <v>4987761004217</v>
      </c>
      <c r="W47031">
        <v>20260331</v>
      </c>
      <c r="X47031" t="s">
        <v>83524</v>
      </c>
    </row>
    <row r="47032" spans="1:24" x14ac:dyDescent="0.45">
      <c r="A47032" t="s">
        <v>1234</v>
      </c>
      <c r="B47032" s="1" t="s">
        <v>80403</v>
      </c>
      <c r="C47032" s="1">
        <v>14987761114227</v>
      </c>
      <c r="D47032">
        <v>30000</v>
      </c>
      <c r="E47032" t="s">
        <v>87</v>
      </c>
      <c r="G47032">
        <v>30000</v>
      </c>
      <c r="H47032" t="s">
        <v>87</v>
      </c>
      <c r="I47032" t="s">
        <v>84</v>
      </c>
      <c r="J47032" t="s">
        <v>36</v>
      </c>
      <c r="K47032" t="s">
        <v>80400</v>
      </c>
      <c r="L47032" t="s">
        <v>10315</v>
      </c>
      <c r="N47032" t="s">
        <v>10304</v>
      </c>
      <c r="O47032">
        <v>20080321</v>
      </c>
      <c r="Q47032" t="s">
        <v>81371</v>
      </c>
      <c r="S47032" s="1">
        <v>4987761004224</v>
      </c>
      <c r="W47032">
        <v>20260331</v>
      </c>
      <c r="X47032" t="s">
        <v>83524</v>
      </c>
    </row>
    <row r="47033" spans="1:24" x14ac:dyDescent="0.45">
      <c r="A47033" t="s">
        <v>1234</v>
      </c>
      <c r="B47033" s="1" t="s">
        <v>80401</v>
      </c>
      <c r="C47033" s="1">
        <v>14987761114203</v>
      </c>
      <c r="D47033">
        <v>5000</v>
      </c>
      <c r="E47033" t="s">
        <v>87</v>
      </c>
      <c r="G47033">
        <v>5000</v>
      </c>
      <c r="H47033" t="s">
        <v>87</v>
      </c>
      <c r="I47033" t="s">
        <v>84</v>
      </c>
      <c r="J47033" t="s">
        <v>36</v>
      </c>
      <c r="K47033" t="s">
        <v>80400</v>
      </c>
      <c r="L47033" t="s">
        <v>10315</v>
      </c>
      <c r="N47033" t="s">
        <v>10304</v>
      </c>
      <c r="O47033">
        <v>20080321</v>
      </c>
      <c r="Q47033" t="s">
        <v>81371</v>
      </c>
      <c r="S47033" s="1">
        <v>4987761004200</v>
      </c>
      <c r="W47033">
        <v>20260331</v>
      </c>
      <c r="X47033" t="s">
        <v>83524</v>
      </c>
    </row>
    <row r="47034" spans="1:24" x14ac:dyDescent="0.45">
      <c r="A47034" t="s">
        <v>1234</v>
      </c>
      <c r="B47034" s="1" t="s">
        <v>80405</v>
      </c>
      <c r="C47034" s="1">
        <v>14987761114616</v>
      </c>
      <c r="D47034">
        <v>10</v>
      </c>
      <c r="E47034" t="s">
        <v>87</v>
      </c>
      <c r="G47034">
        <v>10</v>
      </c>
      <c r="H47034" t="s">
        <v>87</v>
      </c>
      <c r="I47034" t="s">
        <v>84</v>
      </c>
      <c r="J47034" t="s">
        <v>36</v>
      </c>
      <c r="K47034" t="s">
        <v>80404</v>
      </c>
      <c r="L47034" t="s">
        <v>10305</v>
      </c>
      <c r="N47034" t="s">
        <v>10304</v>
      </c>
      <c r="O47034">
        <v>20080321</v>
      </c>
      <c r="Q47034" t="s">
        <v>81371</v>
      </c>
      <c r="S47034" s="1">
        <v>4987761004613</v>
      </c>
      <c r="W47034">
        <v>20260331</v>
      </c>
      <c r="X47034" t="s">
        <v>83524</v>
      </c>
    </row>
    <row r="47035" spans="1:24" x14ac:dyDescent="0.45">
      <c r="A47035" t="s">
        <v>1234</v>
      </c>
      <c r="B47035" s="1" t="s">
        <v>80409</v>
      </c>
      <c r="C47035" s="1">
        <v>14987761114715</v>
      </c>
      <c r="D47035">
        <v>12</v>
      </c>
      <c r="E47035" t="s">
        <v>87</v>
      </c>
      <c r="G47035">
        <v>12</v>
      </c>
      <c r="H47035" t="s">
        <v>87</v>
      </c>
      <c r="I47035" t="s">
        <v>84</v>
      </c>
      <c r="J47035" t="s">
        <v>36</v>
      </c>
      <c r="K47035" t="s">
        <v>80404</v>
      </c>
      <c r="L47035" t="s">
        <v>10305</v>
      </c>
      <c r="N47035" t="s">
        <v>10304</v>
      </c>
      <c r="O47035">
        <v>20080321</v>
      </c>
      <c r="Q47035" t="s">
        <v>81371</v>
      </c>
      <c r="S47035" s="1">
        <v>4987761004712</v>
      </c>
      <c r="W47035">
        <v>20260331</v>
      </c>
      <c r="X47035" t="s">
        <v>83524</v>
      </c>
    </row>
    <row r="47036" spans="1:24" x14ac:dyDescent="0.45">
      <c r="A47036" t="s">
        <v>1234</v>
      </c>
      <c r="B47036" s="1" t="s">
        <v>80408</v>
      </c>
      <c r="C47036" s="1">
        <v>14987761114692</v>
      </c>
      <c r="D47036">
        <v>140</v>
      </c>
      <c r="E47036" t="s">
        <v>87</v>
      </c>
      <c r="G47036">
        <v>140</v>
      </c>
      <c r="H47036" t="s">
        <v>87</v>
      </c>
      <c r="I47036" t="s">
        <v>84</v>
      </c>
      <c r="J47036" t="s">
        <v>36</v>
      </c>
      <c r="K47036" t="s">
        <v>80404</v>
      </c>
      <c r="L47036" t="s">
        <v>10305</v>
      </c>
      <c r="N47036" t="s">
        <v>10304</v>
      </c>
      <c r="O47036">
        <v>20080321</v>
      </c>
      <c r="Q47036" t="s">
        <v>81371</v>
      </c>
      <c r="S47036" s="1">
        <v>4987761004699</v>
      </c>
      <c r="W47036">
        <v>20260331</v>
      </c>
      <c r="X47036" t="s">
        <v>83524</v>
      </c>
    </row>
    <row r="47037" spans="1:24" x14ac:dyDescent="0.45">
      <c r="A47037" t="s">
        <v>1234</v>
      </c>
      <c r="B47037" s="1" t="s">
        <v>80410</v>
      </c>
      <c r="C47037" s="1">
        <v>14987761114722</v>
      </c>
      <c r="D47037">
        <v>15</v>
      </c>
      <c r="E47037" t="s">
        <v>87</v>
      </c>
      <c r="G47037">
        <v>15</v>
      </c>
      <c r="H47037" t="s">
        <v>87</v>
      </c>
      <c r="I47037" t="s">
        <v>84</v>
      </c>
      <c r="J47037" t="s">
        <v>36</v>
      </c>
      <c r="K47037" t="s">
        <v>80404</v>
      </c>
      <c r="L47037" t="s">
        <v>10305</v>
      </c>
      <c r="N47037" t="s">
        <v>10304</v>
      </c>
      <c r="O47037">
        <v>20080321</v>
      </c>
      <c r="Q47037" t="s">
        <v>81371</v>
      </c>
      <c r="S47037" s="1">
        <v>4987761004729</v>
      </c>
      <c r="W47037">
        <v>20260331</v>
      </c>
      <c r="X47037" t="s">
        <v>83524</v>
      </c>
    </row>
    <row r="47038" spans="1:24" x14ac:dyDescent="0.45">
      <c r="A47038" t="s">
        <v>1234</v>
      </c>
      <c r="B47038" s="1" t="s">
        <v>80411</v>
      </c>
      <c r="C47038" s="1">
        <v>14987761114739</v>
      </c>
      <c r="D47038">
        <v>33</v>
      </c>
      <c r="E47038" t="s">
        <v>87</v>
      </c>
      <c r="G47038">
        <v>33</v>
      </c>
      <c r="H47038" t="s">
        <v>87</v>
      </c>
      <c r="I47038" t="s">
        <v>84</v>
      </c>
      <c r="J47038" t="s">
        <v>36</v>
      </c>
      <c r="K47038" t="s">
        <v>80404</v>
      </c>
      <c r="L47038" t="s">
        <v>10305</v>
      </c>
      <c r="N47038" t="s">
        <v>10304</v>
      </c>
      <c r="O47038">
        <v>20080321</v>
      </c>
      <c r="Q47038" t="s">
        <v>81371</v>
      </c>
      <c r="S47038" s="1">
        <v>4987761004736</v>
      </c>
      <c r="W47038">
        <v>20260331</v>
      </c>
      <c r="X47038" t="s">
        <v>83524</v>
      </c>
    </row>
    <row r="47039" spans="1:24" x14ac:dyDescent="0.45">
      <c r="A47039" t="s">
        <v>1234</v>
      </c>
      <c r="B47039" s="1" t="s">
        <v>80406</v>
      </c>
      <c r="C47039" s="1">
        <v>14987761114654</v>
      </c>
      <c r="D47039">
        <v>50</v>
      </c>
      <c r="E47039" t="s">
        <v>87</v>
      </c>
      <c r="G47039">
        <v>50</v>
      </c>
      <c r="H47039" t="s">
        <v>87</v>
      </c>
      <c r="I47039" t="s">
        <v>84</v>
      </c>
      <c r="J47039" t="s">
        <v>36</v>
      </c>
      <c r="K47039" t="s">
        <v>80404</v>
      </c>
      <c r="L47039" t="s">
        <v>10305</v>
      </c>
      <c r="N47039" t="s">
        <v>10304</v>
      </c>
      <c r="O47039">
        <v>20080321</v>
      </c>
      <c r="Q47039" t="s">
        <v>81371</v>
      </c>
      <c r="S47039" s="1">
        <v>4987761004651</v>
      </c>
      <c r="W47039">
        <v>20260331</v>
      </c>
      <c r="X47039" t="s">
        <v>83524</v>
      </c>
    </row>
    <row r="47040" spans="1:24" x14ac:dyDescent="0.45">
      <c r="A47040" t="s">
        <v>1234</v>
      </c>
      <c r="B47040" s="1" t="s">
        <v>80407</v>
      </c>
      <c r="C47040" s="1">
        <v>14987761114678</v>
      </c>
      <c r="D47040">
        <v>70</v>
      </c>
      <c r="E47040" t="s">
        <v>87</v>
      </c>
      <c r="G47040">
        <v>70</v>
      </c>
      <c r="H47040" t="s">
        <v>87</v>
      </c>
      <c r="I47040" t="s">
        <v>84</v>
      </c>
      <c r="J47040" t="s">
        <v>36</v>
      </c>
      <c r="K47040" t="s">
        <v>80404</v>
      </c>
      <c r="L47040" t="s">
        <v>10305</v>
      </c>
      <c r="N47040" t="s">
        <v>10304</v>
      </c>
      <c r="O47040">
        <v>20080321</v>
      </c>
      <c r="Q47040" t="s">
        <v>81371</v>
      </c>
      <c r="S47040" s="1">
        <v>4987761004675</v>
      </c>
      <c r="W47040">
        <v>20260331</v>
      </c>
      <c r="X47040" t="s">
        <v>83524</v>
      </c>
    </row>
    <row r="47041" spans="1:24" x14ac:dyDescent="0.45">
      <c r="A47041" t="s">
        <v>86</v>
      </c>
      <c r="B47041" s="1" t="s">
        <v>47826</v>
      </c>
      <c r="C47041" s="1">
        <v>14987081041357</v>
      </c>
      <c r="D47041">
        <v>10</v>
      </c>
      <c r="E47041" t="s">
        <v>22</v>
      </c>
      <c r="G47041">
        <v>1</v>
      </c>
      <c r="H47041" t="s">
        <v>22</v>
      </c>
      <c r="I47041" t="s">
        <v>84</v>
      </c>
      <c r="J47041" t="s">
        <v>36</v>
      </c>
      <c r="K47041" t="s">
        <v>47824</v>
      </c>
      <c r="L47041" t="s">
        <v>3398</v>
      </c>
      <c r="M47041" t="s">
        <v>47825</v>
      </c>
      <c r="N47041" t="s">
        <v>47824</v>
      </c>
      <c r="P47041">
        <v>20100331</v>
      </c>
      <c r="Q47041" t="s">
        <v>81373</v>
      </c>
      <c r="S47041" s="1">
        <v>4987081707508</v>
      </c>
      <c r="T47041" s="1">
        <v>24987081041354</v>
      </c>
      <c r="U47041">
        <v>20090331</v>
      </c>
      <c r="W47041">
        <v>20260331</v>
      </c>
      <c r="X47041" t="s">
        <v>82787</v>
      </c>
    </row>
    <row r="47042" spans="1:24" x14ac:dyDescent="0.45">
      <c r="A47042" t="s">
        <v>86</v>
      </c>
      <c r="B47042" s="1" t="s">
        <v>1166</v>
      </c>
      <c r="C47042" s="1">
        <v>14987246773024</v>
      </c>
      <c r="D47042">
        <v>1</v>
      </c>
      <c r="E47042" t="s">
        <v>1068</v>
      </c>
      <c r="G47042">
        <v>1</v>
      </c>
      <c r="H47042" t="s">
        <v>1068</v>
      </c>
      <c r="I47042" t="s">
        <v>84</v>
      </c>
      <c r="J47042" t="s">
        <v>36</v>
      </c>
      <c r="K47042" t="s">
        <v>1164</v>
      </c>
      <c r="L47042" t="s">
        <v>1098</v>
      </c>
      <c r="M47042" t="s">
        <v>1165</v>
      </c>
      <c r="N47042" t="s">
        <v>1164</v>
      </c>
      <c r="O47042">
        <v>20150528</v>
      </c>
      <c r="Q47042" t="s">
        <v>81371</v>
      </c>
      <c r="S47042" s="1">
        <v>4987246973021</v>
      </c>
      <c r="T47042" s="1">
        <v>24987246773021</v>
      </c>
      <c r="W47042">
        <v>20260331</v>
      </c>
      <c r="X47042" t="s">
        <v>81822</v>
      </c>
    </row>
    <row r="47043" spans="1:24" x14ac:dyDescent="0.45">
      <c r="A47043" t="s">
        <v>86</v>
      </c>
      <c r="B47043" s="1" t="s">
        <v>1169</v>
      </c>
      <c r="C47043" s="1">
        <v>14987246773017</v>
      </c>
      <c r="D47043">
        <v>1</v>
      </c>
      <c r="E47043" t="s">
        <v>1068</v>
      </c>
      <c r="G47043">
        <v>1</v>
      </c>
      <c r="H47043" t="s">
        <v>1068</v>
      </c>
      <c r="I47043" t="s">
        <v>84</v>
      </c>
      <c r="J47043" t="s">
        <v>36</v>
      </c>
      <c r="K47043" t="s">
        <v>1167</v>
      </c>
      <c r="L47043" t="s">
        <v>1108</v>
      </c>
      <c r="M47043" t="s">
        <v>1168</v>
      </c>
      <c r="N47043" t="s">
        <v>1167</v>
      </c>
      <c r="O47043">
        <v>20150528</v>
      </c>
      <c r="Q47043" t="s">
        <v>81371</v>
      </c>
      <c r="S47043" s="1">
        <v>4987246973014</v>
      </c>
      <c r="T47043" s="1">
        <v>24987246773014</v>
      </c>
      <c r="W47043">
        <v>20260331</v>
      </c>
      <c r="X47043" t="s">
        <v>81822</v>
      </c>
    </row>
    <row r="47044" spans="1:24" x14ac:dyDescent="0.45">
      <c r="A47044" t="s">
        <v>1234</v>
      </c>
      <c r="B47044" s="1" t="s">
        <v>33006</v>
      </c>
      <c r="C47044" s="1">
        <v>14987288201257</v>
      </c>
      <c r="D47044">
        <v>500</v>
      </c>
      <c r="E47044" t="s">
        <v>37</v>
      </c>
      <c r="G47044">
        <v>500</v>
      </c>
      <c r="H47044" t="s">
        <v>37</v>
      </c>
      <c r="I47044" t="s">
        <v>84</v>
      </c>
      <c r="J47044" t="s">
        <v>15</v>
      </c>
      <c r="K47044" t="s">
        <v>33004</v>
      </c>
      <c r="L47044" t="s">
        <v>20642</v>
      </c>
      <c r="M47044" t="s">
        <v>33005</v>
      </c>
      <c r="N47044" t="s">
        <v>8172</v>
      </c>
      <c r="O47044">
        <v>20111111</v>
      </c>
      <c r="Q47044" t="s">
        <v>81371</v>
      </c>
      <c r="S47044" s="1">
        <v>4987288201014</v>
      </c>
      <c r="U47044">
        <v>20221003</v>
      </c>
      <c r="W47044">
        <v>20260331</v>
      </c>
      <c r="X47044" t="s">
        <v>82443</v>
      </c>
    </row>
    <row r="47045" spans="1:24" x14ac:dyDescent="0.45">
      <c r="A47045" t="s">
        <v>1234</v>
      </c>
      <c r="B47045" s="1" t="s">
        <v>33013</v>
      </c>
      <c r="C47045" s="1">
        <v>14987288202254</v>
      </c>
      <c r="D47045">
        <v>500</v>
      </c>
      <c r="E47045" t="s">
        <v>37</v>
      </c>
      <c r="G47045">
        <v>500</v>
      </c>
      <c r="H47045" t="s">
        <v>37</v>
      </c>
      <c r="I47045" t="s">
        <v>84</v>
      </c>
      <c r="J47045" t="s">
        <v>15</v>
      </c>
      <c r="K47045" t="s">
        <v>33011</v>
      </c>
      <c r="L47045" t="s">
        <v>25933</v>
      </c>
      <c r="M47045" t="s">
        <v>33012</v>
      </c>
      <c r="N47045" t="s">
        <v>8172</v>
      </c>
      <c r="O47045">
        <v>20111111</v>
      </c>
      <c r="Q47045" t="s">
        <v>81371</v>
      </c>
      <c r="S47045" s="1">
        <v>4987288202011</v>
      </c>
      <c r="U47045">
        <v>20221003</v>
      </c>
      <c r="W47045">
        <v>20260331</v>
      </c>
      <c r="X47045" t="s">
        <v>82443</v>
      </c>
    </row>
    <row r="47046" spans="1:24" x14ac:dyDescent="0.45">
      <c r="A47046" t="s">
        <v>1234</v>
      </c>
      <c r="B47046" s="1" t="s">
        <v>33010</v>
      </c>
      <c r="C47046" s="1">
        <v>14987288203558</v>
      </c>
      <c r="D47046">
        <v>15000</v>
      </c>
      <c r="E47046" t="s">
        <v>37</v>
      </c>
      <c r="G47046">
        <v>5000</v>
      </c>
      <c r="H47046" t="s">
        <v>37</v>
      </c>
      <c r="I47046" t="s">
        <v>84</v>
      </c>
      <c r="J47046" t="s">
        <v>15</v>
      </c>
      <c r="K47046" t="s">
        <v>33007</v>
      </c>
      <c r="L47046" t="s">
        <v>31345</v>
      </c>
      <c r="M47046" t="s">
        <v>33008</v>
      </c>
      <c r="N47046" t="s">
        <v>8172</v>
      </c>
      <c r="O47046">
        <v>20111111</v>
      </c>
      <c r="Q47046" t="s">
        <v>81371</v>
      </c>
      <c r="S47046" s="1">
        <v>4987288203025</v>
      </c>
      <c r="U47046">
        <v>20170701</v>
      </c>
      <c r="W47046">
        <v>20260331</v>
      </c>
      <c r="X47046" t="s">
        <v>82443</v>
      </c>
    </row>
    <row r="47047" spans="1:24" x14ac:dyDescent="0.45">
      <c r="A47047" t="s">
        <v>1234</v>
      </c>
      <c r="B47047" s="1" t="s">
        <v>33009</v>
      </c>
      <c r="C47047" s="1">
        <v>14987288203251</v>
      </c>
      <c r="D47047">
        <v>500</v>
      </c>
      <c r="E47047" t="s">
        <v>37</v>
      </c>
      <c r="G47047">
        <v>500</v>
      </c>
      <c r="H47047" t="s">
        <v>37</v>
      </c>
      <c r="I47047" t="s">
        <v>84</v>
      </c>
      <c r="J47047" t="s">
        <v>15</v>
      </c>
      <c r="K47047" t="s">
        <v>33007</v>
      </c>
      <c r="L47047" t="s">
        <v>31345</v>
      </c>
      <c r="M47047" t="s">
        <v>33008</v>
      </c>
      <c r="N47047" t="s">
        <v>8172</v>
      </c>
      <c r="O47047">
        <v>20111111</v>
      </c>
      <c r="Q47047" t="s">
        <v>81371</v>
      </c>
      <c r="S47047" s="1">
        <v>4987288203018</v>
      </c>
      <c r="W47047">
        <v>20260331</v>
      </c>
      <c r="X47047" t="s">
        <v>82443</v>
      </c>
    </row>
    <row r="47048" spans="1:24" x14ac:dyDescent="0.45">
      <c r="A47048" t="s">
        <v>1234</v>
      </c>
      <c r="B47048" s="1" t="s">
        <v>33016</v>
      </c>
      <c r="C47048" s="1">
        <v>14987288204258</v>
      </c>
      <c r="D47048">
        <v>500</v>
      </c>
      <c r="E47048" t="s">
        <v>37</v>
      </c>
      <c r="G47048">
        <v>500</v>
      </c>
      <c r="H47048" t="s">
        <v>37</v>
      </c>
      <c r="I47048" t="s">
        <v>84</v>
      </c>
      <c r="J47048" t="s">
        <v>15</v>
      </c>
      <c r="K47048" t="s">
        <v>33014</v>
      </c>
      <c r="L47048" t="s">
        <v>17742</v>
      </c>
      <c r="M47048" t="s">
        <v>33015</v>
      </c>
      <c r="N47048" t="s">
        <v>8172</v>
      </c>
      <c r="O47048">
        <v>20111111</v>
      </c>
      <c r="Q47048" t="s">
        <v>81371</v>
      </c>
      <c r="S47048" s="1">
        <v>4987288204015</v>
      </c>
      <c r="U47048">
        <v>20221003</v>
      </c>
      <c r="W47048">
        <v>20260331</v>
      </c>
      <c r="X47048" t="s">
        <v>82443</v>
      </c>
    </row>
    <row r="47049" spans="1:24" x14ac:dyDescent="0.45">
      <c r="A47049" t="s">
        <v>1234</v>
      </c>
      <c r="B47049" s="1" t="s">
        <v>33019</v>
      </c>
      <c r="C47049" s="1">
        <v>14987288205255</v>
      </c>
      <c r="D47049">
        <v>500</v>
      </c>
      <c r="E47049" t="s">
        <v>37</v>
      </c>
      <c r="G47049">
        <v>500</v>
      </c>
      <c r="H47049" t="s">
        <v>37</v>
      </c>
      <c r="I47049" t="s">
        <v>84</v>
      </c>
      <c r="J47049" t="s">
        <v>15</v>
      </c>
      <c r="K47049" t="s">
        <v>33017</v>
      </c>
      <c r="L47049" t="s">
        <v>6307</v>
      </c>
      <c r="M47049" t="s">
        <v>33018</v>
      </c>
      <c r="N47049" t="s">
        <v>8172</v>
      </c>
      <c r="O47049">
        <v>20111111</v>
      </c>
      <c r="Q47049" t="s">
        <v>81371</v>
      </c>
      <c r="S47049" s="1">
        <v>4987288205012</v>
      </c>
      <c r="U47049">
        <v>20221003</v>
      </c>
      <c r="W47049">
        <v>20260331</v>
      </c>
      <c r="X47049" t="s">
        <v>82443</v>
      </c>
    </row>
    <row r="47050" spans="1:24" x14ac:dyDescent="0.45">
      <c r="A47050" t="s">
        <v>86</v>
      </c>
      <c r="B47050" s="1" t="s">
        <v>21364</v>
      </c>
      <c r="C47050" s="1">
        <v>14987341108271</v>
      </c>
      <c r="D47050">
        <v>100</v>
      </c>
      <c r="E47050" t="s">
        <v>87</v>
      </c>
      <c r="G47050">
        <v>10</v>
      </c>
      <c r="H47050" t="s">
        <v>87</v>
      </c>
      <c r="I47050" t="s">
        <v>84</v>
      </c>
      <c r="J47050" t="s">
        <v>85</v>
      </c>
      <c r="K47050" t="s">
        <v>21362</v>
      </c>
      <c r="L47050" t="s">
        <v>2604</v>
      </c>
      <c r="M47050" t="s">
        <v>21363</v>
      </c>
      <c r="N47050" t="s">
        <v>21362</v>
      </c>
      <c r="O47050">
        <v>20090925</v>
      </c>
      <c r="Q47050" t="s">
        <v>81371</v>
      </c>
      <c r="S47050" s="1">
        <v>4987341308278</v>
      </c>
      <c r="T47050" s="1">
        <v>24987341108278</v>
      </c>
      <c r="W47050">
        <v>20260331</v>
      </c>
      <c r="X47050" t="s">
        <v>82285</v>
      </c>
    </row>
    <row r="47051" spans="1:24" x14ac:dyDescent="0.45">
      <c r="A47051" t="s">
        <v>86</v>
      </c>
      <c r="B47051" s="1" t="s">
        <v>21364</v>
      </c>
      <c r="C47051" s="1">
        <v>14987341108288</v>
      </c>
      <c r="D47051">
        <v>200</v>
      </c>
      <c r="E47051" t="s">
        <v>87</v>
      </c>
      <c r="G47051">
        <v>10</v>
      </c>
      <c r="H47051" t="s">
        <v>87</v>
      </c>
      <c r="I47051" t="s">
        <v>84</v>
      </c>
      <c r="J47051" t="s">
        <v>85</v>
      </c>
      <c r="K47051" t="s">
        <v>21362</v>
      </c>
      <c r="L47051" t="s">
        <v>2604</v>
      </c>
      <c r="M47051" t="s">
        <v>21363</v>
      </c>
      <c r="N47051" t="s">
        <v>21362</v>
      </c>
      <c r="O47051">
        <v>20090925</v>
      </c>
      <c r="Q47051" t="s">
        <v>81371</v>
      </c>
      <c r="S47051" s="1">
        <v>4987341308278</v>
      </c>
      <c r="T47051" s="1">
        <v>24987341108285</v>
      </c>
      <c r="W47051">
        <v>20260331</v>
      </c>
      <c r="X47051" t="s">
        <v>82285</v>
      </c>
    </row>
    <row r="47052" spans="1:24" x14ac:dyDescent="0.45">
      <c r="A47052" t="s">
        <v>86</v>
      </c>
      <c r="B47052" s="1" t="s">
        <v>21364</v>
      </c>
      <c r="C47052" s="1">
        <v>14987341108295</v>
      </c>
      <c r="D47052">
        <v>500</v>
      </c>
      <c r="E47052" t="s">
        <v>87</v>
      </c>
      <c r="G47052">
        <v>10</v>
      </c>
      <c r="H47052" t="s">
        <v>87</v>
      </c>
      <c r="I47052" t="s">
        <v>84</v>
      </c>
      <c r="J47052" t="s">
        <v>85</v>
      </c>
      <c r="K47052" t="s">
        <v>21362</v>
      </c>
      <c r="L47052" t="s">
        <v>2604</v>
      </c>
      <c r="M47052" t="s">
        <v>21363</v>
      </c>
      <c r="N47052" t="s">
        <v>21362</v>
      </c>
      <c r="O47052">
        <v>20090925</v>
      </c>
      <c r="Q47052" t="s">
        <v>81371</v>
      </c>
      <c r="S47052" s="1">
        <v>4987341308278</v>
      </c>
      <c r="T47052" s="1">
        <v>24987341108292</v>
      </c>
      <c r="W47052">
        <v>20260331</v>
      </c>
      <c r="X47052" t="s">
        <v>82285</v>
      </c>
    </row>
    <row r="47053" spans="1:24" x14ac:dyDescent="0.45">
      <c r="A47053" t="s">
        <v>56</v>
      </c>
      <c r="B47053" s="1" t="s">
        <v>21367</v>
      </c>
      <c r="C47053" s="1">
        <v>14987341108301</v>
      </c>
      <c r="D47053">
        <v>70</v>
      </c>
      <c r="E47053" t="s">
        <v>53</v>
      </c>
      <c r="G47053">
        <v>1</v>
      </c>
      <c r="H47053" t="s">
        <v>53</v>
      </c>
      <c r="I47053" t="s">
        <v>84</v>
      </c>
      <c r="J47053" t="s">
        <v>51</v>
      </c>
      <c r="K47053" t="s">
        <v>21365</v>
      </c>
      <c r="L47053" t="s">
        <v>631</v>
      </c>
      <c r="M47053" t="s">
        <v>21366</v>
      </c>
      <c r="N47053" t="s">
        <v>21365</v>
      </c>
      <c r="O47053">
        <v>20090925</v>
      </c>
      <c r="P47053">
        <v>20240331</v>
      </c>
      <c r="Q47053" t="s">
        <v>81371</v>
      </c>
      <c r="S47053" s="1">
        <v>4987341308308</v>
      </c>
      <c r="T47053" s="1">
        <v>24987341108308</v>
      </c>
      <c r="W47053">
        <v>20260331</v>
      </c>
      <c r="X47053" t="s">
        <v>82285</v>
      </c>
    </row>
    <row r="47054" spans="1:24" x14ac:dyDescent="0.45">
      <c r="A47054" t="s">
        <v>86</v>
      </c>
      <c r="B47054" s="1" t="s">
        <v>21370</v>
      </c>
      <c r="C47054" s="1">
        <v>14987341108264</v>
      </c>
      <c r="D47054">
        <v>100</v>
      </c>
      <c r="E47054" t="s">
        <v>37</v>
      </c>
      <c r="G47054">
        <v>10</v>
      </c>
      <c r="H47054" t="s">
        <v>37</v>
      </c>
      <c r="I47054" t="s">
        <v>84</v>
      </c>
      <c r="J47054" t="s">
        <v>85</v>
      </c>
      <c r="K47054" t="s">
        <v>21368</v>
      </c>
      <c r="L47054" t="s">
        <v>5460</v>
      </c>
      <c r="M47054" t="s">
        <v>21369</v>
      </c>
      <c r="N47054" t="s">
        <v>21368</v>
      </c>
      <c r="O47054">
        <v>20090925</v>
      </c>
      <c r="P47054">
        <v>20240331</v>
      </c>
      <c r="Q47054" t="s">
        <v>81371</v>
      </c>
      <c r="S47054" s="1">
        <v>4987341308261</v>
      </c>
      <c r="T47054" s="1">
        <v>24987341108261</v>
      </c>
      <c r="W47054">
        <v>20260331</v>
      </c>
      <c r="X47054" t="s">
        <v>82285</v>
      </c>
    </row>
    <row r="47055" spans="1:24" x14ac:dyDescent="0.45">
      <c r="A47055" t="s">
        <v>86</v>
      </c>
      <c r="B47055" s="1" t="s">
        <v>21373</v>
      </c>
      <c r="C47055" s="1">
        <v>14987341108318</v>
      </c>
      <c r="D47055">
        <v>120</v>
      </c>
      <c r="E47055" t="s">
        <v>53</v>
      </c>
      <c r="G47055">
        <v>1</v>
      </c>
      <c r="H47055" t="s">
        <v>53</v>
      </c>
      <c r="I47055" t="s">
        <v>84</v>
      </c>
      <c r="J47055" t="s">
        <v>616</v>
      </c>
      <c r="K47055" t="s">
        <v>21371</v>
      </c>
      <c r="L47055" t="s">
        <v>1180</v>
      </c>
      <c r="M47055" t="s">
        <v>21372</v>
      </c>
      <c r="N47055" t="s">
        <v>21371</v>
      </c>
      <c r="O47055">
        <v>20090925</v>
      </c>
      <c r="P47055">
        <v>20240331</v>
      </c>
      <c r="Q47055" t="s">
        <v>81371</v>
      </c>
      <c r="S47055" s="1">
        <v>4987341308315</v>
      </c>
      <c r="T47055" s="1">
        <v>24987341108315</v>
      </c>
      <c r="W47055">
        <v>20260331</v>
      </c>
      <c r="X47055" t="s">
        <v>82285</v>
      </c>
    </row>
    <row r="47056" spans="1:24" x14ac:dyDescent="0.45">
      <c r="A47056" t="s">
        <v>86</v>
      </c>
      <c r="B47056" s="1" t="s">
        <v>20362</v>
      </c>
      <c r="C47056" s="1">
        <v>14987443319315</v>
      </c>
      <c r="D47056">
        <v>100</v>
      </c>
      <c r="E47056" t="s">
        <v>87</v>
      </c>
      <c r="G47056">
        <v>5</v>
      </c>
      <c r="H47056" t="s">
        <v>87</v>
      </c>
      <c r="I47056" t="s">
        <v>84</v>
      </c>
      <c r="J47056" t="s">
        <v>85</v>
      </c>
      <c r="K47056" t="s">
        <v>20360</v>
      </c>
      <c r="L47056" t="s">
        <v>1198</v>
      </c>
      <c r="M47056" t="s">
        <v>20361</v>
      </c>
      <c r="N47056" t="s">
        <v>20360</v>
      </c>
      <c r="O47056">
        <v>20061208</v>
      </c>
      <c r="Q47056" t="s">
        <v>81371</v>
      </c>
      <c r="S47056" s="1">
        <v>4987443357525</v>
      </c>
      <c r="T47056" s="1">
        <v>24987443319312</v>
      </c>
      <c r="U47056">
        <v>20171227</v>
      </c>
      <c r="V47056">
        <v>201905</v>
      </c>
      <c r="W47056">
        <v>20260331</v>
      </c>
      <c r="X47056" t="s">
        <v>82267</v>
      </c>
    </row>
    <row r="47057" spans="1:24" x14ac:dyDescent="0.45">
      <c r="A47057" t="s">
        <v>86</v>
      </c>
      <c r="B47057" s="1" t="s">
        <v>20362</v>
      </c>
      <c r="C47057" s="1">
        <v>14987447594015</v>
      </c>
      <c r="D47057">
        <v>100</v>
      </c>
      <c r="E47057" t="s">
        <v>87</v>
      </c>
      <c r="G47057">
        <v>5</v>
      </c>
      <c r="H47057" t="s">
        <v>87</v>
      </c>
      <c r="I47057" t="s">
        <v>84</v>
      </c>
      <c r="J47057" t="s">
        <v>85</v>
      </c>
      <c r="K47057" t="s">
        <v>20360</v>
      </c>
      <c r="L47057" t="s">
        <v>1198</v>
      </c>
      <c r="M47057" t="s">
        <v>20361</v>
      </c>
      <c r="N47057" t="s">
        <v>20360</v>
      </c>
      <c r="O47057">
        <v>20061208</v>
      </c>
      <c r="Q47057" t="s">
        <v>81371</v>
      </c>
      <c r="S47057" s="1">
        <v>4987447594919</v>
      </c>
      <c r="T47057" s="1">
        <v>24987447594012</v>
      </c>
      <c r="W47057">
        <v>20260331</v>
      </c>
      <c r="X47057" t="s">
        <v>83321</v>
      </c>
    </row>
    <row r="47058" spans="1:24" x14ac:dyDescent="0.45">
      <c r="A47058" t="s">
        <v>86</v>
      </c>
      <c r="B47058" s="1" t="s">
        <v>20365</v>
      </c>
      <c r="C47058" s="1">
        <v>14987443319322</v>
      </c>
      <c r="D47058">
        <v>100</v>
      </c>
      <c r="E47058" t="s">
        <v>87</v>
      </c>
      <c r="G47058">
        <v>5</v>
      </c>
      <c r="H47058" t="s">
        <v>87</v>
      </c>
      <c r="I47058" t="s">
        <v>84</v>
      </c>
      <c r="J47058" t="s">
        <v>85</v>
      </c>
      <c r="K47058" t="s">
        <v>20363</v>
      </c>
      <c r="L47058" t="s">
        <v>83</v>
      </c>
      <c r="M47058" t="s">
        <v>20364</v>
      </c>
      <c r="N47058" t="s">
        <v>20363</v>
      </c>
      <c r="O47058">
        <v>20061208</v>
      </c>
      <c r="Q47058" t="s">
        <v>81371</v>
      </c>
      <c r="S47058" s="1">
        <v>4987443357532</v>
      </c>
      <c r="T47058" s="1">
        <v>24987443319329</v>
      </c>
      <c r="U47058">
        <v>20171227</v>
      </c>
      <c r="V47058">
        <v>202005</v>
      </c>
      <c r="W47058">
        <v>20260331</v>
      </c>
      <c r="X47058" t="s">
        <v>82267</v>
      </c>
    </row>
    <row r="47059" spans="1:24" x14ac:dyDescent="0.45">
      <c r="A47059" t="s">
        <v>86</v>
      </c>
      <c r="B47059" s="1" t="s">
        <v>20365</v>
      </c>
      <c r="C47059" s="1">
        <v>14987447595012</v>
      </c>
      <c r="D47059">
        <v>100</v>
      </c>
      <c r="E47059" t="s">
        <v>87</v>
      </c>
      <c r="G47059">
        <v>5</v>
      </c>
      <c r="H47059" t="s">
        <v>87</v>
      </c>
      <c r="I47059" t="s">
        <v>84</v>
      </c>
      <c r="J47059" t="s">
        <v>85</v>
      </c>
      <c r="K47059" t="s">
        <v>20363</v>
      </c>
      <c r="L47059" t="s">
        <v>83</v>
      </c>
      <c r="M47059" t="s">
        <v>20364</v>
      </c>
      <c r="N47059" t="s">
        <v>20363</v>
      </c>
      <c r="O47059">
        <v>20061208</v>
      </c>
      <c r="Q47059" t="s">
        <v>81371</v>
      </c>
      <c r="S47059" s="1">
        <v>4987447595916</v>
      </c>
      <c r="T47059" s="1">
        <v>24987447595019</v>
      </c>
      <c r="W47059">
        <v>20260331</v>
      </c>
      <c r="X47059" t="s">
        <v>83321</v>
      </c>
    </row>
    <row r="47060" spans="1:24" x14ac:dyDescent="0.45">
      <c r="A47060" t="s">
        <v>1234</v>
      </c>
      <c r="B47060" s="1" t="s">
        <v>20369</v>
      </c>
      <c r="C47060" s="1">
        <v>14987443319353</v>
      </c>
      <c r="D47060">
        <v>500</v>
      </c>
      <c r="E47060" t="s">
        <v>87</v>
      </c>
      <c r="G47060">
        <v>500</v>
      </c>
      <c r="H47060" t="s">
        <v>87</v>
      </c>
      <c r="I47060" t="s">
        <v>84</v>
      </c>
      <c r="J47060" t="s">
        <v>85</v>
      </c>
      <c r="K47060" t="s">
        <v>20366</v>
      </c>
      <c r="L47060" t="s">
        <v>570</v>
      </c>
      <c r="M47060" t="s">
        <v>20367</v>
      </c>
      <c r="N47060" t="s">
        <v>20366</v>
      </c>
      <c r="O47060">
        <v>20061208</v>
      </c>
      <c r="Q47060" t="s">
        <v>81371</v>
      </c>
      <c r="S47060" s="1">
        <v>4987443357556</v>
      </c>
      <c r="T47060" s="1">
        <v>24987443319350</v>
      </c>
      <c r="U47060">
        <v>20171227</v>
      </c>
      <c r="V47060">
        <v>202105</v>
      </c>
      <c r="W47060">
        <v>20260331</v>
      </c>
      <c r="X47060" t="s">
        <v>82267</v>
      </c>
    </row>
    <row r="47061" spans="1:24" x14ac:dyDescent="0.45">
      <c r="A47061" t="s">
        <v>1234</v>
      </c>
      <c r="B47061" s="1" t="s">
        <v>20369</v>
      </c>
      <c r="C47061" s="1">
        <v>14987447593032</v>
      </c>
      <c r="D47061">
        <v>500</v>
      </c>
      <c r="E47061" t="s">
        <v>87</v>
      </c>
      <c r="G47061">
        <v>500</v>
      </c>
      <c r="H47061" t="s">
        <v>87</v>
      </c>
      <c r="I47061" t="s">
        <v>84</v>
      </c>
      <c r="J47061" t="s">
        <v>85</v>
      </c>
      <c r="K47061" t="s">
        <v>20366</v>
      </c>
      <c r="L47061" t="s">
        <v>570</v>
      </c>
      <c r="M47061" t="s">
        <v>20367</v>
      </c>
      <c r="N47061" t="s">
        <v>20366</v>
      </c>
      <c r="O47061">
        <v>20061208</v>
      </c>
      <c r="Q47061" t="s">
        <v>81371</v>
      </c>
      <c r="S47061" s="1">
        <v>4987447593936</v>
      </c>
      <c r="T47061" s="1">
        <v>24987447593039</v>
      </c>
      <c r="W47061">
        <v>20260331</v>
      </c>
      <c r="X47061" t="s">
        <v>83321</v>
      </c>
    </row>
    <row r="47062" spans="1:24" x14ac:dyDescent="0.45">
      <c r="A47062" t="s">
        <v>86</v>
      </c>
      <c r="B47062" s="1" t="s">
        <v>20368</v>
      </c>
      <c r="C47062" s="1">
        <v>14987443319377</v>
      </c>
      <c r="D47062">
        <v>500</v>
      </c>
      <c r="E47062" t="s">
        <v>87</v>
      </c>
      <c r="G47062">
        <v>10</v>
      </c>
      <c r="H47062" t="s">
        <v>87</v>
      </c>
      <c r="I47062" t="s">
        <v>84</v>
      </c>
      <c r="J47062" t="s">
        <v>85</v>
      </c>
      <c r="K47062" t="s">
        <v>20366</v>
      </c>
      <c r="L47062" t="s">
        <v>570</v>
      </c>
      <c r="M47062" t="s">
        <v>20367</v>
      </c>
      <c r="N47062" t="s">
        <v>20366</v>
      </c>
      <c r="O47062">
        <v>20061208</v>
      </c>
      <c r="Q47062" t="s">
        <v>81371</v>
      </c>
      <c r="S47062" s="1">
        <v>4987443357549</v>
      </c>
      <c r="T47062" s="1">
        <v>24987443319374</v>
      </c>
      <c r="U47062">
        <v>20171227</v>
      </c>
      <c r="V47062">
        <v>202103</v>
      </c>
      <c r="W47062">
        <v>20260331</v>
      </c>
      <c r="X47062" t="s">
        <v>82267</v>
      </c>
    </row>
    <row r="47063" spans="1:24" x14ac:dyDescent="0.45">
      <c r="A47063" t="s">
        <v>86</v>
      </c>
      <c r="B47063" s="1" t="s">
        <v>20368</v>
      </c>
      <c r="C47063" s="1">
        <v>14987447593025</v>
      </c>
      <c r="D47063">
        <v>500</v>
      </c>
      <c r="E47063" t="s">
        <v>87</v>
      </c>
      <c r="G47063">
        <v>10</v>
      </c>
      <c r="H47063" t="s">
        <v>87</v>
      </c>
      <c r="I47063" t="s">
        <v>84</v>
      </c>
      <c r="J47063" t="s">
        <v>85</v>
      </c>
      <c r="K47063" t="s">
        <v>20366</v>
      </c>
      <c r="L47063" t="s">
        <v>570</v>
      </c>
      <c r="M47063" t="s">
        <v>20367</v>
      </c>
      <c r="N47063" t="s">
        <v>20366</v>
      </c>
      <c r="O47063">
        <v>20061208</v>
      </c>
      <c r="Q47063" t="s">
        <v>81371</v>
      </c>
      <c r="S47063" s="1">
        <v>4987447593929</v>
      </c>
      <c r="T47063" s="1">
        <v>24987447593022</v>
      </c>
      <c r="W47063">
        <v>20260331</v>
      </c>
      <c r="X47063" t="s">
        <v>83321</v>
      </c>
    </row>
    <row r="47064" spans="1:24" x14ac:dyDescent="0.45">
      <c r="A47064" t="s">
        <v>86</v>
      </c>
      <c r="B47064" s="1" t="s">
        <v>20370</v>
      </c>
      <c r="C47064" s="1">
        <v>14987443319360</v>
      </c>
      <c r="D47064">
        <v>100</v>
      </c>
      <c r="E47064" t="s">
        <v>87</v>
      </c>
      <c r="G47064">
        <v>5</v>
      </c>
      <c r="H47064" t="s">
        <v>87</v>
      </c>
      <c r="I47064" t="s">
        <v>84</v>
      </c>
      <c r="J47064" t="s">
        <v>85</v>
      </c>
      <c r="K47064" t="s">
        <v>20366</v>
      </c>
      <c r="L47064" t="s">
        <v>570</v>
      </c>
      <c r="M47064" t="s">
        <v>20367</v>
      </c>
      <c r="N47064" t="s">
        <v>20366</v>
      </c>
      <c r="O47064">
        <v>20061208</v>
      </c>
      <c r="Q47064" t="s">
        <v>81371</v>
      </c>
      <c r="S47064" s="1">
        <v>4987443357563</v>
      </c>
      <c r="T47064" s="1">
        <v>24987443319367</v>
      </c>
      <c r="U47064">
        <v>20171227</v>
      </c>
      <c r="V47064">
        <v>202105</v>
      </c>
      <c r="W47064">
        <v>20260331</v>
      </c>
      <c r="X47064" t="s">
        <v>82267</v>
      </c>
    </row>
    <row r="47065" spans="1:24" x14ac:dyDescent="0.45">
      <c r="A47065" t="s">
        <v>86</v>
      </c>
      <c r="B47065" s="1" t="s">
        <v>20370</v>
      </c>
      <c r="C47065" s="1">
        <v>14987447593018</v>
      </c>
      <c r="D47065">
        <v>100</v>
      </c>
      <c r="E47065" t="s">
        <v>87</v>
      </c>
      <c r="G47065">
        <v>5</v>
      </c>
      <c r="H47065" t="s">
        <v>87</v>
      </c>
      <c r="I47065" t="s">
        <v>84</v>
      </c>
      <c r="J47065" t="s">
        <v>85</v>
      </c>
      <c r="K47065" t="s">
        <v>20366</v>
      </c>
      <c r="L47065" t="s">
        <v>570</v>
      </c>
      <c r="M47065" t="s">
        <v>20367</v>
      </c>
      <c r="N47065" t="s">
        <v>20366</v>
      </c>
      <c r="O47065">
        <v>20061208</v>
      </c>
      <c r="Q47065" t="s">
        <v>81371</v>
      </c>
      <c r="S47065" s="1">
        <v>4987447593912</v>
      </c>
      <c r="T47065" s="1">
        <v>24987447593015</v>
      </c>
      <c r="W47065">
        <v>20260331</v>
      </c>
      <c r="X47065" t="s">
        <v>83321</v>
      </c>
    </row>
    <row r="47066" spans="1:24" x14ac:dyDescent="0.45">
      <c r="A47066" t="s">
        <v>1234</v>
      </c>
      <c r="B47066" s="1" t="s">
        <v>20374</v>
      </c>
      <c r="C47066" s="1">
        <v>14987443319339</v>
      </c>
      <c r="D47066">
        <v>500</v>
      </c>
      <c r="E47066" t="s">
        <v>87</v>
      </c>
      <c r="G47066">
        <v>500</v>
      </c>
      <c r="H47066" t="s">
        <v>87</v>
      </c>
      <c r="I47066" t="s">
        <v>84</v>
      </c>
      <c r="J47066" t="s">
        <v>85</v>
      </c>
      <c r="K47066" t="s">
        <v>20371</v>
      </c>
      <c r="L47066" t="s">
        <v>3262</v>
      </c>
      <c r="M47066" t="s">
        <v>20372</v>
      </c>
      <c r="N47066" t="s">
        <v>20371</v>
      </c>
      <c r="O47066">
        <v>20061208</v>
      </c>
      <c r="Q47066" t="s">
        <v>81371</v>
      </c>
      <c r="S47066" s="1">
        <v>4987443357587</v>
      </c>
      <c r="T47066" s="1">
        <v>24987443319336</v>
      </c>
      <c r="U47066">
        <v>20171227</v>
      </c>
      <c r="V47066">
        <v>202205</v>
      </c>
      <c r="W47066">
        <v>20260331</v>
      </c>
      <c r="X47066" t="s">
        <v>82267</v>
      </c>
    </row>
    <row r="47067" spans="1:24" x14ac:dyDescent="0.45">
      <c r="A47067" t="s">
        <v>1234</v>
      </c>
      <c r="B47067" s="1" t="s">
        <v>20374</v>
      </c>
      <c r="C47067" s="1">
        <v>14987447592028</v>
      </c>
      <c r="D47067">
        <v>500</v>
      </c>
      <c r="E47067" t="s">
        <v>87</v>
      </c>
      <c r="G47067">
        <v>500</v>
      </c>
      <c r="H47067" t="s">
        <v>87</v>
      </c>
      <c r="I47067" t="s">
        <v>84</v>
      </c>
      <c r="J47067" t="s">
        <v>85</v>
      </c>
      <c r="K47067" t="s">
        <v>20371</v>
      </c>
      <c r="L47067" t="s">
        <v>3262</v>
      </c>
      <c r="M47067" t="s">
        <v>20372</v>
      </c>
      <c r="N47067" t="s">
        <v>20371</v>
      </c>
      <c r="O47067">
        <v>20061208</v>
      </c>
      <c r="Q47067" t="s">
        <v>81371</v>
      </c>
      <c r="S47067" s="1">
        <v>4987447592922</v>
      </c>
      <c r="T47067" s="1">
        <v>24987447592025</v>
      </c>
      <c r="W47067">
        <v>20260331</v>
      </c>
      <c r="X47067" t="s">
        <v>83321</v>
      </c>
    </row>
    <row r="47068" spans="1:24" x14ac:dyDescent="0.45">
      <c r="A47068" t="s">
        <v>86</v>
      </c>
      <c r="B47068" s="1" t="s">
        <v>20373</v>
      </c>
      <c r="C47068" s="1">
        <v>14987443319346</v>
      </c>
      <c r="D47068">
        <v>100</v>
      </c>
      <c r="E47068" t="s">
        <v>87</v>
      </c>
      <c r="G47068">
        <v>10</v>
      </c>
      <c r="H47068" t="s">
        <v>87</v>
      </c>
      <c r="I47068" t="s">
        <v>84</v>
      </c>
      <c r="J47068" t="s">
        <v>85</v>
      </c>
      <c r="K47068" t="s">
        <v>20371</v>
      </c>
      <c r="L47068" t="s">
        <v>3262</v>
      </c>
      <c r="M47068" t="s">
        <v>20372</v>
      </c>
      <c r="N47068" t="s">
        <v>20371</v>
      </c>
      <c r="O47068">
        <v>20061208</v>
      </c>
      <c r="Q47068" t="s">
        <v>81371</v>
      </c>
      <c r="S47068" s="1">
        <v>4987443357570</v>
      </c>
      <c r="T47068" s="1">
        <v>24987443319343</v>
      </c>
      <c r="U47068">
        <v>20171227</v>
      </c>
      <c r="V47068">
        <v>202205</v>
      </c>
      <c r="W47068">
        <v>20260331</v>
      </c>
      <c r="X47068" t="s">
        <v>82267</v>
      </c>
    </row>
    <row r="47069" spans="1:24" x14ac:dyDescent="0.45">
      <c r="A47069" t="s">
        <v>86</v>
      </c>
      <c r="B47069" s="1" t="s">
        <v>20373</v>
      </c>
      <c r="C47069" s="1">
        <v>14987447592011</v>
      </c>
      <c r="D47069">
        <v>100</v>
      </c>
      <c r="E47069" t="s">
        <v>87</v>
      </c>
      <c r="G47069">
        <v>10</v>
      </c>
      <c r="H47069" t="s">
        <v>87</v>
      </c>
      <c r="I47069" t="s">
        <v>84</v>
      </c>
      <c r="J47069" t="s">
        <v>85</v>
      </c>
      <c r="K47069" t="s">
        <v>20371</v>
      </c>
      <c r="L47069" t="s">
        <v>3262</v>
      </c>
      <c r="M47069" t="s">
        <v>20372</v>
      </c>
      <c r="N47069" t="s">
        <v>20371</v>
      </c>
      <c r="O47069">
        <v>20061208</v>
      </c>
      <c r="Q47069" t="s">
        <v>81371</v>
      </c>
      <c r="S47069" s="1">
        <v>4987447592915</v>
      </c>
      <c r="T47069" s="1">
        <v>24987447592018</v>
      </c>
      <c r="W47069">
        <v>20260331</v>
      </c>
      <c r="X47069" t="s">
        <v>83321</v>
      </c>
    </row>
    <row r="47070" spans="1:24" x14ac:dyDescent="0.45">
      <c r="A47070" t="s">
        <v>86</v>
      </c>
      <c r="B47070" s="1" t="s">
        <v>3403</v>
      </c>
      <c r="C47070" s="1">
        <v>14987222615256</v>
      </c>
      <c r="D47070">
        <v>1</v>
      </c>
      <c r="E47070" t="s">
        <v>1068</v>
      </c>
      <c r="G47070">
        <v>1</v>
      </c>
      <c r="H47070" t="s">
        <v>1068</v>
      </c>
      <c r="I47070" t="s">
        <v>84</v>
      </c>
      <c r="J47070" t="s">
        <v>36</v>
      </c>
      <c r="K47070" t="s">
        <v>3400</v>
      </c>
      <c r="L47070" t="s">
        <v>3402</v>
      </c>
      <c r="M47070" t="s">
        <v>3401</v>
      </c>
      <c r="N47070" t="s">
        <v>3400</v>
      </c>
      <c r="O47070">
        <v>20120828</v>
      </c>
      <c r="Q47070" t="s">
        <v>81371</v>
      </c>
      <c r="S47070" s="1">
        <v>4987222615662</v>
      </c>
      <c r="T47070" s="1">
        <v>24987222615253</v>
      </c>
      <c r="W47070">
        <v>20260331</v>
      </c>
      <c r="X47070" t="s">
        <v>81836</v>
      </c>
    </row>
    <row r="47071" spans="1:24" x14ac:dyDescent="0.45">
      <c r="A47071" t="s">
        <v>86</v>
      </c>
      <c r="B47071" s="1" t="s">
        <v>3407</v>
      </c>
      <c r="C47071" s="1">
        <v>14987222615478</v>
      </c>
      <c r="D47071">
        <v>1</v>
      </c>
      <c r="E47071" t="s">
        <v>1068</v>
      </c>
      <c r="G47071">
        <v>1</v>
      </c>
      <c r="H47071" t="s">
        <v>1068</v>
      </c>
      <c r="I47071" t="s">
        <v>84</v>
      </c>
      <c r="J47071" t="s">
        <v>36</v>
      </c>
      <c r="K47071" t="s">
        <v>3404</v>
      </c>
      <c r="L47071" t="s">
        <v>3406</v>
      </c>
      <c r="M47071" t="s">
        <v>3405</v>
      </c>
      <c r="N47071" t="s">
        <v>3404</v>
      </c>
      <c r="O47071">
        <v>20131129</v>
      </c>
      <c r="Q47071" t="s">
        <v>81371</v>
      </c>
      <c r="S47071" s="1">
        <v>4987222615747</v>
      </c>
      <c r="T47071" s="1">
        <v>24987222615475</v>
      </c>
      <c r="W47071">
        <v>20260331</v>
      </c>
      <c r="X47071" t="s">
        <v>81836</v>
      </c>
    </row>
    <row r="47072" spans="1:24" x14ac:dyDescent="0.45">
      <c r="A47072" t="s">
        <v>86</v>
      </c>
      <c r="B47072" s="1" t="s">
        <v>3407</v>
      </c>
      <c r="C47072" s="1">
        <v>14987222615546</v>
      </c>
      <c r="D47072">
        <v>10</v>
      </c>
      <c r="E47072" t="s">
        <v>1068</v>
      </c>
      <c r="G47072">
        <v>1</v>
      </c>
      <c r="H47072" t="s">
        <v>1068</v>
      </c>
      <c r="I47072" t="s">
        <v>84</v>
      </c>
      <c r="J47072" t="s">
        <v>36</v>
      </c>
      <c r="K47072" t="s">
        <v>3404</v>
      </c>
      <c r="L47072" t="s">
        <v>3406</v>
      </c>
      <c r="M47072" t="s">
        <v>3405</v>
      </c>
      <c r="N47072" t="s">
        <v>3404</v>
      </c>
      <c r="O47072">
        <v>20131129</v>
      </c>
      <c r="Q47072" t="s">
        <v>81371</v>
      </c>
      <c r="S47072" s="1">
        <v>4987222615747</v>
      </c>
      <c r="T47072" s="1">
        <v>24987222615543</v>
      </c>
      <c r="W47072">
        <v>20260331</v>
      </c>
      <c r="X47072" t="s">
        <v>81836</v>
      </c>
    </row>
    <row r="47073" spans="1:24" x14ac:dyDescent="0.45">
      <c r="A47073" t="s">
        <v>1234</v>
      </c>
      <c r="B47073" s="1" t="s">
        <v>62566</v>
      </c>
      <c r="C47073" s="1">
        <v>14987322211563</v>
      </c>
      <c r="D47073">
        <v>10000</v>
      </c>
      <c r="E47073" t="s">
        <v>37</v>
      </c>
      <c r="G47073">
        <v>10000</v>
      </c>
      <c r="H47073" t="s">
        <v>37</v>
      </c>
      <c r="I47073" t="s">
        <v>84</v>
      </c>
      <c r="J47073" t="s">
        <v>15</v>
      </c>
      <c r="K47073" t="s">
        <v>62563</v>
      </c>
      <c r="L47073" t="s">
        <v>1939</v>
      </c>
      <c r="M47073" t="s">
        <v>62564</v>
      </c>
      <c r="N47073" t="s">
        <v>62563</v>
      </c>
      <c r="O47073">
        <v>20121214</v>
      </c>
      <c r="Q47073" t="s">
        <v>81371</v>
      </c>
      <c r="S47073" s="1">
        <v>4987322115666</v>
      </c>
      <c r="T47073" s="1">
        <v>24987322211560</v>
      </c>
      <c r="W47073">
        <v>20260331</v>
      </c>
      <c r="X47073" t="s">
        <v>82331</v>
      </c>
    </row>
    <row r="47074" spans="1:24" x14ac:dyDescent="0.45">
      <c r="A47074" t="s">
        <v>1234</v>
      </c>
      <c r="B47074" s="1" t="s">
        <v>62566</v>
      </c>
      <c r="C47074" s="1">
        <v>14987376523230</v>
      </c>
      <c r="D47074">
        <v>10000</v>
      </c>
      <c r="E47074" t="s">
        <v>37</v>
      </c>
      <c r="G47074">
        <v>10000</v>
      </c>
      <c r="H47074" t="s">
        <v>37</v>
      </c>
      <c r="I47074" t="s">
        <v>84</v>
      </c>
      <c r="J47074" t="s">
        <v>15</v>
      </c>
      <c r="K47074" t="s">
        <v>62563</v>
      </c>
      <c r="L47074" t="s">
        <v>1939</v>
      </c>
      <c r="M47074" t="s">
        <v>62564</v>
      </c>
      <c r="N47074" t="s">
        <v>62563</v>
      </c>
      <c r="O47074">
        <v>20121214</v>
      </c>
      <c r="Q47074" t="s">
        <v>81371</v>
      </c>
      <c r="S47074" s="1">
        <v>4987376523271</v>
      </c>
      <c r="W47074">
        <v>20260331</v>
      </c>
      <c r="X47074" t="s">
        <v>83220</v>
      </c>
    </row>
    <row r="47075" spans="1:24" x14ac:dyDescent="0.45">
      <c r="A47075" t="s">
        <v>1234</v>
      </c>
      <c r="B47075" s="1" t="s">
        <v>62565</v>
      </c>
      <c r="C47075" s="1">
        <v>14987322211204</v>
      </c>
      <c r="D47075">
        <v>500</v>
      </c>
      <c r="E47075" t="s">
        <v>37</v>
      </c>
      <c r="G47075">
        <v>500</v>
      </c>
      <c r="H47075" t="s">
        <v>37</v>
      </c>
      <c r="I47075" t="s">
        <v>84</v>
      </c>
      <c r="J47075" t="s">
        <v>15</v>
      </c>
      <c r="K47075" t="s">
        <v>62563</v>
      </c>
      <c r="L47075" t="s">
        <v>1939</v>
      </c>
      <c r="M47075" t="s">
        <v>62564</v>
      </c>
      <c r="N47075" t="s">
        <v>62563</v>
      </c>
      <c r="O47075">
        <v>20121214</v>
      </c>
      <c r="Q47075" t="s">
        <v>81371</v>
      </c>
      <c r="S47075" s="1">
        <v>4987322112078</v>
      </c>
      <c r="T47075" s="1">
        <v>24987322211201</v>
      </c>
      <c r="W47075">
        <v>20260331</v>
      </c>
      <c r="X47075" t="s">
        <v>82331</v>
      </c>
    </row>
    <row r="47076" spans="1:24" x14ac:dyDescent="0.45">
      <c r="A47076" t="s">
        <v>1234</v>
      </c>
      <c r="B47076" s="1" t="s">
        <v>62565</v>
      </c>
      <c r="C47076" s="1">
        <v>14987376523223</v>
      </c>
      <c r="D47076">
        <v>500</v>
      </c>
      <c r="E47076" t="s">
        <v>37</v>
      </c>
      <c r="G47076">
        <v>500</v>
      </c>
      <c r="H47076" t="s">
        <v>37</v>
      </c>
      <c r="I47076" t="s">
        <v>84</v>
      </c>
      <c r="J47076" t="s">
        <v>15</v>
      </c>
      <c r="K47076" t="s">
        <v>62563</v>
      </c>
      <c r="L47076" t="s">
        <v>1939</v>
      </c>
      <c r="M47076" t="s">
        <v>62564</v>
      </c>
      <c r="N47076" t="s">
        <v>62563</v>
      </c>
      <c r="O47076">
        <v>20121214</v>
      </c>
      <c r="Q47076" t="s">
        <v>81371</v>
      </c>
      <c r="S47076" s="1">
        <v>4987376523264</v>
      </c>
      <c r="W47076">
        <v>20260331</v>
      </c>
      <c r="X47076" t="s">
        <v>83220</v>
      </c>
    </row>
    <row r="47077" spans="1:24" x14ac:dyDescent="0.45">
      <c r="A47077" t="s">
        <v>86</v>
      </c>
      <c r="B47077" s="1" t="s">
        <v>25618</v>
      </c>
      <c r="C47077" s="1">
        <v>14987213101102</v>
      </c>
      <c r="D47077">
        <v>10</v>
      </c>
      <c r="E47077" t="s">
        <v>87</v>
      </c>
      <c r="G47077">
        <v>10</v>
      </c>
      <c r="H47077" t="s">
        <v>87</v>
      </c>
      <c r="I47077" t="s">
        <v>84</v>
      </c>
      <c r="J47077" t="s">
        <v>85</v>
      </c>
      <c r="K47077" t="s">
        <v>25616</v>
      </c>
      <c r="L47077" t="s">
        <v>14452</v>
      </c>
      <c r="M47077" t="s">
        <v>25617</v>
      </c>
      <c r="N47077" t="s">
        <v>25616</v>
      </c>
      <c r="O47077">
        <v>20070615</v>
      </c>
      <c r="Q47077" t="s">
        <v>81371</v>
      </c>
      <c r="S47077" s="1">
        <v>4987213900500</v>
      </c>
      <c r="T47077" s="1">
        <v>24987213101109</v>
      </c>
      <c r="W47077">
        <v>20260331</v>
      </c>
      <c r="X47077" t="s">
        <v>82321</v>
      </c>
    </row>
    <row r="47078" spans="1:24" x14ac:dyDescent="0.45">
      <c r="A47078" t="s">
        <v>86</v>
      </c>
      <c r="B47078" s="1" t="s">
        <v>25618</v>
      </c>
      <c r="C47078" s="1">
        <v>14987213101119</v>
      </c>
      <c r="D47078">
        <v>100</v>
      </c>
      <c r="E47078" t="s">
        <v>87</v>
      </c>
      <c r="G47078">
        <v>10</v>
      </c>
      <c r="H47078" t="s">
        <v>87</v>
      </c>
      <c r="I47078" t="s">
        <v>84</v>
      </c>
      <c r="J47078" t="s">
        <v>85</v>
      </c>
      <c r="K47078" t="s">
        <v>25616</v>
      </c>
      <c r="L47078" t="s">
        <v>14452</v>
      </c>
      <c r="M47078" t="s">
        <v>25617</v>
      </c>
      <c r="N47078" t="s">
        <v>25616</v>
      </c>
      <c r="O47078">
        <v>20070615</v>
      </c>
      <c r="Q47078" t="s">
        <v>81371</v>
      </c>
      <c r="S47078" s="1">
        <v>4987213900500</v>
      </c>
      <c r="T47078" s="1">
        <v>24987213101116</v>
      </c>
      <c r="W47078">
        <v>20260331</v>
      </c>
      <c r="X47078" t="s">
        <v>82321</v>
      </c>
    </row>
    <row r="47079" spans="1:24" x14ac:dyDescent="0.45">
      <c r="A47079" t="s">
        <v>86</v>
      </c>
      <c r="B47079" s="1" t="s">
        <v>25621</v>
      </c>
      <c r="C47079" s="1">
        <v>14987213101027</v>
      </c>
      <c r="D47079">
        <v>10</v>
      </c>
      <c r="E47079" t="s">
        <v>87</v>
      </c>
      <c r="G47079">
        <v>10</v>
      </c>
      <c r="H47079" t="s">
        <v>87</v>
      </c>
      <c r="I47079" t="s">
        <v>84</v>
      </c>
      <c r="J47079" t="s">
        <v>85</v>
      </c>
      <c r="K47079" t="s">
        <v>25619</v>
      </c>
      <c r="L47079" t="s">
        <v>14452</v>
      </c>
      <c r="M47079" t="s">
        <v>25620</v>
      </c>
      <c r="N47079" t="s">
        <v>25619</v>
      </c>
      <c r="O47079">
        <v>20060609</v>
      </c>
      <c r="Q47079" t="s">
        <v>81371</v>
      </c>
      <c r="S47079" s="1">
        <v>4987213900494</v>
      </c>
      <c r="T47079" s="1">
        <v>24987213101024</v>
      </c>
      <c r="W47079">
        <v>20260331</v>
      </c>
      <c r="X47079" t="s">
        <v>82321</v>
      </c>
    </row>
    <row r="47080" spans="1:24" x14ac:dyDescent="0.45">
      <c r="A47080" t="s">
        <v>86</v>
      </c>
      <c r="B47080" s="1" t="s">
        <v>25621</v>
      </c>
      <c r="C47080" s="1">
        <v>14987213101034</v>
      </c>
      <c r="D47080">
        <v>100</v>
      </c>
      <c r="E47080" t="s">
        <v>87</v>
      </c>
      <c r="G47080">
        <v>10</v>
      </c>
      <c r="H47080" t="s">
        <v>87</v>
      </c>
      <c r="I47080" t="s">
        <v>84</v>
      </c>
      <c r="J47080" t="s">
        <v>85</v>
      </c>
      <c r="K47080" t="s">
        <v>25619</v>
      </c>
      <c r="L47080" t="s">
        <v>14452</v>
      </c>
      <c r="M47080" t="s">
        <v>25620</v>
      </c>
      <c r="N47080" t="s">
        <v>25619</v>
      </c>
      <c r="O47080">
        <v>20060609</v>
      </c>
      <c r="Q47080" t="s">
        <v>81371</v>
      </c>
      <c r="S47080" s="1">
        <v>4987213900494</v>
      </c>
      <c r="T47080" s="1">
        <v>24987213101031</v>
      </c>
      <c r="W47080">
        <v>20260331</v>
      </c>
      <c r="X47080" t="s">
        <v>82321</v>
      </c>
    </row>
    <row r="47081" spans="1:24" x14ac:dyDescent="0.45">
      <c r="A47081" t="s">
        <v>1234</v>
      </c>
      <c r="B47081" s="1" t="s">
        <v>76382</v>
      </c>
      <c r="C47081" s="1">
        <v>14987123161852</v>
      </c>
      <c r="D47081">
        <v>5</v>
      </c>
      <c r="E47081" t="s">
        <v>1068</v>
      </c>
      <c r="G47081">
        <v>1</v>
      </c>
      <c r="H47081" t="s">
        <v>1068</v>
      </c>
      <c r="I47081" t="s">
        <v>84</v>
      </c>
      <c r="J47081" t="s">
        <v>1124</v>
      </c>
      <c r="K47081" t="s">
        <v>76380</v>
      </c>
      <c r="L47081" t="s">
        <v>16583</v>
      </c>
      <c r="M47081" t="s">
        <v>76381</v>
      </c>
      <c r="N47081" t="s">
        <v>76380</v>
      </c>
      <c r="O47081">
        <v>20191212</v>
      </c>
      <c r="Q47081" t="s">
        <v>81371</v>
      </c>
      <c r="S47081" s="1">
        <v>4987123514453</v>
      </c>
      <c r="T47081" s="1">
        <v>24987123161859</v>
      </c>
      <c r="W47081">
        <v>20260331</v>
      </c>
      <c r="X47081" t="s">
        <v>83475</v>
      </c>
    </row>
    <row r="47082" spans="1:24" x14ac:dyDescent="0.45">
      <c r="A47082" t="s">
        <v>86</v>
      </c>
      <c r="B47082" s="1" t="s">
        <v>72539</v>
      </c>
      <c r="C47082" s="1">
        <v>14987431360121</v>
      </c>
      <c r="D47082">
        <v>120</v>
      </c>
      <c r="E47082" t="s">
        <v>53</v>
      </c>
      <c r="G47082">
        <v>1</v>
      </c>
      <c r="H47082" t="s">
        <v>53</v>
      </c>
      <c r="I47082" t="s">
        <v>84</v>
      </c>
      <c r="J47082" t="s">
        <v>616</v>
      </c>
      <c r="K47082" t="s">
        <v>72538</v>
      </c>
      <c r="L47082" t="s">
        <v>1180</v>
      </c>
      <c r="M47082" t="s">
        <v>83447</v>
      </c>
      <c r="N47082" t="s">
        <v>72538</v>
      </c>
      <c r="O47082">
        <v>20260401</v>
      </c>
      <c r="Q47082" t="s">
        <v>81371</v>
      </c>
      <c r="S47082" s="1">
        <v>4987431300373</v>
      </c>
      <c r="T47082" s="1">
        <v>24987431360128</v>
      </c>
      <c r="W47082">
        <v>20260331</v>
      </c>
      <c r="X47082" t="s">
        <v>83443</v>
      </c>
    </row>
    <row r="47083" spans="1:24" x14ac:dyDescent="0.45">
      <c r="A47083" t="s">
        <v>86</v>
      </c>
      <c r="B47083" s="1" t="s">
        <v>72541</v>
      </c>
      <c r="C47083" s="1">
        <v>14987431360138</v>
      </c>
      <c r="D47083">
        <v>30</v>
      </c>
      <c r="E47083" t="s">
        <v>53</v>
      </c>
      <c r="G47083">
        <v>1</v>
      </c>
      <c r="H47083" t="s">
        <v>53</v>
      </c>
      <c r="I47083" t="s">
        <v>84</v>
      </c>
      <c r="J47083" t="s">
        <v>616</v>
      </c>
      <c r="K47083" t="s">
        <v>72540</v>
      </c>
      <c r="L47083" t="s">
        <v>2498</v>
      </c>
      <c r="M47083" t="s">
        <v>83448</v>
      </c>
      <c r="N47083" t="s">
        <v>72540</v>
      </c>
      <c r="O47083">
        <v>20260401</v>
      </c>
      <c r="Q47083" t="s">
        <v>81371</v>
      </c>
      <c r="S47083" s="1">
        <v>4987431300380</v>
      </c>
      <c r="T47083" s="1">
        <v>24987431360135</v>
      </c>
      <c r="W47083">
        <v>20260331</v>
      </c>
      <c r="X47083" t="s">
        <v>83443</v>
      </c>
    </row>
    <row r="47084" spans="1:24" x14ac:dyDescent="0.45">
      <c r="A47084" t="s">
        <v>1234</v>
      </c>
      <c r="B47084" s="1" t="s">
        <v>7322</v>
      </c>
      <c r="C47084" s="1">
        <v>14987009500973</v>
      </c>
      <c r="D47084">
        <v>500</v>
      </c>
      <c r="E47084" t="s">
        <v>37</v>
      </c>
      <c r="G47084">
        <v>500</v>
      </c>
      <c r="H47084" t="s">
        <v>37</v>
      </c>
      <c r="I47084" t="s">
        <v>84</v>
      </c>
      <c r="J47084" t="s">
        <v>36</v>
      </c>
      <c r="K47084" t="s">
        <v>7319</v>
      </c>
      <c r="L47084" t="s">
        <v>1939</v>
      </c>
      <c r="M47084" t="s">
        <v>7320</v>
      </c>
      <c r="N47084" t="s">
        <v>7321</v>
      </c>
      <c r="Q47084" t="s">
        <v>81371</v>
      </c>
      <c r="S47084" s="1">
        <v>4987009590977</v>
      </c>
      <c r="W47084">
        <v>20260331</v>
      </c>
      <c r="X47084" t="s">
        <v>81888</v>
      </c>
    </row>
    <row r="47085" spans="1:24" x14ac:dyDescent="0.45">
      <c r="A47085" t="s">
        <v>1234</v>
      </c>
      <c r="B47085" s="1" t="s">
        <v>7322</v>
      </c>
      <c r="C47085" s="1">
        <v>14987190077315</v>
      </c>
      <c r="D47085">
        <v>500</v>
      </c>
      <c r="E47085" t="s">
        <v>37</v>
      </c>
      <c r="G47085">
        <v>500</v>
      </c>
      <c r="H47085" t="s">
        <v>37</v>
      </c>
      <c r="I47085" t="s">
        <v>84</v>
      </c>
      <c r="J47085" t="s">
        <v>36</v>
      </c>
      <c r="K47085" t="s">
        <v>7319</v>
      </c>
      <c r="L47085" t="s">
        <v>1939</v>
      </c>
      <c r="M47085" t="s">
        <v>17954</v>
      </c>
      <c r="N47085" t="s">
        <v>17955</v>
      </c>
      <c r="O47085">
        <v>20100305</v>
      </c>
      <c r="P47085">
        <v>20180331</v>
      </c>
      <c r="Q47085" t="s">
        <v>81371</v>
      </c>
      <c r="S47085" s="1">
        <v>4987190604309</v>
      </c>
      <c r="T47085" s="1">
        <v>24987190077312</v>
      </c>
      <c r="W47085">
        <v>20260331</v>
      </c>
      <c r="X47085" t="s">
        <v>82183</v>
      </c>
    </row>
    <row r="47086" spans="1:24" x14ac:dyDescent="0.45">
      <c r="A47086" t="s">
        <v>1234</v>
      </c>
      <c r="B47086" s="1" t="s">
        <v>7322</v>
      </c>
      <c r="C47086" s="1">
        <v>14987286205127</v>
      </c>
      <c r="D47086">
        <v>500</v>
      </c>
      <c r="E47086" t="s">
        <v>37</v>
      </c>
      <c r="G47086">
        <v>500</v>
      </c>
      <c r="H47086" t="s">
        <v>37</v>
      </c>
      <c r="I47086" t="s">
        <v>84</v>
      </c>
      <c r="J47086" t="s">
        <v>15</v>
      </c>
      <c r="K47086" t="s">
        <v>7319</v>
      </c>
      <c r="L47086" t="s">
        <v>1939</v>
      </c>
      <c r="M47086" t="s">
        <v>7320</v>
      </c>
      <c r="N47086" t="s">
        <v>7321</v>
      </c>
      <c r="Q47086" t="s">
        <v>81371</v>
      </c>
      <c r="S47086" s="1">
        <v>4987286805122</v>
      </c>
      <c r="T47086" s="1">
        <v>24987286205124</v>
      </c>
      <c r="W47086">
        <v>20260331</v>
      </c>
      <c r="X47086" t="s">
        <v>82505</v>
      </c>
    </row>
    <row r="47087" spans="1:24" x14ac:dyDescent="0.45">
      <c r="A47087" t="s">
        <v>1234</v>
      </c>
      <c r="B47087" s="1" t="s">
        <v>7322</v>
      </c>
      <c r="C47087" s="1">
        <v>14987394105937</v>
      </c>
      <c r="D47087">
        <v>500</v>
      </c>
      <c r="E47087" t="s">
        <v>37</v>
      </c>
      <c r="G47087">
        <v>500</v>
      </c>
      <c r="H47087" t="s">
        <v>37</v>
      </c>
      <c r="I47087" t="s">
        <v>84</v>
      </c>
      <c r="J47087" t="s">
        <v>36</v>
      </c>
      <c r="K47087" t="s">
        <v>7319</v>
      </c>
      <c r="L47087" t="s">
        <v>1939</v>
      </c>
      <c r="M47087" t="s">
        <v>7320</v>
      </c>
      <c r="N47087" t="s">
        <v>7321</v>
      </c>
      <c r="Q47087" t="s">
        <v>81371</v>
      </c>
      <c r="S47087" s="1">
        <v>4987394115939</v>
      </c>
      <c r="W47087">
        <v>20260331</v>
      </c>
      <c r="X47087" t="s">
        <v>82986</v>
      </c>
    </row>
    <row r="47088" spans="1:24" x14ac:dyDescent="0.45">
      <c r="A47088" t="s">
        <v>1234</v>
      </c>
      <c r="B47088" s="1" t="s">
        <v>7322</v>
      </c>
      <c r="C47088" s="1">
        <v>14987429010175</v>
      </c>
      <c r="D47088">
        <v>500</v>
      </c>
      <c r="E47088" t="s">
        <v>37</v>
      </c>
      <c r="G47088">
        <v>500</v>
      </c>
      <c r="H47088" t="s">
        <v>37</v>
      </c>
      <c r="I47088" t="s">
        <v>84</v>
      </c>
      <c r="J47088" t="s">
        <v>36</v>
      </c>
      <c r="K47088" t="s">
        <v>7319</v>
      </c>
      <c r="L47088" t="s">
        <v>1939</v>
      </c>
      <c r="M47088" t="s">
        <v>7320</v>
      </c>
      <c r="N47088" t="s">
        <v>7321</v>
      </c>
      <c r="Q47088" t="s">
        <v>81371</v>
      </c>
      <c r="S47088" s="1">
        <v>4987429110175</v>
      </c>
      <c r="T47088" s="1">
        <v>24987429010172</v>
      </c>
      <c r="W47088">
        <v>20260331</v>
      </c>
      <c r="X47088" t="s">
        <v>83006</v>
      </c>
    </row>
    <row r="47089" spans="1:24" x14ac:dyDescent="0.45">
      <c r="A47089" t="s">
        <v>1234</v>
      </c>
      <c r="B47089" s="1" t="s">
        <v>7322</v>
      </c>
      <c r="C47089" s="1">
        <v>14987173083418</v>
      </c>
      <c r="D47089">
        <v>500</v>
      </c>
      <c r="E47089" t="s">
        <v>37</v>
      </c>
      <c r="G47089">
        <v>500</v>
      </c>
      <c r="H47089" t="s">
        <v>37</v>
      </c>
      <c r="I47089" t="s">
        <v>84</v>
      </c>
      <c r="J47089" t="s">
        <v>36</v>
      </c>
      <c r="K47089" t="s">
        <v>7319</v>
      </c>
      <c r="L47089" t="s">
        <v>1939</v>
      </c>
      <c r="M47089" t="s">
        <v>7320</v>
      </c>
      <c r="N47089" t="s">
        <v>7321</v>
      </c>
      <c r="O47089">
        <v>20260401</v>
      </c>
      <c r="Q47089" t="s">
        <v>81371</v>
      </c>
      <c r="S47089" s="1">
        <v>4987173509591</v>
      </c>
      <c r="W47089">
        <v>20260331</v>
      </c>
      <c r="X47089" t="s">
        <v>83422</v>
      </c>
    </row>
    <row r="47090" spans="1:24" x14ac:dyDescent="0.45">
      <c r="A47090" t="s">
        <v>1234</v>
      </c>
      <c r="B47090" s="1" t="s">
        <v>70977</v>
      </c>
      <c r="C47090" s="1">
        <v>14987173080455</v>
      </c>
      <c r="D47090">
        <v>500</v>
      </c>
      <c r="E47090" t="s">
        <v>37</v>
      </c>
      <c r="G47090">
        <v>500</v>
      </c>
      <c r="H47090" t="s">
        <v>37</v>
      </c>
      <c r="I47090" t="s">
        <v>84</v>
      </c>
      <c r="J47090" t="s">
        <v>36</v>
      </c>
      <c r="K47090" t="s">
        <v>7319</v>
      </c>
      <c r="L47090" t="s">
        <v>1939</v>
      </c>
      <c r="M47090" t="s">
        <v>7320</v>
      </c>
      <c r="N47090" t="s">
        <v>7321</v>
      </c>
      <c r="O47090">
        <v>20260401</v>
      </c>
      <c r="Q47090" t="s">
        <v>81371</v>
      </c>
      <c r="S47090" s="1">
        <v>4987173509584</v>
      </c>
      <c r="W47090">
        <v>20260331</v>
      </c>
      <c r="X47090" t="s">
        <v>83422</v>
      </c>
    </row>
    <row r="47091" spans="1:24" x14ac:dyDescent="0.45">
      <c r="A47091" t="s">
        <v>1234</v>
      </c>
      <c r="B47091" s="1" t="s">
        <v>42991</v>
      </c>
      <c r="C47091" s="1">
        <v>14987371610157</v>
      </c>
      <c r="D47091">
        <v>18000</v>
      </c>
      <c r="E47091" t="s">
        <v>37</v>
      </c>
      <c r="G47091">
        <v>18000</v>
      </c>
      <c r="H47091" t="s">
        <v>37</v>
      </c>
      <c r="I47091" t="s">
        <v>84</v>
      </c>
      <c r="J47091" t="s">
        <v>85</v>
      </c>
      <c r="K47091" t="s">
        <v>42990</v>
      </c>
      <c r="L47091" t="s">
        <v>1939</v>
      </c>
      <c r="M47091" t="s">
        <v>7320</v>
      </c>
      <c r="N47091" t="s">
        <v>7321</v>
      </c>
      <c r="Q47091" t="s">
        <v>81371</v>
      </c>
      <c r="S47091" s="1">
        <v>4987371051014</v>
      </c>
      <c r="W47091">
        <v>20260331</v>
      </c>
      <c r="X47091" t="s">
        <v>82701</v>
      </c>
    </row>
    <row r="47092" spans="1:24" x14ac:dyDescent="0.45">
      <c r="A47092" t="s">
        <v>1234</v>
      </c>
      <c r="B47092" s="1" t="s">
        <v>42992</v>
      </c>
      <c r="C47092" s="1">
        <v>14987371105301</v>
      </c>
      <c r="D47092">
        <v>500</v>
      </c>
      <c r="E47092" t="s">
        <v>37</v>
      </c>
      <c r="G47092">
        <v>500</v>
      </c>
      <c r="H47092" t="s">
        <v>37</v>
      </c>
      <c r="I47092" t="s">
        <v>84</v>
      </c>
      <c r="J47092" t="s">
        <v>85</v>
      </c>
      <c r="K47092" t="s">
        <v>42990</v>
      </c>
      <c r="L47092" t="s">
        <v>1939</v>
      </c>
      <c r="M47092" t="s">
        <v>7320</v>
      </c>
      <c r="N47092" t="s">
        <v>7321</v>
      </c>
      <c r="Q47092" t="s">
        <v>81371</v>
      </c>
      <c r="S47092" s="1">
        <v>4987371403509</v>
      </c>
      <c r="W47092">
        <v>20260331</v>
      </c>
      <c r="X47092" t="s">
        <v>82701</v>
      </c>
    </row>
    <row r="47093" spans="1:24" x14ac:dyDescent="0.45">
      <c r="A47093" t="s">
        <v>1234</v>
      </c>
      <c r="B47093" s="1" t="s">
        <v>42992</v>
      </c>
      <c r="C47093" s="1">
        <v>14987333021793</v>
      </c>
      <c r="D47093">
        <v>500</v>
      </c>
      <c r="E47093" t="s">
        <v>37</v>
      </c>
      <c r="G47093">
        <v>500</v>
      </c>
      <c r="H47093" t="s">
        <v>37</v>
      </c>
      <c r="I47093" t="s">
        <v>84</v>
      </c>
      <c r="J47093" t="s">
        <v>15</v>
      </c>
      <c r="K47093" t="s">
        <v>42990</v>
      </c>
      <c r="L47093" t="s">
        <v>1939</v>
      </c>
      <c r="M47093" t="s">
        <v>7320</v>
      </c>
      <c r="N47093" t="s">
        <v>7321</v>
      </c>
      <c r="Q47093" t="s">
        <v>81371</v>
      </c>
      <c r="S47093" s="1">
        <v>4987333021796</v>
      </c>
      <c r="W47093">
        <v>20260331</v>
      </c>
      <c r="X47093" t="s">
        <v>82955</v>
      </c>
    </row>
    <row r="47094" spans="1:24" x14ac:dyDescent="0.45">
      <c r="A47094" t="s">
        <v>1234</v>
      </c>
      <c r="B47094" s="1" t="s">
        <v>40277</v>
      </c>
      <c r="C47094" s="1">
        <v>14987344272474</v>
      </c>
      <c r="D47094">
        <v>500</v>
      </c>
      <c r="E47094" t="s">
        <v>37</v>
      </c>
      <c r="G47094">
        <v>500</v>
      </c>
      <c r="H47094" t="s">
        <v>37</v>
      </c>
      <c r="I47094" t="s">
        <v>84</v>
      </c>
      <c r="J47094" t="s">
        <v>15</v>
      </c>
      <c r="K47094" t="s">
        <v>40276</v>
      </c>
      <c r="L47094" t="s">
        <v>1939</v>
      </c>
      <c r="M47094" t="s">
        <v>7320</v>
      </c>
      <c r="N47094" t="s">
        <v>7321</v>
      </c>
      <c r="O47094">
        <v>20260401</v>
      </c>
      <c r="Q47094" t="s">
        <v>81371</v>
      </c>
      <c r="S47094" s="1">
        <v>4987344272484</v>
      </c>
      <c r="W47094">
        <v>20260331</v>
      </c>
      <c r="X47094" t="s">
        <v>82672</v>
      </c>
    </row>
    <row r="47095" spans="1:24" x14ac:dyDescent="0.45">
      <c r="A47095" t="s">
        <v>1234</v>
      </c>
      <c r="B47095" s="1" t="s">
        <v>38899</v>
      </c>
      <c r="C47095" s="1">
        <v>14987298163002</v>
      </c>
      <c r="D47095">
        <v>500</v>
      </c>
      <c r="E47095" t="s">
        <v>37</v>
      </c>
      <c r="G47095">
        <v>500</v>
      </c>
      <c r="H47095" t="s">
        <v>37</v>
      </c>
      <c r="I47095" t="s">
        <v>84</v>
      </c>
      <c r="J47095" t="s">
        <v>36</v>
      </c>
      <c r="K47095" t="s">
        <v>38898</v>
      </c>
      <c r="L47095" t="s">
        <v>1939</v>
      </c>
      <c r="M47095" t="s">
        <v>7320</v>
      </c>
      <c r="N47095" t="s">
        <v>7321</v>
      </c>
      <c r="Q47095" t="s">
        <v>81371</v>
      </c>
      <c r="S47095" s="1">
        <v>4987298163005</v>
      </c>
      <c r="U47095">
        <v>20160600</v>
      </c>
      <c r="W47095">
        <v>20260331</v>
      </c>
      <c r="X47095" t="s">
        <v>82639</v>
      </c>
    </row>
    <row r="47096" spans="1:24" x14ac:dyDescent="0.45">
      <c r="A47096" t="s">
        <v>1234</v>
      </c>
      <c r="B47096" s="1" t="s">
        <v>65661</v>
      </c>
      <c r="C47096" s="1">
        <v>14987211114951</v>
      </c>
      <c r="D47096">
        <v>500</v>
      </c>
      <c r="E47096" t="s">
        <v>37</v>
      </c>
      <c r="G47096">
        <v>500</v>
      </c>
      <c r="H47096" t="s">
        <v>37</v>
      </c>
      <c r="I47096" t="s">
        <v>84</v>
      </c>
      <c r="J47096" t="s">
        <v>15</v>
      </c>
      <c r="K47096" t="s">
        <v>65660</v>
      </c>
      <c r="L47096" t="s">
        <v>1939</v>
      </c>
      <c r="M47096" t="s">
        <v>7320</v>
      </c>
      <c r="N47096" t="s">
        <v>7321</v>
      </c>
      <c r="Q47096" t="s">
        <v>81371</v>
      </c>
      <c r="S47096" s="1">
        <v>4987211214951</v>
      </c>
      <c r="T47096" s="1">
        <v>24987211114958</v>
      </c>
      <c r="W47096">
        <v>20260331</v>
      </c>
      <c r="X47096" t="s">
        <v>82430</v>
      </c>
    </row>
    <row r="47097" spans="1:24" x14ac:dyDescent="0.45">
      <c r="A47097" t="s">
        <v>1234</v>
      </c>
      <c r="B47097" s="1" t="s">
        <v>65661</v>
      </c>
      <c r="C47097" s="1">
        <v>14987290138237</v>
      </c>
      <c r="D47097">
        <v>500</v>
      </c>
      <c r="E47097" t="s">
        <v>37</v>
      </c>
      <c r="G47097">
        <v>500</v>
      </c>
      <c r="H47097" t="s">
        <v>37</v>
      </c>
      <c r="I47097" t="s">
        <v>84</v>
      </c>
      <c r="J47097" t="s">
        <v>15</v>
      </c>
      <c r="K47097" t="s">
        <v>65660</v>
      </c>
      <c r="L47097" t="s">
        <v>1939</v>
      </c>
      <c r="M47097" t="s">
        <v>7320</v>
      </c>
      <c r="N47097" t="s">
        <v>7321</v>
      </c>
      <c r="Q47097" t="s">
        <v>81371</v>
      </c>
      <c r="S47097" s="1">
        <v>4987290038271</v>
      </c>
      <c r="W47097">
        <v>20260331</v>
      </c>
      <c r="X47097" t="s">
        <v>83319</v>
      </c>
    </row>
    <row r="47098" spans="1:24" x14ac:dyDescent="0.45">
      <c r="A47098" t="s">
        <v>1234</v>
      </c>
      <c r="B47098" s="1" t="s">
        <v>22483</v>
      </c>
      <c r="C47098" s="1">
        <v>14987114035100</v>
      </c>
      <c r="D47098">
        <v>500</v>
      </c>
      <c r="E47098" t="s">
        <v>37</v>
      </c>
      <c r="G47098">
        <v>500</v>
      </c>
      <c r="H47098" t="s">
        <v>37</v>
      </c>
      <c r="I47098" t="s">
        <v>84</v>
      </c>
      <c r="J47098" t="s">
        <v>36</v>
      </c>
      <c r="K47098" t="s">
        <v>22480</v>
      </c>
      <c r="L47098" t="s">
        <v>1939</v>
      </c>
      <c r="M47098" t="s">
        <v>22481</v>
      </c>
      <c r="N47098" t="s">
        <v>22482</v>
      </c>
      <c r="O47098">
        <v>20100305</v>
      </c>
      <c r="P47098">
        <v>20260331</v>
      </c>
      <c r="Q47098" t="s">
        <v>81371</v>
      </c>
      <c r="S47098" s="1">
        <v>4987114035196</v>
      </c>
      <c r="T47098" s="1">
        <v>24987114035107</v>
      </c>
      <c r="U47098">
        <v>20220426</v>
      </c>
      <c r="V47098">
        <v>202510</v>
      </c>
      <c r="W47098">
        <v>20260331</v>
      </c>
      <c r="X47098" t="s">
        <v>82302</v>
      </c>
    </row>
    <row r="47099" spans="1:24" x14ac:dyDescent="0.45">
      <c r="A47099" t="s">
        <v>1234</v>
      </c>
      <c r="B47099" s="1" t="s">
        <v>22483</v>
      </c>
      <c r="C47099" s="1">
        <v>14987901041802</v>
      </c>
      <c r="D47099">
        <v>500</v>
      </c>
      <c r="E47099" t="s">
        <v>37</v>
      </c>
      <c r="G47099">
        <v>500</v>
      </c>
      <c r="H47099" t="s">
        <v>37</v>
      </c>
      <c r="I47099" t="s">
        <v>84</v>
      </c>
      <c r="J47099" t="s">
        <v>36</v>
      </c>
      <c r="K47099" t="s">
        <v>22480</v>
      </c>
      <c r="L47099" t="s">
        <v>1939</v>
      </c>
      <c r="M47099" t="s">
        <v>22481</v>
      </c>
      <c r="N47099" t="s">
        <v>22482</v>
      </c>
      <c r="O47099">
        <v>20100305</v>
      </c>
      <c r="P47099">
        <v>20260331</v>
      </c>
      <c r="Q47099" t="s">
        <v>81371</v>
      </c>
      <c r="S47099" s="1">
        <v>4987901041898</v>
      </c>
      <c r="T47099" s="1">
        <v>24987901041809</v>
      </c>
      <c r="W47099">
        <v>20260331</v>
      </c>
      <c r="X47099" t="s">
        <v>82362</v>
      </c>
    </row>
    <row r="47100" spans="1:24" x14ac:dyDescent="0.45">
      <c r="A47100" t="s">
        <v>1234</v>
      </c>
      <c r="B47100" s="1" t="s">
        <v>27568</v>
      </c>
      <c r="C47100" s="1">
        <v>14987901041802</v>
      </c>
      <c r="D47100">
        <v>500</v>
      </c>
      <c r="E47100" t="s">
        <v>37</v>
      </c>
      <c r="G47100">
        <v>500</v>
      </c>
      <c r="H47100" t="s">
        <v>37</v>
      </c>
      <c r="I47100" t="s">
        <v>84</v>
      </c>
      <c r="J47100" t="s">
        <v>36</v>
      </c>
      <c r="K47100" t="s">
        <v>22480</v>
      </c>
      <c r="L47100" t="s">
        <v>1939</v>
      </c>
      <c r="M47100" t="s">
        <v>22481</v>
      </c>
      <c r="N47100" t="s">
        <v>22482</v>
      </c>
      <c r="O47100">
        <v>20100305</v>
      </c>
      <c r="P47100">
        <v>20260331</v>
      </c>
      <c r="Q47100" t="s">
        <v>81371</v>
      </c>
      <c r="S47100" s="1">
        <v>4987114035196</v>
      </c>
      <c r="T47100" s="1">
        <v>24987901041809</v>
      </c>
      <c r="W47100">
        <v>20260331</v>
      </c>
      <c r="X47100" t="s">
        <v>82362</v>
      </c>
    </row>
    <row r="47101" spans="1:24" x14ac:dyDescent="0.45">
      <c r="A47101" t="s">
        <v>1234</v>
      </c>
      <c r="B47101" s="1" t="s">
        <v>26002</v>
      </c>
      <c r="C47101" s="1">
        <v>14987322200208</v>
      </c>
      <c r="D47101">
        <v>500</v>
      </c>
      <c r="E47101" t="s">
        <v>37</v>
      </c>
      <c r="G47101">
        <v>500</v>
      </c>
      <c r="H47101" t="s">
        <v>37</v>
      </c>
      <c r="I47101" t="s">
        <v>84</v>
      </c>
      <c r="J47101" t="s">
        <v>15</v>
      </c>
      <c r="K47101" t="s">
        <v>26000</v>
      </c>
      <c r="L47101" t="s">
        <v>1939</v>
      </c>
      <c r="M47101" t="s">
        <v>7320</v>
      </c>
      <c r="N47101" t="s">
        <v>7321</v>
      </c>
      <c r="Q47101" t="s">
        <v>81371</v>
      </c>
      <c r="S47101" s="1">
        <v>4987322002010</v>
      </c>
      <c r="T47101" s="1">
        <v>24987322200205</v>
      </c>
      <c r="W47101">
        <v>20260331</v>
      </c>
      <c r="X47101" t="s">
        <v>82331</v>
      </c>
    </row>
    <row r="47102" spans="1:24" x14ac:dyDescent="0.45">
      <c r="A47102" t="s">
        <v>1234</v>
      </c>
      <c r="B47102" s="1" t="s">
        <v>26002</v>
      </c>
      <c r="C47102" s="1">
        <v>14987322133278</v>
      </c>
      <c r="D47102">
        <v>500</v>
      </c>
      <c r="E47102" t="s">
        <v>37</v>
      </c>
      <c r="G47102">
        <v>500</v>
      </c>
      <c r="H47102" t="s">
        <v>37</v>
      </c>
      <c r="I47102" t="s">
        <v>84</v>
      </c>
      <c r="J47102" t="s">
        <v>15</v>
      </c>
      <c r="K47102" t="s">
        <v>26000</v>
      </c>
      <c r="L47102" t="s">
        <v>1939</v>
      </c>
      <c r="M47102" t="s">
        <v>7320</v>
      </c>
      <c r="N47102" t="s">
        <v>7321</v>
      </c>
      <c r="Q47102" t="s">
        <v>81371</v>
      </c>
      <c r="T47102" s="1">
        <v>24987322133275</v>
      </c>
      <c r="U47102">
        <v>20120331</v>
      </c>
      <c r="W47102">
        <v>20260331</v>
      </c>
      <c r="X47102" t="s">
        <v>82331</v>
      </c>
    </row>
    <row r="47103" spans="1:24" x14ac:dyDescent="0.45">
      <c r="A47103" t="s">
        <v>1234</v>
      </c>
      <c r="B47103" s="1" t="s">
        <v>26002</v>
      </c>
      <c r="C47103" s="1">
        <v>14987020009844</v>
      </c>
      <c r="D47103">
        <v>500</v>
      </c>
      <c r="E47103" t="s">
        <v>37</v>
      </c>
      <c r="G47103">
        <v>500</v>
      </c>
      <c r="H47103" t="s">
        <v>37</v>
      </c>
      <c r="I47103" t="s">
        <v>84</v>
      </c>
      <c r="J47103" t="s">
        <v>15</v>
      </c>
      <c r="K47103" t="s">
        <v>26000</v>
      </c>
      <c r="L47103" t="s">
        <v>1939</v>
      </c>
      <c r="M47103" t="s">
        <v>7320</v>
      </c>
      <c r="N47103" t="s">
        <v>7321</v>
      </c>
      <c r="Q47103" t="s">
        <v>81371</v>
      </c>
      <c r="S47103" s="1">
        <v>4987020009854</v>
      </c>
      <c r="T47103" s="1">
        <v>24987020009841</v>
      </c>
      <c r="W47103">
        <v>20260331</v>
      </c>
      <c r="X47103" t="s">
        <v>82434</v>
      </c>
    </row>
    <row r="47104" spans="1:24" x14ac:dyDescent="0.45">
      <c r="A47104" t="s">
        <v>1234</v>
      </c>
      <c r="B47104" s="1" t="s">
        <v>26002</v>
      </c>
      <c r="C47104" s="1">
        <v>14987376807217</v>
      </c>
      <c r="D47104">
        <v>500</v>
      </c>
      <c r="E47104" t="s">
        <v>37</v>
      </c>
      <c r="G47104">
        <v>500</v>
      </c>
      <c r="H47104" t="s">
        <v>37</v>
      </c>
      <c r="I47104" t="s">
        <v>84</v>
      </c>
      <c r="J47104" t="s">
        <v>15</v>
      </c>
      <c r="K47104" t="s">
        <v>26000</v>
      </c>
      <c r="L47104" t="s">
        <v>1939</v>
      </c>
      <c r="M47104" t="s">
        <v>7320</v>
      </c>
      <c r="N47104" t="s">
        <v>7321</v>
      </c>
      <c r="Q47104" t="s">
        <v>81371</v>
      </c>
      <c r="S47104" s="1">
        <v>4987376807296</v>
      </c>
      <c r="W47104">
        <v>20260331</v>
      </c>
      <c r="X47104" t="s">
        <v>83220</v>
      </c>
    </row>
    <row r="47105" spans="1:24" x14ac:dyDescent="0.45">
      <c r="A47105" t="s">
        <v>1234</v>
      </c>
      <c r="B47105" s="1" t="s">
        <v>26001</v>
      </c>
      <c r="C47105" s="1">
        <v>14987322613022</v>
      </c>
      <c r="D47105">
        <v>500</v>
      </c>
      <c r="E47105" t="s">
        <v>37</v>
      </c>
      <c r="G47105">
        <v>500</v>
      </c>
      <c r="H47105" t="s">
        <v>37</v>
      </c>
      <c r="I47105" t="s">
        <v>84</v>
      </c>
      <c r="J47105" t="s">
        <v>15</v>
      </c>
      <c r="K47105" t="s">
        <v>26000</v>
      </c>
      <c r="L47105" t="s">
        <v>1939</v>
      </c>
      <c r="M47105" t="s">
        <v>7320</v>
      </c>
      <c r="N47105" t="s">
        <v>7321</v>
      </c>
      <c r="Q47105" t="s">
        <v>81371</v>
      </c>
      <c r="T47105" s="1">
        <v>24987322613029</v>
      </c>
      <c r="U47105">
        <v>20101108</v>
      </c>
      <c r="W47105">
        <v>20260331</v>
      </c>
      <c r="X47105" t="s">
        <v>82331</v>
      </c>
    </row>
    <row r="47106" spans="1:24" x14ac:dyDescent="0.45">
      <c r="A47106" t="s">
        <v>1234</v>
      </c>
      <c r="B47106" s="1" t="s">
        <v>33021</v>
      </c>
      <c r="C47106" s="1">
        <v>14987288200038</v>
      </c>
      <c r="D47106">
        <v>1200</v>
      </c>
      <c r="E47106" t="s">
        <v>37</v>
      </c>
      <c r="G47106">
        <v>100</v>
      </c>
      <c r="H47106" t="s">
        <v>37</v>
      </c>
      <c r="I47106" t="s">
        <v>84</v>
      </c>
      <c r="J47106" t="s">
        <v>15</v>
      </c>
      <c r="K47106" t="s">
        <v>33020</v>
      </c>
      <c r="L47106" t="s">
        <v>1939</v>
      </c>
      <c r="M47106" t="s">
        <v>7320</v>
      </c>
      <c r="N47106" t="s">
        <v>7321</v>
      </c>
      <c r="O47106">
        <v>20260401</v>
      </c>
      <c r="Q47106" t="s">
        <v>81371</v>
      </c>
      <c r="S47106" s="1">
        <v>4987288200017</v>
      </c>
      <c r="T47106" s="1">
        <v>24987288200035</v>
      </c>
      <c r="W47106">
        <v>20260331</v>
      </c>
      <c r="X47106" t="s">
        <v>82443</v>
      </c>
    </row>
    <row r="47107" spans="1:24" x14ac:dyDescent="0.45">
      <c r="A47107" t="s">
        <v>1234</v>
      </c>
      <c r="B47107" s="1" t="s">
        <v>33021</v>
      </c>
      <c r="C47107" s="1">
        <v>14987288200212</v>
      </c>
      <c r="D47107">
        <v>100</v>
      </c>
      <c r="E47107" t="s">
        <v>37</v>
      </c>
      <c r="G47107">
        <v>100</v>
      </c>
      <c r="H47107" t="s">
        <v>37</v>
      </c>
      <c r="I47107" t="s">
        <v>84</v>
      </c>
      <c r="J47107" t="s">
        <v>15</v>
      </c>
      <c r="K47107" t="s">
        <v>33020</v>
      </c>
      <c r="L47107" t="s">
        <v>1939</v>
      </c>
      <c r="M47107" t="s">
        <v>7320</v>
      </c>
      <c r="N47107" t="s">
        <v>7321</v>
      </c>
      <c r="O47107">
        <v>20260401</v>
      </c>
      <c r="Q47107" t="s">
        <v>81371</v>
      </c>
      <c r="S47107" s="1">
        <v>4987288200017</v>
      </c>
      <c r="U47107">
        <v>20201101</v>
      </c>
      <c r="W47107">
        <v>20260331</v>
      </c>
      <c r="X47107" t="s">
        <v>82443</v>
      </c>
    </row>
    <row r="47108" spans="1:24" x14ac:dyDescent="0.45">
      <c r="A47108" t="s">
        <v>1234</v>
      </c>
      <c r="B47108" s="1" t="s">
        <v>33022</v>
      </c>
      <c r="C47108" s="1">
        <v>14987288200250</v>
      </c>
      <c r="D47108">
        <v>500</v>
      </c>
      <c r="E47108" t="s">
        <v>37</v>
      </c>
      <c r="G47108">
        <v>500</v>
      </c>
      <c r="H47108" t="s">
        <v>37</v>
      </c>
      <c r="I47108" t="s">
        <v>84</v>
      </c>
      <c r="J47108" t="s">
        <v>15</v>
      </c>
      <c r="K47108" t="s">
        <v>33020</v>
      </c>
      <c r="L47108" t="s">
        <v>1939</v>
      </c>
      <c r="M47108" t="s">
        <v>7320</v>
      </c>
      <c r="N47108" t="s">
        <v>7321</v>
      </c>
      <c r="O47108">
        <v>20260401</v>
      </c>
      <c r="Q47108" t="s">
        <v>81371</v>
      </c>
      <c r="S47108" s="1">
        <v>4987288200024</v>
      </c>
      <c r="W47108">
        <v>20260331</v>
      </c>
      <c r="X47108" t="s">
        <v>82443</v>
      </c>
    </row>
    <row r="47109" spans="1:24" x14ac:dyDescent="0.45">
      <c r="A47109" t="s">
        <v>1234</v>
      </c>
      <c r="B47109" s="1" t="s">
        <v>43901</v>
      </c>
      <c r="C47109" s="1">
        <v>14950498120816</v>
      </c>
      <c r="D47109">
        <v>500</v>
      </c>
      <c r="E47109" t="s">
        <v>37</v>
      </c>
      <c r="G47109">
        <v>500</v>
      </c>
      <c r="H47109" t="s">
        <v>37</v>
      </c>
      <c r="I47109" t="s">
        <v>84</v>
      </c>
      <c r="J47109" t="s">
        <v>36</v>
      </c>
      <c r="K47109" t="s">
        <v>43900</v>
      </c>
      <c r="L47109" t="s">
        <v>1939</v>
      </c>
      <c r="M47109" t="s">
        <v>7320</v>
      </c>
      <c r="N47109" t="s">
        <v>7321</v>
      </c>
      <c r="Q47109" t="s">
        <v>81371</v>
      </c>
      <c r="S47109" s="1">
        <v>4950498801176</v>
      </c>
      <c r="W47109">
        <v>20260331</v>
      </c>
      <c r="X47109" t="s">
        <v>82710</v>
      </c>
    </row>
    <row r="47110" spans="1:24" x14ac:dyDescent="0.45">
      <c r="A47110" t="s">
        <v>1234</v>
      </c>
      <c r="B47110" s="1" t="s">
        <v>54134</v>
      </c>
      <c r="C47110" s="1">
        <v>14987333018861</v>
      </c>
      <c r="D47110">
        <v>500</v>
      </c>
      <c r="E47110" t="s">
        <v>37</v>
      </c>
      <c r="G47110">
        <v>500</v>
      </c>
      <c r="H47110" t="s">
        <v>37</v>
      </c>
      <c r="I47110" t="s">
        <v>84</v>
      </c>
      <c r="J47110" t="s">
        <v>36</v>
      </c>
      <c r="K47110" t="s">
        <v>54133</v>
      </c>
      <c r="L47110" t="s">
        <v>1939</v>
      </c>
      <c r="M47110" t="s">
        <v>17954</v>
      </c>
      <c r="N47110" t="s">
        <v>17955</v>
      </c>
      <c r="O47110">
        <v>20100305</v>
      </c>
      <c r="P47110">
        <v>20180331</v>
      </c>
      <c r="Q47110" t="s">
        <v>81371</v>
      </c>
      <c r="U47110">
        <v>20150700</v>
      </c>
      <c r="W47110">
        <v>20260331</v>
      </c>
      <c r="X47110" t="s">
        <v>82955</v>
      </c>
    </row>
    <row r="47111" spans="1:24" x14ac:dyDescent="0.45">
      <c r="A47111" t="s">
        <v>1234</v>
      </c>
      <c r="B47111" s="1" t="s">
        <v>17957</v>
      </c>
      <c r="C47111" s="1">
        <v>14987190750713</v>
      </c>
      <c r="D47111">
        <v>500</v>
      </c>
      <c r="E47111" t="s">
        <v>37</v>
      </c>
      <c r="G47111">
        <v>500</v>
      </c>
      <c r="H47111" t="s">
        <v>37</v>
      </c>
      <c r="I47111" t="s">
        <v>84</v>
      </c>
      <c r="J47111" t="s">
        <v>15</v>
      </c>
      <c r="K47111" t="s">
        <v>17956</v>
      </c>
      <c r="L47111" t="s">
        <v>1939</v>
      </c>
      <c r="M47111" t="s">
        <v>7320</v>
      </c>
      <c r="N47111" t="s">
        <v>7321</v>
      </c>
      <c r="O47111">
        <v>20260401</v>
      </c>
      <c r="Q47111" t="s">
        <v>81371</v>
      </c>
      <c r="S47111" s="1">
        <v>4987190680716</v>
      </c>
      <c r="T47111" s="1">
        <v>24987190750710</v>
      </c>
      <c r="W47111">
        <v>20260331</v>
      </c>
      <c r="X47111" t="s">
        <v>82183</v>
      </c>
    </row>
    <row r="47112" spans="1:24" x14ac:dyDescent="0.45">
      <c r="A47112" t="s">
        <v>1234</v>
      </c>
      <c r="B47112" s="1" t="s">
        <v>17957</v>
      </c>
      <c r="C47112" s="1">
        <v>14987211114944</v>
      </c>
      <c r="D47112">
        <v>500</v>
      </c>
      <c r="E47112" t="s">
        <v>37</v>
      </c>
      <c r="G47112">
        <v>500</v>
      </c>
      <c r="H47112" t="s">
        <v>37</v>
      </c>
      <c r="I47112" t="s">
        <v>84</v>
      </c>
      <c r="J47112" t="s">
        <v>15</v>
      </c>
      <c r="K47112" t="s">
        <v>17956</v>
      </c>
      <c r="L47112" t="s">
        <v>1939</v>
      </c>
      <c r="M47112" t="s">
        <v>7320</v>
      </c>
      <c r="N47112" t="s">
        <v>7321</v>
      </c>
      <c r="O47112">
        <v>20260401</v>
      </c>
      <c r="Q47112" t="s">
        <v>81371</v>
      </c>
      <c r="S47112" s="1">
        <v>4987211214944</v>
      </c>
      <c r="W47112">
        <v>20260331</v>
      </c>
      <c r="X47112" t="s">
        <v>82430</v>
      </c>
    </row>
    <row r="47113" spans="1:24" x14ac:dyDescent="0.45">
      <c r="A47113" t="s">
        <v>86</v>
      </c>
      <c r="B47113" s="1" t="s">
        <v>66695</v>
      </c>
      <c r="C47113" s="1">
        <v>14987497300116</v>
      </c>
      <c r="D47113">
        <v>50</v>
      </c>
      <c r="E47113" t="s">
        <v>37</v>
      </c>
      <c r="G47113">
        <v>5</v>
      </c>
      <c r="H47113" t="s">
        <v>37</v>
      </c>
      <c r="I47113" t="s">
        <v>84</v>
      </c>
      <c r="J47113" t="s">
        <v>1124</v>
      </c>
      <c r="K47113" t="s">
        <v>66693</v>
      </c>
      <c r="L47113" t="s">
        <v>17637</v>
      </c>
      <c r="M47113" t="s">
        <v>66694</v>
      </c>
      <c r="N47113" t="s">
        <v>66693</v>
      </c>
      <c r="O47113">
        <v>20220401</v>
      </c>
      <c r="Q47113" t="s">
        <v>81371</v>
      </c>
      <c r="S47113" s="1">
        <v>4987497300102</v>
      </c>
      <c r="T47113" s="1">
        <v>24987497300113</v>
      </c>
      <c r="W47113">
        <v>20260331</v>
      </c>
      <c r="X47113" t="s">
        <v>83345</v>
      </c>
    </row>
    <row r="47114" spans="1:24" x14ac:dyDescent="0.45">
      <c r="A47114" t="s">
        <v>1234</v>
      </c>
      <c r="B47114" s="1" t="s">
        <v>56465</v>
      </c>
      <c r="C47114" s="1">
        <v>14987128302960</v>
      </c>
      <c r="D47114">
        <v>200</v>
      </c>
      <c r="E47114" t="s">
        <v>87</v>
      </c>
      <c r="G47114">
        <v>200</v>
      </c>
      <c r="H47114" t="s">
        <v>87</v>
      </c>
      <c r="I47114" t="s">
        <v>84</v>
      </c>
      <c r="J47114" t="s">
        <v>85</v>
      </c>
      <c r="K47114" t="s">
        <v>56462</v>
      </c>
      <c r="L47114" t="s">
        <v>2604</v>
      </c>
      <c r="M47114" t="s">
        <v>56463</v>
      </c>
      <c r="N47114" t="s">
        <v>56462</v>
      </c>
      <c r="O47114">
        <v>20060609</v>
      </c>
      <c r="Q47114" t="s">
        <v>81371</v>
      </c>
      <c r="S47114" s="1">
        <v>4987128912896</v>
      </c>
      <c r="T47114" s="1">
        <v>24987128302967</v>
      </c>
      <c r="W47114">
        <v>20260331</v>
      </c>
      <c r="X47114" t="s">
        <v>82981</v>
      </c>
    </row>
    <row r="47115" spans="1:24" x14ac:dyDescent="0.45">
      <c r="A47115" t="s">
        <v>86</v>
      </c>
      <c r="B47115" s="1" t="s">
        <v>56464</v>
      </c>
      <c r="C47115" s="1">
        <v>14987128302953</v>
      </c>
      <c r="D47115">
        <v>200</v>
      </c>
      <c r="E47115" t="s">
        <v>87</v>
      </c>
      <c r="G47115">
        <v>10</v>
      </c>
      <c r="H47115" t="s">
        <v>87</v>
      </c>
      <c r="I47115" t="s">
        <v>84</v>
      </c>
      <c r="J47115" t="s">
        <v>85</v>
      </c>
      <c r="K47115" t="s">
        <v>56462</v>
      </c>
      <c r="L47115" t="s">
        <v>2604</v>
      </c>
      <c r="M47115" t="s">
        <v>56463</v>
      </c>
      <c r="N47115" t="s">
        <v>56462</v>
      </c>
      <c r="O47115">
        <v>20060609</v>
      </c>
      <c r="Q47115" t="s">
        <v>81371</v>
      </c>
      <c r="S47115" s="1">
        <v>4987128912889</v>
      </c>
      <c r="T47115" s="1">
        <v>24987128302950</v>
      </c>
      <c r="W47115">
        <v>20260331</v>
      </c>
      <c r="X47115" t="s">
        <v>82981</v>
      </c>
    </row>
    <row r="47116" spans="1:24" x14ac:dyDescent="0.45">
      <c r="A47116" t="s">
        <v>86</v>
      </c>
      <c r="B47116" s="1" t="s">
        <v>56468</v>
      </c>
      <c r="C47116" s="1">
        <v>14987128021540</v>
      </c>
      <c r="D47116">
        <v>100</v>
      </c>
      <c r="E47116" t="s">
        <v>37</v>
      </c>
      <c r="G47116">
        <v>10</v>
      </c>
      <c r="H47116" t="s">
        <v>37</v>
      </c>
      <c r="I47116" t="s">
        <v>84</v>
      </c>
      <c r="J47116" t="s">
        <v>85</v>
      </c>
      <c r="K47116" t="s">
        <v>56466</v>
      </c>
      <c r="L47116" t="s">
        <v>5460</v>
      </c>
      <c r="M47116" t="s">
        <v>56467</v>
      </c>
      <c r="N47116" t="s">
        <v>56466</v>
      </c>
      <c r="O47116">
        <v>20060609</v>
      </c>
      <c r="Q47116" t="s">
        <v>81371</v>
      </c>
      <c r="S47116" s="1">
        <v>4987128912872</v>
      </c>
      <c r="T47116" s="1">
        <v>24987128021547</v>
      </c>
      <c r="W47116">
        <v>20260331</v>
      </c>
      <c r="X47116" t="s">
        <v>82981</v>
      </c>
    </row>
    <row r="47117" spans="1:24" x14ac:dyDescent="0.45">
      <c r="A47117" t="s">
        <v>52</v>
      </c>
      <c r="B47117" s="1" t="s">
        <v>56471</v>
      </c>
      <c r="C47117" s="1">
        <v>14987128302984</v>
      </c>
      <c r="D47117">
        <v>120</v>
      </c>
      <c r="E47117" t="s">
        <v>53</v>
      </c>
      <c r="G47117">
        <v>6</v>
      </c>
      <c r="H47117" t="s">
        <v>53</v>
      </c>
      <c r="I47117" t="s">
        <v>84</v>
      </c>
      <c r="J47117" t="s">
        <v>616</v>
      </c>
      <c r="K47117" t="s">
        <v>56469</v>
      </c>
      <c r="L47117" t="s">
        <v>1180</v>
      </c>
      <c r="M47117" t="s">
        <v>56470</v>
      </c>
      <c r="N47117" t="s">
        <v>56469</v>
      </c>
      <c r="O47117">
        <v>20060609</v>
      </c>
      <c r="Q47117" t="s">
        <v>81371</v>
      </c>
      <c r="S47117" s="1">
        <v>4987128912902</v>
      </c>
      <c r="T47117" s="1">
        <v>24987128302981</v>
      </c>
      <c r="W47117">
        <v>20260331</v>
      </c>
      <c r="X47117" t="s">
        <v>82981</v>
      </c>
    </row>
    <row r="47118" spans="1:24" x14ac:dyDescent="0.45">
      <c r="A47118" t="s">
        <v>52</v>
      </c>
      <c r="B47118" s="1" t="s">
        <v>56474</v>
      </c>
      <c r="C47118" s="1">
        <v>14987128302991</v>
      </c>
      <c r="D47118">
        <v>30</v>
      </c>
      <c r="E47118" t="s">
        <v>53</v>
      </c>
      <c r="G47118">
        <v>6</v>
      </c>
      <c r="H47118" t="s">
        <v>53</v>
      </c>
      <c r="I47118" t="s">
        <v>84</v>
      </c>
      <c r="J47118" t="s">
        <v>616</v>
      </c>
      <c r="K47118" t="s">
        <v>56472</v>
      </c>
      <c r="L47118" t="s">
        <v>2498</v>
      </c>
      <c r="M47118" t="s">
        <v>56473</v>
      </c>
      <c r="N47118" t="s">
        <v>56472</v>
      </c>
      <c r="O47118">
        <v>20060609</v>
      </c>
      <c r="Q47118" t="s">
        <v>81371</v>
      </c>
      <c r="S47118" s="1">
        <v>4987128912919</v>
      </c>
      <c r="T47118" s="1">
        <v>24987128302998</v>
      </c>
      <c r="W47118">
        <v>20260331</v>
      </c>
      <c r="X47118" t="s">
        <v>82981</v>
      </c>
    </row>
    <row r="47119" spans="1:24" x14ac:dyDescent="0.45">
      <c r="A47119" t="s">
        <v>86</v>
      </c>
      <c r="B47119" s="1" t="s">
        <v>45947</v>
      </c>
      <c r="C47119" s="1">
        <v>14987306013046</v>
      </c>
      <c r="D47119">
        <v>60</v>
      </c>
      <c r="E47119" t="s">
        <v>37</v>
      </c>
      <c r="G47119">
        <v>60</v>
      </c>
      <c r="H47119" t="s">
        <v>37</v>
      </c>
      <c r="I47119" t="s">
        <v>84</v>
      </c>
      <c r="J47119" t="s">
        <v>85</v>
      </c>
      <c r="K47119" t="s">
        <v>45945</v>
      </c>
      <c r="L47119" t="s">
        <v>2849</v>
      </c>
      <c r="M47119" t="s">
        <v>45946</v>
      </c>
      <c r="N47119" t="s">
        <v>45945</v>
      </c>
      <c r="Q47119" t="s">
        <v>81371</v>
      </c>
      <c r="S47119" s="1">
        <v>4987306032224</v>
      </c>
      <c r="T47119" s="1">
        <v>24987306013043</v>
      </c>
      <c r="W47119">
        <v>20260331</v>
      </c>
      <c r="X47119" t="s">
        <v>82768</v>
      </c>
    </row>
    <row r="47120" spans="1:24" x14ac:dyDescent="0.45">
      <c r="A47120" t="s">
        <v>86</v>
      </c>
      <c r="B47120" s="1" t="s">
        <v>45947</v>
      </c>
      <c r="C47120" s="1">
        <v>14987758013045</v>
      </c>
      <c r="D47120">
        <v>60</v>
      </c>
      <c r="E47120" t="s">
        <v>37</v>
      </c>
      <c r="G47120">
        <v>60</v>
      </c>
      <c r="H47120" t="s">
        <v>37</v>
      </c>
      <c r="I47120" t="s">
        <v>84</v>
      </c>
      <c r="J47120" t="s">
        <v>85</v>
      </c>
      <c r="K47120" t="s">
        <v>45945</v>
      </c>
      <c r="L47120" t="s">
        <v>2849</v>
      </c>
      <c r="M47120" t="s">
        <v>45946</v>
      </c>
      <c r="N47120" t="s">
        <v>45945</v>
      </c>
      <c r="Q47120" t="s">
        <v>81371</v>
      </c>
      <c r="S47120" s="1">
        <v>4987758032223</v>
      </c>
      <c r="W47120">
        <v>20260331</v>
      </c>
      <c r="X47120" t="s">
        <v>82775</v>
      </c>
    </row>
    <row r="47121" spans="1:24" x14ac:dyDescent="0.45">
      <c r="A47121" t="s">
        <v>86</v>
      </c>
      <c r="B47121" s="1" t="s">
        <v>45950</v>
      </c>
      <c r="C47121" s="1">
        <v>14987306013039</v>
      </c>
      <c r="D47121">
        <v>30</v>
      </c>
      <c r="E47121" t="s">
        <v>37</v>
      </c>
      <c r="G47121">
        <v>30</v>
      </c>
      <c r="H47121" t="s">
        <v>37</v>
      </c>
      <c r="I47121" t="s">
        <v>84</v>
      </c>
      <c r="J47121" t="s">
        <v>85</v>
      </c>
      <c r="K47121" t="s">
        <v>45948</v>
      </c>
      <c r="L47121" t="s">
        <v>5460</v>
      </c>
      <c r="M47121" t="s">
        <v>45949</v>
      </c>
      <c r="N47121" t="s">
        <v>45948</v>
      </c>
      <c r="O47121">
        <v>20010907</v>
      </c>
      <c r="Q47121" t="s">
        <v>81371</v>
      </c>
      <c r="S47121" s="1">
        <v>4987306032217</v>
      </c>
      <c r="T47121" s="1">
        <v>24987306013036</v>
      </c>
      <c r="W47121">
        <v>20260331</v>
      </c>
      <c r="X47121" t="s">
        <v>82768</v>
      </c>
    </row>
    <row r="47122" spans="1:24" x14ac:dyDescent="0.45">
      <c r="A47122" t="s">
        <v>86</v>
      </c>
      <c r="B47122" s="1" t="s">
        <v>45950</v>
      </c>
      <c r="C47122" s="1">
        <v>14987758013038</v>
      </c>
      <c r="D47122">
        <v>30</v>
      </c>
      <c r="E47122" t="s">
        <v>37</v>
      </c>
      <c r="G47122">
        <v>30</v>
      </c>
      <c r="H47122" t="s">
        <v>37</v>
      </c>
      <c r="I47122" t="s">
        <v>84</v>
      </c>
      <c r="J47122" t="s">
        <v>85</v>
      </c>
      <c r="K47122" t="s">
        <v>45948</v>
      </c>
      <c r="L47122" t="s">
        <v>5460</v>
      </c>
      <c r="M47122" t="s">
        <v>45949</v>
      </c>
      <c r="N47122" t="s">
        <v>45948</v>
      </c>
      <c r="O47122">
        <v>20010907</v>
      </c>
      <c r="Q47122" t="s">
        <v>81371</v>
      </c>
      <c r="S47122" s="1">
        <v>4987758032216</v>
      </c>
      <c r="W47122">
        <v>20260331</v>
      </c>
      <c r="X47122" t="s">
        <v>82775</v>
      </c>
    </row>
    <row r="47123" spans="1:24" x14ac:dyDescent="0.45">
      <c r="A47123" t="s">
        <v>86</v>
      </c>
      <c r="B47123" s="1" t="s">
        <v>45956</v>
      </c>
      <c r="C47123" s="1">
        <v>14987306013107</v>
      </c>
      <c r="D47123">
        <v>100</v>
      </c>
      <c r="E47123" t="s">
        <v>87</v>
      </c>
      <c r="G47123">
        <v>10</v>
      </c>
      <c r="H47123" t="s">
        <v>87</v>
      </c>
      <c r="I47123" t="s">
        <v>84</v>
      </c>
      <c r="J47123" t="s">
        <v>85</v>
      </c>
      <c r="K47123" t="s">
        <v>45954</v>
      </c>
      <c r="L47123" t="s">
        <v>32193</v>
      </c>
      <c r="M47123" t="s">
        <v>45955</v>
      </c>
      <c r="N47123" t="s">
        <v>45954</v>
      </c>
      <c r="Q47123" t="s">
        <v>81371</v>
      </c>
      <c r="S47123" s="1">
        <v>4987306032200</v>
      </c>
      <c r="T47123" s="1">
        <v>24987306013104</v>
      </c>
      <c r="W47123">
        <v>20260331</v>
      </c>
      <c r="X47123" t="s">
        <v>82768</v>
      </c>
    </row>
    <row r="47124" spans="1:24" x14ac:dyDescent="0.45">
      <c r="A47124" t="s">
        <v>86</v>
      </c>
      <c r="B47124" s="1" t="s">
        <v>45956</v>
      </c>
      <c r="C47124" s="1">
        <v>14987758013106</v>
      </c>
      <c r="D47124">
        <v>100</v>
      </c>
      <c r="E47124" t="s">
        <v>87</v>
      </c>
      <c r="G47124">
        <v>10</v>
      </c>
      <c r="H47124" t="s">
        <v>87</v>
      </c>
      <c r="I47124" t="s">
        <v>84</v>
      </c>
      <c r="J47124" t="s">
        <v>85</v>
      </c>
      <c r="K47124" t="s">
        <v>45954</v>
      </c>
      <c r="L47124" t="s">
        <v>32193</v>
      </c>
      <c r="M47124" t="s">
        <v>45955</v>
      </c>
      <c r="N47124" t="s">
        <v>45954</v>
      </c>
      <c r="Q47124" t="s">
        <v>81371</v>
      </c>
      <c r="S47124" s="1">
        <v>4987758032209</v>
      </c>
      <c r="W47124">
        <v>20260331</v>
      </c>
      <c r="X47124" t="s">
        <v>82775</v>
      </c>
    </row>
    <row r="47125" spans="1:24" x14ac:dyDescent="0.45">
      <c r="A47125" t="s">
        <v>1234</v>
      </c>
      <c r="B47125" s="1" t="s">
        <v>72549</v>
      </c>
      <c r="C47125" s="1">
        <v>14987431390142</v>
      </c>
      <c r="D47125">
        <v>1000</v>
      </c>
      <c r="E47125" t="s">
        <v>37</v>
      </c>
      <c r="G47125">
        <v>1000</v>
      </c>
      <c r="H47125" t="s">
        <v>37</v>
      </c>
      <c r="I47125" t="s">
        <v>84</v>
      </c>
      <c r="J47125" t="s">
        <v>15</v>
      </c>
      <c r="K47125" t="s">
        <v>72547</v>
      </c>
      <c r="L47125" t="s">
        <v>9763</v>
      </c>
      <c r="N47125" t="s">
        <v>72548</v>
      </c>
      <c r="O47125">
        <v>20121022</v>
      </c>
      <c r="Q47125" t="s">
        <v>81371</v>
      </c>
      <c r="S47125" s="1">
        <v>4987431300595</v>
      </c>
      <c r="T47125" s="1">
        <v>24987431390149</v>
      </c>
      <c r="W47125">
        <v>20260331</v>
      </c>
      <c r="X47125" t="s">
        <v>83443</v>
      </c>
    </row>
    <row r="47126" spans="1:24" x14ac:dyDescent="0.45">
      <c r="A47126" t="s">
        <v>1234</v>
      </c>
      <c r="B47126" s="1" t="s">
        <v>72549</v>
      </c>
      <c r="C47126" s="1">
        <v>14987123135723</v>
      </c>
      <c r="D47126">
        <v>1000</v>
      </c>
      <c r="E47126" t="s">
        <v>37</v>
      </c>
      <c r="G47126">
        <v>1000</v>
      </c>
      <c r="H47126" t="s">
        <v>37</v>
      </c>
      <c r="I47126" t="s">
        <v>84</v>
      </c>
      <c r="J47126" t="s">
        <v>36</v>
      </c>
      <c r="K47126" t="s">
        <v>72547</v>
      </c>
      <c r="L47126" t="s">
        <v>9763</v>
      </c>
      <c r="N47126" t="s">
        <v>72548</v>
      </c>
      <c r="O47126">
        <v>20121022</v>
      </c>
      <c r="Q47126" t="s">
        <v>81371</v>
      </c>
      <c r="S47126" s="1">
        <v>4987123505048</v>
      </c>
      <c r="W47126">
        <v>20260331</v>
      </c>
      <c r="X47126" t="s">
        <v>83475</v>
      </c>
    </row>
    <row r="47127" spans="1:24" x14ac:dyDescent="0.45">
      <c r="A47127" t="s">
        <v>1234</v>
      </c>
      <c r="B47127" s="1" t="s">
        <v>72551</v>
      </c>
      <c r="C47127" s="1">
        <v>14987431390111</v>
      </c>
      <c r="D47127">
        <v>500</v>
      </c>
      <c r="E47127" t="s">
        <v>37</v>
      </c>
      <c r="G47127">
        <v>500</v>
      </c>
      <c r="H47127" t="s">
        <v>37</v>
      </c>
      <c r="I47127" t="s">
        <v>84</v>
      </c>
      <c r="J47127" t="s">
        <v>15</v>
      </c>
      <c r="K47127" t="s">
        <v>72550</v>
      </c>
      <c r="L47127" t="s">
        <v>31345</v>
      </c>
      <c r="M47127" t="s">
        <v>33357</v>
      </c>
      <c r="N47127" t="s">
        <v>7372</v>
      </c>
      <c r="O47127">
        <v>20111111</v>
      </c>
      <c r="Q47127" t="s">
        <v>81371</v>
      </c>
      <c r="S47127" s="1">
        <v>4987431300564</v>
      </c>
      <c r="T47127" s="1">
        <v>24987431390118</v>
      </c>
      <c r="W47127">
        <v>20260331</v>
      </c>
      <c r="X47127" t="s">
        <v>83443</v>
      </c>
    </row>
    <row r="47128" spans="1:24" x14ac:dyDescent="0.45">
      <c r="A47128" t="s">
        <v>1234</v>
      </c>
      <c r="B47128" s="1" t="s">
        <v>72551</v>
      </c>
      <c r="C47128" s="1">
        <v>14987123150214</v>
      </c>
      <c r="D47128">
        <v>500</v>
      </c>
      <c r="E47128" t="s">
        <v>37</v>
      </c>
      <c r="G47128">
        <v>500</v>
      </c>
      <c r="H47128" t="s">
        <v>37</v>
      </c>
      <c r="I47128" t="s">
        <v>84</v>
      </c>
      <c r="J47128" t="s">
        <v>15</v>
      </c>
      <c r="K47128" t="s">
        <v>72550</v>
      </c>
      <c r="L47128" t="s">
        <v>31345</v>
      </c>
      <c r="M47128" t="s">
        <v>33357</v>
      </c>
      <c r="N47128" t="s">
        <v>7372</v>
      </c>
      <c r="O47128">
        <v>20111111</v>
      </c>
      <c r="Q47128" t="s">
        <v>81371</v>
      </c>
      <c r="S47128" s="1">
        <v>4987123505055</v>
      </c>
      <c r="W47128">
        <v>20260331</v>
      </c>
      <c r="X47128" t="s">
        <v>83475</v>
      </c>
    </row>
    <row r="47129" spans="1:24" x14ac:dyDescent="0.45">
      <c r="A47129" t="s">
        <v>1234</v>
      </c>
      <c r="B47129" s="1" t="s">
        <v>72553</v>
      </c>
      <c r="C47129" s="1">
        <v>14987431390128</v>
      </c>
      <c r="D47129">
        <v>500</v>
      </c>
      <c r="E47129" t="s">
        <v>37</v>
      </c>
      <c r="G47129">
        <v>500</v>
      </c>
      <c r="H47129" t="s">
        <v>37</v>
      </c>
      <c r="I47129" t="s">
        <v>84</v>
      </c>
      <c r="J47129" t="s">
        <v>15</v>
      </c>
      <c r="K47129" t="s">
        <v>72552</v>
      </c>
      <c r="L47129" t="s">
        <v>17742</v>
      </c>
      <c r="M47129" t="s">
        <v>64736</v>
      </c>
      <c r="N47129" t="s">
        <v>7372</v>
      </c>
      <c r="O47129">
        <v>20111111</v>
      </c>
      <c r="Q47129" t="s">
        <v>81371</v>
      </c>
      <c r="S47129" s="1">
        <v>4987431300571</v>
      </c>
      <c r="T47129" s="1">
        <v>24987431390125</v>
      </c>
      <c r="W47129">
        <v>20260331</v>
      </c>
      <c r="X47129" t="s">
        <v>83443</v>
      </c>
    </row>
    <row r="47130" spans="1:24" x14ac:dyDescent="0.45">
      <c r="A47130" t="s">
        <v>1234</v>
      </c>
      <c r="B47130" s="1" t="s">
        <v>72553</v>
      </c>
      <c r="C47130" s="1">
        <v>14987123150221</v>
      </c>
      <c r="D47130">
        <v>500</v>
      </c>
      <c r="E47130" t="s">
        <v>37</v>
      </c>
      <c r="G47130">
        <v>500</v>
      </c>
      <c r="H47130" t="s">
        <v>37</v>
      </c>
      <c r="I47130" t="s">
        <v>84</v>
      </c>
      <c r="J47130" t="s">
        <v>15</v>
      </c>
      <c r="K47130" t="s">
        <v>72552</v>
      </c>
      <c r="L47130" t="s">
        <v>17742</v>
      </c>
      <c r="M47130" t="s">
        <v>64736</v>
      </c>
      <c r="N47130" t="s">
        <v>7372</v>
      </c>
      <c r="O47130">
        <v>20111111</v>
      </c>
      <c r="Q47130" t="s">
        <v>81371</v>
      </c>
      <c r="S47130" s="1">
        <v>4987123505062</v>
      </c>
      <c r="W47130">
        <v>20260331</v>
      </c>
      <c r="X47130" t="s">
        <v>83475</v>
      </c>
    </row>
    <row r="47131" spans="1:24" x14ac:dyDescent="0.45">
      <c r="A47131" t="s">
        <v>1234</v>
      </c>
      <c r="B47131" s="1" t="s">
        <v>72555</v>
      </c>
      <c r="C47131" s="1">
        <v>14987431390135</v>
      </c>
      <c r="D47131">
        <v>500</v>
      </c>
      <c r="E47131" t="s">
        <v>37</v>
      </c>
      <c r="G47131">
        <v>500</v>
      </c>
      <c r="H47131" t="s">
        <v>37</v>
      </c>
      <c r="I47131" t="s">
        <v>84</v>
      </c>
      <c r="J47131" t="s">
        <v>15</v>
      </c>
      <c r="K47131" t="s">
        <v>72554</v>
      </c>
      <c r="L47131" t="s">
        <v>6307</v>
      </c>
      <c r="M47131" t="s">
        <v>31372</v>
      </c>
      <c r="N47131" t="s">
        <v>7372</v>
      </c>
      <c r="O47131">
        <v>20111111</v>
      </c>
      <c r="Q47131" t="s">
        <v>81371</v>
      </c>
      <c r="S47131" s="1">
        <v>4987431300588</v>
      </c>
      <c r="T47131" s="1">
        <v>24987431390132</v>
      </c>
      <c r="W47131">
        <v>20260331</v>
      </c>
      <c r="X47131" t="s">
        <v>83443</v>
      </c>
    </row>
    <row r="47132" spans="1:24" x14ac:dyDescent="0.45">
      <c r="A47132" t="s">
        <v>1234</v>
      </c>
      <c r="B47132" s="1" t="s">
        <v>72555</v>
      </c>
      <c r="C47132" s="1">
        <v>14987123150238</v>
      </c>
      <c r="D47132">
        <v>500</v>
      </c>
      <c r="E47132" t="s">
        <v>37</v>
      </c>
      <c r="G47132">
        <v>500</v>
      </c>
      <c r="H47132" t="s">
        <v>37</v>
      </c>
      <c r="I47132" t="s">
        <v>84</v>
      </c>
      <c r="J47132" t="s">
        <v>15</v>
      </c>
      <c r="K47132" t="s">
        <v>72554</v>
      </c>
      <c r="L47132" t="s">
        <v>6307</v>
      </c>
      <c r="M47132" t="s">
        <v>31372</v>
      </c>
      <c r="N47132" t="s">
        <v>7372</v>
      </c>
      <c r="O47132">
        <v>20111111</v>
      </c>
      <c r="Q47132" t="s">
        <v>81371</v>
      </c>
      <c r="S47132" s="1">
        <v>4987123505079</v>
      </c>
      <c r="W47132">
        <v>20260331</v>
      </c>
      <c r="X47132" t="s">
        <v>83475</v>
      </c>
    </row>
    <row r="47133" spans="1:24" x14ac:dyDescent="0.45">
      <c r="A47133" t="s">
        <v>1234</v>
      </c>
      <c r="B47133" s="1" t="s">
        <v>72558</v>
      </c>
      <c r="C47133" s="1">
        <v>14987431390104</v>
      </c>
      <c r="D47133">
        <v>20000</v>
      </c>
      <c r="E47133" t="s">
        <v>37</v>
      </c>
      <c r="G47133">
        <v>20000</v>
      </c>
      <c r="H47133" t="s">
        <v>37</v>
      </c>
      <c r="I47133" t="s">
        <v>84</v>
      </c>
      <c r="J47133" t="s">
        <v>15</v>
      </c>
      <c r="K47133" t="s">
        <v>72556</v>
      </c>
      <c r="L47133" t="s">
        <v>3279</v>
      </c>
      <c r="M47133" t="s">
        <v>7371</v>
      </c>
      <c r="N47133" t="s">
        <v>7372</v>
      </c>
      <c r="O47133">
        <v>20260401</v>
      </c>
      <c r="Q47133" t="s">
        <v>81371</v>
      </c>
      <c r="S47133" s="1">
        <v>4987431300557</v>
      </c>
      <c r="T47133" s="1">
        <v>24987431390101</v>
      </c>
      <c r="W47133">
        <v>20260331</v>
      </c>
      <c r="X47133" t="s">
        <v>83443</v>
      </c>
    </row>
    <row r="47134" spans="1:24" x14ac:dyDescent="0.45">
      <c r="A47134" t="s">
        <v>1234</v>
      </c>
      <c r="B47134" s="1" t="s">
        <v>72558</v>
      </c>
      <c r="C47134" s="1">
        <v>14987123150269</v>
      </c>
      <c r="D47134">
        <v>20000</v>
      </c>
      <c r="E47134" t="s">
        <v>37</v>
      </c>
      <c r="G47134">
        <v>20000</v>
      </c>
      <c r="H47134" t="s">
        <v>37</v>
      </c>
      <c r="I47134" t="s">
        <v>84</v>
      </c>
      <c r="J47134" t="s">
        <v>15</v>
      </c>
      <c r="K47134" t="s">
        <v>72556</v>
      </c>
      <c r="L47134" t="s">
        <v>3279</v>
      </c>
      <c r="M47134" t="s">
        <v>7371</v>
      </c>
      <c r="N47134" t="s">
        <v>7372</v>
      </c>
      <c r="O47134">
        <v>20260401</v>
      </c>
      <c r="Q47134" t="s">
        <v>81371</v>
      </c>
      <c r="S47134" s="1">
        <v>4987123505031</v>
      </c>
      <c r="W47134">
        <v>20260331</v>
      </c>
      <c r="X47134" t="s">
        <v>83475</v>
      </c>
    </row>
    <row r="47135" spans="1:24" x14ac:dyDescent="0.45">
      <c r="A47135" t="s">
        <v>1234</v>
      </c>
      <c r="B47135" s="1" t="s">
        <v>72557</v>
      </c>
      <c r="C47135" s="1">
        <v>14987431390098</v>
      </c>
      <c r="D47135">
        <v>500</v>
      </c>
      <c r="E47135" t="s">
        <v>37</v>
      </c>
      <c r="G47135">
        <v>500</v>
      </c>
      <c r="H47135" t="s">
        <v>37</v>
      </c>
      <c r="I47135" t="s">
        <v>84</v>
      </c>
      <c r="J47135" t="s">
        <v>15</v>
      </c>
      <c r="K47135" t="s">
        <v>72556</v>
      </c>
      <c r="L47135" t="s">
        <v>3279</v>
      </c>
      <c r="M47135" t="s">
        <v>7371</v>
      </c>
      <c r="N47135" t="s">
        <v>7372</v>
      </c>
      <c r="O47135">
        <v>20260401</v>
      </c>
      <c r="Q47135" t="s">
        <v>81371</v>
      </c>
      <c r="S47135" s="1">
        <v>4987431300540</v>
      </c>
      <c r="T47135" s="1">
        <v>24987431390095</v>
      </c>
      <c r="W47135">
        <v>20260331</v>
      </c>
      <c r="X47135" t="s">
        <v>83443</v>
      </c>
    </row>
    <row r="47136" spans="1:24" x14ac:dyDescent="0.45">
      <c r="A47136" t="s">
        <v>1234</v>
      </c>
      <c r="B47136" s="1" t="s">
        <v>72557</v>
      </c>
      <c r="C47136" s="1">
        <v>14987123150252</v>
      </c>
      <c r="D47136">
        <v>500</v>
      </c>
      <c r="E47136" t="s">
        <v>37</v>
      </c>
      <c r="G47136">
        <v>500</v>
      </c>
      <c r="H47136" t="s">
        <v>37</v>
      </c>
      <c r="I47136" t="s">
        <v>84</v>
      </c>
      <c r="J47136" t="s">
        <v>15</v>
      </c>
      <c r="K47136" t="s">
        <v>72556</v>
      </c>
      <c r="L47136" t="s">
        <v>3279</v>
      </c>
      <c r="M47136" t="s">
        <v>7371</v>
      </c>
      <c r="N47136" t="s">
        <v>7372</v>
      </c>
      <c r="O47136">
        <v>20260401</v>
      </c>
      <c r="Q47136" t="s">
        <v>81371</v>
      </c>
      <c r="S47136" s="1">
        <v>4987123505024</v>
      </c>
      <c r="W47136">
        <v>20260331</v>
      </c>
      <c r="X47136" t="s">
        <v>83475</v>
      </c>
    </row>
    <row r="47137" spans="1:24" x14ac:dyDescent="0.45">
      <c r="A47137" t="s">
        <v>86</v>
      </c>
      <c r="B47137" s="1" t="s">
        <v>46573</v>
      </c>
      <c r="C47137" s="1">
        <v>14987035360312</v>
      </c>
      <c r="D47137">
        <v>50</v>
      </c>
      <c r="E47137" t="s">
        <v>37</v>
      </c>
      <c r="G47137">
        <v>5</v>
      </c>
      <c r="H47137" t="s">
        <v>37</v>
      </c>
      <c r="I47137" t="s">
        <v>84</v>
      </c>
      <c r="J47137" t="s">
        <v>1124</v>
      </c>
      <c r="K47137" t="s">
        <v>46571</v>
      </c>
      <c r="L47137" t="s">
        <v>2849</v>
      </c>
      <c r="M47137" t="s">
        <v>46572</v>
      </c>
      <c r="N47137" t="s">
        <v>46571</v>
      </c>
      <c r="O47137">
        <v>20060428</v>
      </c>
      <c r="Q47137" t="s">
        <v>81371</v>
      </c>
      <c r="S47137" s="1">
        <v>4987035360353</v>
      </c>
      <c r="T47137" s="1">
        <v>24987035360319</v>
      </c>
      <c r="W47137">
        <v>20260331</v>
      </c>
      <c r="X47137" t="s">
        <v>82777</v>
      </c>
    </row>
    <row r="47138" spans="1:24" x14ac:dyDescent="0.45">
      <c r="A47138" t="s">
        <v>86</v>
      </c>
      <c r="B47138" s="1" t="s">
        <v>46573</v>
      </c>
      <c r="C47138" s="1">
        <v>14987035360411</v>
      </c>
      <c r="D47138">
        <v>25</v>
      </c>
      <c r="E47138" t="s">
        <v>37</v>
      </c>
      <c r="G47138">
        <v>5</v>
      </c>
      <c r="H47138" t="s">
        <v>37</v>
      </c>
      <c r="I47138" t="s">
        <v>84</v>
      </c>
      <c r="J47138" t="s">
        <v>1124</v>
      </c>
      <c r="K47138" t="s">
        <v>46571</v>
      </c>
      <c r="L47138" t="s">
        <v>2849</v>
      </c>
      <c r="M47138" t="s">
        <v>46572</v>
      </c>
      <c r="N47138" t="s">
        <v>46571</v>
      </c>
      <c r="O47138">
        <v>20060428</v>
      </c>
      <c r="Q47138" t="s">
        <v>81371</v>
      </c>
      <c r="S47138" s="1">
        <v>4987035360353</v>
      </c>
      <c r="T47138" s="1">
        <v>24987035360418</v>
      </c>
      <c r="W47138">
        <v>20260331</v>
      </c>
      <c r="X47138" t="s">
        <v>82777</v>
      </c>
    </row>
    <row r="47139" spans="1:24" x14ac:dyDescent="0.45">
      <c r="A47139" t="s">
        <v>86</v>
      </c>
      <c r="B47139" s="1" t="s">
        <v>46573</v>
      </c>
      <c r="C47139" s="1">
        <v>14987497310115</v>
      </c>
      <c r="D47139">
        <v>25</v>
      </c>
      <c r="E47139" t="s">
        <v>37</v>
      </c>
      <c r="G47139">
        <v>5</v>
      </c>
      <c r="H47139" t="s">
        <v>37</v>
      </c>
      <c r="I47139" t="s">
        <v>84</v>
      </c>
      <c r="J47139" t="s">
        <v>1124</v>
      </c>
      <c r="K47139" t="s">
        <v>46571</v>
      </c>
      <c r="L47139" t="s">
        <v>2849</v>
      </c>
      <c r="M47139" t="s">
        <v>46572</v>
      </c>
      <c r="N47139" t="s">
        <v>46571</v>
      </c>
      <c r="O47139">
        <v>20060428</v>
      </c>
      <c r="Q47139" t="s">
        <v>81371</v>
      </c>
      <c r="S47139" s="1">
        <v>4987497310101</v>
      </c>
      <c r="T47139" s="1">
        <v>24987497310112</v>
      </c>
      <c r="W47139">
        <v>20260331</v>
      </c>
      <c r="X47139" t="s">
        <v>83345</v>
      </c>
    </row>
    <row r="47140" spans="1:24" x14ac:dyDescent="0.45">
      <c r="A47140" t="s">
        <v>86</v>
      </c>
      <c r="B47140" s="1" t="s">
        <v>46573</v>
      </c>
      <c r="C47140" s="1">
        <v>14987497310122</v>
      </c>
      <c r="D47140">
        <v>50</v>
      </c>
      <c r="E47140" t="s">
        <v>37</v>
      </c>
      <c r="G47140">
        <v>5</v>
      </c>
      <c r="H47140" t="s">
        <v>37</v>
      </c>
      <c r="I47140" t="s">
        <v>84</v>
      </c>
      <c r="J47140" t="s">
        <v>1124</v>
      </c>
      <c r="K47140" t="s">
        <v>46571</v>
      </c>
      <c r="L47140" t="s">
        <v>2849</v>
      </c>
      <c r="M47140" t="s">
        <v>46572</v>
      </c>
      <c r="N47140" t="s">
        <v>46571</v>
      </c>
      <c r="O47140">
        <v>20060428</v>
      </c>
      <c r="Q47140" t="s">
        <v>81371</v>
      </c>
      <c r="S47140" s="1">
        <v>4987497310101</v>
      </c>
      <c r="T47140" s="1">
        <v>24987497310129</v>
      </c>
      <c r="W47140">
        <v>20260331</v>
      </c>
      <c r="X47140" t="s">
        <v>83345</v>
      </c>
    </row>
    <row r="47141" spans="1:24" x14ac:dyDescent="0.45">
      <c r="A47141" t="s">
        <v>86</v>
      </c>
      <c r="B47141" s="1" t="s">
        <v>46573</v>
      </c>
      <c r="C47141" s="1">
        <v>14987497310139</v>
      </c>
      <c r="D47141">
        <v>250</v>
      </c>
      <c r="E47141" t="s">
        <v>37</v>
      </c>
      <c r="G47141">
        <v>5</v>
      </c>
      <c r="H47141" t="s">
        <v>37</v>
      </c>
      <c r="I47141" t="s">
        <v>84</v>
      </c>
      <c r="J47141" t="s">
        <v>1124</v>
      </c>
      <c r="K47141" t="s">
        <v>46571</v>
      </c>
      <c r="L47141" t="s">
        <v>2849</v>
      </c>
      <c r="M47141" t="s">
        <v>46572</v>
      </c>
      <c r="N47141" t="s">
        <v>46571</v>
      </c>
      <c r="O47141">
        <v>20060428</v>
      </c>
      <c r="Q47141" t="s">
        <v>81371</v>
      </c>
      <c r="S47141" s="1">
        <v>4987497310101</v>
      </c>
      <c r="T47141" s="1">
        <v>24987497310136</v>
      </c>
      <c r="W47141">
        <v>20260331</v>
      </c>
      <c r="X47141" t="s">
        <v>83345</v>
      </c>
    </row>
    <row r="47142" spans="1:24" x14ac:dyDescent="0.45">
      <c r="A47142" t="s">
        <v>86</v>
      </c>
      <c r="B47142" s="1" t="s">
        <v>76439</v>
      </c>
      <c r="C47142" s="1">
        <v>14987123149515</v>
      </c>
      <c r="D47142">
        <v>50</v>
      </c>
      <c r="E47142" t="s">
        <v>37</v>
      </c>
      <c r="G47142">
        <v>5</v>
      </c>
      <c r="H47142" t="s">
        <v>37</v>
      </c>
      <c r="I47142" t="s">
        <v>84</v>
      </c>
      <c r="J47142" t="s">
        <v>1124</v>
      </c>
      <c r="K47142" t="s">
        <v>76438</v>
      </c>
      <c r="L47142" t="s">
        <v>5544</v>
      </c>
      <c r="M47142" t="s">
        <v>26936</v>
      </c>
      <c r="N47142" t="s">
        <v>26937</v>
      </c>
      <c r="O47142">
        <v>20200305</v>
      </c>
      <c r="Q47142" t="s">
        <v>81371</v>
      </c>
      <c r="S47142" s="1">
        <v>4987123505710</v>
      </c>
      <c r="W47142">
        <v>20260331</v>
      </c>
      <c r="X47142" t="s">
        <v>83475</v>
      </c>
    </row>
    <row r="47143" spans="1:24" x14ac:dyDescent="0.45">
      <c r="A47143" t="s">
        <v>86</v>
      </c>
      <c r="B47143" s="1" t="s">
        <v>76441</v>
      </c>
      <c r="C47143" s="1">
        <v>14987123149522</v>
      </c>
      <c r="D47143">
        <v>50</v>
      </c>
      <c r="E47143" t="s">
        <v>37</v>
      </c>
      <c r="G47143">
        <v>5</v>
      </c>
      <c r="H47143" t="s">
        <v>37</v>
      </c>
      <c r="I47143" t="s">
        <v>84</v>
      </c>
      <c r="J47143" t="s">
        <v>1124</v>
      </c>
      <c r="K47143" t="s">
        <v>76440</v>
      </c>
      <c r="L47143" t="s">
        <v>1233</v>
      </c>
      <c r="M47143" t="s">
        <v>26940</v>
      </c>
      <c r="N47143" t="s">
        <v>26941</v>
      </c>
      <c r="O47143">
        <v>20200305</v>
      </c>
      <c r="Q47143" t="s">
        <v>81371</v>
      </c>
      <c r="S47143" s="1">
        <v>4987123505727</v>
      </c>
      <c r="W47143">
        <v>20260331</v>
      </c>
      <c r="X47143" t="s">
        <v>83475</v>
      </c>
    </row>
    <row r="47144" spans="1:24" x14ac:dyDescent="0.45">
      <c r="A47144" t="s">
        <v>86</v>
      </c>
      <c r="B47144" s="1" t="s">
        <v>76443</v>
      </c>
      <c r="C47144" s="1">
        <v>14987123149539</v>
      </c>
      <c r="D47144">
        <v>50</v>
      </c>
      <c r="E47144" t="s">
        <v>37</v>
      </c>
      <c r="G47144">
        <v>5</v>
      </c>
      <c r="H47144" t="s">
        <v>37</v>
      </c>
      <c r="I47144" t="s">
        <v>84</v>
      </c>
      <c r="J47144" t="s">
        <v>1124</v>
      </c>
      <c r="K47144" t="s">
        <v>76442</v>
      </c>
      <c r="L47144" t="s">
        <v>2408</v>
      </c>
      <c r="M47144" t="s">
        <v>5547</v>
      </c>
      <c r="N47144" t="s">
        <v>5548</v>
      </c>
      <c r="O47144">
        <v>20200305</v>
      </c>
      <c r="Q47144" t="s">
        <v>81371</v>
      </c>
      <c r="S47144" s="1">
        <v>4987123505734</v>
      </c>
      <c r="W47144">
        <v>20260331</v>
      </c>
      <c r="X47144" t="s">
        <v>83475</v>
      </c>
    </row>
    <row r="47145" spans="1:24" x14ac:dyDescent="0.45">
      <c r="A47145" t="s">
        <v>86</v>
      </c>
      <c r="B47145" s="1" t="s">
        <v>5440</v>
      </c>
      <c r="C47145" s="1">
        <v>14987243320955</v>
      </c>
      <c r="D47145">
        <v>50</v>
      </c>
      <c r="E47145" t="s">
        <v>22</v>
      </c>
      <c r="G47145">
        <v>1</v>
      </c>
      <c r="H47145" t="s">
        <v>22</v>
      </c>
      <c r="I47145" t="s">
        <v>84</v>
      </c>
      <c r="J47145" t="s">
        <v>1124</v>
      </c>
      <c r="K47145" t="s">
        <v>5437</v>
      </c>
      <c r="L47145" t="s">
        <v>3975</v>
      </c>
      <c r="M47145" t="s">
        <v>5438</v>
      </c>
      <c r="N47145" t="s">
        <v>5439</v>
      </c>
      <c r="O47145">
        <v>19920417</v>
      </c>
      <c r="Q47145" t="s">
        <v>81371</v>
      </c>
      <c r="S47145" s="1">
        <v>4987243220906</v>
      </c>
      <c r="T47145" s="1">
        <v>24987243320952</v>
      </c>
      <c r="W47145">
        <v>20260331</v>
      </c>
      <c r="X47145" t="s">
        <v>81875</v>
      </c>
    </row>
    <row r="47146" spans="1:24" x14ac:dyDescent="0.45">
      <c r="A47146" t="s">
        <v>86</v>
      </c>
      <c r="B47146" s="1" t="s">
        <v>5440</v>
      </c>
      <c r="C47146" s="1">
        <v>14987243320979</v>
      </c>
      <c r="D47146">
        <v>10</v>
      </c>
      <c r="E47146" t="s">
        <v>22</v>
      </c>
      <c r="G47146">
        <v>1</v>
      </c>
      <c r="H47146" t="s">
        <v>22</v>
      </c>
      <c r="I47146" t="s">
        <v>84</v>
      </c>
      <c r="J47146" t="s">
        <v>1124</v>
      </c>
      <c r="K47146" t="s">
        <v>5437</v>
      </c>
      <c r="L47146" t="s">
        <v>3975</v>
      </c>
      <c r="M47146" t="s">
        <v>5438</v>
      </c>
      <c r="N47146" t="s">
        <v>5439</v>
      </c>
      <c r="O47146">
        <v>19920417</v>
      </c>
      <c r="Q47146" t="s">
        <v>81371</v>
      </c>
      <c r="S47146" s="1">
        <v>4987243220906</v>
      </c>
      <c r="T47146" s="1">
        <v>24987243320976</v>
      </c>
      <c r="W47146">
        <v>20260331</v>
      </c>
      <c r="X47146" t="s">
        <v>81875</v>
      </c>
    </row>
    <row r="47147" spans="1:24" x14ac:dyDescent="0.45">
      <c r="A47147" t="s">
        <v>86</v>
      </c>
      <c r="B47147" s="1" t="s">
        <v>5444</v>
      </c>
      <c r="C47147" s="1">
        <v>14987243320306</v>
      </c>
      <c r="D47147">
        <v>25</v>
      </c>
      <c r="E47147" t="s">
        <v>37</v>
      </c>
      <c r="G47147">
        <v>5</v>
      </c>
      <c r="H47147" t="s">
        <v>37</v>
      </c>
      <c r="I47147" t="s">
        <v>84</v>
      </c>
      <c r="J47147" t="s">
        <v>1124</v>
      </c>
      <c r="K47147" t="s">
        <v>5441</v>
      </c>
      <c r="L47147" t="s">
        <v>2849</v>
      </c>
      <c r="M47147" t="s">
        <v>5442</v>
      </c>
      <c r="N47147" t="s">
        <v>5443</v>
      </c>
      <c r="O47147">
        <v>20180305</v>
      </c>
      <c r="Q47147" t="s">
        <v>81371</v>
      </c>
      <c r="S47147" s="1">
        <v>4987243220302</v>
      </c>
      <c r="T47147" s="1">
        <v>24987243320303</v>
      </c>
      <c r="W47147">
        <v>20260331</v>
      </c>
      <c r="X47147" t="s">
        <v>81875</v>
      </c>
    </row>
    <row r="47148" spans="1:24" x14ac:dyDescent="0.45">
      <c r="A47148" t="s">
        <v>86</v>
      </c>
      <c r="B47148" s="1" t="s">
        <v>5444</v>
      </c>
      <c r="C47148" s="1">
        <v>14987243320313</v>
      </c>
      <c r="D47148">
        <v>50</v>
      </c>
      <c r="E47148" t="s">
        <v>37</v>
      </c>
      <c r="G47148">
        <v>5</v>
      </c>
      <c r="H47148" t="s">
        <v>37</v>
      </c>
      <c r="I47148" t="s">
        <v>84</v>
      </c>
      <c r="J47148" t="s">
        <v>1124</v>
      </c>
      <c r="K47148" t="s">
        <v>5441</v>
      </c>
      <c r="L47148" t="s">
        <v>2849</v>
      </c>
      <c r="M47148" t="s">
        <v>5442</v>
      </c>
      <c r="N47148" t="s">
        <v>5443</v>
      </c>
      <c r="O47148">
        <v>20180305</v>
      </c>
      <c r="Q47148" t="s">
        <v>81371</v>
      </c>
      <c r="S47148" s="1">
        <v>4987243220302</v>
      </c>
      <c r="T47148" s="1">
        <v>24987243320310</v>
      </c>
      <c r="W47148">
        <v>20260331</v>
      </c>
      <c r="X47148" t="s">
        <v>81875</v>
      </c>
    </row>
    <row r="47149" spans="1:24" x14ac:dyDescent="0.45">
      <c r="A47149" t="s">
        <v>86</v>
      </c>
      <c r="B47149" s="1" t="s">
        <v>5444</v>
      </c>
      <c r="C47149" s="1">
        <v>14987243320320</v>
      </c>
      <c r="D47149">
        <v>250</v>
      </c>
      <c r="E47149" t="s">
        <v>37</v>
      </c>
      <c r="G47149">
        <v>5</v>
      </c>
      <c r="H47149" t="s">
        <v>37</v>
      </c>
      <c r="I47149" t="s">
        <v>84</v>
      </c>
      <c r="J47149" t="s">
        <v>1124</v>
      </c>
      <c r="K47149" t="s">
        <v>5441</v>
      </c>
      <c r="L47149" t="s">
        <v>2849</v>
      </c>
      <c r="M47149" t="s">
        <v>5442</v>
      </c>
      <c r="N47149" t="s">
        <v>5443</v>
      </c>
      <c r="O47149">
        <v>20180305</v>
      </c>
      <c r="Q47149" t="s">
        <v>81371</v>
      </c>
      <c r="S47149" s="1">
        <v>4987243220302</v>
      </c>
      <c r="T47149" s="1">
        <v>24987243320327</v>
      </c>
      <c r="W47149">
        <v>20260331</v>
      </c>
      <c r="X47149" t="s">
        <v>81875</v>
      </c>
    </row>
    <row r="47150" spans="1:24" x14ac:dyDescent="0.45">
      <c r="A47150" t="s">
        <v>86</v>
      </c>
      <c r="B47150" s="1" t="s">
        <v>5448</v>
      </c>
      <c r="C47150" s="1">
        <v>14987243321624</v>
      </c>
      <c r="D47150">
        <v>50</v>
      </c>
      <c r="E47150" t="s">
        <v>37</v>
      </c>
      <c r="G47150">
        <v>5</v>
      </c>
      <c r="H47150" t="s">
        <v>37</v>
      </c>
      <c r="I47150" t="s">
        <v>84</v>
      </c>
      <c r="J47150" t="s">
        <v>1124</v>
      </c>
      <c r="K47150" t="s">
        <v>5445</v>
      </c>
      <c r="L47150" t="s">
        <v>5447</v>
      </c>
      <c r="M47150" t="s">
        <v>5446</v>
      </c>
      <c r="N47150" t="s">
        <v>5445</v>
      </c>
      <c r="Q47150" t="s">
        <v>81371</v>
      </c>
      <c r="S47150" s="1">
        <v>4987243221606</v>
      </c>
      <c r="T47150" s="1">
        <v>24987243321621</v>
      </c>
      <c r="W47150">
        <v>20260331</v>
      </c>
      <c r="X47150" t="s">
        <v>81875</v>
      </c>
    </row>
    <row r="47151" spans="1:24" x14ac:dyDescent="0.45">
      <c r="A47151" t="s">
        <v>86</v>
      </c>
      <c r="B47151" s="1" t="s">
        <v>5452</v>
      </c>
      <c r="C47151" s="1">
        <v>14987243319713</v>
      </c>
      <c r="D47151">
        <v>50</v>
      </c>
      <c r="E47151" t="s">
        <v>37</v>
      </c>
      <c r="G47151">
        <v>5</v>
      </c>
      <c r="H47151" t="s">
        <v>37</v>
      </c>
      <c r="I47151" t="s">
        <v>84</v>
      </c>
      <c r="J47151" t="s">
        <v>1124</v>
      </c>
      <c r="K47151" t="s">
        <v>5449</v>
      </c>
      <c r="L47151" t="s">
        <v>2849</v>
      </c>
      <c r="M47151" t="s">
        <v>5450</v>
      </c>
      <c r="N47151" t="s">
        <v>5451</v>
      </c>
      <c r="O47151">
        <v>20180305</v>
      </c>
      <c r="Q47151" t="s">
        <v>81371</v>
      </c>
      <c r="S47151" s="1">
        <v>4987243219702</v>
      </c>
      <c r="T47151" s="1">
        <v>24987243319710</v>
      </c>
      <c r="W47151">
        <v>20260331</v>
      </c>
      <c r="X47151" t="s">
        <v>81875</v>
      </c>
    </row>
    <row r="47152" spans="1:24" x14ac:dyDescent="0.45">
      <c r="A47152" t="s">
        <v>86</v>
      </c>
      <c r="B47152" s="1" t="s">
        <v>66699</v>
      </c>
      <c r="C47152" s="1">
        <v>14987497307412</v>
      </c>
      <c r="D47152">
        <v>17.5</v>
      </c>
      <c r="E47152" t="s">
        <v>87</v>
      </c>
      <c r="G47152">
        <v>3.5</v>
      </c>
      <c r="H47152" t="s">
        <v>87</v>
      </c>
      <c r="I47152" t="s">
        <v>84</v>
      </c>
      <c r="J47152" t="s">
        <v>1124</v>
      </c>
      <c r="K47152" t="s">
        <v>66696</v>
      </c>
      <c r="L47152" t="s">
        <v>32193</v>
      </c>
      <c r="M47152" t="s">
        <v>66697</v>
      </c>
      <c r="N47152" t="s">
        <v>66698</v>
      </c>
      <c r="O47152">
        <v>20180305</v>
      </c>
      <c r="Q47152" t="s">
        <v>81371</v>
      </c>
      <c r="S47152" s="1">
        <v>4987497307408</v>
      </c>
      <c r="T47152" s="1">
        <v>24987497307419</v>
      </c>
      <c r="W47152">
        <v>20260331</v>
      </c>
      <c r="X47152" t="s">
        <v>83345</v>
      </c>
    </row>
    <row r="47153" spans="1:24" x14ac:dyDescent="0.45">
      <c r="A47153" t="s">
        <v>86</v>
      </c>
      <c r="B47153" s="1" t="s">
        <v>66699</v>
      </c>
      <c r="C47153" s="1">
        <v>14987497307429</v>
      </c>
      <c r="D47153">
        <v>35</v>
      </c>
      <c r="E47153" t="s">
        <v>87</v>
      </c>
      <c r="G47153">
        <v>3.5</v>
      </c>
      <c r="H47153" t="s">
        <v>87</v>
      </c>
      <c r="I47153" t="s">
        <v>84</v>
      </c>
      <c r="J47153" t="s">
        <v>1124</v>
      </c>
      <c r="K47153" t="s">
        <v>66696</v>
      </c>
      <c r="L47153" t="s">
        <v>32193</v>
      </c>
      <c r="M47153" t="s">
        <v>66697</v>
      </c>
      <c r="N47153" t="s">
        <v>66698</v>
      </c>
      <c r="O47153">
        <v>20180305</v>
      </c>
      <c r="Q47153" t="s">
        <v>81371</v>
      </c>
      <c r="S47153" s="1">
        <v>4987497307408</v>
      </c>
      <c r="T47153" s="1">
        <v>24987497307426</v>
      </c>
      <c r="W47153">
        <v>20260331</v>
      </c>
      <c r="X47153" t="s">
        <v>83345</v>
      </c>
    </row>
    <row r="47154" spans="1:24" x14ac:dyDescent="0.45">
      <c r="A47154" t="s">
        <v>86</v>
      </c>
      <c r="B47154" s="1" t="s">
        <v>76460</v>
      </c>
      <c r="C47154" s="1">
        <v>14987123159903</v>
      </c>
      <c r="D47154">
        <v>25</v>
      </c>
      <c r="E47154" t="s">
        <v>37</v>
      </c>
      <c r="G47154">
        <v>5</v>
      </c>
      <c r="H47154" t="s">
        <v>37</v>
      </c>
      <c r="I47154" t="s">
        <v>84</v>
      </c>
      <c r="J47154" t="s">
        <v>1124</v>
      </c>
      <c r="K47154" t="s">
        <v>76457</v>
      </c>
      <c r="L47154" t="s">
        <v>4041</v>
      </c>
      <c r="M47154" t="s">
        <v>76458</v>
      </c>
      <c r="N47154" t="s">
        <v>76459</v>
      </c>
      <c r="O47154">
        <v>20180305</v>
      </c>
      <c r="Q47154" t="s">
        <v>81371</v>
      </c>
      <c r="S47154" s="1">
        <v>4987123513012</v>
      </c>
      <c r="T47154" s="1">
        <v>24987123159900</v>
      </c>
      <c r="W47154">
        <v>20260331</v>
      </c>
      <c r="X47154" t="s">
        <v>83475</v>
      </c>
    </row>
    <row r="47155" spans="1:24" x14ac:dyDescent="0.45">
      <c r="A47155" t="s">
        <v>86</v>
      </c>
      <c r="B47155" s="1" t="s">
        <v>76460</v>
      </c>
      <c r="C47155" s="1">
        <v>14987123159910</v>
      </c>
      <c r="D47155">
        <v>50</v>
      </c>
      <c r="E47155" t="s">
        <v>37</v>
      </c>
      <c r="G47155">
        <v>5</v>
      </c>
      <c r="H47155" t="s">
        <v>37</v>
      </c>
      <c r="I47155" t="s">
        <v>84</v>
      </c>
      <c r="J47155" t="s">
        <v>1124</v>
      </c>
      <c r="K47155" t="s">
        <v>76457</v>
      </c>
      <c r="L47155" t="s">
        <v>4041</v>
      </c>
      <c r="M47155" t="s">
        <v>76458</v>
      </c>
      <c r="N47155" t="s">
        <v>76459</v>
      </c>
      <c r="O47155">
        <v>20180305</v>
      </c>
      <c r="Q47155" t="s">
        <v>81371</v>
      </c>
      <c r="S47155" s="1">
        <v>4987123513012</v>
      </c>
      <c r="T47155" s="1">
        <v>24987123159917</v>
      </c>
      <c r="W47155">
        <v>20260331</v>
      </c>
      <c r="X47155" t="s">
        <v>83475</v>
      </c>
    </row>
    <row r="47156" spans="1:24" x14ac:dyDescent="0.45">
      <c r="A47156" t="s">
        <v>86</v>
      </c>
      <c r="B47156" s="1" t="s">
        <v>22486</v>
      </c>
      <c r="C47156" s="1">
        <v>14987114069006</v>
      </c>
      <c r="D47156">
        <v>50</v>
      </c>
      <c r="E47156" t="s">
        <v>37</v>
      </c>
      <c r="G47156">
        <v>5</v>
      </c>
      <c r="H47156" t="s">
        <v>37</v>
      </c>
      <c r="I47156" t="s">
        <v>84</v>
      </c>
      <c r="J47156" t="s">
        <v>1124</v>
      </c>
      <c r="K47156" t="s">
        <v>22484</v>
      </c>
      <c r="L47156" t="s">
        <v>2849</v>
      </c>
      <c r="M47156" t="s">
        <v>22485</v>
      </c>
      <c r="N47156" t="s">
        <v>22484</v>
      </c>
      <c r="O47156">
        <v>20240401</v>
      </c>
      <c r="Q47156" t="s">
        <v>81371</v>
      </c>
      <c r="S47156" s="1">
        <v>4987114069092</v>
      </c>
      <c r="T47156" s="1">
        <v>24987114069003</v>
      </c>
      <c r="U47156">
        <v>20220628</v>
      </c>
      <c r="V47156">
        <v>202411</v>
      </c>
      <c r="W47156">
        <v>20260331</v>
      </c>
      <c r="X47156" t="s">
        <v>82302</v>
      </c>
    </row>
    <row r="47157" spans="1:24" x14ac:dyDescent="0.45">
      <c r="A47157" t="s">
        <v>86</v>
      </c>
      <c r="B47157" s="1" t="s">
        <v>22486</v>
      </c>
      <c r="C47157" s="1">
        <v>14987901041901</v>
      </c>
      <c r="D47157">
        <v>50</v>
      </c>
      <c r="E47157" t="s">
        <v>37</v>
      </c>
      <c r="G47157">
        <v>5</v>
      </c>
      <c r="H47157" t="s">
        <v>37</v>
      </c>
      <c r="I47157" t="s">
        <v>84</v>
      </c>
      <c r="J47157" t="s">
        <v>1124</v>
      </c>
      <c r="K47157" t="s">
        <v>22484</v>
      </c>
      <c r="L47157" t="s">
        <v>2849</v>
      </c>
      <c r="M47157" t="s">
        <v>22485</v>
      </c>
      <c r="N47157" t="s">
        <v>22484</v>
      </c>
      <c r="O47157">
        <v>20240401</v>
      </c>
      <c r="Q47157" t="s">
        <v>81371</v>
      </c>
      <c r="S47157" s="1">
        <v>4987901041997</v>
      </c>
      <c r="T47157" s="1">
        <v>24987901041908</v>
      </c>
      <c r="W47157">
        <v>20260331</v>
      </c>
      <c r="X47157" t="s">
        <v>82362</v>
      </c>
    </row>
    <row r="47158" spans="1:24" x14ac:dyDescent="0.45">
      <c r="A47158" t="s">
        <v>86</v>
      </c>
      <c r="B47158" s="1" t="s">
        <v>27569</v>
      </c>
      <c r="C47158" s="1">
        <v>14987901041901</v>
      </c>
      <c r="D47158">
        <v>50</v>
      </c>
      <c r="E47158" t="s">
        <v>37</v>
      </c>
      <c r="G47158">
        <v>5</v>
      </c>
      <c r="H47158" t="s">
        <v>37</v>
      </c>
      <c r="I47158" t="s">
        <v>84</v>
      </c>
      <c r="J47158" t="s">
        <v>1124</v>
      </c>
      <c r="K47158" t="s">
        <v>22484</v>
      </c>
      <c r="L47158" t="s">
        <v>2849</v>
      </c>
      <c r="M47158" t="s">
        <v>22485</v>
      </c>
      <c r="N47158" t="s">
        <v>22484</v>
      </c>
      <c r="O47158">
        <v>20240401</v>
      </c>
      <c r="Q47158" t="s">
        <v>81371</v>
      </c>
      <c r="S47158" s="1">
        <v>4987114069092</v>
      </c>
      <c r="T47158" s="1">
        <v>24987901041908</v>
      </c>
      <c r="W47158">
        <v>20260331</v>
      </c>
      <c r="X47158" t="s">
        <v>82362</v>
      </c>
    </row>
    <row r="47159" spans="1:24" x14ac:dyDescent="0.45">
      <c r="A47159" t="s">
        <v>86</v>
      </c>
      <c r="B47159" s="1" t="s">
        <v>68600</v>
      </c>
      <c r="C47159" s="1">
        <v>14987792168015</v>
      </c>
      <c r="D47159">
        <v>50</v>
      </c>
      <c r="E47159" t="s">
        <v>37</v>
      </c>
      <c r="G47159">
        <v>5</v>
      </c>
      <c r="H47159" t="s">
        <v>37</v>
      </c>
      <c r="I47159" t="s">
        <v>84</v>
      </c>
      <c r="J47159" t="s">
        <v>15</v>
      </c>
      <c r="K47159" t="s">
        <v>68598</v>
      </c>
      <c r="L47159" t="s">
        <v>2849</v>
      </c>
      <c r="M47159" t="s">
        <v>68599</v>
      </c>
      <c r="N47159" t="s">
        <v>68598</v>
      </c>
      <c r="O47159">
        <v>20200305</v>
      </c>
      <c r="Q47159" t="s">
        <v>81371</v>
      </c>
      <c r="S47159" s="1">
        <v>4987792006686</v>
      </c>
      <c r="T47159" s="1">
        <v>24987792168012</v>
      </c>
      <c r="W47159">
        <v>20260331</v>
      </c>
      <c r="X47159" t="s">
        <v>83365</v>
      </c>
    </row>
    <row r="47160" spans="1:24" x14ac:dyDescent="0.45">
      <c r="A47160" t="s">
        <v>86</v>
      </c>
      <c r="B47160" s="1" t="s">
        <v>74246</v>
      </c>
      <c r="C47160" s="1">
        <v>14987123403921</v>
      </c>
      <c r="D47160">
        <v>50</v>
      </c>
      <c r="E47160" t="s">
        <v>37</v>
      </c>
      <c r="G47160">
        <v>5</v>
      </c>
      <c r="H47160" t="s">
        <v>37</v>
      </c>
      <c r="I47160" t="s">
        <v>84</v>
      </c>
      <c r="J47160" t="s">
        <v>1124</v>
      </c>
      <c r="K47160" t="s">
        <v>74245</v>
      </c>
      <c r="L47160" t="s">
        <v>2849</v>
      </c>
      <c r="M47160" t="s">
        <v>5442</v>
      </c>
      <c r="N47160" t="s">
        <v>5443</v>
      </c>
      <c r="O47160">
        <v>20180305</v>
      </c>
      <c r="Q47160" t="s">
        <v>81371</v>
      </c>
      <c r="S47160" s="1">
        <v>4987123558501</v>
      </c>
      <c r="W47160">
        <v>20260331</v>
      </c>
      <c r="X47160" t="s">
        <v>83475</v>
      </c>
    </row>
    <row r="47161" spans="1:24" x14ac:dyDescent="0.45">
      <c r="A47161" t="s">
        <v>86</v>
      </c>
      <c r="B47161" s="1" t="s">
        <v>49823</v>
      </c>
      <c r="C47161" s="1">
        <v>14987080301919</v>
      </c>
      <c r="D47161">
        <v>50</v>
      </c>
      <c r="E47161" t="s">
        <v>37</v>
      </c>
      <c r="G47161">
        <v>5</v>
      </c>
      <c r="H47161" t="s">
        <v>37</v>
      </c>
      <c r="I47161" t="s">
        <v>84</v>
      </c>
      <c r="J47161" t="s">
        <v>1124</v>
      </c>
      <c r="K47161" t="s">
        <v>49821</v>
      </c>
      <c r="L47161" t="s">
        <v>2849</v>
      </c>
      <c r="M47161" t="s">
        <v>49822</v>
      </c>
      <c r="N47161" t="s">
        <v>49821</v>
      </c>
      <c r="O47161">
        <v>20200305</v>
      </c>
      <c r="Q47161" t="s">
        <v>81371</v>
      </c>
      <c r="S47161" s="1">
        <v>4987080903642</v>
      </c>
      <c r="T47161" s="1">
        <v>24987080301916</v>
      </c>
      <c r="W47161">
        <v>20260331</v>
      </c>
      <c r="X47161" t="s">
        <v>82804</v>
      </c>
    </row>
    <row r="47162" spans="1:24" x14ac:dyDescent="0.45">
      <c r="A47162" t="s">
        <v>86</v>
      </c>
      <c r="B47162" s="1" t="s">
        <v>74248</v>
      </c>
      <c r="C47162" s="1">
        <v>14987123401750</v>
      </c>
      <c r="D47162">
        <v>50</v>
      </c>
      <c r="E47162" t="s">
        <v>37</v>
      </c>
      <c r="G47162">
        <v>5</v>
      </c>
      <c r="H47162" t="s">
        <v>37</v>
      </c>
      <c r="I47162" t="s">
        <v>84</v>
      </c>
      <c r="J47162" t="s">
        <v>1124</v>
      </c>
      <c r="K47162" t="s">
        <v>74247</v>
      </c>
      <c r="L47162" t="s">
        <v>2849</v>
      </c>
      <c r="M47162" t="s">
        <v>5442</v>
      </c>
      <c r="N47162" t="s">
        <v>5443</v>
      </c>
      <c r="O47162">
        <v>20180305</v>
      </c>
      <c r="Q47162" t="s">
        <v>81371</v>
      </c>
      <c r="S47162" s="1">
        <v>4987123554824</v>
      </c>
      <c r="W47162">
        <v>20260331</v>
      </c>
      <c r="X47162" t="s">
        <v>83475</v>
      </c>
    </row>
    <row r="47163" spans="1:24" x14ac:dyDescent="0.45">
      <c r="A47163" t="s">
        <v>86</v>
      </c>
      <c r="B47163" s="1" t="s">
        <v>58450</v>
      </c>
      <c r="C47163" s="1">
        <v>14987155247067</v>
      </c>
      <c r="D47163">
        <v>50</v>
      </c>
      <c r="E47163" t="s">
        <v>37</v>
      </c>
      <c r="G47163">
        <v>5</v>
      </c>
      <c r="H47163" t="s">
        <v>37</v>
      </c>
      <c r="I47163" t="s">
        <v>84</v>
      </c>
      <c r="J47163" t="s">
        <v>1124</v>
      </c>
      <c r="K47163" t="s">
        <v>58448</v>
      </c>
      <c r="L47163" t="s">
        <v>2849</v>
      </c>
      <c r="M47163" t="s">
        <v>58449</v>
      </c>
      <c r="N47163" t="s">
        <v>58448</v>
      </c>
      <c r="O47163">
        <v>20220401</v>
      </c>
      <c r="Q47163" t="s">
        <v>81371</v>
      </c>
      <c r="S47163" s="1">
        <v>4987155247565</v>
      </c>
      <c r="W47163">
        <v>20260331</v>
      </c>
      <c r="X47163" t="s">
        <v>83013</v>
      </c>
    </row>
    <row r="47164" spans="1:24" x14ac:dyDescent="0.45">
      <c r="A47164" t="s">
        <v>86</v>
      </c>
      <c r="B47164" s="1" t="s">
        <v>66701</v>
      </c>
      <c r="C47164" s="1">
        <v>14987497306712</v>
      </c>
      <c r="D47164">
        <v>25</v>
      </c>
      <c r="E47164" t="s">
        <v>37</v>
      </c>
      <c r="G47164">
        <v>5</v>
      </c>
      <c r="H47164" t="s">
        <v>37</v>
      </c>
      <c r="I47164" t="s">
        <v>84</v>
      </c>
      <c r="J47164" t="s">
        <v>1124</v>
      </c>
      <c r="K47164" t="s">
        <v>66700</v>
      </c>
      <c r="L47164" t="s">
        <v>2849</v>
      </c>
      <c r="M47164" t="s">
        <v>5442</v>
      </c>
      <c r="N47164" t="s">
        <v>5443</v>
      </c>
      <c r="O47164">
        <v>20180305</v>
      </c>
      <c r="Q47164" t="s">
        <v>81371</v>
      </c>
      <c r="S47164" s="1">
        <v>4987497306708</v>
      </c>
      <c r="T47164" s="1">
        <v>24987497306719</v>
      </c>
      <c r="W47164">
        <v>20260331</v>
      </c>
      <c r="X47164" t="s">
        <v>83345</v>
      </c>
    </row>
    <row r="47165" spans="1:24" x14ac:dyDescent="0.45">
      <c r="A47165" t="s">
        <v>86</v>
      </c>
      <c r="B47165" s="1" t="s">
        <v>66701</v>
      </c>
      <c r="C47165" s="1">
        <v>14987497306729</v>
      </c>
      <c r="D47165">
        <v>50</v>
      </c>
      <c r="E47165" t="s">
        <v>37</v>
      </c>
      <c r="G47165">
        <v>5</v>
      </c>
      <c r="H47165" t="s">
        <v>37</v>
      </c>
      <c r="I47165" t="s">
        <v>84</v>
      </c>
      <c r="J47165" t="s">
        <v>1124</v>
      </c>
      <c r="K47165" t="s">
        <v>66700</v>
      </c>
      <c r="L47165" t="s">
        <v>2849</v>
      </c>
      <c r="M47165" t="s">
        <v>5442</v>
      </c>
      <c r="N47165" t="s">
        <v>5443</v>
      </c>
      <c r="O47165">
        <v>20180305</v>
      </c>
      <c r="Q47165" t="s">
        <v>81371</v>
      </c>
      <c r="S47165" s="1">
        <v>4987497306708</v>
      </c>
      <c r="T47165" s="1">
        <v>24987497306726</v>
      </c>
      <c r="W47165">
        <v>20260331</v>
      </c>
      <c r="X47165" t="s">
        <v>83345</v>
      </c>
    </row>
    <row r="47166" spans="1:24" x14ac:dyDescent="0.45">
      <c r="A47166" t="s">
        <v>86</v>
      </c>
      <c r="B47166" s="1" t="s">
        <v>66701</v>
      </c>
      <c r="C47166" s="1">
        <v>14987497306736</v>
      </c>
      <c r="D47166">
        <v>250</v>
      </c>
      <c r="E47166" t="s">
        <v>37</v>
      </c>
      <c r="G47166">
        <v>5</v>
      </c>
      <c r="H47166" t="s">
        <v>37</v>
      </c>
      <c r="I47166" t="s">
        <v>84</v>
      </c>
      <c r="J47166" t="s">
        <v>1124</v>
      </c>
      <c r="K47166" t="s">
        <v>66700</v>
      </c>
      <c r="L47166" t="s">
        <v>2849</v>
      </c>
      <c r="M47166" t="s">
        <v>5442</v>
      </c>
      <c r="N47166" t="s">
        <v>5443</v>
      </c>
      <c r="O47166">
        <v>20180305</v>
      </c>
      <c r="Q47166" t="s">
        <v>81371</v>
      </c>
      <c r="S47166" s="1">
        <v>4987497306708</v>
      </c>
      <c r="T47166" s="1">
        <v>24987497306733</v>
      </c>
      <c r="W47166">
        <v>20260331</v>
      </c>
      <c r="X47166" t="s">
        <v>83345</v>
      </c>
    </row>
    <row r="47167" spans="1:24" x14ac:dyDescent="0.45">
      <c r="A47167" t="s">
        <v>86</v>
      </c>
      <c r="B47167" s="1" t="s">
        <v>5454</v>
      </c>
      <c r="C47167" s="1">
        <v>14987243320351</v>
      </c>
      <c r="D47167">
        <v>25</v>
      </c>
      <c r="E47167" t="s">
        <v>37</v>
      </c>
      <c r="G47167">
        <v>5</v>
      </c>
      <c r="H47167" t="s">
        <v>37</v>
      </c>
      <c r="I47167" t="s">
        <v>84</v>
      </c>
      <c r="J47167" t="s">
        <v>1124</v>
      </c>
      <c r="K47167" t="s">
        <v>5453</v>
      </c>
      <c r="L47167" t="s">
        <v>2849</v>
      </c>
      <c r="M47167" t="s">
        <v>5442</v>
      </c>
      <c r="N47167" t="s">
        <v>5443</v>
      </c>
      <c r="O47167">
        <v>20180305</v>
      </c>
      <c r="Q47167" t="s">
        <v>81371</v>
      </c>
      <c r="S47167" s="1">
        <v>4987243220319</v>
      </c>
      <c r="T47167" s="1">
        <v>24987243320358</v>
      </c>
      <c r="W47167">
        <v>20260331</v>
      </c>
      <c r="X47167" t="s">
        <v>81875</v>
      </c>
    </row>
    <row r="47168" spans="1:24" x14ac:dyDescent="0.45">
      <c r="A47168" t="s">
        <v>86</v>
      </c>
      <c r="B47168" s="1" t="s">
        <v>5454</v>
      </c>
      <c r="C47168" s="1">
        <v>14987243320368</v>
      </c>
      <c r="D47168">
        <v>50</v>
      </c>
      <c r="E47168" t="s">
        <v>37</v>
      </c>
      <c r="G47168">
        <v>5</v>
      </c>
      <c r="H47168" t="s">
        <v>37</v>
      </c>
      <c r="I47168" t="s">
        <v>84</v>
      </c>
      <c r="J47168" t="s">
        <v>1124</v>
      </c>
      <c r="K47168" t="s">
        <v>5453</v>
      </c>
      <c r="L47168" t="s">
        <v>2849</v>
      </c>
      <c r="M47168" t="s">
        <v>5442</v>
      </c>
      <c r="N47168" t="s">
        <v>5443</v>
      </c>
      <c r="O47168">
        <v>20180305</v>
      </c>
      <c r="Q47168" t="s">
        <v>81371</v>
      </c>
      <c r="S47168" s="1">
        <v>4987243220319</v>
      </c>
      <c r="T47168" s="1">
        <v>24987243320365</v>
      </c>
      <c r="W47168">
        <v>20260331</v>
      </c>
      <c r="X47168" t="s">
        <v>81875</v>
      </c>
    </row>
    <row r="47169" spans="1:24" x14ac:dyDescent="0.45">
      <c r="A47169" t="s">
        <v>86</v>
      </c>
      <c r="B47169" s="1" t="s">
        <v>5454</v>
      </c>
      <c r="C47169" s="1">
        <v>14987243320375</v>
      </c>
      <c r="D47169">
        <v>250</v>
      </c>
      <c r="E47169" t="s">
        <v>37</v>
      </c>
      <c r="G47169">
        <v>5</v>
      </c>
      <c r="H47169" t="s">
        <v>37</v>
      </c>
      <c r="I47169" t="s">
        <v>84</v>
      </c>
      <c r="J47169" t="s">
        <v>1124</v>
      </c>
      <c r="K47169" t="s">
        <v>5453</v>
      </c>
      <c r="L47169" t="s">
        <v>2849</v>
      </c>
      <c r="M47169" t="s">
        <v>5442</v>
      </c>
      <c r="N47169" t="s">
        <v>5443</v>
      </c>
      <c r="O47169">
        <v>20180305</v>
      </c>
      <c r="Q47169" t="s">
        <v>81371</v>
      </c>
      <c r="S47169" s="1">
        <v>4987243220319</v>
      </c>
      <c r="T47169" s="1">
        <v>24987243320372</v>
      </c>
      <c r="W47169">
        <v>20260331</v>
      </c>
      <c r="X47169" t="s">
        <v>81875</v>
      </c>
    </row>
    <row r="47170" spans="1:24" x14ac:dyDescent="0.45">
      <c r="A47170" t="s">
        <v>86</v>
      </c>
      <c r="B47170" s="1" t="s">
        <v>29326</v>
      </c>
      <c r="C47170" s="1">
        <v>14987060307818</v>
      </c>
      <c r="D47170">
        <v>50</v>
      </c>
      <c r="E47170" t="s">
        <v>37</v>
      </c>
      <c r="G47170">
        <v>5</v>
      </c>
      <c r="H47170" t="s">
        <v>37</v>
      </c>
      <c r="I47170" t="s">
        <v>84</v>
      </c>
      <c r="J47170" t="s">
        <v>1124</v>
      </c>
      <c r="K47170" t="s">
        <v>29325</v>
      </c>
      <c r="L47170" t="s">
        <v>2849</v>
      </c>
      <c r="M47170" t="s">
        <v>5442</v>
      </c>
      <c r="N47170" t="s">
        <v>5443</v>
      </c>
      <c r="O47170">
        <v>20140305</v>
      </c>
      <c r="Q47170" t="s">
        <v>81371</v>
      </c>
      <c r="S47170" s="1">
        <v>4987060507815</v>
      </c>
      <c r="T47170" s="1">
        <v>24987060307815</v>
      </c>
      <c r="W47170">
        <v>20260331</v>
      </c>
      <c r="X47170" t="s">
        <v>82393</v>
      </c>
    </row>
    <row r="47171" spans="1:24" x14ac:dyDescent="0.45">
      <c r="A47171" t="s">
        <v>86</v>
      </c>
      <c r="B47171" s="1" t="s">
        <v>29326</v>
      </c>
      <c r="C47171" s="1">
        <v>14987885016674</v>
      </c>
      <c r="D47171">
        <v>50</v>
      </c>
      <c r="E47171" t="s">
        <v>37</v>
      </c>
      <c r="G47171">
        <v>5</v>
      </c>
      <c r="H47171" t="s">
        <v>37</v>
      </c>
      <c r="I47171" t="s">
        <v>84</v>
      </c>
      <c r="J47171" t="s">
        <v>1124</v>
      </c>
      <c r="K47171" t="s">
        <v>29325</v>
      </c>
      <c r="L47171" t="s">
        <v>2849</v>
      </c>
      <c r="M47171" t="s">
        <v>5442</v>
      </c>
      <c r="N47171" t="s">
        <v>5443</v>
      </c>
      <c r="O47171">
        <v>20140305</v>
      </c>
      <c r="Q47171" t="s">
        <v>81371</v>
      </c>
      <c r="S47171" s="1">
        <v>4987885216671</v>
      </c>
      <c r="T47171" s="1">
        <v>24987885016671</v>
      </c>
      <c r="W47171">
        <v>20260331</v>
      </c>
      <c r="X47171" t="s">
        <v>82452</v>
      </c>
    </row>
    <row r="47172" spans="1:24" x14ac:dyDescent="0.45">
      <c r="A47172" t="s">
        <v>86</v>
      </c>
      <c r="B47172" s="1" t="s">
        <v>29326</v>
      </c>
      <c r="C47172" s="1">
        <v>14987828108213</v>
      </c>
      <c r="D47172">
        <v>50</v>
      </c>
      <c r="E47172" t="s">
        <v>37</v>
      </c>
      <c r="G47172">
        <v>5</v>
      </c>
      <c r="H47172" t="s">
        <v>37</v>
      </c>
      <c r="I47172" t="s">
        <v>84</v>
      </c>
      <c r="J47172" t="s">
        <v>1124</v>
      </c>
      <c r="K47172" t="s">
        <v>29325</v>
      </c>
      <c r="L47172" t="s">
        <v>2849</v>
      </c>
      <c r="M47172" t="s">
        <v>5442</v>
      </c>
      <c r="N47172" t="s">
        <v>5443</v>
      </c>
      <c r="O47172">
        <v>20140305</v>
      </c>
      <c r="Q47172" t="s">
        <v>81371</v>
      </c>
      <c r="S47172" s="1">
        <v>4987828109329</v>
      </c>
      <c r="U47172">
        <v>20210131</v>
      </c>
      <c r="W47172">
        <v>20260331</v>
      </c>
      <c r="X47172" t="s">
        <v>83438</v>
      </c>
    </row>
    <row r="47173" spans="1:24" x14ac:dyDescent="0.45">
      <c r="A47173" t="s">
        <v>86</v>
      </c>
      <c r="B47173" s="1" t="s">
        <v>62616</v>
      </c>
      <c r="C47173" s="1">
        <v>14987376008010</v>
      </c>
      <c r="D47173">
        <v>50</v>
      </c>
      <c r="E47173" t="s">
        <v>37</v>
      </c>
      <c r="G47173">
        <v>5</v>
      </c>
      <c r="H47173" t="s">
        <v>37</v>
      </c>
      <c r="I47173" t="s">
        <v>84</v>
      </c>
      <c r="J47173" t="s">
        <v>85</v>
      </c>
      <c r="K47173" t="s">
        <v>62614</v>
      </c>
      <c r="L47173" t="s">
        <v>2849</v>
      </c>
      <c r="M47173" t="s">
        <v>62615</v>
      </c>
      <c r="N47173" t="s">
        <v>62614</v>
      </c>
      <c r="O47173">
        <v>20131213</v>
      </c>
      <c r="P47173">
        <v>20250331</v>
      </c>
      <c r="Q47173" t="s">
        <v>81371</v>
      </c>
      <c r="S47173" s="1">
        <v>4987376008099</v>
      </c>
      <c r="W47173">
        <v>20260331</v>
      </c>
      <c r="X47173" t="s">
        <v>83220</v>
      </c>
    </row>
    <row r="47174" spans="1:24" x14ac:dyDescent="0.45">
      <c r="A47174" t="s">
        <v>86</v>
      </c>
      <c r="B47174" s="1" t="s">
        <v>65884</v>
      </c>
      <c r="C47174" s="1">
        <v>14987447126117</v>
      </c>
      <c r="D47174">
        <v>50</v>
      </c>
      <c r="E47174" t="s">
        <v>37</v>
      </c>
      <c r="G47174">
        <v>5</v>
      </c>
      <c r="H47174" t="s">
        <v>37</v>
      </c>
      <c r="I47174" t="s">
        <v>84</v>
      </c>
      <c r="J47174" t="s">
        <v>1124</v>
      </c>
      <c r="K47174" t="s">
        <v>65882</v>
      </c>
      <c r="L47174" t="s">
        <v>2849</v>
      </c>
      <c r="M47174" t="s">
        <v>65883</v>
      </c>
      <c r="N47174" t="s">
        <v>65882</v>
      </c>
      <c r="O47174">
        <v>20240401</v>
      </c>
      <c r="Q47174" t="s">
        <v>81371</v>
      </c>
      <c r="S47174" s="1">
        <v>4987447126912</v>
      </c>
      <c r="T47174" s="1">
        <v>24987447126114</v>
      </c>
      <c r="W47174">
        <v>20260331</v>
      </c>
      <c r="X47174" t="s">
        <v>83321</v>
      </c>
    </row>
    <row r="47175" spans="1:24" x14ac:dyDescent="0.45">
      <c r="A47175" t="s">
        <v>86</v>
      </c>
      <c r="B47175" s="1" t="s">
        <v>26767</v>
      </c>
      <c r="C47175" s="1">
        <v>14987421560623</v>
      </c>
      <c r="D47175">
        <v>50</v>
      </c>
      <c r="E47175" t="s">
        <v>37</v>
      </c>
      <c r="G47175">
        <v>5</v>
      </c>
      <c r="H47175" t="s">
        <v>37</v>
      </c>
      <c r="I47175" t="s">
        <v>84</v>
      </c>
      <c r="J47175" t="s">
        <v>1124</v>
      </c>
      <c r="K47175" t="s">
        <v>26766</v>
      </c>
      <c r="L47175" t="s">
        <v>2849</v>
      </c>
      <c r="M47175" t="s">
        <v>5442</v>
      </c>
      <c r="N47175" t="s">
        <v>5443</v>
      </c>
      <c r="Q47175" t="s">
        <v>81371</v>
      </c>
      <c r="S47175" s="1">
        <v>4987421560961</v>
      </c>
      <c r="W47175">
        <v>20260331</v>
      </c>
      <c r="X47175" t="s">
        <v>82358</v>
      </c>
    </row>
    <row r="47176" spans="1:24" x14ac:dyDescent="0.45">
      <c r="A47176" t="s">
        <v>86</v>
      </c>
      <c r="B47176" s="1" t="s">
        <v>26767</v>
      </c>
      <c r="C47176" s="1">
        <v>14987421560654</v>
      </c>
      <c r="D47176">
        <v>250</v>
      </c>
      <c r="E47176" t="s">
        <v>37</v>
      </c>
      <c r="G47176">
        <v>5</v>
      </c>
      <c r="H47176" t="s">
        <v>37</v>
      </c>
      <c r="I47176" t="s">
        <v>84</v>
      </c>
      <c r="J47176" t="s">
        <v>1124</v>
      </c>
      <c r="K47176" t="s">
        <v>26766</v>
      </c>
      <c r="L47176" t="s">
        <v>2849</v>
      </c>
      <c r="M47176" t="s">
        <v>5442</v>
      </c>
      <c r="N47176" t="s">
        <v>5443</v>
      </c>
      <c r="Q47176" t="s">
        <v>81371</v>
      </c>
      <c r="S47176" s="1">
        <v>4987421560961</v>
      </c>
      <c r="W47176">
        <v>20260331</v>
      </c>
      <c r="X47176" t="s">
        <v>82358</v>
      </c>
    </row>
    <row r="47177" spans="1:24" x14ac:dyDescent="0.45">
      <c r="A47177" t="s">
        <v>86</v>
      </c>
      <c r="B47177" s="1" t="s">
        <v>66703</v>
      </c>
      <c r="C47177" s="1">
        <v>14987497135008</v>
      </c>
      <c r="D47177">
        <v>17.5</v>
      </c>
      <c r="E47177" t="s">
        <v>87</v>
      </c>
      <c r="G47177">
        <v>3.5</v>
      </c>
      <c r="H47177" t="s">
        <v>87</v>
      </c>
      <c r="I47177" t="s">
        <v>84</v>
      </c>
      <c r="J47177" t="s">
        <v>1124</v>
      </c>
      <c r="K47177" t="s">
        <v>66702</v>
      </c>
      <c r="L47177" t="s">
        <v>32193</v>
      </c>
      <c r="M47177" t="s">
        <v>66697</v>
      </c>
      <c r="N47177" t="s">
        <v>66698</v>
      </c>
      <c r="O47177">
        <v>20180305</v>
      </c>
      <c r="Q47177" t="s">
        <v>81371</v>
      </c>
      <c r="S47177" s="1">
        <v>4987497135971</v>
      </c>
      <c r="T47177" s="1">
        <v>24987497135005</v>
      </c>
      <c r="W47177">
        <v>20260331</v>
      </c>
      <c r="X47177" t="s">
        <v>83345</v>
      </c>
    </row>
    <row r="47178" spans="1:24" x14ac:dyDescent="0.45">
      <c r="A47178" t="s">
        <v>86</v>
      </c>
      <c r="B47178" s="1" t="s">
        <v>66703</v>
      </c>
      <c r="C47178" s="1">
        <v>14987497135565</v>
      </c>
      <c r="D47178">
        <v>35</v>
      </c>
      <c r="E47178" t="s">
        <v>87</v>
      </c>
      <c r="G47178">
        <v>3.5</v>
      </c>
      <c r="H47178" t="s">
        <v>87</v>
      </c>
      <c r="I47178" t="s">
        <v>84</v>
      </c>
      <c r="J47178" t="s">
        <v>1124</v>
      </c>
      <c r="K47178" t="s">
        <v>66702</v>
      </c>
      <c r="L47178" t="s">
        <v>32193</v>
      </c>
      <c r="M47178" t="s">
        <v>66697</v>
      </c>
      <c r="N47178" t="s">
        <v>66698</v>
      </c>
      <c r="O47178">
        <v>20180305</v>
      </c>
      <c r="Q47178" t="s">
        <v>81371</v>
      </c>
      <c r="S47178" s="1">
        <v>4987497135971</v>
      </c>
      <c r="T47178" s="1">
        <v>24987497135562</v>
      </c>
      <c r="W47178">
        <v>20260331</v>
      </c>
      <c r="X47178" t="s">
        <v>83345</v>
      </c>
    </row>
    <row r="47179" spans="1:24" x14ac:dyDescent="0.45">
      <c r="A47179" t="s">
        <v>86</v>
      </c>
      <c r="B47179" s="1" t="s">
        <v>66705</v>
      </c>
      <c r="C47179" s="1">
        <v>14987497125313</v>
      </c>
      <c r="D47179">
        <v>25</v>
      </c>
      <c r="E47179" t="s">
        <v>37</v>
      </c>
      <c r="G47179">
        <v>5</v>
      </c>
      <c r="H47179" t="s">
        <v>37</v>
      </c>
      <c r="I47179" t="s">
        <v>84</v>
      </c>
      <c r="J47179" t="s">
        <v>1124</v>
      </c>
      <c r="K47179" t="s">
        <v>66704</v>
      </c>
      <c r="L47179" t="s">
        <v>2849</v>
      </c>
      <c r="M47179" t="s">
        <v>5442</v>
      </c>
      <c r="N47179" t="s">
        <v>5443</v>
      </c>
      <c r="O47179">
        <v>20180305</v>
      </c>
      <c r="Q47179" t="s">
        <v>81371</v>
      </c>
      <c r="S47179" s="1">
        <v>4987497125910</v>
      </c>
      <c r="T47179" s="1">
        <v>24987497125310</v>
      </c>
      <c r="W47179">
        <v>20260331</v>
      </c>
      <c r="X47179" t="s">
        <v>83345</v>
      </c>
    </row>
    <row r="47180" spans="1:24" x14ac:dyDescent="0.45">
      <c r="A47180" t="s">
        <v>86</v>
      </c>
      <c r="B47180" s="1" t="s">
        <v>66705</v>
      </c>
      <c r="C47180" s="1">
        <v>14987497125511</v>
      </c>
      <c r="D47180">
        <v>50</v>
      </c>
      <c r="E47180" t="s">
        <v>37</v>
      </c>
      <c r="G47180">
        <v>5</v>
      </c>
      <c r="H47180" t="s">
        <v>37</v>
      </c>
      <c r="I47180" t="s">
        <v>84</v>
      </c>
      <c r="J47180" t="s">
        <v>1124</v>
      </c>
      <c r="K47180" t="s">
        <v>66704</v>
      </c>
      <c r="L47180" t="s">
        <v>2849</v>
      </c>
      <c r="M47180" t="s">
        <v>5442</v>
      </c>
      <c r="N47180" t="s">
        <v>5443</v>
      </c>
      <c r="O47180">
        <v>20180305</v>
      </c>
      <c r="Q47180" t="s">
        <v>81371</v>
      </c>
      <c r="S47180" s="1">
        <v>4987497125910</v>
      </c>
      <c r="T47180" s="1">
        <v>24987497125518</v>
      </c>
      <c r="W47180">
        <v>20260331</v>
      </c>
      <c r="X47180" t="s">
        <v>83345</v>
      </c>
    </row>
    <row r="47181" spans="1:24" x14ac:dyDescent="0.45">
      <c r="A47181" t="s">
        <v>86</v>
      </c>
      <c r="B47181" s="1" t="s">
        <v>66705</v>
      </c>
      <c r="C47181" s="1">
        <v>14987497125559</v>
      </c>
      <c r="D47181">
        <v>250</v>
      </c>
      <c r="E47181" t="s">
        <v>37</v>
      </c>
      <c r="G47181">
        <v>5</v>
      </c>
      <c r="H47181" t="s">
        <v>37</v>
      </c>
      <c r="I47181" t="s">
        <v>84</v>
      </c>
      <c r="J47181" t="s">
        <v>1124</v>
      </c>
      <c r="K47181" t="s">
        <v>66704</v>
      </c>
      <c r="L47181" t="s">
        <v>2849</v>
      </c>
      <c r="M47181" t="s">
        <v>5442</v>
      </c>
      <c r="N47181" t="s">
        <v>5443</v>
      </c>
      <c r="O47181">
        <v>20180305</v>
      </c>
      <c r="Q47181" t="s">
        <v>81371</v>
      </c>
      <c r="S47181" s="1">
        <v>4987497125910</v>
      </c>
      <c r="T47181" s="1">
        <v>24987497125556</v>
      </c>
      <c r="W47181">
        <v>20260331</v>
      </c>
      <c r="X47181" t="s">
        <v>83345</v>
      </c>
    </row>
    <row r="47182" spans="1:24" x14ac:dyDescent="0.45">
      <c r="A47182" t="s">
        <v>1234</v>
      </c>
      <c r="B47182" s="1" t="s">
        <v>76465</v>
      </c>
      <c r="C47182" s="1">
        <v>14987123147344</v>
      </c>
      <c r="D47182">
        <v>5</v>
      </c>
      <c r="E47182" t="s">
        <v>566</v>
      </c>
      <c r="G47182">
        <v>1</v>
      </c>
      <c r="H47182" t="s">
        <v>566</v>
      </c>
      <c r="I47182" t="s">
        <v>84</v>
      </c>
      <c r="J47182" t="s">
        <v>1124</v>
      </c>
      <c r="K47182" t="s">
        <v>76461</v>
      </c>
      <c r="L47182" t="s">
        <v>780</v>
      </c>
      <c r="M47182" t="s">
        <v>76464</v>
      </c>
      <c r="N47182" t="s">
        <v>76461</v>
      </c>
      <c r="O47182">
        <v>20070706</v>
      </c>
      <c r="Q47182" t="s">
        <v>81371</v>
      </c>
      <c r="S47182" s="1">
        <v>4987123507479</v>
      </c>
      <c r="W47182">
        <v>20260331</v>
      </c>
      <c r="X47182" t="s">
        <v>83475</v>
      </c>
    </row>
    <row r="47183" spans="1:24" x14ac:dyDescent="0.45">
      <c r="A47183" t="s">
        <v>1234</v>
      </c>
      <c r="B47183" s="1" t="s">
        <v>76465</v>
      </c>
      <c r="C47183" s="1">
        <v>14987123147351</v>
      </c>
      <c r="D47183">
        <v>5</v>
      </c>
      <c r="E47183" t="s">
        <v>566</v>
      </c>
      <c r="G47183">
        <v>1</v>
      </c>
      <c r="H47183" t="s">
        <v>566</v>
      </c>
      <c r="I47183" t="s">
        <v>84</v>
      </c>
      <c r="J47183" t="s">
        <v>1124</v>
      </c>
      <c r="K47183" t="s">
        <v>76461</v>
      </c>
      <c r="L47183" t="s">
        <v>782</v>
      </c>
      <c r="M47183" t="s">
        <v>76466</v>
      </c>
      <c r="N47183" t="s">
        <v>76461</v>
      </c>
      <c r="O47183">
        <v>20070706</v>
      </c>
      <c r="Q47183" t="s">
        <v>81371</v>
      </c>
      <c r="S47183" s="1">
        <v>4987123507493</v>
      </c>
      <c r="W47183">
        <v>20260331</v>
      </c>
      <c r="X47183" t="s">
        <v>83475</v>
      </c>
    </row>
    <row r="47184" spans="1:24" x14ac:dyDescent="0.45">
      <c r="A47184" t="s">
        <v>86</v>
      </c>
      <c r="B47184" s="1" t="s">
        <v>76463</v>
      </c>
      <c r="C47184" s="1">
        <v>14987123147337</v>
      </c>
      <c r="D47184">
        <v>10</v>
      </c>
      <c r="E47184" t="s">
        <v>448</v>
      </c>
      <c r="G47184">
        <v>1</v>
      </c>
      <c r="H47184" t="s">
        <v>448</v>
      </c>
      <c r="I47184" t="s">
        <v>84</v>
      </c>
      <c r="J47184" t="s">
        <v>1124</v>
      </c>
      <c r="K47184" t="s">
        <v>76461</v>
      </c>
      <c r="L47184" t="s">
        <v>852</v>
      </c>
      <c r="M47184" t="s">
        <v>76462</v>
      </c>
      <c r="N47184" t="s">
        <v>76461</v>
      </c>
      <c r="O47184">
        <v>20070706</v>
      </c>
      <c r="Q47184" t="s">
        <v>81371</v>
      </c>
      <c r="S47184" s="1">
        <v>4987123507455</v>
      </c>
      <c r="W47184">
        <v>20260331</v>
      </c>
      <c r="X47184" t="s">
        <v>83475</v>
      </c>
    </row>
    <row r="47185" spans="1:24" x14ac:dyDescent="0.45">
      <c r="A47185" t="s">
        <v>1234</v>
      </c>
      <c r="B47185" s="1" t="s">
        <v>46576</v>
      </c>
      <c r="C47185" s="1">
        <v>14987035014116</v>
      </c>
      <c r="D47185">
        <v>5</v>
      </c>
      <c r="E47185" t="s">
        <v>1068</v>
      </c>
      <c r="G47185">
        <v>1</v>
      </c>
      <c r="H47185" t="s">
        <v>1068</v>
      </c>
      <c r="I47185" t="s">
        <v>84</v>
      </c>
      <c r="J47185" t="s">
        <v>1124</v>
      </c>
      <c r="K47185" t="s">
        <v>46574</v>
      </c>
      <c r="L47185" t="s">
        <v>16583</v>
      </c>
      <c r="M47185" t="s">
        <v>46575</v>
      </c>
      <c r="N47185" t="s">
        <v>46574</v>
      </c>
      <c r="O47185">
        <v>20071221</v>
      </c>
      <c r="P47185">
        <v>20200930</v>
      </c>
      <c r="Q47185" t="s">
        <v>81371</v>
      </c>
      <c r="S47185" s="1">
        <v>4987035014157</v>
      </c>
      <c r="T47185" s="1">
        <v>24987035014113</v>
      </c>
      <c r="U47185">
        <v>20181031</v>
      </c>
      <c r="W47185">
        <v>20260331</v>
      </c>
      <c r="X47185" t="s">
        <v>82777</v>
      </c>
    </row>
    <row r="47186" spans="1:24" x14ac:dyDescent="0.45">
      <c r="A47186" t="s">
        <v>1234</v>
      </c>
      <c r="B47186" s="1" t="s">
        <v>46576</v>
      </c>
      <c r="C47186" s="1">
        <v>14987123147535</v>
      </c>
      <c r="D47186">
        <v>5</v>
      </c>
      <c r="E47186" t="s">
        <v>1068</v>
      </c>
      <c r="G47186">
        <v>1</v>
      </c>
      <c r="H47186" t="s">
        <v>1068</v>
      </c>
      <c r="I47186" t="s">
        <v>84</v>
      </c>
      <c r="J47186" t="s">
        <v>1124</v>
      </c>
      <c r="K47186" t="s">
        <v>46574</v>
      </c>
      <c r="L47186" t="s">
        <v>16583</v>
      </c>
      <c r="M47186" t="s">
        <v>46575</v>
      </c>
      <c r="N47186" t="s">
        <v>46574</v>
      </c>
      <c r="O47186">
        <v>20071221</v>
      </c>
      <c r="P47186">
        <v>20200930</v>
      </c>
      <c r="Q47186" t="s">
        <v>81371</v>
      </c>
      <c r="S47186" s="1">
        <v>4987123505772</v>
      </c>
      <c r="W47186">
        <v>20260331</v>
      </c>
      <c r="X47186" t="s">
        <v>83475</v>
      </c>
    </row>
    <row r="47187" spans="1:24" x14ac:dyDescent="0.45">
      <c r="A47187" t="s">
        <v>86</v>
      </c>
      <c r="B47187" s="1" t="s">
        <v>41169</v>
      </c>
      <c r="C47187" s="1">
        <v>14987084208634</v>
      </c>
      <c r="D47187">
        <v>1</v>
      </c>
      <c r="E47187" t="s">
        <v>17</v>
      </c>
      <c r="G47187">
        <v>1</v>
      </c>
      <c r="H47187" t="s">
        <v>17</v>
      </c>
      <c r="I47187" t="s">
        <v>84</v>
      </c>
      <c r="J47187" t="s">
        <v>1124</v>
      </c>
      <c r="K47187" t="s">
        <v>41167</v>
      </c>
      <c r="L47187" t="s">
        <v>10404</v>
      </c>
      <c r="M47187" t="s">
        <v>41168</v>
      </c>
      <c r="N47187" t="s">
        <v>41167</v>
      </c>
      <c r="O47187">
        <v>20071221</v>
      </c>
      <c r="Q47187" t="s">
        <v>81371</v>
      </c>
      <c r="S47187" s="1">
        <v>4987084010063</v>
      </c>
      <c r="T47187" s="1">
        <v>24987084208631</v>
      </c>
      <c r="W47187">
        <v>20260331</v>
      </c>
      <c r="X47187" t="s">
        <v>82680</v>
      </c>
    </row>
    <row r="47188" spans="1:24" x14ac:dyDescent="0.45">
      <c r="A47188" t="s">
        <v>86</v>
      </c>
      <c r="B47188" s="1" t="s">
        <v>41173</v>
      </c>
      <c r="C47188" s="1">
        <v>14987084208726</v>
      </c>
      <c r="D47188">
        <v>1</v>
      </c>
      <c r="E47188" t="s">
        <v>17</v>
      </c>
      <c r="G47188">
        <v>1</v>
      </c>
      <c r="H47188" t="s">
        <v>17</v>
      </c>
      <c r="I47188" t="s">
        <v>84</v>
      </c>
      <c r="J47188" t="s">
        <v>1124</v>
      </c>
      <c r="K47188" t="s">
        <v>41170</v>
      </c>
      <c r="L47188" t="s">
        <v>41172</v>
      </c>
      <c r="M47188" t="s">
        <v>41171</v>
      </c>
      <c r="N47188" t="s">
        <v>41170</v>
      </c>
      <c r="O47188">
        <v>20071221</v>
      </c>
      <c r="Q47188" t="s">
        <v>81371</v>
      </c>
      <c r="S47188" s="1">
        <v>4987084010070</v>
      </c>
      <c r="T47188" s="1">
        <v>24987084208723</v>
      </c>
      <c r="W47188">
        <v>20260331</v>
      </c>
      <c r="X47188" t="s">
        <v>82680</v>
      </c>
    </row>
    <row r="47189" spans="1:24" x14ac:dyDescent="0.45">
      <c r="A47189" t="s">
        <v>86</v>
      </c>
      <c r="B47189" s="1" t="s">
        <v>76471</v>
      </c>
      <c r="C47189" s="1">
        <v>14987123147542</v>
      </c>
      <c r="D47189">
        <v>1</v>
      </c>
      <c r="E47189" t="s">
        <v>17</v>
      </c>
      <c r="G47189">
        <v>1</v>
      </c>
      <c r="H47189" t="s">
        <v>17</v>
      </c>
      <c r="I47189" t="s">
        <v>84</v>
      </c>
      <c r="J47189" t="s">
        <v>1124</v>
      </c>
      <c r="K47189" t="s">
        <v>76467</v>
      </c>
      <c r="L47189" t="s">
        <v>76470</v>
      </c>
      <c r="M47189" t="s">
        <v>76468</v>
      </c>
      <c r="N47189" t="s">
        <v>76469</v>
      </c>
      <c r="O47189">
        <v>20200305</v>
      </c>
      <c r="Q47189" t="s">
        <v>81371</v>
      </c>
      <c r="S47189" s="1">
        <v>4987123505789</v>
      </c>
      <c r="W47189">
        <v>20260331</v>
      </c>
      <c r="X47189" t="s">
        <v>83475</v>
      </c>
    </row>
    <row r="47190" spans="1:24" x14ac:dyDescent="0.45">
      <c r="A47190" t="s">
        <v>86</v>
      </c>
      <c r="B47190" s="1" t="s">
        <v>76474</v>
      </c>
      <c r="C47190" s="1">
        <v>14987123147559</v>
      </c>
      <c r="D47190">
        <v>1</v>
      </c>
      <c r="E47190" t="s">
        <v>17</v>
      </c>
      <c r="G47190">
        <v>1</v>
      </c>
      <c r="H47190" t="s">
        <v>17</v>
      </c>
      <c r="I47190" t="s">
        <v>84</v>
      </c>
      <c r="J47190" t="s">
        <v>1124</v>
      </c>
      <c r="K47190" t="s">
        <v>76472</v>
      </c>
      <c r="L47190" t="s">
        <v>10404</v>
      </c>
      <c r="M47190" t="s">
        <v>76473</v>
      </c>
      <c r="N47190" t="s">
        <v>76472</v>
      </c>
      <c r="O47190">
        <v>20071221</v>
      </c>
      <c r="P47190">
        <v>20210930</v>
      </c>
      <c r="Q47190" t="s">
        <v>81371</v>
      </c>
      <c r="S47190" s="1">
        <v>4987123505796</v>
      </c>
      <c r="W47190">
        <v>20260331</v>
      </c>
      <c r="X47190" t="s">
        <v>83475</v>
      </c>
    </row>
    <row r="47191" spans="1:24" x14ac:dyDescent="0.45">
      <c r="A47191" t="s">
        <v>86</v>
      </c>
      <c r="B47191" s="1" t="s">
        <v>76478</v>
      </c>
      <c r="C47191" s="1">
        <v>14987123147566</v>
      </c>
      <c r="D47191">
        <v>1</v>
      </c>
      <c r="E47191" t="s">
        <v>17</v>
      </c>
      <c r="G47191">
        <v>1</v>
      </c>
      <c r="H47191" t="s">
        <v>17</v>
      </c>
      <c r="I47191" t="s">
        <v>84</v>
      </c>
      <c r="J47191" t="s">
        <v>1124</v>
      </c>
      <c r="K47191" t="s">
        <v>76475</v>
      </c>
      <c r="L47191" t="s">
        <v>41172</v>
      </c>
      <c r="M47191" t="s">
        <v>76476</v>
      </c>
      <c r="N47191" t="s">
        <v>76477</v>
      </c>
      <c r="O47191">
        <v>20200305</v>
      </c>
      <c r="Q47191" t="s">
        <v>81371</v>
      </c>
      <c r="S47191" s="1">
        <v>4987123505819</v>
      </c>
      <c r="W47191">
        <v>20260331</v>
      </c>
      <c r="X47191" t="s">
        <v>83475</v>
      </c>
    </row>
    <row r="47192" spans="1:24" x14ac:dyDescent="0.45">
      <c r="A47192" t="s">
        <v>86</v>
      </c>
      <c r="B47192" s="1" t="s">
        <v>76480</v>
      </c>
      <c r="C47192" s="1">
        <v>14987123153499</v>
      </c>
      <c r="D47192">
        <v>1</v>
      </c>
      <c r="E47192" t="s">
        <v>17</v>
      </c>
      <c r="G47192">
        <v>1</v>
      </c>
      <c r="H47192" t="s">
        <v>17</v>
      </c>
      <c r="I47192" t="s">
        <v>84</v>
      </c>
      <c r="J47192" t="s">
        <v>1124</v>
      </c>
      <c r="K47192" t="s">
        <v>76479</v>
      </c>
      <c r="L47192" t="s">
        <v>10400</v>
      </c>
      <c r="M47192" t="s">
        <v>26880</v>
      </c>
      <c r="N47192" t="s">
        <v>26881</v>
      </c>
      <c r="O47192">
        <v>20200305</v>
      </c>
      <c r="Q47192" t="s">
        <v>81371</v>
      </c>
      <c r="S47192" s="1">
        <v>4987123509695</v>
      </c>
      <c r="T47192" s="1">
        <v>24987123153496</v>
      </c>
      <c r="W47192">
        <v>20260331</v>
      </c>
      <c r="X47192" t="s">
        <v>83475</v>
      </c>
    </row>
    <row r="47193" spans="1:24" x14ac:dyDescent="0.45">
      <c r="A47193" t="s">
        <v>86</v>
      </c>
      <c r="B47193" s="1" t="s">
        <v>76483</v>
      </c>
      <c r="C47193" s="1">
        <v>14987123153505</v>
      </c>
      <c r="D47193">
        <v>1</v>
      </c>
      <c r="E47193" t="s">
        <v>17</v>
      </c>
      <c r="G47193">
        <v>1</v>
      </c>
      <c r="H47193" t="s">
        <v>17</v>
      </c>
      <c r="I47193" t="s">
        <v>84</v>
      </c>
      <c r="J47193" t="s">
        <v>1124</v>
      </c>
      <c r="K47193" t="s">
        <v>76481</v>
      </c>
      <c r="L47193" t="s">
        <v>10404</v>
      </c>
      <c r="M47193" t="s">
        <v>76482</v>
      </c>
      <c r="N47193" t="s">
        <v>76481</v>
      </c>
      <c r="O47193">
        <v>20110624</v>
      </c>
      <c r="P47193">
        <v>20210930</v>
      </c>
      <c r="Q47193" t="s">
        <v>81371</v>
      </c>
      <c r="S47193" s="1">
        <v>4987123509701</v>
      </c>
      <c r="T47193" s="1">
        <v>24987123153502</v>
      </c>
      <c r="W47193">
        <v>20260331</v>
      </c>
      <c r="X47193" t="s">
        <v>83475</v>
      </c>
    </row>
    <row r="47194" spans="1:24" x14ac:dyDescent="0.45">
      <c r="A47194" t="s">
        <v>86</v>
      </c>
      <c r="B47194" s="1" t="s">
        <v>76486</v>
      </c>
      <c r="C47194" s="1">
        <v>14987123147573</v>
      </c>
      <c r="D47194">
        <v>1</v>
      </c>
      <c r="E47194" t="s">
        <v>17</v>
      </c>
      <c r="G47194">
        <v>1</v>
      </c>
      <c r="H47194" t="s">
        <v>17</v>
      </c>
      <c r="I47194" t="s">
        <v>84</v>
      </c>
      <c r="J47194" t="s">
        <v>1124</v>
      </c>
      <c r="K47194" t="s">
        <v>76484</v>
      </c>
      <c r="L47194" t="s">
        <v>10408</v>
      </c>
      <c r="M47194" t="s">
        <v>76485</v>
      </c>
      <c r="N47194" t="s">
        <v>76484</v>
      </c>
      <c r="O47194">
        <v>20071221</v>
      </c>
      <c r="P47194">
        <v>20210930</v>
      </c>
      <c r="Q47194" t="s">
        <v>81371</v>
      </c>
      <c r="S47194" s="1">
        <v>4987123505802</v>
      </c>
      <c r="W47194">
        <v>20260331</v>
      </c>
      <c r="X47194" t="s">
        <v>83475</v>
      </c>
    </row>
    <row r="47195" spans="1:24" x14ac:dyDescent="0.45">
      <c r="A47195" t="s">
        <v>52</v>
      </c>
      <c r="B47195" s="1" t="s">
        <v>74271</v>
      </c>
      <c r="C47195" s="1">
        <v>14987376730126</v>
      </c>
      <c r="D47195">
        <v>100</v>
      </c>
      <c r="E47195" t="s">
        <v>53</v>
      </c>
      <c r="G47195">
        <v>10</v>
      </c>
      <c r="H47195" t="s">
        <v>53</v>
      </c>
      <c r="I47195" t="s">
        <v>84</v>
      </c>
      <c r="J47195" t="s">
        <v>51</v>
      </c>
      <c r="K47195" t="s">
        <v>74269</v>
      </c>
      <c r="L47195" t="s">
        <v>150</v>
      </c>
      <c r="M47195" t="s">
        <v>74270</v>
      </c>
      <c r="N47195" t="s">
        <v>74269</v>
      </c>
      <c r="O47195">
        <v>20070615</v>
      </c>
      <c r="Q47195" t="s">
        <v>81371</v>
      </c>
      <c r="S47195" s="1">
        <v>4987376730181</v>
      </c>
      <c r="T47195" s="1">
        <v>24987376730123</v>
      </c>
      <c r="W47195">
        <v>20260331</v>
      </c>
      <c r="X47195" t="s">
        <v>83220</v>
      </c>
    </row>
    <row r="47196" spans="1:24" x14ac:dyDescent="0.45">
      <c r="A47196" t="s">
        <v>52</v>
      </c>
      <c r="B47196" s="1" t="s">
        <v>74271</v>
      </c>
      <c r="C47196" s="1">
        <v>14987123403891</v>
      </c>
      <c r="D47196">
        <v>500</v>
      </c>
      <c r="E47196" t="s">
        <v>53</v>
      </c>
      <c r="G47196">
        <v>10</v>
      </c>
      <c r="H47196" t="s">
        <v>53</v>
      </c>
      <c r="I47196" t="s">
        <v>84</v>
      </c>
      <c r="J47196" t="s">
        <v>51</v>
      </c>
      <c r="K47196" t="s">
        <v>74269</v>
      </c>
      <c r="L47196" t="s">
        <v>150</v>
      </c>
      <c r="M47196" t="s">
        <v>74270</v>
      </c>
      <c r="N47196" t="s">
        <v>74269</v>
      </c>
      <c r="O47196">
        <v>20070615</v>
      </c>
      <c r="Q47196" t="s">
        <v>81371</v>
      </c>
      <c r="S47196" s="1">
        <v>4987123552509</v>
      </c>
      <c r="W47196">
        <v>20260331</v>
      </c>
      <c r="X47196" t="s">
        <v>83475</v>
      </c>
    </row>
    <row r="47197" spans="1:24" x14ac:dyDescent="0.45">
      <c r="A47197" t="s">
        <v>52</v>
      </c>
      <c r="B47197" s="1" t="s">
        <v>74271</v>
      </c>
      <c r="C47197" s="1">
        <v>14987123403907</v>
      </c>
      <c r="D47197">
        <v>100</v>
      </c>
      <c r="E47197" t="s">
        <v>53</v>
      </c>
      <c r="G47197">
        <v>10</v>
      </c>
      <c r="H47197" t="s">
        <v>53</v>
      </c>
      <c r="I47197" t="s">
        <v>84</v>
      </c>
      <c r="J47197" t="s">
        <v>51</v>
      </c>
      <c r="K47197" t="s">
        <v>74269</v>
      </c>
      <c r="L47197" t="s">
        <v>150</v>
      </c>
      <c r="M47197" t="s">
        <v>74270</v>
      </c>
      <c r="N47197" t="s">
        <v>74269</v>
      </c>
      <c r="O47197">
        <v>20070615</v>
      </c>
      <c r="Q47197" t="s">
        <v>81371</v>
      </c>
      <c r="S47197" s="1">
        <v>4987123552509</v>
      </c>
      <c r="W47197">
        <v>20260331</v>
      </c>
      <c r="X47197" t="s">
        <v>83475</v>
      </c>
    </row>
    <row r="47198" spans="1:24" x14ac:dyDescent="0.45">
      <c r="A47198" t="s">
        <v>52</v>
      </c>
      <c r="B47198" s="1" t="s">
        <v>74274</v>
      </c>
      <c r="C47198" s="1">
        <v>14987376730027</v>
      </c>
      <c r="D47198">
        <v>100</v>
      </c>
      <c r="E47198" t="s">
        <v>53</v>
      </c>
      <c r="G47198">
        <v>10</v>
      </c>
      <c r="H47198" t="s">
        <v>53</v>
      </c>
      <c r="I47198" t="s">
        <v>84</v>
      </c>
      <c r="J47198" t="s">
        <v>51</v>
      </c>
      <c r="K47198" t="s">
        <v>74272</v>
      </c>
      <c r="L47198" t="s">
        <v>150</v>
      </c>
      <c r="M47198" t="s">
        <v>74273</v>
      </c>
      <c r="N47198" t="s">
        <v>74272</v>
      </c>
      <c r="O47198">
        <v>20070615</v>
      </c>
      <c r="Q47198" t="s">
        <v>81371</v>
      </c>
      <c r="S47198" s="1">
        <v>4987376730082</v>
      </c>
      <c r="T47198" s="1">
        <v>24987376730024</v>
      </c>
      <c r="W47198">
        <v>20260331</v>
      </c>
      <c r="X47198" t="s">
        <v>83220</v>
      </c>
    </row>
    <row r="47199" spans="1:24" x14ac:dyDescent="0.45">
      <c r="A47199" t="s">
        <v>52</v>
      </c>
      <c r="B47199" s="1" t="s">
        <v>74274</v>
      </c>
      <c r="C47199" s="1">
        <v>14987123403877</v>
      </c>
      <c r="D47199">
        <v>500</v>
      </c>
      <c r="E47199" t="s">
        <v>53</v>
      </c>
      <c r="G47199">
        <v>10</v>
      </c>
      <c r="H47199" t="s">
        <v>53</v>
      </c>
      <c r="I47199" t="s">
        <v>84</v>
      </c>
      <c r="J47199" t="s">
        <v>51</v>
      </c>
      <c r="K47199" t="s">
        <v>74272</v>
      </c>
      <c r="L47199" t="s">
        <v>150</v>
      </c>
      <c r="M47199" t="s">
        <v>74273</v>
      </c>
      <c r="N47199" t="s">
        <v>74272</v>
      </c>
      <c r="O47199">
        <v>20070615</v>
      </c>
      <c r="Q47199" t="s">
        <v>81371</v>
      </c>
      <c r="S47199" s="1">
        <v>4987123552493</v>
      </c>
      <c r="W47199">
        <v>20260331</v>
      </c>
      <c r="X47199" t="s">
        <v>83475</v>
      </c>
    </row>
    <row r="47200" spans="1:24" x14ac:dyDescent="0.45">
      <c r="A47200" t="s">
        <v>52</v>
      </c>
      <c r="B47200" s="1" t="s">
        <v>74274</v>
      </c>
      <c r="C47200" s="1">
        <v>14987123403884</v>
      </c>
      <c r="D47200">
        <v>100</v>
      </c>
      <c r="E47200" t="s">
        <v>53</v>
      </c>
      <c r="G47200">
        <v>10</v>
      </c>
      <c r="H47200" t="s">
        <v>53</v>
      </c>
      <c r="I47200" t="s">
        <v>84</v>
      </c>
      <c r="J47200" t="s">
        <v>51</v>
      </c>
      <c r="K47200" t="s">
        <v>74272</v>
      </c>
      <c r="L47200" t="s">
        <v>150</v>
      </c>
      <c r="M47200" t="s">
        <v>74273</v>
      </c>
      <c r="N47200" t="s">
        <v>74272</v>
      </c>
      <c r="O47200">
        <v>20070615</v>
      </c>
      <c r="Q47200" t="s">
        <v>81371</v>
      </c>
      <c r="S47200" s="1">
        <v>4987123552493</v>
      </c>
      <c r="W47200">
        <v>20260331</v>
      </c>
      <c r="X47200" t="s">
        <v>83475</v>
      </c>
    </row>
    <row r="47201" spans="1:24" x14ac:dyDescent="0.45">
      <c r="A47201" t="s">
        <v>86</v>
      </c>
      <c r="B47201" s="1" t="s">
        <v>46580</v>
      </c>
      <c r="C47201" s="1">
        <v>14987035584107</v>
      </c>
      <c r="D47201">
        <v>1</v>
      </c>
      <c r="E47201" t="s">
        <v>448</v>
      </c>
      <c r="G47201">
        <v>1</v>
      </c>
      <c r="H47201" t="s">
        <v>448</v>
      </c>
      <c r="I47201" t="s">
        <v>84</v>
      </c>
      <c r="J47201" t="s">
        <v>15</v>
      </c>
      <c r="K47201" t="s">
        <v>46577</v>
      </c>
      <c r="L47201" t="s">
        <v>46579</v>
      </c>
      <c r="N47201" t="s">
        <v>46578</v>
      </c>
      <c r="Q47201" t="s">
        <v>81371</v>
      </c>
      <c r="S47201" s="1">
        <v>4987035584117</v>
      </c>
      <c r="T47201" s="1">
        <v>24987035584104</v>
      </c>
      <c r="W47201">
        <v>20260331</v>
      </c>
      <c r="X47201" t="s">
        <v>82777</v>
      </c>
    </row>
    <row r="47202" spans="1:24" x14ac:dyDescent="0.45">
      <c r="A47202" t="s">
        <v>86</v>
      </c>
      <c r="B47202" s="1" t="s">
        <v>46584</v>
      </c>
      <c r="C47202" s="1">
        <v>14987035584206</v>
      </c>
      <c r="D47202">
        <v>1</v>
      </c>
      <c r="E47202" t="s">
        <v>448</v>
      </c>
      <c r="G47202">
        <v>1</v>
      </c>
      <c r="H47202" t="s">
        <v>448</v>
      </c>
      <c r="I47202" t="s">
        <v>84</v>
      </c>
      <c r="J47202" t="s">
        <v>15</v>
      </c>
      <c r="K47202" t="s">
        <v>46581</v>
      </c>
      <c r="L47202" t="s">
        <v>46583</v>
      </c>
      <c r="N47202" t="s">
        <v>46582</v>
      </c>
      <c r="Q47202" t="s">
        <v>81371</v>
      </c>
      <c r="S47202" s="1">
        <v>4987035584216</v>
      </c>
      <c r="W47202">
        <v>20260331</v>
      </c>
      <c r="X47202" t="s">
        <v>82777</v>
      </c>
    </row>
    <row r="47203" spans="1:24" x14ac:dyDescent="0.45">
      <c r="A47203" t="s">
        <v>86</v>
      </c>
      <c r="B47203" s="1" t="s">
        <v>81646</v>
      </c>
      <c r="C47203" s="1">
        <v>14987853782204</v>
      </c>
      <c r="D47203">
        <v>30</v>
      </c>
      <c r="E47203" t="s">
        <v>448</v>
      </c>
      <c r="G47203">
        <v>1</v>
      </c>
      <c r="H47203" t="s">
        <v>448</v>
      </c>
      <c r="I47203" t="s">
        <v>84</v>
      </c>
      <c r="J47203" t="s">
        <v>15</v>
      </c>
      <c r="K47203" t="s">
        <v>81207</v>
      </c>
      <c r="L47203" t="s">
        <v>46583</v>
      </c>
      <c r="M47203" t="s">
        <v>81205</v>
      </c>
      <c r="N47203" t="s">
        <v>81206</v>
      </c>
      <c r="O47203">
        <v>20250612</v>
      </c>
      <c r="Q47203" t="s">
        <v>81371</v>
      </c>
      <c r="S47203" s="1">
        <v>4987853782214</v>
      </c>
      <c r="T47203" s="1">
        <v>24987853782201</v>
      </c>
      <c r="W47203">
        <v>20260331</v>
      </c>
      <c r="X47203" t="s">
        <v>82776</v>
      </c>
    </row>
    <row r="47204" spans="1:24" x14ac:dyDescent="0.45">
      <c r="A47204" t="s">
        <v>86</v>
      </c>
      <c r="B47204" s="1" t="s">
        <v>46587</v>
      </c>
      <c r="C47204" s="1">
        <v>14987035535802</v>
      </c>
      <c r="D47204">
        <v>30</v>
      </c>
      <c r="E47204" t="s">
        <v>448</v>
      </c>
      <c r="G47204">
        <v>1</v>
      </c>
      <c r="H47204" t="s">
        <v>448</v>
      </c>
      <c r="I47204" t="s">
        <v>84</v>
      </c>
      <c r="J47204" t="s">
        <v>15</v>
      </c>
      <c r="K47204" t="s">
        <v>46585</v>
      </c>
      <c r="L47204" t="s">
        <v>46579</v>
      </c>
      <c r="N47204" t="s">
        <v>46586</v>
      </c>
      <c r="Q47204" t="s">
        <v>81371</v>
      </c>
      <c r="S47204" s="1">
        <v>4987035535812</v>
      </c>
      <c r="T47204" s="1">
        <v>24987035535809</v>
      </c>
      <c r="W47204">
        <v>20260331</v>
      </c>
      <c r="X47204" t="s">
        <v>82777</v>
      </c>
    </row>
    <row r="47205" spans="1:24" x14ac:dyDescent="0.45">
      <c r="A47205" t="s">
        <v>86</v>
      </c>
      <c r="B47205" s="1" t="s">
        <v>46590</v>
      </c>
      <c r="C47205" s="1">
        <v>14987035536007</v>
      </c>
      <c r="D47205">
        <v>30</v>
      </c>
      <c r="E47205" t="s">
        <v>448</v>
      </c>
      <c r="G47205">
        <v>1</v>
      </c>
      <c r="H47205" t="s">
        <v>448</v>
      </c>
      <c r="I47205" t="s">
        <v>84</v>
      </c>
      <c r="J47205" t="s">
        <v>15</v>
      </c>
      <c r="K47205" t="s">
        <v>46588</v>
      </c>
      <c r="L47205" t="s">
        <v>46583</v>
      </c>
      <c r="N47205" t="s">
        <v>46589</v>
      </c>
      <c r="Q47205" t="s">
        <v>81371</v>
      </c>
      <c r="S47205" s="1">
        <v>4987035536017</v>
      </c>
      <c r="T47205" s="1">
        <v>24987035536004</v>
      </c>
      <c r="W47205">
        <v>20260331</v>
      </c>
      <c r="X47205" t="s">
        <v>82777</v>
      </c>
    </row>
    <row r="47206" spans="1:24" x14ac:dyDescent="0.45">
      <c r="A47206" t="s">
        <v>86</v>
      </c>
      <c r="B47206" s="1" t="s">
        <v>81647</v>
      </c>
      <c r="C47206" s="1">
        <v>14987853782105</v>
      </c>
      <c r="D47206">
        <v>30</v>
      </c>
      <c r="E47206" t="s">
        <v>448</v>
      </c>
      <c r="G47206">
        <v>1</v>
      </c>
      <c r="H47206" t="s">
        <v>448</v>
      </c>
      <c r="I47206" t="s">
        <v>84</v>
      </c>
      <c r="J47206" t="s">
        <v>15</v>
      </c>
      <c r="K47206" t="s">
        <v>81204</v>
      </c>
      <c r="L47206" t="s">
        <v>46583</v>
      </c>
      <c r="M47206" t="s">
        <v>81202</v>
      </c>
      <c r="N47206" t="s">
        <v>81203</v>
      </c>
      <c r="O47206">
        <v>20250612</v>
      </c>
      <c r="Q47206" t="s">
        <v>81371</v>
      </c>
      <c r="S47206" s="1">
        <v>4987853782115</v>
      </c>
      <c r="T47206" s="1">
        <v>24987853782102</v>
      </c>
      <c r="W47206">
        <v>20260331</v>
      </c>
      <c r="X47206" t="s">
        <v>82776</v>
      </c>
    </row>
    <row r="47207" spans="1:24" x14ac:dyDescent="0.45">
      <c r="A47207" t="s">
        <v>86</v>
      </c>
      <c r="B47207" s="1" t="s">
        <v>46597</v>
      </c>
      <c r="C47207" s="1">
        <v>14987035561801</v>
      </c>
      <c r="D47207">
        <v>4000</v>
      </c>
      <c r="E47207" t="s">
        <v>37</v>
      </c>
      <c r="G47207">
        <v>200</v>
      </c>
      <c r="H47207" t="s">
        <v>37</v>
      </c>
      <c r="I47207" t="s">
        <v>84</v>
      </c>
      <c r="J47207" t="s">
        <v>15</v>
      </c>
      <c r="K47207" t="s">
        <v>46595</v>
      </c>
      <c r="L47207" t="s">
        <v>46593</v>
      </c>
      <c r="N47207" t="s">
        <v>46596</v>
      </c>
      <c r="Q47207" t="s">
        <v>81371</v>
      </c>
      <c r="S47207" s="1">
        <v>4987035535713</v>
      </c>
      <c r="T47207" s="1">
        <v>24987035561808</v>
      </c>
      <c r="W47207">
        <v>20260331</v>
      </c>
      <c r="X47207" t="s">
        <v>82777</v>
      </c>
    </row>
    <row r="47208" spans="1:24" x14ac:dyDescent="0.45">
      <c r="A47208" t="s">
        <v>1234</v>
      </c>
      <c r="B47208" s="1" t="s">
        <v>46594</v>
      </c>
      <c r="C47208" s="1">
        <v>14987035584305</v>
      </c>
      <c r="D47208">
        <v>200</v>
      </c>
      <c r="E47208" t="s">
        <v>37</v>
      </c>
      <c r="G47208">
        <v>200</v>
      </c>
      <c r="H47208" t="s">
        <v>37</v>
      </c>
      <c r="I47208" t="s">
        <v>84</v>
      </c>
      <c r="J47208" t="s">
        <v>15</v>
      </c>
      <c r="K47208" t="s">
        <v>46591</v>
      </c>
      <c r="L47208" t="s">
        <v>46593</v>
      </c>
      <c r="N47208" t="s">
        <v>46592</v>
      </c>
      <c r="Q47208" t="s">
        <v>81371</v>
      </c>
      <c r="S47208" s="1">
        <v>4987035584315</v>
      </c>
      <c r="T47208" s="1">
        <v>24987035584302</v>
      </c>
      <c r="W47208">
        <v>20260331</v>
      </c>
      <c r="X47208" t="s">
        <v>82777</v>
      </c>
    </row>
    <row r="47209" spans="1:24" x14ac:dyDescent="0.45">
      <c r="A47209" t="s">
        <v>56</v>
      </c>
      <c r="B47209" s="1" t="s">
        <v>33678</v>
      </c>
      <c r="C47209" s="1">
        <v>14987188406004</v>
      </c>
      <c r="D47209">
        <v>14</v>
      </c>
      <c r="E47209" t="s">
        <v>53</v>
      </c>
      <c r="G47209">
        <v>14</v>
      </c>
      <c r="H47209" t="s">
        <v>53</v>
      </c>
      <c r="I47209" t="s">
        <v>84</v>
      </c>
      <c r="J47209" t="s">
        <v>51</v>
      </c>
      <c r="K47209" t="s">
        <v>33676</v>
      </c>
      <c r="L47209" t="s">
        <v>100</v>
      </c>
      <c r="M47209" t="s">
        <v>33677</v>
      </c>
      <c r="N47209" t="s">
        <v>33676</v>
      </c>
      <c r="O47209">
        <v>20181127</v>
      </c>
      <c r="Q47209" t="s">
        <v>81371</v>
      </c>
      <c r="S47209" s="1">
        <v>4987188246009</v>
      </c>
      <c r="T47209" s="1">
        <v>24987188406001</v>
      </c>
      <c r="W47209">
        <v>20260331</v>
      </c>
      <c r="X47209" t="s">
        <v>82447</v>
      </c>
    </row>
    <row r="47210" spans="1:24" x14ac:dyDescent="0.45">
      <c r="A47210" t="s">
        <v>56</v>
      </c>
      <c r="B47210" s="1" t="s">
        <v>33678</v>
      </c>
      <c r="C47210" s="1">
        <v>14987473602531</v>
      </c>
      <c r="D47210">
        <v>14</v>
      </c>
      <c r="E47210" t="s">
        <v>53</v>
      </c>
      <c r="G47210">
        <v>14</v>
      </c>
      <c r="H47210" t="s">
        <v>53</v>
      </c>
      <c r="I47210" t="s">
        <v>84</v>
      </c>
      <c r="J47210" t="s">
        <v>51</v>
      </c>
      <c r="K47210" t="s">
        <v>33676</v>
      </c>
      <c r="L47210" t="s">
        <v>100</v>
      </c>
      <c r="M47210" t="s">
        <v>33677</v>
      </c>
      <c r="N47210" t="s">
        <v>33676</v>
      </c>
      <c r="O47210">
        <v>20181127</v>
      </c>
      <c r="Q47210" t="s">
        <v>81371</v>
      </c>
      <c r="S47210" s="1">
        <v>4987473612533</v>
      </c>
      <c r="T47210" s="1">
        <v>24987473602538</v>
      </c>
      <c r="U47210">
        <v>20211031</v>
      </c>
      <c r="W47210">
        <v>20260331</v>
      </c>
      <c r="X47210" t="s">
        <v>83439</v>
      </c>
    </row>
    <row r="47211" spans="1:24" x14ac:dyDescent="0.45">
      <c r="A47211" t="s">
        <v>1234</v>
      </c>
      <c r="B47211" s="1" t="s">
        <v>37212</v>
      </c>
      <c r="C47211" s="1">
        <v>14987286202065</v>
      </c>
      <c r="D47211">
        <v>100</v>
      </c>
      <c r="E47211" t="s">
        <v>37</v>
      </c>
      <c r="G47211">
        <v>100</v>
      </c>
      <c r="H47211" t="s">
        <v>37</v>
      </c>
      <c r="I47211" t="s">
        <v>84</v>
      </c>
      <c r="J47211" t="s">
        <v>15</v>
      </c>
      <c r="K47211" t="s">
        <v>7323</v>
      </c>
      <c r="L47211" t="s">
        <v>1939</v>
      </c>
      <c r="M47211" t="s">
        <v>37209</v>
      </c>
      <c r="N47211" t="s">
        <v>37210</v>
      </c>
      <c r="O47211">
        <v>20060306</v>
      </c>
      <c r="Q47211" t="s">
        <v>81371</v>
      </c>
      <c r="S47211" s="1">
        <v>4987286802060</v>
      </c>
      <c r="W47211">
        <v>20260331</v>
      </c>
      <c r="X47211" t="s">
        <v>82505</v>
      </c>
    </row>
    <row r="47212" spans="1:24" x14ac:dyDescent="0.45">
      <c r="A47212" t="s">
        <v>1234</v>
      </c>
      <c r="B47212" s="1" t="s">
        <v>42993</v>
      </c>
      <c r="C47212" s="1">
        <v>14987371610164</v>
      </c>
      <c r="D47212">
        <v>16500</v>
      </c>
      <c r="E47212" t="s">
        <v>87</v>
      </c>
      <c r="G47212">
        <v>16500</v>
      </c>
      <c r="H47212" t="s">
        <v>87</v>
      </c>
      <c r="I47212" t="s">
        <v>84</v>
      </c>
      <c r="J47212" t="s">
        <v>15</v>
      </c>
      <c r="K47212" t="s">
        <v>7323</v>
      </c>
      <c r="L47212" t="s">
        <v>1939</v>
      </c>
      <c r="M47212" t="s">
        <v>7324</v>
      </c>
      <c r="N47212" t="s">
        <v>7325</v>
      </c>
      <c r="Q47212" t="s">
        <v>81371</v>
      </c>
      <c r="S47212" s="1">
        <v>4987371761012</v>
      </c>
      <c r="W47212">
        <v>20260331</v>
      </c>
      <c r="X47212" t="s">
        <v>82701</v>
      </c>
    </row>
    <row r="47213" spans="1:24" x14ac:dyDescent="0.45">
      <c r="A47213" t="s">
        <v>1234</v>
      </c>
      <c r="B47213" s="1" t="s">
        <v>57331</v>
      </c>
      <c r="C47213" s="1">
        <v>14987394106156</v>
      </c>
      <c r="D47213">
        <v>18000</v>
      </c>
      <c r="E47213" t="s">
        <v>37</v>
      </c>
      <c r="G47213">
        <v>18000</v>
      </c>
      <c r="H47213" t="s">
        <v>37</v>
      </c>
      <c r="I47213" t="s">
        <v>84</v>
      </c>
      <c r="J47213" t="s">
        <v>15</v>
      </c>
      <c r="K47213" t="s">
        <v>7323</v>
      </c>
      <c r="L47213" t="s">
        <v>1939</v>
      </c>
      <c r="M47213" t="s">
        <v>7324</v>
      </c>
      <c r="N47213" t="s">
        <v>7325</v>
      </c>
      <c r="O47213">
        <v>20120305</v>
      </c>
      <c r="Q47213" t="s">
        <v>81371</v>
      </c>
      <c r="S47213" s="1">
        <v>4987394116158</v>
      </c>
      <c r="W47213">
        <v>20260331</v>
      </c>
      <c r="X47213" t="s">
        <v>82986</v>
      </c>
    </row>
    <row r="47214" spans="1:24" x14ac:dyDescent="0.45">
      <c r="A47214" t="s">
        <v>1234</v>
      </c>
      <c r="B47214" s="1" t="s">
        <v>37211</v>
      </c>
      <c r="C47214" s="1">
        <v>14987286200139</v>
      </c>
      <c r="D47214">
        <v>25</v>
      </c>
      <c r="E47214" t="s">
        <v>37</v>
      </c>
      <c r="G47214">
        <v>25</v>
      </c>
      <c r="H47214" t="s">
        <v>37</v>
      </c>
      <c r="I47214" t="s">
        <v>84</v>
      </c>
      <c r="J47214" t="s">
        <v>15</v>
      </c>
      <c r="K47214" t="s">
        <v>7323</v>
      </c>
      <c r="L47214" t="s">
        <v>1939</v>
      </c>
      <c r="M47214" t="s">
        <v>37209</v>
      </c>
      <c r="N47214" t="s">
        <v>37210</v>
      </c>
      <c r="O47214">
        <v>20060306</v>
      </c>
      <c r="Q47214" t="s">
        <v>81371</v>
      </c>
      <c r="S47214" s="1">
        <v>4987286800134</v>
      </c>
      <c r="T47214" s="1">
        <v>24987286200136</v>
      </c>
      <c r="W47214">
        <v>20260331</v>
      </c>
      <c r="X47214" t="s">
        <v>82505</v>
      </c>
    </row>
    <row r="47215" spans="1:24" x14ac:dyDescent="0.45">
      <c r="A47215" t="s">
        <v>1234</v>
      </c>
      <c r="B47215" s="1" t="s">
        <v>7326</v>
      </c>
      <c r="C47215" s="1">
        <v>14987009501017</v>
      </c>
      <c r="D47215">
        <v>500</v>
      </c>
      <c r="E47215" t="s">
        <v>37</v>
      </c>
      <c r="G47215">
        <v>500</v>
      </c>
      <c r="H47215" t="s">
        <v>37</v>
      </c>
      <c r="I47215" t="s">
        <v>84</v>
      </c>
      <c r="J47215" t="s">
        <v>15</v>
      </c>
      <c r="K47215" t="s">
        <v>7323</v>
      </c>
      <c r="L47215" t="s">
        <v>1939</v>
      </c>
      <c r="M47215" t="s">
        <v>7324</v>
      </c>
      <c r="N47215" t="s">
        <v>7325</v>
      </c>
      <c r="O47215">
        <v>20120305</v>
      </c>
      <c r="Q47215" t="s">
        <v>81371</v>
      </c>
      <c r="S47215" s="1">
        <v>4987009591011</v>
      </c>
      <c r="W47215">
        <v>20260331</v>
      </c>
      <c r="X47215" t="s">
        <v>81888</v>
      </c>
    </row>
    <row r="47216" spans="1:24" x14ac:dyDescent="0.45">
      <c r="A47216" t="s">
        <v>1234</v>
      </c>
      <c r="B47216" s="1" t="s">
        <v>7326</v>
      </c>
      <c r="C47216" s="1">
        <v>14987190750614</v>
      </c>
      <c r="D47216">
        <v>500</v>
      </c>
      <c r="E47216" t="s">
        <v>37</v>
      </c>
      <c r="G47216">
        <v>500</v>
      </c>
      <c r="H47216" t="s">
        <v>37</v>
      </c>
      <c r="I47216" t="s">
        <v>84</v>
      </c>
      <c r="J47216" t="s">
        <v>15</v>
      </c>
      <c r="K47216" t="s">
        <v>7323</v>
      </c>
      <c r="L47216" t="s">
        <v>1939</v>
      </c>
      <c r="M47216" t="s">
        <v>7324</v>
      </c>
      <c r="N47216" t="s">
        <v>7325</v>
      </c>
      <c r="O47216">
        <v>20260401</v>
      </c>
      <c r="Q47216" t="s">
        <v>81371</v>
      </c>
      <c r="S47216" s="1">
        <v>4987190680617</v>
      </c>
      <c r="T47216" s="1">
        <v>24987190750611</v>
      </c>
      <c r="W47216">
        <v>20260331</v>
      </c>
      <c r="X47216" t="s">
        <v>82183</v>
      </c>
    </row>
    <row r="47217" spans="1:24" x14ac:dyDescent="0.45">
      <c r="A47217" t="s">
        <v>1234</v>
      </c>
      <c r="B47217" s="1" t="s">
        <v>7326</v>
      </c>
      <c r="C47217" s="1">
        <v>14987190075915</v>
      </c>
      <c r="D47217">
        <v>500</v>
      </c>
      <c r="E47217" t="s">
        <v>37</v>
      </c>
      <c r="G47217">
        <v>500</v>
      </c>
      <c r="H47217" t="s">
        <v>37</v>
      </c>
      <c r="I47217" t="s">
        <v>84</v>
      </c>
      <c r="J47217" t="s">
        <v>15</v>
      </c>
      <c r="K47217" t="s">
        <v>7323</v>
      </c>
      <c r="L47217" t="s">
        <v>1939</v>
      </c>
      <c r="M47217" t="s">
        <v>17997</v>
      </c>
      <c r="N47217" t="s">
        <v>17998</v>
      </c>
      <c r="O47217">
        <v>20060306</v>
      </c>
      <c r="P47217">
        <v>20180331</v>
      </c>
      <c r="Q47217" t="s">
        <v>81371</v>
      </c>
      <c r="S47217" s="1">
        <v>4987190604408</v>
      </c>
      <c r="T47217" s="1">
        <v>24987190075912</v>
      </c>
      <c r="W47217">
        <v>20260331</v>
      </c>
      <c r="X47217" t="s">
        <v>82183</v>
      </c>
    </row>
    <row r="47218" spans="1:24" x14ac:dyDescent="0.45">
      <c r="A47218" t="s">
        <v>1234</v>
      </c>
      <c r="B47218" s="1" t="s">
        <v>7326</v>
      </c>
      <c r="C47218" s="1">
        <v>14987114072709</v>
      </c>
      <c r="D47218">
        <v>500</v>
      </c>
      <c r="E47218" t="s">
        <v>37</v>
      </c>
      <c r="G47218">
        <v>500</v>
      </c>
      <c r="H47218" t="s">
        <v>37</v>
      </c>
      <c r="I47218" t="s">
        <v>84</v>
      </c>
      <c r="J47218" t="s">
        <v>15</v>
      </c>
      <c r="K47218" t="s">
        <v>7323</v>
      </c>
      <c r="L47218" t="s">
        <v>1939</v>
      </c>
      <c r="M47218" t="s">
        <v>22520</v>
      </c>
      <c r="N47218" t="s">
        <v>22521</v>
      </c>
      <c r="O47218">
        <v>20060306</v>
      </c>
      <c r="Q47218" t="s">
        <v>81371</v>
      </c>
      <c r="S47218" s="1">
        <v>4987114072795</v>
      </c>
      <c r="T47218" s="1">
        <v>24987114072706</v>
      </c>
      <c r="U47218">
        <v>20220628</v>
      </c>
      <c r="V47218">
        <v>202412</v>
      </c>
      <c r="W47218">
        <v>20260331</v>
      </c>
      <c r="X47218" t="s">
        <v>82302</v>
      </c>
    </row>
    <row r="47219" spans="1:24" x14ac:dyDescent="0.45">
      <c r="A47219" t="s">
        <v>1234</v>
      </c>
      <c r="B47219" s="1" t="s">
        <v>7326</v>
      </c>
      <c r="C47219" s="1">
        <v>14987901044407</v>
      </c>
      <c r="D47219">
        <v>500</v>
      </c>
      <c r="E47219" t="s">
        <v>37</v>
      </c>
      <c r="G47219">
        <v>500</v>
      </c>
      <c r="H47219" t="s">
        <v>37</v>
      </c>
      <c r="I47219" t="s">
        <v>84</v>
      </c>
      <c r="J47219" t="s">
        <v>15</v>
      </c>
      <c r="K47219" t="s">
        <v>7323</v>
      </c>
      <c r="L47219" t="s">
        <v>1939</v>
      </c>
      <c r="M47219" t="s">
        <v>22520</v>
      </c>
      <c r="N47219" t="s">
        <v>22521</v>
      </c>
      <c r="O47219">
        <v>20060306</v>
      </c>
      <c r="Q47219" t="s">
        <v>81371</v>
      </c>
      <c r="S47219" s="1">
        <v>4987901044493</v>
      </c>
      <c r="T47219" s="1">
        <v>24987901044404</v>
      </c>
      <c r="W47219">
        <v>20260331</v>
      </c>
      <c r="X47219" t="s">
        <v>82362</v>
      </c>
    </row>
    <row r="47220" spans="1:24" x14ac:dyDescent="0.45">
      <c r="A47220" t="s">
        <v>1234</v>
      </c>
      <c r="B47220" s="1" t="s">
        <v>7326</v>
      </c>
      <c r="C47220" s="1">
        <v>14987211115156</v>
      </c>
      <c r="D47220">
        <v>500</v>
      </c>
      <c r="E47220" t="s">
        <v>37</v>
      </c>
      <c r="G47220">
        <v>500</v>
      </c>
      <c r="H47220" t="s">
        <v>37</v>
      </c>
      <c r="I47220" t="s">
        <v>84</v>
      </c>
      <c r="J47220" t="s">
        <v>15</v>
      </c>
      <c r="K47220" t="s">
        <v>7323</v>
      </c>
      <c r="L47220" t="s">
        <v>1939</v>
      </c>
      <c r="M47220" t="s">
        <v>7324</v>
      </c>
      <c r="N47220" t="s">
        <v>7325</v>
      </c>
      <c r="O47220">
        <v>20260401</v>
      </c>
      <c r="Q47220" t="s">
        <v>81371</v>
      </c>
      <c r="S47220" s="1">
        <v>4987211215156</v>
      </c>
      <c r="T47220" s="1">
        <v>24987211115153</v>
      </c>
      <c r="W47220">
        <v>20260331</v>
      </c>
      <c r="X47220" t="s">
        <v>82430</v>
      </c>
    </row>
    <row r="47221" spans="1:24" x14ac:dyDescent="0.45">
      <c r="A47221" t="s">
        <v>1234</v>
      </c>
      <c r="B47221" s="1" t="s">
        <v>7326</v>
      </c>
      <c r="C47221" s="1">
        <v>14987020014060</v>
      </c>
      <c r="D47221">
        <v>500</v>
      </c>
      <c r="E47221" t="s">
        <v>37</v>
      </c>
      <c r="G47221">
        <v>500</v>
      </c>
      <c r="H47221" t="s">
        <v>37</v>
      </c>
      <c r="I47221" t="s">
        <v>84</v>
      </c>
      <c r="J47221" t="s">
        <v>15</v>
      </c>
      <c r="K47221" t="s">
        <v>7323</v>
      </c>
      <c r="L47221" t="s">
        <v>1939</v>
      </c>
      <c r="M47221" t="s">
        <v>7324</v>
      </c>
      <c r="N47221" t="s">
        <v>7325</v>
      </c>
      <c r="Q47221" t="s">
        <v>81371</v>
      </c>
      <c r="S47221" s="1">
        <v>4987020014568</v>
      </c>
      <c r="T47221" s="1">
        <v>24987020014067</v>
      </c>
      <c r="W47221">
        <v>20260331</v>
      </c>
      <c r="X47221" t="s">
        <v>82434</v>
      </c>
    </row>
    <row r="47222" spans="1:24" x14ac:dyDescent="0.45">
      <c r="A47222" t="s">
        <v>1234</v>
      </c>
      <c r="B47222" s="1" t="s">
        <v>7326</v>
      </c>
      <c r="C47222" s="1">
        <v>14987286205134</v>
      </c>
      <c r="D47222">
        <v>500</v>
      </c>
      <c r="E47222" t="s">
        <v>37</v>
      </c>
      <c r="G47222">
        <v>500</v>
      </c>
      <c r="H47222" t="s">
        <v>37</v>
      </c>
      <c r="I47222" t="s">
        <v>84</v>
      </c>
      <c r="J47222" t="s">
        <v>15</v>
      </c>
      <c r="K47222" t="s">
        <v>7323</v>
      </c>
      <c r="L47222" t="s">
        <v>1939</v>
      </c>
      <c r="M47222" t="s">
        <v>37209</v>
      </c>
      <c r="N47222" t="s">
        <v>37210</v>
      </c>
      <c r="O47222">
        <v>20060306</v>
      </c>
      <c r="Q47222" t="s">
        <v>81371</v>
      </c>
      <c r="S47222" s="1">
        <v>4987286805139</v>
      </c>
      <c r="T47222" s="1">
        <v>24987286205131</v>
      </c>
      <c r="W47222">
        <v>20260331</v>
      </c>
      <c r="X47222" t="s">
        <v>82505</v>
      </c>
    </row>
    <row r="47223" spans="1:24" x14ac:dyDescent="0.45">
      <c r="A47223" t="s">
        <v>1234</v>
      </c>
      <c r="B47223" s="1" t="s">
        <v>7326</v>
      </c>
      <c r="C47223" s="1">
        <v>14987344215211</v>
      </c>
      <c r="D47223">
        <v>500</v>
      </c>
      <c r="E47223" t="s">
        <v>37</v>
      </c>
      <c r="G47223">
        <v>500</v>
      </c>
      <c r="H47223" t="s">
        <v>37</v>
      </c>
      <c r="I47223" t="s">
        <v>84</v>
      </c>
      <c r="J47223" t="s">
        <v>15</v>
      </c>
      <c r="K47223" t="s">
        <v>7323</v>
      </c>
      <c r="L47223" t="s">
        <v>1939</v>
      </c>
      <c r="M47223" t="s">
        <v>40282</v>
      </c>
      <c r="N47223" t="s">
        <v>40283</v>
      </c>
      <c r="O47223">
        <v>20060306</v>
      </c>
      <c r="P47223">
        <v>20260331</v>
      </c>
      <c r="Q47223" t="s">
        <v>81371</v>
      </c>
      <c r="S47223" s="1">
        <v>4987344215283</v>
      </c>
      <c r="U47223">
        <v>20250207</v>
      </c>
      <c r="W47223">
        <v>20260331</v>
      </c>
      <c r="X47223" t="s">
        <v>82672</v>
      </c>
    </row>
    <row r="47224" spans="1:24" x14ac:dyDescent="0.45">
      <c r="A47224" t="s">
        <v>1234</v>
      </c>
      <c r="B47224" s="1" t="s">
        <v>7326</v>
      </c>
      <c r="C47224" s="1">
        <v>14987371105608</v>
      </c>
      <c r="D47224">
        <v>500</v>
      </c>
      <c r="E47224" t="s">
        <v>37</v>
      </c>
      <c r="G47224">
        <v>500</v>
      </c>
      <c r="H47224" t="s">
        <v>37</v>
      </c>
      <c r="I47224" t="s">
        <v>84</v>
      </c>
      <c r="J47224" t="s">
        <v>15</v>
      </c>
      <c r="K47224" t="s">
        <v>7323</v>
      </c>
      <c r="L47224" t="s">
        <v>1939</v>
      </c>
      <c r="M47224" t="s">
        <v>7324</v>
      </c>
      <c r="N47224" t="s">
        <v>7325</v>
      </c>
      <c r="Q47224" t="s">
        <v>81371</v>
      </c>
      <c r="S47224" s="1">
        <v>4987371106509</v>
      </c>
      <c r="W47224">
        <v>20260331</v>
      </c>
      <c r="X47224" t="s">
        <v>82701</v>
      </c>
    </row>
    <row r="47225" spans="1:24" x14ac:dyDescent="0.45">
      <c r="A47225" t="s">
        <v>1234</v>
      </c>
      <c r="B47225" s="1" t="s">
        <v>7326</v>
      </c>
      <c r="C47225" s="1">
        <v>14950498200914</v>
      </c>
      <c r="D47225">
        <v>500</v>
      </c>
      <c r="E47225" t="s">
        <v>37</v>
      </c>
      <c r="G47225">
        <v>500</v>
      </c>
      <c r="H47225" t="s">
        <v>37</v>
      </c>
      <c r="I47225" t="s">
        <v>84</v>
      </c>
      <c r="J47225" t="s">
        <v>15</v>
      </c>
      <c r="K47225" t="s">
        <v>7323</v>
      </c>
      <c r="L47225" t="s">
        <v>1939</v>
      </c>
      <c r="M47225" t="s">
        <v>7324</v>
      </c>
      <c r="N47225" t="s">
        <v>7325</v>
      </c>
      <c r="Q47225" t="s">
        <v>81371</v>
      </c>
      <c r="U47225">
        <v>20130218</v>
      </c>
      <c r="W47225">
        <v>20260331</v>
      </c>
      <c r="X47225" t="s">
        <v>82710</v>
      </c>
    </row>
    <row r="47226" spans="1:24" x14ac:dyDescent="0.45">
      <c r="A47226" t="s">
        <v>1234</v>
      </c>
      <c r="B47226" s="1" t="s">
        <v>7326</v>
      </c>
      <c r="C47226" s="1">
        <v>14987394106149</v>
      </c>
      <c r="D47226">
        <v>500</v>
      </c>
      <c r="E47226" t="s">
        <v>37</v>
      </c>
      <c r="G47226">
        <v>500</v>
      </c>
      <c r="H47226" t="s">
        <v>37</v>
      </c>
      <c r="I47226" t="s">
        <v>84</v>
      </c>
      <c r="J47226" t="s">
        <v>15</v>
      </c>
      <c r="K47226" t="s">
        <v>7323</v>
      </c>
      <c r="L47226" t="s">
        <v>1939</v>
      </c>
      <c r="M47226" t="s">
        <v>7324</v>
      </c>
      <c r="N47226" t="s">
        <v>7325</v>
      </c>
      <c r="O47226">
        <v>20120305</v>
      </c>
      <c r="Q47226" t="s">
        <v>81371</v>
      </c>
      <c r="S47226" s="1">
        <v>4987394116141</v>
      </c>
      <c r="W47226">
        <v>20260331</v>
      </c>
      <c r="X47226" t="s">
        <v>82986</v>
      </c>
    </row>
    <row r="47227" spans="1:24" x14ac:dyDescent="0.45">
      <c r="A47227" t="s">
        <v>1234</v>
      </c>
      <c r="B47227" s="1" t="s">
        <v>7326</v>
      </c>
      <c r="C47227" s="1">
        <v>14987429000336</v>
      </c>
      <c r="D47227">
        <v>500</v>
      </c>
      <c r="E47227" t="s">
        <v>37</v>
      </c>
      <c r="G47227">
        <v>500</v>
      </c>
      <c r="H47227" t="s">
        <v>37</v>
      </c>
      <c r="I47227" t="s">
        <v>84</v>
      </c>
      <c r="J47227" t="s">
        <v>15</v>
      </c>
      <c r="K47227" t="s">
        <v>7323</v>
      </c>
      <c r="L47227" t="s">
        <v>1939</v>
      </c>
      <c r="M47227" t="s">
        <v>57537</v>
      </c>
      <c r="N47227" t="s">
        <v>57538</v>
      </c>
      <c r="O47227">
        <v>20060306</v>
      </c>
      <c r="P47227">
        <v>20240331</v>
      </c>
      <c r="Q47227" t="s">
        <v>81371</v>
      </c>
      <c r="S47227" s="1">
        <v>4987429900332</v>
      </c>
      <c r="W47227">
        <v>20260331</v>
      </c>
      <c r="X47227" t="s">
        <v>83006</v>
      </c>
    </row>
    <row r="47228" spans="1:24" x14ac:dyDescent="0.45">
      <c r="A47228" t="s">
        <v>1234</v>
      </c>
      <c r="B47228" s="1" t="s">
        <v>7326</v>
      </c>
      <c r="C47228" s="1">
        <v>14987173080462</v>
      </c>
      <c r="D47228">
        <v>500</v>
      </c>
      <c r="E47228" t="s">
        <v>37</v>
      </c>
      <c r="G47228">
        <v>500</v>
      </c>
      <c r="H47228" t="s">
        <v>37</v>
      </c>
      <c r="I47228" t="s">
        <v>84</v>
      </c>
      <c r="J47228" t="s">
        <v>15</v>
      </c>
      <c r="K47228" t="s">
        <v>7323</v>
      </c>
      <c r="L47228" t="s">
        <v>1939</v>
      </c>
      <c r="M47228" t="s">
        <v>70986</v>
      </c>
      <c r="N47228" t="s">
        <v>70987</v>
      </c>
      <c r="O47228">
        <v>20060306</v>
      </c>
      <c r="Q47228" t="s">
        <v>81371</v>
      </c>
      <c r="S47228" s="1">
        <v>4987173510580</v>
      </c>
      <c r="W47228">
        <v>20260331</v>
      </c>
      <c r="X47228" t="s">
        <v>83422</v>
      </c>
    </row>
    <row r="47229" spans="1:24" x14ac:dyDescent="0.45">
      <c r="A47229" t="s">
        <v>1234</v>
      </c>
      <c r="B47229" s="1" t="s">
        <v>27610</v>
      </c>
      <c r="C47229" s="1">
        <v>14987901044407</v>
      </c>
      <c r="D47229">
        <v>500</v>
      </c>
      <c r="E47229" t="s">
        <v>37</v>
      </c>
      <c r="G47229">
        <v>500</v>
      </c>
      <c r="H47229" t="s">
        <v>37</v>
      </c>
      <c r="I47229" t="s">
        <v>84</v>
      </c>
      <c r="J47229" t="s">
        <v>15</v>
      </c>
      <c r="K47229" t="s">
        <v>7323</v>
      </c>
      <c r="L47229" t="s">
        <v>1939</v>
      </c>
      <c r="M47229" t="s">
        <v>22520</v>
      </c>
      <c r="N47229" t="s">
        <v>22521</v>
      </c>
      <c r="O47229">
        <v>20060306</v>
      </c>
      <c r="Q47229" t="s">
        <v>81371</v>
      </c>
      <c r="S47229" s="1">
        <v>4987114072795</v>
      </c>
      <c r="T47229" s="1">
        <v>24987901044404</v>
      </c>
      <c r="W47229">
        <v>20260331</v>
      </c>
      <c r="X47229" t="s">
        <v>82362</v>
      </c>
    </row>
    <row r="47230" spans="1:24" x14ac:dyDescent="0.45">
      <c r="A47230" t="s">
        <v>1234</v>
      </c>
      <c r="B47230" s="1" t="s">
        <v>40281</v>
      </c>
      <c r="C47230" s="1">
        <v>14987344272559</v>
      </c>
      <c r="D47230">
        <v>500</v>
      </c>
      <c r="E47230" t="s">
        <v>37</v>
      </c>
      <c r="G47230">
        <v>500</v>
      </c>
      <c r="H47230" t="s">
        <v>37</v>
      </c>
      <c r="I47230" t="s">
        <v>84</v>
      </c>
      <c r="J47230" t="s">
        <v>15</v>
      </c>
      <c r="K47230" t="s">
        <v>40278</v>
      </c>
      <c r="L47230" t="s">
        <v>1939</v>
      </c>
      <c r="M47230" t="s">
        <v>40279</v>
      </c>
      <c r="N47230" t="s">
        <v>40280</v>
      </c>
      <c r="O47230">
        <v>20060306</v>
      </c>
      <c r="Q47230" t="s">
        <v>81371</v>
      </c>
      <c r="S47230" s="1">
        <v>4987344272576</v>
      </c>
      <c r="T47230" s="1">
        <v>24987344272556</v>
      </c>
      <c r="W47230">
        <v>20260331</v>
      </c>
      <c r="X47230" t="s">
        <v>82672</v>
      </c>
    </row>
    <row r="47231" spans="1:24" x14ac:dyDescent="0.45">
      <c r="A47231" t="s">
        <v>86</v>
      </c>
      <c r="B47231" s="1" t="s">
        <v>81517</v>
      </c>
      <c r="C47231" s="1">
        <v>14987322220107</v>
      </c>
      <c r="D47231">
        <v>15</v>
      </c>
      <c r="E47231" t="s">
        <v>37</v>
      </c>
      <c r="G47231">
        <v>15</v>
      </c>
      <c r="H47231" t="s">
        <v>37</v>
      </c>
      <c r="I47231" t="s">
        <v>84</v>
      </c>
      <c r="J47231" t="s">
        <v>15</v>
      </c>
      <c r="K47231" t="s">
        <v>80532</v>
      </c>
      <c r="L47231" t="s">
        <v>1939</v>
      </c>
      <c r="M47231" t="s">
        <v>80530</v>
      </c>
      <c r="N47231" t="s">
        <v>80531</v>
      </c>
      <c r="O47231">
        <v>20251111</v>
      </c>
      <c r="Q47231" t="s">
        <v>81371</v>
      </c>
      <c r="S47231" s="1">
        <v>4987322201000</v>
      </c>
      <c r="T47231" s="1">
        <v>24987322220104</v>
      </c>
      <c r="W47231">
        <v>20260331</v>
      </c>
      <c r="X47231" t="s">
        <v>82331</v>
      </c>
    </row>
    <row r="47232" spans="1:24" x14ac:dyDescent="0.45">
      <c r="A47232" t="s">
        <v>86</v>
      </c>
      <c r="B47232" s="1" t="s">
        <v>81518</v>
      </c>
      <c r="C47232" s="1">
        <v>14987322220206</v>
      </c>
      <c r="D47232">
        <v>500</v>
      </c>
      <c r="E47232" t="s">
        <v>37</v>
      </c>
      <c r="G47232">
        <v>500</v>
      </c>
      <c r="H47232" t="s">
        <v>37</v>
      </c>
      <c r="I47232" t="s">
        <v>84</v>
      </c>
      <c r="J47232" t="s">
        <v>15</v>
      </c>
      <c r="K47232" t="s">
        <v>80532</v>
      </c>
      <c r="L47232" t="s">
        <v>1939</v>
      </c>
      <c r="M47232" t="s">
        <v>80530</v>
      </c>
      <c r="N47232" t="s">
        <v>80531</v>
      </c>
      <c r="O47232">
        <v>20251111</v>
      </c>
      <c r="Q47232" t="s">
        <v>81371</v>
      </c>
      <c r="S47232" s="1">
        <v>4987322202090</v>
      </c>
      <c r="T47232" s="1">
        <v>24987322220203</v>
      </c>
      <c r="W47232">
        <v>20260331</v>
      </c>
      <c r="X47232" t="s">
        <v>82331</v>
      </c>
    </row>
    <row r="47233" spans="1:24" x14ac:dyDescent="0.45">
      <c r="A47233" t="s">
        <v>1234</v>
      </c>
      <c r="B47233" s="1" t="s">
        <v>33029</v>
      </c>
      <c r="C47233" s="1">
        <v>14987288290046</v>
      </c>
      <c r="D47233">
        <v>100</v>
      </c>
      <c r="E47233" t="s">
        <v>37</v>
      </c>
      <c r="G47233">
        <v>100</v>
      </c>
      <c r="H47233" t="s">
        <v>37</v>
      </c>
      <c r="I47233" t="s">
        <v>84</v>
      </c>
      <c r="J47233" t="s">
        <v>15</v>
      </c>
      <c r="K47233" t="s">
        <v>33023</v>
      </c>
      <c r="L47233" t="s">
        <v>1939</v>
      </c>
      <c r="M47233" t="s">
        <v>33024</v>
      </c>
      <c r="N47233" t="s">
        <v>33025</v>
      </c>
      <c r="O47233">
        <v>20101119</v>
      </c>
      <c r="Q47233" t="s">
        <v>81371</v>
      </c>
      <c r="S47233" s="1">
        <v>4987288290117</v>
      </c>
      <c r="U47233">
        <v>20240401</v>
      </c>
      <c r="W47233">
        <v>20260331</v>
      </c>
      <c r="X47233" t="s">
        <v>82443</v>
      </c>
    </row>
    <row r="47234" spans="1:24" x14ac:dyDescent="0.45">
      <c r="A47234" t="s">
        <v>1234</v>
      </c>
      <c r="B47234" s="1" t="s">
        <v>33029</v>
      </c>
      <c r="C47234" s="1">
        <v>14987288290169</v>
      </c>
      <c r="D47234">
        <v>1200</v>
      </c>
      <c r="E47234" t="s">
        <v>37</v>
      </c>
      <c r="G47234">
        <v>100</v>
      </c>
      <c r="H47234" t="s">
        <v>37</v>
      </c>
      <c r="I47234" t="s">
        <v>84</v>
      </c>
      <c r="J47234" t="s">
        <v>15</v>
      </c>
      <c r="K47234" t="s">
        <v>33023</v>
      </c>
      <c r="L47234" t="s">
        <v>1939</v>
      </c>
      <c r="M47234" t="s">
        <v>33024</v>
      </c>
      <c r="N47234" t="s">
        <v>33025</v>
      </c>
      <c r="O47234">
        <v>20101119</v>
      </c>
      <c r="Q47234" t="s">
        <v>81371</v>
      </c>
      <c r="S47234" s="1">
        <v>4987288290117</v>
      </c>
      <c r="T47234" s="1">
        <v>24987288290166</v>
      </c>
      <c r="W47234">
        <v>20260331</v>
      </c>
      <c r="X47234" t="s">
        <v>82443</v>
      </c>
    </row>
    <row r="47235" spans="1:24" x14ac:dyDescent="0.45">
      <c r="A47235" t="s">
        <v>1234</v>
      </c>
      <c r="B47235" s="1" t="s">
        <v>33026</v>
      </c>
      <c r="C47235" s="1">
        <v>14987288290015</v>
      </c>
      <c r="D47235">
        <v>500</v>
      </c>
      <c r="E47235" t="s">
        <v>37</v>
      </c>
      <c r="G47235">
        <v>500</v>
      </c>
      <c r="H47235" t="s">
        <v>37</v>
      </c>
      <c r="I47235" t="s">
        <v>84</v>
      </c>
      <c r="J47235" t="s">
        <v>15</v>
      </c>
      <c r="K47235" t="s">
        <v>33023</v>
      </c>
      <c r="L47235" t="s">
        <v>1939</v>
      </c>
      <c r="M47235" t="s">
        <v>33024</v>
      </c>
      <c r="N47235" t="s">
        <v>33025</v>
      </c>
      <c r="O47235">
        <v>20101119</v>
      </c>
      <c r="Q47235" t="s">
        <v>81371</v>
      </c>
      <c r="S47235" s="1">
        <v>4987288290087</v>
      </c>
      <c r="W47235">
        <v>20260331</v>
      </c>
      <c r="X47235" t="s">
        <v>82443</v>
      </c>
    </row>
    <row r="47236" spans="1:24" x14ac:dyDescent="0.45">
      <c r="A47236" t="s">
        <v>1234</v>
      </c>
      <c r="B47236" s="1" t="s">
        <v>33026</v>
      </c>
      <c r="C47236" s="1">
        <v>14987288290053</v>
      </c>
      <c r="D47236">
        <v>500</v>
      </c>
      <c r="E47236" t="s">
        <v>37</v>
      </c>
      <c r="G47236">
        <v>500</v>
      </c>
      <c r="H47236" t="s">
        <v>37</v>
      </c>
      <c r="I47236" t="s">
        <v>84</v>
      </c>
      <c r="J47236" t="s">
        <v>15</v>
      </c>
      <c r="K47236" t="s">
        <v>33023</v>
      </c>
      <c r="L47236" t="s">
        <v>1939</v>
      </c>
      <c r="M47236" t="s">
        <v>33024</v>
      </c>
      <c r="N47236" t="s">
        <v>33025</v>
      </c>
      <c r="O47236">
        <v>20101119</v>
      </c>
      <c r="Q47236" t="s">
        <v>81371</v>
      </c>
      <c r="S47236" s="1">
        <v>4987288290124</v>
      </c>
      <c r="U47236">
        <v>20230104</v>
      </c>
      <c r="W47236">
        <v>20260331</v>
      </c>
      <c r="X47236" t="s">
        <v>82443</v>
      </c>
    </row>
    <row r="47237" spans="1:24" x14ac:dyDescent="0.45">
      <c r="A47237" t="s">
        <v>1234</v>
      </c>
      <c r="B47237" s="1" t="s">
        <v>33026</v>
      </c>
      <c r="C47237" s="1">
        <v>14987333020925</v>
      </c>
      <c r="D47237">
        <v>500</v>
      </c>
      <c r="E47237" t="s">
        <v>37</v>
      </c>
      <c r="G47237">
        <v>500</v>
      </c>
      <c r="H47237" t="s">
        <v>37</v>
      </c>
      <c r="I47237" t="s">
        <v>84</v>
      </c>
      <c r="J47237" t="s">
        <v>15</v>
      </c>
      <c r="K47237" t="s">
        <v>33023</v>
      </c>
      <c r="L47237" t="s">
        <v>1939</v>
      </c>
      <c r="M47237" t="s">
        <v>33024</v>
      </c>
      <c r="N47237" t="s">
        <v>33025</v>
      </c>
      <c r="O47237">
        <v>20101119</v>
      </c>
      <c r="Q47237" t="s">
        <v>81371</v>
      </c>
      <c r="S47237" s="1">
        <v>4987333021376</v>
      </c>
      <c r="W47237">
        <v>20260331</v>
      </c>
      <c r="X47237" t="s">
        <v>82955</v>
      </c>
    </row>
    <row r="47238" spans="1:24" x14ac:dyDescent="0.45">
      <c r="A47238" t="s">
        <v>86</v>
      </c>
      <c r="B47238" s="1" t="s">
        <v>33027</v>
      </c>
      <c r="C47238" s="1">
        <v>14987288290022</v>
      </c>
      <c r="D47238">
        <v>25</v>
      </c>
      <c r="E47238" t="s">
        <v>37</v>
      </c>
      <c r="G47238">
        <v>25</v>
      </c>
      <c r="H47238" t="s">
        <v>37</v>
      </c>
      <c r="I47238" t="s">
        <v>84</v>
      </c>
      <c r="J47238" t="s">
        <v>15</v>
      </c>
      <c r="K47238" t="s">
        <v>33023</v>
      </c>
      <c r="L47238" t="s">
        <v>1939</v>
      </c>
      <c r="M47238" t="s">
        <v>33024</v>
      </c>
      <c r="N47238" t="s">
        <v>33025</v>
      </c>
      <c r="O47238">
        <v>20101119</v>
      </c>
      <c r="Q47238" t="s">
        <v>81371</v>
      </c>
      <c r="S47238" s="1">
        <v>4987288290094</v>
      </c>
      <c r="U47238">
        <v>20240401</v>
      </c>
      <c r="W47238">
        <v>20260331</v>
      </c>
      <c r="X47238" t="s">
        <v>82443</v>
      </c>
    </row>
    <row r="47239" spans="1:24" x14ac:dyDescent="0.45">
      <c r="A47239" t="s">
        <v>86</v>
      </c>
      <c r="B47239" s="1" t="s">
        <v>33027</v>
      </c>
      <c r="C47239" s="1">
        <v>14987288290145</v>
      </c>
      <c r="D47239">
        <v>600</v>
      </c>
      <c r="E47239" t="s">
        <v>37</v>
      </c>
      <c r="G47239">
        <v>25</v>
      </c>
      <c r="H47239" t="s">
        <v>37</v>
      </c>
      <c r="I47239" t="s">
        <v>84</v>
      </c>
      <c r="J47239" t="s">
        <v>15</v>
      </c>
      <c r="K47239" t="s">
        <v>33023</v>
      </c>
      <c r="L47239" t="s">
        <v>1939</v>
      </c>
      <c r="M47239" t="s">
        <v>33024</v>
      </c>
      <c r="N47239" t="s">
        <v>33025</v>
      </c>
      <c r="O47239">
        <v>20101119</v>
      </c>
      <c r="Q47239" t="s">
        <v>81371</v>
      </c>
      <c r="S47239" s="1">
        <v>4987288290094</v>
      </c>
      <c r="T47239" s="1">
        <v>24987288290142</v>
      </c>
      <c r="W47239">
        <v>20260331</v>
      </c>
      <c r="X47239" t="s">
        <v>82443</v>
      </c>
    </row>
    <row r="47240" spans="1:24" x14ac:dyDescent="0.45">
      <c r="A47240" t="s">
        <v>86</v>
      </c>
      <c r="B47240" s="1" t="s">
        <v>33030</v>
      </c>
      <c r="C47240" s="1">
        <v>14987288290060</v>
      </c>
      <c r="D47240">
        <v>100</v>
      </c>
      <c r="E47240" t="s">
        <v>37</v>
      </c>
      <c r="G47240">
        <v>5</v>
      </c>
      <c r="H47240" t="s">
        <v>37</v>
      </c>
      <c r="I47240" t="s">
        <v>84</v>
      </c>
      <c r="J47240" t="s">
        <v>15</v>
      </c>
      <c r="K47240" t="s">
        <v>33023</v>
      </c>
      <c r="L47240" t="s">
        <v>1939</v>
      </c>
      <c r="M47240" t="s">
        <v>33024</v>
      </c>
      <c r="N47240" t="s">
        <v>33025</v>
      </c>
      <c r="O47240">
        <v>20101119</v>
      </c>
      <c r="Q47240" t="s">
        <v>81371</v>
      </c>
      <c r="S47240" s="1">
        <v>4987288290131</v>
      </c>
      <c r="W47240">
        <v>20260331</v>
      </c>
      <c r="X47240" t="s">
        <v>82443</v>
      </c>
    </row>
    <row r="47241" spans="1:24" x14ac:dyDescent="0.45">
      <c r="A47241" t="s">
        <v>86</v>
      </c>
      <c r="B47241" s="1" t="s">
        <v>33030</v>
      </c>
      <c r="C47241" s="1">
        <v>14987288290077</v>
      </c>
      <c r="D47241">
        <v>500</v>
      </c>
      <c r="E47241" t="s">
        <v>37</v>
      </c>
      <c r="G47241">
        <v>5</v>
      </c>
      <c r="H47241" t="s">
        <v>37</v>
      </c>
      <c r="I47241" t="s">
        <v>84</v>
      </c>
      <c r="J47241" t="s">
        <v>15</v>
      </c>
      <c r="K47241" t="s">
        <v>33023</v>
      </c>
      <c r="L47241" t="s">
        <v>1939</v>
      </c>
      <c r="M47241" t="s">
        <v>33024</v>
      </c>
      <c r="N47241" t="s">
        <v>33025</v>
      </c>
      <c r="O47241">
        <v>20101119</v>
      </c>
      <c r="Q47241" t="s">
        <v>81371</v>
      </c>
      <c r="S47241" s="1">
        <v>4987288290131</v>
      </c>
      <c r="U47241">
        <v>20190101</v>
      </c>
      <c r="W47241">
        <v>20260331</v>
      </c>
      <c r="X47241" t="s">
        <v>82443</v>
      </c>
    </row>
    <row r="47242" spans="1:24" x14ac:dyDescent="0.45">
      <c r="A47242" t="s">
        <v>86</v>
      </c>
      <c r="B47242" s="1" t="s">
        <v>33028</v>
      </c>
      <c r="C47242" s="1">
        <v>14987288290039</v>
      </c>
      <c r="D47242">
        <v>60</v>
      </c>
      <c r="E47242" t="s">
        <v>37</v>
      </c>
      <c r="G47242">
        <v>60</v>
      </c>
      <c r="H47242" t="s">
        <v>37</v>
      </c>
      <c r="I47242" t="s">
        <v>84</v>
      </c>
      <c r="J47242" t="s">
        <v>15</v>
      </c>
      <c r="K47242" t="s">
        <v>33023</v>
      </c>
      <c r="L47242" t="s">
        <v>1939</v>
      </c>
      <c r="M47242" t="s">
        <v>33024</v>
      </c>
      <c r="N47242" t="s">
        <v>33025</v>
      </c>
      <c r="O47242">
        <v>20101119</v>
      </c>
      <c r="Q47242" t="s">
        <v>81371</v>
      </c>
      <c r="S47242" s="1">
        <v>4987288290100</v>
      </c>
      <c r="U47242">
        <v>20240401</v>
      </c>
      <c r="W47242">
        <v>20260331</v>
      </c>
      <c r="X47242" t="s">
        <v>82443</v>
      </c>
    </row>
    <row r="47243" spans="1:24" x14ac:dyDescent="0.45">
      <c r="A47243" t="s">
        <v>86</v>
      </c>
      <c r="B47243" s="1" t="s">
        <v>33028</v>
      </c>
      <c r="C47243" s="1">
        <v>14987288290152</v>
      </c>
      <c r="D47243">
        <v>720</v>
      </c>
      <c r="E47243" t="s">
        <v>37</v>
      </c>
      <c r="G47243">
        <v>60</v>
      </c>
      <c r="H47243" t="s">
        <v>37</v>
      </c>
      <c r="I47243" t="s">
        <v>84</v>
      </c>
      <c r="J47243" t="s">
        <v>15</v>
      </c>
      <c r="K47243" t="s">
        <v>33023</v>
      </c>
      <c r="L47243" t="s">
        <v>1939</v>
      </c>
      <c r="M47243" t="s">
        <v>33024</v>
      </c>
      <c r="N47243" t="s">
        <v>33025</v>
      </c>
      <c r="O47243">
        <v>20101119</v>
      </c>
      <c r="Q47243" t="s">
        <v>81371</v>
      </c>
      <c r="S47243" s="1">
        <v>4987288290100</v>
      </c>
      <c r="T47243" s="1">
        <v>24987288290159</v>
      </c>
      <c r="W47243">
        <v>20260331</v>
      </c>
      <c r="X47243" t="s">
        <v>82443</v>
      </c>
    </row>
    <row r="47244" spans="1:24" x14ac:dyDescent="0.45">
      <c r="A47244" t="s">
        <v>1234</v>
      </c>
      <c r="B47244" s="1" t="s">
        <v>62657</v>
      </c>
      <c r="C47244" s="1">
        <v>14987376599013</v>
      </c>
      <c r="D47244">
        <v>500</v>
      </c>
      <c r="E47244" t="s">
        <v>37</v>
      </c>
      <c r="G47244">
        <v>500</v>
      </c>
      <c r="H47244" t="s">
        <v>37</v>
      </c>
      <c r="I47244" t="s">
        <v>84</v>
      </c>
      <c r="J47244" t="s">
        <v>15</v>
      </c>
      <c r="K47244" t="s">
        <v>62654</v>
      </c>
      <c r="L47244" t="s">
        <v>1939</v>
      </c>
      <c r="M47244" t="s">
        <v>62655</v>
      </c>
      <c r="N47244" t="s">
        <v>62656</v>
      </c>
      <c r="O47244">
        <v>20131213</v>
      </c>
      <c r="P47244">
        <v>20270331</v>
      </c>
      <c r="Q47244" t="s">
        <v>81371</v>
      </c>
      <c r="S47244" s="1">
        <v>4987376599078</v>
      </c>
      <c r="W47244">
        <v>20260331</v>
      </c>
      <c r="X47244" t="s">
        <v>83220</v>
      </c>
    </row>
    <row r="47245" spans="1:24" x14ac:dyDescent="0.45">
      <c r="A47245" t="s">
        <v>86</v>
      </c>
      <c r="B47245" s="1" t="s">
        <v>62658</v>
      </c>
      <c r="C47245" s="1">
        <v>14987376599020</v>
      </c>
      <c r="D47245">
        <v>15</v>
      </c>
      <c r="E47245" t="s">
        <v>37</v>
      </c>
      <c r="G47245">
        <v>15</v>
      </c>
      <c r="H47245" t="s">
        <v>37</v>
      </c>
      <c r="I47245" t="s">
        <v>84</v>
      </c>
      <c r="J47245" t="s">
        <v>15</v>
      </c>
      <c r="K47245" t="s">
        <v>62654</v>
      </c>
      <c r="L47245" t="s">
        <v>1939</v>
      </c>
      <c r="M47245" t="s">
        <v>62655</v>
      </c>
      <c r="N47245" t="s">
        <v>62656</v>
      </c>
      <c r="O47245">
        <v>20131213</v>
      </c>
      <c r="P47245">
        <v>20270331</v>
      </c>
      <c r="Q47245" t="s">
        <v>81371</v>
      </c>
      <c r="S47245" s="1">
        <v>4987376599085</v>
      </c>
      <c r="W47245">
        <v>20260331</v>
      </c>
      <c r="X47245" t="s">
        <v>83220</v>
      </c>
    </row>
    <row r="47246" spans="1:24" x14ac:dyDescent="0.45">
      <c r="A47246" t="s">
        <v>86</v>
      </c>
      <c r="B47246" s="1" t="s">
        <v>65662</v>
      </c>
      <c r="C47246" s="1">
        <v>14987290738895</v>
      </c>
      <c r="D47246">
        <v>25</v>
      </c>
      <c r="E47246" t="s">
        <v>37</v>
      </c>
      <c r="G47246">
        <v>25</v>
      </c>
      <c r="H47246" t="s">
        <v>37</v>
      </c>
      <c r="I47246" t="s">
        <v>84</v>
      </c>
      <c r="J47246" t="s">
        <v>15</v>
      </c>
      <c r="K47246" t="s">
        <v>62654</v>
      </c>
      <c r="L47246" t="s">
        <v>1939</v>
      </c>
      <c r="M47246" t="s">
        <v>62655</v>
      </c>
      <c r="N47246" t="s">
        <v>62656</v>
      </c>
      <c r="O47246">
        <v>20131213</v>
      </c>
      <c r="P47246">
        <v>20270331</v>
      </c>
      <c r="Q47246" t="s">
        <v>81371</v>
      </c>
      <c r="S47246" s="1">
        <v>4987290638815</v>
      </c>
      <c r="W47246">
        <v>20260331</v>
      </c>
      <c r="X47246" t="s">
        <v>83319</v>
      </c>
    </row>
    <row r="47247" spans="1:24" x14ac:dyDescent="0.45">
      <c r="A47247" t="s">
        <v>1234</v>
      </c>
      <c r="B47247" s="1" t="s">
        <v>7049</v>
      </c>
      <c r="C47247" s="1">
        <v>14987886003185</v>
      </c>
      <c r="D47247">
        <v>100</v>
      </c>
      <c r="E47247" t="s">
        <v>37</v>
      </c>
      <c r="G47247">
        <v>100</v>
      </c>
      <c r="H47247" t="s">
        <v>37</v>
      </c>
      <c r="I47247" t="s">
        <v>84</v>
      </c>
      <c r="J47247" t="s">
        <v>1124</v>
      </c>
      <c r="K47247" t="s">
        <v>7046</v>
      </c>
      <c r="L47247" t="s">
        <v>2408</v>
      </c>
      <c r="M47247" t="s">
        <v>7047</v>
      </c>
      <c r="N47247" t="s">
        <v>7046</v>
      </c>
      <c r="O47247">
        <v>20061208</v>
      </c>
      <c r="Q47247" t="s">
        <v>81371</v>
      </c>
      <c r="S47247" s="1">
        <v>4987886001139</v>
      </c>
      <c r="T47247" s="1">
        <v>24987886003182</v>
      </c>
      <c r="W47247">
        <v>20260331</v>
      </c>
      <c r="X47247" t="s">
        <v>81883</v>
      </c>
    </row>
    <row r="47248" spans="1:24" x14ac:dyDescent="0.45">
      <c r="A47248" t="s">
        <v>86</v>
      </c>
      <c r="B47248" s="1" t="s">
        <v>7048</v>
      </c>
      <c r="C47248" s="1">
        <v>14987886003178</v>
      </c>
      <c r="D47248">
        <v>50</v>
      </c>
      <c r="E47248" t="s">
        <v>37</v>
      </c>
      <c r="G47248">
        <v>5</v>
      </c>
      <c r="H47248" t="s">
        <v>37</v>
      </c>
      <c r="I47248" t="s">
        <v>84</v>
      </c>
      <c r="J47248" t="s">
        <v>1124</v>
      </c>
      <c r="K47248" t="s">
        <v>7046</v>
      </c>
      <c r="L47248" t="s">
        <v>2408</v>
      </c>
      <c r="M47248" t="s">
        <v>7047</v>
      </c>
      <c r="N47248" t="s">
        <v>7046</v>
      </c>
      <c r="O47248">
        <v>20061208</v>
      </c>
      <c r="Q47248" t="s">
        <v>81371</v>
      </c>
      <c r="S47248" s="1">
        <v>4987886001122</v>
      </c>
      <c r="T47248" s="1">
        <v>24987886003175</v>
      </c>
      <c r="W47248">
        <v>20260331</v>
      </c>
      <c r="X47248" t="s">
        <v>81883</v>
      </c>
    </row>
    <row r="47249" spans="1:24" x14ac:dyDescent="0.45">
      <c r="A47249" t="s">
        <v>86</v>
      </c>
      <c r="B47249" s="1" t="s">
        <v>7048</v>
      </c>
      <c r="C47249" s="1">
        <v>14987614432805</v>
      </c>
      <c r="D47249">
        <v>50</v>
      </c>
      <c r="E47249" t="s">
        <v>37</v>
      </c>
      <c r="G47249">
        <v>5</v>
      </c>
      <c r="H47249" t="s">
        <v>37</v>
      </c>
      <c r="I47249" t="s">
        <v>84</v>
      </c>
      <c r="J47249" t="s">
        <v>1124</v>
      </c>
      <c r="K47249" t="s">
        <v>7046</v>
      </c>
      <c r="L47249" t="s">
        <v>2408</v>
      </c>
      <c r="M47249" t="s">
        <v>7047</v>
      </c>
      <c r="N47249" t="s">
        <v>7046</v>
      </c>
      <c r="O47249">
        <v>20061208</v>
      </c>
      <c r="Q47249" t="s">
        <v>81371</v>
      </c>
      <c r="S47249" s="1">
        <v>4987614432860</v>
      </c>
      <c r="T47249" s="1">
        <v>24987614432802</v>
      </c>
      <c r="W47249">
        <v>20260331</v>
      </c>
      <c r="X47249" t="s">
        <v>82021</v>
      </c>
    </row>
    <row r="47250" spans="1:24" x14ac:dyDescent="0.45">
      <c r="A47250" t="s">
        <v>1234</v>
      </c>
      <c r="B47250" s="1" t="s">
        <v>14283</v>
      </c>
      <c r="C47250" s="1">
        <v>14987047111070</v>
      </c>
      <c r="D47250">
        <v>100</v>
      </c>
      <c r="E47250" t="s">
        <v>87</v>
      </c>
      <c r="G47250">
        <v>100</v>
      </c>
      <c r="H47250" t="s">
        <v>87</v>
      </c>
      <c r="I47250" t="s">
        <v>84</v>
      </c>
      <c r="J47250" t="s">
        <v>85</v>
      </c>
      <c r="K47250" t="s">
        <v>14279</v>
      </c>
      <c r="L47250" t="s">
        <v>14281</v>
      </c>
      <c r="M47250" t="s">
        <v>14280</v>
      </c>
      <c r="N47250" t="s">
        <v>14279</v>
      </c>
      <c r="O47250">
        <v>20080620</v>
      </c>
      <c r="Q47250" t="s">
        <v>81371</v>
      </c>
      <c r="S47250" s="1">
        <v>4987047211070</v>
      </c>
      <c r="T47250" s="1">
        <v>24987047111077</v>
      </c>
      <c r="W47250">
        <v>20260331</v>
      </c>
      <c r="X47250" t="s">
        <v>82047</v>
      </c>
    </row>
    <row r="47251" spans="1:24" x14ac:dyDescent="0.45">
      <c r="A47251" t="s">
        <v>1234</v>
      </c>
      <c r="B47251" s="1" t="s">
        <v>14283</v>
      </c>
      <c r="C47251" s="1">
        <v>14987060300840</v>
      </c>
      <c r="D47251">
        <v>100</v>
      </c>
      <c r="E47251" t="s">
        <v>87</v>
      </c>
      <c r="G47251">
        <v>100</v>
      </c>
      <c r="H47251" t="s">
        <v>87</v>
      </c>
      <c r="I47251" t="s">
        <v>84</v>
      </c>
      <c r="J47251" t="s">
        <v>85</v>
      </c>
      <c r="K47251" t="s">
        <v>14279</v>
      </c>
      <c r="L47251" t="s">
        <v>14281</v>
      </c>
      <c r="M47251" t="s">
        <v>14280</v>
      </c>
      <c r="N47251" t="s">
        <v>14279</v>
      </c>
      <c r="O47251">
        <v>20080620</v>
      </c>
      <c r="Q47251" t="s">
        <v>81371</v>
      </c>
      <c r="S47251" s="1">
        <v>4987060500847</v>
      </c>
      <c r="T47251" s="1">
        <v>24987060300847</v>
      </c>
      <c r="W47251">
        <v>20260331</v>
      </c>
      <c r="X47251" t="s">
        <v>82393</v>
      </c>
    </row>
    <row r="47252" spans="1:24" x14ac:dyDescent="0.45">
      <c r="A47252" t="s">
        <v>1234</v>
      </c>
      <c r="B47252" s="1" t="s">
        <v>14284</v>
      </c>
      <c r="C47252" s="1">
        <v>14987047111087</v>
      </c>
      <c r="D47252">
        <v>500</v>
      </c>
      <c r="E47252" t="s">
        <v>87</v>
      </c>
      <c r="G47252">
        <v>500</v>
      </c>
      <c r="H47252" t="s">
        <v>87</v>
      </c>
      <c r="I47252" t="s">
        <v>84</v>
      </c>
      <c r="J47252" t="s">
        <v>85</v>
      </c>
      <c r="K47252" t="s">
        <v>14279</v>
      </c>
      <c r="L47252" t="s">
        <v>14281</v>
      </c>
      <c r="M47252" t="s">
        <v>14280</v>
      </c>
      <c r="N47252" t="s">
        <v>14279</v>
      </c>
      <c r="O47252">
        <v>20080620</v>
      </c>
      <c r="Q47252" t="s">
        <v>81371</v>
      </c>
      <c r="S47252" s="1">
        <v>4987047211087</v>
      </c>
      <c r="T47252" s="1">
        <v>24987047111084</v>
      </c>
      <c r="W47252">
        <v>20260331</v>
      </c>
      <c r="X47252" t="s">
        <v>82047</v>
      </c>
    </row>
    <row r="47253" spans="1:24" x14ac:dyDescent="0.45">
      <c r="A47253" t="s">
        <v>86</v>
      </c>
      <c r="B47253" s="1" t="s">
        <v>14282</v>
      </c>
      <c r="C47253" s="1">
        <v>14987047111056</v>
      </c>
      <c r="D47253">
        <v>30</v>
      </c>
      <c r="E47253" t="s">
        <v>87</v>
      </c>
      <c r="G47253">
        <v>30</v>
      </c>
      <c r="H47253" t="s">
        <v>87</v>
      </c>
      <c r="I47253" t="s">
        <v>84</v>
      </c>
      <c r="J47253" t="s">
        <v>85</v>
      </c>
      <c r="K47253" t="s">
        <v>14279</v>
      </c>
      <c r="L47253" t="s">
        <v>14281</v>
      </c>
      <c r="M47253" t="s">
        <v>14280</v>
      </c>
      <c r="N47253" t="s">
        <v>14279</v>
      </c>
      <c r="O47253">
        <v>20080620</v>
      </c>
      <c r="Q47253" t="s">
        <v>81371</v>
      </c>
      <c r="S47253" s="1">
        <v>4987047211056</v>
      </c>
      <c r="T47253" s="1">
        <v>24987047111053</v>
      </c>
      <c r="W47253">
        <v>20260331</v>
      </c>
      <c r="X47253" t="s">
        <v>82047</v>
      </c>
    </row>
    <row r="47254" spans="1:24" x14ac:dyDescent="0.45">
      <c r="A47254" t="s">
        <v>86</v>
      </c>
      <c r="B47254" s="1" t="s">
        <v>14282</v>
      </c>
      <c r="C47254" s="1">
        <v>14987047111063</v>
      </c>
      <c r="D47254">
        <v>300</v>
      </c>
      <c r="E47254" t="s">
        <v>87</v>
      </c>
      <c r="G47254">
        <v>30</v>
      </c>
      <c r="H47254" t="s">
        <v>87</v>
      </c>
      <c r="I47254" t="s">
        <v>84</v>
      </c>
      <c r="J47254" t="s">
        <v>85</v>
      </c>
      <c r="K47254" t="s">
        <v>14279</v>
      </c>
      <c r="L47254" t="s">
        <v>14281</v>
      </c>
      <c r="M47254" t="s">
        <v>14280</v>
      </c>
      <c r="N47254" t="s">
        <v>14279</v>
      </c>
      <c r="O47254">
        <v>20080620</v>
      </c>
      <c r="Q47254" t="s">
        <v>81371</v>
      </c>
      <c r="S47254" s="1">
        <v>4987047211056</v>
      </c>
      <c r="T47254" s="1">
        <v>24987047111060</v>
      </c>
      <c r="W47254">
        <v>20260331</v>
      </c>
      <c r="X47254" t="s">
        <v>82047</v>
      </c>
    </row>
    <row r="47255" spans="1:24" x14ac:dyDescent="0.45">
      <c r="A47255" t="s">
        <v>86</v>
      </c>
      <c r="B47255" s="1" t="s">
        <v>14282</v>
      </c>
      <c r="C47255" s="1">
        <v>14987060300857</v>
      </c>
      <c r="D47255">
        <v>300</v>
      </c>
      <c r="E47255" t="s">
        <v>87</v>
      </c>
      <c r="G47255">
        <v>30</v>
      </c>
      <c r="H47255" t="s">
        <v>87</v>
      </c>
      <c r="I47255" t="s">
        <v>84</v>
      </c>
      <c r="J47255" t="s">
        <v>85</v>
      </c>
      <c r="K47255" t="s">
        <v>14279</v>
      </c>
      <c r="L47255" t="s">
        <v>14281</v>
      </c>
      <c r="M47255" t="s">
        <v>14280</v>
      </c>
      <c r="N47255" t="s">
        <v>14279</v>
      </c>
      <c r="O47255">
        <v>20080620</v>
      </c>
      <c r="Q47255" t="s">
        <v>81371</v>
      </c>
      <c r="S47255" s="1">
        <v>4987060500854</v>
      </c>
      <c r="T47255" s="1">
        <v>24987060300854</v>
      </c>
      <c r="W47255">
        <v>20260331</v>
      </c>
      <c r="X47255" t="s">
        <v>82393</v>
      </c>
    </row>
    <row r="47256" spans="1:24" x14ac:dyDescent="0.45">
      <c r="A47256" t="s">
        <v>86</v>
      </c>
      <c r="B47256" s="1" t="s">
        <v>21749</v>
      </c>
      <c r="C47256" s="1">
        <v>14987463120250</v>
      </c>
      <c r="D47256">
        <v>5</v>
      </c>
      <c r="E47256" t="s">
        <v>87</v>
      </c>
      <c r="G47256">
        <v>5</v>
      </c>
      <c r="H47256" t="s">
        <v>87</v>
      </c>
      <c r="I47256" t="s">
        <v>84</v>
      </c>
      <c r="J47256" t="s">
        <v>36</v>
      </c>
      <c r="K47256" t="s">
        <v>21747</v>
      </c>
      <c r="L47256" t="s">
        <v>83</v>
      </c>
      <c r="M47256" t="s">
        <v>21748</v>
      </c>
      <c r="N47256" t="s">
        <v>21747</v>
      </c>
      <c r="O47256">
        <v>20090925</v>
      </c>
      <c r="Q47256" t="s">
        <v>81371</v>
      </c>
      <c r="S47256" s="1">
        <v>4987463190256</v>
      </c>
      <c r="T47256" s="1">
        <v>24987463120257</v>
      </c>
      <c r="W47256">
        <v>20260331</v>
      </c>
      <c r="X47256" t="s">
        <v>82294</v>
      </c>
    </row>
    <row r="47257" spans="1:24" x14ac:dyDescent="0.45">
      <c r="A47257" t="s">
        <v>86</v>
      </c>
      <c r="B47257" s="1" t="s">
        <v>21749</v>
      </c>
      <c r="C47257" s="1">
        <v>14987792295582</v>
      </c>
      <c r="D47257">
        <v>5</v>
      </c>
      <c r="E47257" t="s">
        <v>87</v>
      </c>
      <c r="G47257">
        <v>5</v>
      </c>
      <c r="H47257" t="s">
        <v>87</v>
      </c>
      <c r="I47257" t="s">
        <v>84</v>
      </c>
      <c r="J47257" t="s">
        <v>36</v>
      </c>
      <c r="K47257" t="s">
        <v>21747</v>
      </c>
      <c r="L47257" t="s">
        <v>83</v>
      </c>
      <c r="M47257" t="s">
        <v>21748</v>
      </c>
      <c r="N47257" t="s">
        <v>21747</v>
      </c>
      <c r="O47257">
        <v>20090925</v>
      </c>
      <c r="Q47257" t="s">
        <v>81371</v>
      </c>
      <c r="S47257" s="1">
        <v>4987792030285</v>
      </c>
      <c r="W47257">
        <v>20260331</v>
      </c>
      <c r="X47257" t="s">
        <v>83365</v>
      </c>
    </row>
    <row r="47258" spans="1:24" x14ac:dyDescent="0.45">
      <c r="A47258" t="s">
        <v>86</v>
      </c>
      <c r="B47258" s="1" t="s">
        <v>55931</v>
      </c>
      <c r="C47258" s="1">
        <v>14987294229153</v>
      </c>
      <c r="D47258">
        <v>1</v>
      </c>
      <c r="E47258" t="s">
        <v>1068</v>
      </c>
      <c r="G47258">
        <v>1</v>
      </c>
      <c r="H47258" t="s">
        <v>1068</v>
      </c>
      <c r="I47258" t="s">
        <v>84</v>
      </c>
      <c r="J47258" t="s">
        <v>36</v>
      </c>
      <c r="K47258" t="s">
        <v>55928</v>
      </c>
      <c r="L47258" t="s">
        <v>55930</v>
      </c>
      <c r="M47258" t="s">
        <v>55929</v>
      </c>
      <c r="N47258" t="s">
        <v>55928</v>
      </c>
      <c r="O47258">
        <v>20070608</v>
      </c>
      <c r="Q47258" t="s">
        <v>81371</v>
      </c>
      <c r="S47258" s="1">
        <v>4987294229927</v>
      </c>
      <c r="T47258" s="1">
        <v>24987294229150</v>
      </c>
      <c r="W47258">
        <v>20260331</v>
      </c>
      <c r="X47258" t="s">
        <v>82973</v>
      </c>
    </row>
    <row r="47259" spans="1:24" x14ac:dyDescent="0.45">
      <c r="A47259" t="s">
        <v>86</v>
      </c>
      <c r="B47259" s="1" t="s">
        <v>55931</v>
      </c>
      <c r="C47259" s="1">
        <v>14987294229160</v>
      </c>
      <c r="D47259">
        <v>10</v>
      </c>
      <c r="E47259" t="s">
        <v>1068</v>
      </c>
      <c r="G47259">
        <v>1</v>
      </c>
      <c r="H47259" t="s">
        <v>1068</v>
      </c>
      <c r="I47259" t="s">
        <v>84</v>
      </c>
      <c r="J47259" t="s">
        <v>36</v>
      </c>
      <c r="K47259" t="s">
        <v>55928</v>
      </c>
      <c r="L47259" t="s">
        <v>55930</v>
      </c>
      <c r="M47259" t="s">
        <v>55929</v>
      </c>
      <c r="N47259" t="s">
        <v>55928</v>
      </c>
      <c r="O47259">
        <v>20070608</v>
      </c>
      <c r="Q47259" t="s">
        <v>81371</v>
      </c>
      <c r="S47259" s="1">
        <v>4987294229927</v>
      </c>
      <c r="T47259" s="1">
        <v>24987294229167</v>
      </c>
      <c r="W47259">
        <v>20260331</v>
      </c>
      <c r="X47259" t="s">
        <v>82973</v>
      </c>
    </row>
    <row r="47260" spans="1:24" x14ac:dyDescent="0.45">
      <c r="A47260" t="s">
        <v>86</v>
      </c>
      <c r="B47260" s="1" t="s">
        <v>55935</v>
      </c>
      <c r="C47260" s="1">
        <v>14987294229115</v>
      </c>
      <c r="D47260">
        <v>1</v>
      </c>
      <c r="E47260" t="s">
        <v>1068</v>
      </c>
      <c r="G47260">
        <v>1</v>
      </c>
      <c r="H47260" t="s">
        <v>1068</v>
      </c>
      <c r="I47260" t="s">
        <v>84</v>
      </c>
      <c r="J47260" t="s">
        <v>36</v>
      </c>
      <c r="K47260" t="s">
        <v>55932</v>
      </c>
      <c r="L47260" t="s">
        <v>55934</v>
      </c>
      <c r="M47260" t="s">
        <v>55933</v>
      </c>
      <c r="N47260" t="s">
        <v>55932</v>
      </c>
      <c r="O47260">
        <v>20110311</v>
      </c>
      <c r="Q47260" t="s">
        <v>81371</v>
      </c>
      <c r="S47260" s="1">
        <v>4987294229941</v>
      </c>
      <c r="T47260" s="1">
        <v>24987294229112</v>
      </c>
      <c r="W47260">
        <v>20260331</v>
      </c>
      <c r="X47260" t="s">
        <v>82973</v>
      </c>
    </row>
    <row r="47261" spans="1:24" x14ac:dyDescent="0.45">
      <c r="A47261" t="s">
        <v>86</v>
      </c>
      <c r="B47261" s="1" t="s">
        <v>55935</v>
      </c>
      <c r="C47261" s="1">
        <v>14987294229122</v>
      </c>
      <c r="D47261">
        <v>10</v>
      </c>
      <c r="E47261" t="s">
        <v>1068</v>
      </c>
      <c r="G47261">
        <v>1</v>
      </c>
      <c r="H47261" t="s">
        <v>1068</v>
      </c>
      <c r="I47261" t="s">
        <v>84</v>
      </c>
      <c r="J47261" t="s">
        <v>36</v>
      </c>
      <c r="K47261" t="s">
        <v>55932</v>
      </c>
      <c r="L47261" t="s">
        <v>55934</v>
      </c>
      <c r="M47261" t="s">
        <v>55933</v>
      </c>
      <c r="N47261" t="s">
        <v>55932</v>
      </c>
      <c r="O47261">
        <v>20110311</v>
      </c>
      <c r="Q47261" t="s">
        <v>81371</v>
      </c>
      <c r="S47261" s="1">
        <v>4987294229941</v>
      </c>
      <c r="T47261" s="1">
        <v>24987294229129</v>
      </c>
      <c r="W47261">
        <v>20260331</v>
      </c>
      <c r="X47261" t="s">
        <v>82973</v>
      </c>
    </row>
    <row r="47262" spans="1:24" x14ac:dyDescent="0.45">
      <c r="A47262" t="s">
        <v>86</v>
      </c>
      <c r="B47262" s="1" t="s">
        <v>55939</v>
      </c>
      <c r="C47262" s="1">
        <v>14987294229214</v>
      </c>
      <c r="D47262">
        <v>1</v>
      </c>
      <c r="E47262" t="s">
        <v>1068</v>
      </c>
      <c r="G47262">
        <v>1</v>
      </c>
      <c r="H47262" t="s">
        <v>1068</v>
      </c>
      <c r="I47262" t="s">
        <v>84</v>
      </c>
      <c r="J47262" t="s">
        <v>36</v>
      </c>
      <c r="K47262" t="s">
        <v>55936</v>
      </c>
      <c r="L47262" t="s">
        <v>55938</v>
      </c>
      <c r="M47262" t="s">
        <v>55937</v>
      </c>
      <c r="N47262" t="s">
        <v>55936</v>
      </c>
      <c r="O47262">
        <v>20070608</v>
      </c>
      <c r="Q47262" t="s">
        <v>81371</v>
      </c>
      <c r="S47262" s="1">
        <v>4987294229934</v>
      </c>
      <c r="T47262" s="1">
        <v>24987294229211</v>
      </c>
      <c r="W47262">
        <v>20260331</v>
      </c>
      <c r="X47262" t="s">
        <v>82973</v>
      </c>
    </row>
    <row r="47263" spans="1:24" x14ac:dyDescent="0.45">
      <c r="A47263" t="s">
        <v>86</v>
      </c>
      <c r="B47263" s="1" t="s">
        <v>55939</v>
      </c>
      <c r="C47263" s="1">
        <v>14987294229221</v>
      </c>
      <c r="D47263">
        <v>10</v>
      </c>
      <c r="E47263" t="s">
        <v>1068</v>
      </c>
      <c r="G47263">
        <v>1</v>
      </c>
      <c r="H47263" t="s">
        <v>1068</v>
      </c>
      <c r="I47263" t="s">
        <v>84</v>
      </c>
      <c r="J47263" t="s">
        <v>36</v>
      </c>
      <c r="K47263" t="s">
        <v>55936</v>
      </c>
      <c r="L47263" t="s">
        <v>55938</v>
      </c>
      <c r="M47263" t="s">
        <v>55937</v>
      </c>
      <c r="N47263" t="s">
        <v>55936</v>
      </c>
      <c r="O47263">
        <v>20070608</v>
      </c>
      <c r="Q47263" t="s">
        <v>81371</v>
      </c>
      <c r="S47263" s="1">
        <v>4987294229934</v>
      </c>
      <c r="T47263" s="1">
        <v>24987294229228</v>
      </c>
      <c r="W47263">
        <v>20260331</v>
      </c>
      <c r="X47263" t="s">
        <v>82973</v>
      </c>
    </row>
    <row r="47264" spans="1:24" x14ac:dyDescent="0.45">
      <c r="A47264" t="s">
        <v>86</v>
      </c>
      <c r="B47264" s="1" t="s">
        <v>55943</v>
      </c>
      <c r="C47264" s="1">
        <v>14987294229054</v>
      </c>
      <c r="D47264">
        <v>1</v>
      </c>
      <c r="E47264" t="s">
        <v>1068</v>
      </c>
      <c r="G47264">
        <v>1</v>
      </c>
      <c r="H47264" t="s">
        <v>1068</v>
      </c>
      <c r="I47264" t="s">
        <v>84</v>
      </c>
      <c r="J47264" t="s">
        <v>36</v>
      </c>
      <c r="K47264" t="s">
        <v>55940</v>
      </c>
      <c r="L47264" t="s">
        <v>55942</v>
      </c>
      <c r="M47264" t="s">
        <v>55941</v>
      </c>
      <c r="N47264" t="s">
        <v>55940</v>
      </c>
      <c r="O47264">
        <v>20070608</v>
      </c>
      <c r="Q47264" t="s">
        <v>81371</v>
      </c>
      <c r="S47264" s="1">
        <v>4987294229910</v>
      </c>
      <c r="T47264" s="1">
        <v>24987294229051</v>
      </c>
      <c r="W47264">
        <v>20260331</v>
      </c>
      <c r="X47264" t="s">
        <v>82973</v>
      </c>
    </row>
    <row r="47265" spans="1:24" x14ac:dyDescent="0.45">
      <c r="A47265" t="s">
        <v>86</v>
      </c>
      <c r="B47265" s="1" t="s">
        <v>55943</v>
      </c>
      <c r="C47265" s="1">
        <v>14987294229061</v>
      </c>
      <c r="D47265">
        <v>10</v>
      </c>
      <c r="E47265" t="s">
        <v>1068</v>
      </c>
      <c r="G47265">
        <v>1</v>
      </c>
      <c r="H47265" t="s">
        <v>1068</v>
      </c>
      <c r="I47265" t="s">
        <v>84</v>
      </c>
      <c r="J47265" t="s">
        <v>36</v>
      </c>
      <c r="K47265" t="s">
        <v>55940</v>
      </c>
      <c r="L47265" t="s">
        <v>55942</v>
      </c>
      <c r="M47265" t="s">
        <v>55941</v>
      </c>
      <c r="N47265" t="s">
        <v>55940</v>
      </c>
      <c r="O47265">
        <v>20070608</v>
      </c>
      <c r="Q47265" t="s">
        <v>81371</v>
      </c>
      <c r="S47265" s="1">
        <v>4987294229910</v>
      </c>
      <c r="T47265" s="1">
        <v>24987294229068</v>
      </c>
      <c r="W47265">
        <v>20260331</v>
      </c>
      <c r="X47265" t="s">
        <v>82973</v>
      </c>
    </row>
    <row r="47266" spans="1:24" x14ac:dyDescent="0.45">
      <c r="A47266" t="s">
        <v>1234</v>
      </c>
      <c r="B47266" s="1" t="s">
        <v>46600</v>
      </c>
      <c r="C47266" s="1">
        <v>14987035195815</v>
      </c>
      <c r="D47266">
        <v>18000</v>
      </c>
      <c r="E47266" t="s">
        <v>37</v>
      </c>
      <c r="G47266">
        <v>18000</v>
      </c>
      <c r="H47266" t="s">
        <v>37</v>
      </c>
      <c r="I47266" t="s">
        <v>84</v>
      </c>
      <c r="J47266" t="s">
        <v>36</v>
      </c>
      <c r="K47266" t="s">
        <v>46598</v>
      </c>
      <c r="L47266" t="s">
        <v>3279</v>
      </c>
      <c r="M47266" t="s">
        <v>7371</v>
      </c>
      <c r="N47266" t="s">
        <v>7372</v>
      </c>
      <c r="O47266">
        <v>20260401</v>
      </c>
      <c r="Q47266" t="s">
        <v>81371</v>
      </c>
      <c r="S47266" s="1">
        <v>4987035195856</v>
      </c>
      <c r="T47266" s="1">
        <v>24987035195812</v>
      </c>
      <c r="W47266">
        <v>20260331</v>
      </c>
      <c r="X47266" t="s">
        <v>82777</v>
      </c>
    </row>
    <row r="47267" spans="1:24" x14ac:dyDescent="0.45">
      <c r="A47267" t="s">
        <v>1234</v>
      </c>
      <c r="B47267" s="1" t="s">
        <v>46599</v>
      </c>
      <c r="C47267" s="1">
        <v>14987035195716</v>
      </c>
      <c r="D47267">
        <v>500</v>
      </c>
      <c r="E47267" t="s">
        <v>37</v>
      </c>
      <c r="G47267">
        <v>500</v>
      </c>
      <c r="H47267" t="s">
        <v>37</v>
      </c>
      <c r="I47267" t="s">
        <v>84</v>
      </c>
      <c r="J47267" t="s">
        <v>36</v>
      </c>
      <c r="K47267" t="s">
        <v>46598</v>
      </c>
      <c r="L47267" t="s">
        <v>3279</v>
      </c>
      <c r="M47267" t="s">
        <v>7371</v>
      </c>
      <c r="N47267" t="s">
        <v>7372</v>
      </c>
      <c r="O47267">
        <v>20260401</v>
      </c>
      <c r="Q47267" t="s">
        <v>81371</v>
      </c>
      <c r="S47267" s="1">
        <v>4987035195757</v>
      </c>
      <c r="T47267" s="1">
        <v>24987035195713</v>
      </c>
      <c r="W47267">
        <v>20260331</v>
      </c>
      <c r="X47267" t="s">
        <v>82777</v>
      </c>
    </row>
    <row r="47268" spans="1:24" x14ac:dyDescent="0.45">
      <c r="A47268" t="s">
        <v>86</v>
      </c>
      <c r="B47268" s="1" t="s">
        <v>16396</v>
      </c>
      <c r="C47268" s="1">
        <v>14987399025414</v>
      </c>
      <c r="D47268">
        <v>50</v>
      </c>
      <c r="E47268" t="s">
        <v>37</v>
      </c>
      <c r="G47268">
        <v>5</v>
      </c>
      <c r="H47268" t="s">
        <v>37</v>
      </c>
      <c r="I47268" t="s">
        <v>84</v>
      </c>
      <c r="J47268" t="s">
        <v>1124</v>
      </c>
      <c r="K47268" t="s">
        <v>16394</v>
      </c>
      <c r="L47268" t="s">
        <v>2408</v>
      </c>
      <c r="M47268" t="s">
        <v>16395</v>
      </c>
      <c r="N47268" t="s">
        <v>16394</v>
      </c>
      <c r="O47268">
        <v>20211209</v>
      </c>
      <c r="Q47268" t="s">
        <v>81371</v>
      </c>
      <c r="S47268" s="1">
        <v>4987399025400</v>
      </c>
      <c r="T47268" s="1">
        <v>24987399025411</v>
      </c>
      <c r="W47268">
        <v>20260331</v>
      </c>
      <c r="X47268" t="s">
        <v>82153</v>
      </c>
    </row>
    <row r="47269" spans="1:24" x14ac:dyDescent="0.45">
      <c r="A47269" t="s">
        <v>86</v>
      </c>
      <c r="B47269" s="1" t="s">
        <v>49883</v>
      </c>
      <c r="C47269" s="1">
        <v>14987080001710</v>
      </c>
      <c r="D47269">
        <v>50</v>
      </c>
      <c r="E47269" t="s">
        <v>37</v>
      </c>
      <c r="G47269">
        <v>5</v>
      </c>
      <c r="H47269" t="s">
        <v>37</v>
      </c>
      <c r="I47269" t="s">
        <v>84</v>
      </c>
      <c r="J47269" t="s">
        <v>1124</v>
      </c>
      <c r="K47269" t="s">
        <v>49881</v>
      </c>
      <c r="L47269" t="s">
        <v>2408</v>
      </c>
      <c r="M47269" t="s">
        <v>49882</v>
      </c>
      <c r="N47269" t="s">
        <v>49881</v>
      </c>
      <c r="O47269">
        <v>20211209</v>
      </c>
      <c r="Q47269" t="s">
        <v>81371</v>
      </c>
      <c r="S47269" s="1">
        <v>4987080979104</v>
      </c>
      <c r="T47269" s="1">
        <v>24987080001717</v>
      </c>
      <c r="W47269">
        <v>20260331</v>
      </c>
      <c r="X47269" t="s">
        <v>82804</v>
      </c>
    </row>
    <row r="47270" spans="1:24" x14ac:dyDescent="0.45">
      <c r="A47270" t="s">
        <v>86</v>
      </c>
      <c r="B47270" s="1" t="s">
        <v>13507</v>
      </c>
      <c r="C47270" s="1">
        <v>14987614439309</v>
      </c>
      <c r="D47270">
        <v>50</v>
      </c>
      <c r="E47270" t="s">
        <v>37</v>
      </c>
      <c r="G47270">
        <v>5</v>
      </c>
      <c r="H47270" t="s">
        <v>37</v>
      </c>
      <c r="I47270" t="s">
        <v>84</v>
      </c>
      <c r="J47270" t="s">
        <v>1124</v>
      </c>
      <c r="K47270" t="s">
        <v>13505</v>
      </c>
      <c r="L47270" t="s">
        <v>2408</v>
      </c>
      <c r="M47270" t="s">
        <v>13506</v>
      </c>
      <c r="N47270" t="s">
        <v>13505</v>
      </c>
      <c r="O47270">
        <v>20211209</v>
      </c>
      <c r="Q47270" t="s">
        <v>81371</v>
      </c>
      <c r="S47270" s="1">
        <v>4987614439364</v>
      </c>
      <c r="T47270" s="1">
        <v>24987614439306</v>
      </c>
      <c r="W47270">
        <v>20260331</v>
      </c>
      <c r="X47270" t="s">
        <v>82021</v>
      </c>
    </row>
    <row r="47271" spans="1:24" x14ac:dyDescent="0.45">
      <c r="A47271" t="s">
        <v>86</v>
      </c>
      <c r="B47271" s="1" t="s">
        <v>76533</v>
      </c>
      <c r="C47271" s="1">
        <v>14987123158753</v>
      </c>
      <c r="D47271">
        <v>50</v>
      </c>
      <c r="E47271" t="s">
        <v>37</v>
      </c>
      <c r="G47271">
        <v>5</v>
      </c>
      <c r="H47271" t="s">
        <v>37</v>
      </c>
      <c r="I47271" t="s">
        <v>84</v>
      </c>
      <c r="J47271" t="s">
        <v>1124</v>
      </c>
      <c r="K47271" t="s">
        <v>76531</v>
      </c>
      <c r="L47271" t="s">
        <v>2408</v>
      </c>
      <c r="M47271" t="s">
        <v>76532</v>
      </c>
      <c r="N47271" t="s">
        <v>76531</v>
      </c>
      <c r="O47271">
        <v>20211209</v>
      </c>
      <c r="Q47271" t="s">
        <v>81371</v>
      </c>
      <c r="S47271" s="1">
        <v>4987123512435</v>
      </c>
      <c r="W47271">
        <v>20260331</v>
      </c>
      <c r="X47271" t="s">
        <v>83475</v>
      </c>
    </row>
    <row r="47272" spans="1:24" x14ac:dyDescent="0.45">
      <c r="A47272" t="s">
        <v>86</v>
      </c>
      <c r="B47272" s="1" t="s">
        <v>39106</v>
      </c>
      <c r="C47272" s="1">
        <v>14987120131209</v>
      </c>
      <c r="D47272">
        <v>50</v>
      </c>
      <c r="E47272" t="s">
        <v>37</v>
      </c>
      <c r="G47272">
        <v>5</v>
      </c>
      <c r="H47272" t="s">
        <v>37</v>
      </c>
      <c r="I47272" t="s">
        <v>84</v>
      </c>
      <c r="J47272" t="s">
        <v>1124</v>
      </c>
      <c r="K47272" t="s">
        <v>39104</v>
      </c>
      <c r="L47272" t="s">
        <v>2408</v>
      </c>
      <c r="M47272" t="s">
        <v>39105</v>
      </c>
      <c r="N47272" t="s">
        <v>39104</v>
      </c>
      <c r="O47272">
        <v>20211209</v>
      </c>
      <c r="Q47272" t="s">
        <v>81371</v>
      </c>
      <c r="S47272" s="1">
        <v>4987120131271</v>
      </c>
      <c r="T47272" s="1">
        <v>24987120131206</v>
      </c>
      <c r="W47272">
        <v>20260331</v>
      </c>
      <c r="X47272" t="s">
        <v>82640</v>
      </c>
    </row>
    <row r="47273" spans="1:24" x14ac:dyDescent="0.45">
      <c r="A47273" t="s">
        <v>86</v>
      </c>
      <c r="B47273" s="1" t="s">
        <v>58516</v>
      </c>
      <c r="C47273" s="1">
        <v>14987155125143</v>
      </c>
      <c r="D47273">
        <v>50</v>
      </c>
      <c r="E47273" t="s">
        <v>37</v>
      </c>
      <c r="G47273">
        <v>5</v>
      </c>
      <c r="H47273" t="s">
        <v>37</v>
      </c>
      <c r="I47273" t="s">
        <v>84</v>
      </c>
      <c r="J47273" t="s">
        <v>1124</v>
      </c>
      <c r="K47273" t="s">
        <v>58514</v>
      </c>
      <c r="L47273" t="s">
        <v>2408</v>
      </c>
      <c r="M47273" t="s">
        <v>58515</v>
      </c>
      <c r="N47273" t="s">
        <v>58514</v>
      </c>
      <c r="O47273">
        <v>20211209</v>
      </c>
      <c r="Q47273" t="s">
        <v>81371</v>
      </c>
      <c r="S47273" s="1">
        <v>4987155125641</v>
      </c>
      <c r="T47273" s="1">
        <v>24987155125140</v>
      </c>
      <c r="W47273">
        <v>20260331</v>
      </c>
      <c r="X47273" t="s">
        <v>83013</v>
      </c>
    </row>
    <row r="47274" spans="1:24" x14ac:dyDescent="0.45">
      <c r="A47274" t="s">
        <v>86</v>
      </c>
      <c r="B47274" s="1" t="s">
        <v>25223</v>
      </c>
      <c r="C47274" s="1">
        <v>14987923401929</v>
      </c>
      <c r="D47274">
        <v>50</v>
      </c>
      <c r="E47274" t="s">
        <v>37</v>
      </c>
      <c r="G47274">
        <v>5</v>
      </c>
      <c r="H47274" t="s">
        <v>37</v>
      </c>
      <c r="I47274" t="s">
        <v>84</v>
      </c>
      <c r="J47274" t="s">
        <v>1124</v>
      </c>
      <c r="K47274" t="s">
        <v>25221</v>
      </c>
      <c r="L47274" t="s">
        <v>2408</v>
      </c>
      <c r="M47274" t="s">
        <v>25222</v>
      </c>
      <c r="N47274" t="s">
        <v>25221</v>
      </c>
      <c r="O47274">
        <v>20211209</v>
      </c>
      <c r="Q47274" t="s">
        <v>81371</v>
      </c>
      <c r="S47274" s="1">
        <v>4987923403902</v>
      </c>
      <c r="W47274">
        <v>20260331</v>
      </c>
      <c r="X47274" t="s">
        <v>82308</v>
      </c>
    </row>
    <row r="47275" spans="1:24" x14ac:dyDescent="0.45">
      <c r="A47275" t="s">
        <v>86</v>
      </c>
      <c r="B47275" s="1" t="s">
        <v>25223</v>
      </c>
      <c r="C47275" s="1">
        <v>14987421588214</v>
      </c>
      <c r="D47275">
        <v>25</v>
      </c>
      <c r="E47275" t="s">
        <v>37</v>
      </c>
      <c r="G47275">
        <v>5</v>
      </c>
      <c r="H47275" t="s">
        <v>37</v>
      </c>
      <c r="I47275" t="s">
        <v>84</v>
      </c>
      <c r="J47275" t="s">
        <v>1124</v>
      </c>
      <c r="K47275" t="s">
        <v>25221</v>
      </c>
      <c r="L47275" t="s">
        <v>2408</v>
      </c>
      <c r="M47275" t="s">
        <v>25222</v>
      </c>
      <c r="N47275" t="s">
        <v>25221</v>
      </c>
      <c r="O47275">
        <v>20211209</v>
      </c>
      <c r="Q47275" t="s">
        <v>81371</v>
      </c>
      <c r="S47275" s="1">
        <v>4987421588910</v>
      </c>
      <c r="W47275">
        <v>20260331</v>
      </c>
      <c r="X47275" t="s">
        <v>82358</v>
      </c>
    </row>
    <row r="47276" spans="1:24" x14ac:dyDescent="0.45">
      <c r="A47276" t="s">
        <v>86</v>
      </c>
      <c r="B47276" s="1" t="s">
        <v>25223</v>
      </c>
      <c r="C47276" s="1">
        <v>14987421588221</v>
      </c>
      <c r="D47276">
        <v>50</v>
      </c>
      <c r="E47276" t="s">
        <v>37</v>
      </c>
      <c r="G47276">
        <v>5</v>
      </c>
      <c r="H47276" t="s">
        <v>37</v>
      </c>
      <c r="I47276" t="s">
        <v>84</v>
      </c>
      <c r="J47276" t="s">
        <v>1124</v>
      </c>
      <c r="K47276" t="s">
        <v>25221</v>
      </c>
      <c r="L47276" t="s">
        <v>2408</v>
      </c>
      <c r="M47276" t="s">
        <v>25222</v>
      </c>
      <c r="N47276" t="s">
        <v>25221</v>
      </c>
      <c r="O47276">
        <v>20211209</v>
      </c>
      <c r="Q47276" t="s">
        <v>81371</v>
      </c>
      <c r="S47276" s="1">
        <v>4987421588910</v>
      </c>
      <c r="W47276">
        <v>20260331</v>
      </c>
      <c r="X47276" t="s">
        <v>82358</v>
      </c>
    </row>
    <row r="47277" spans="1:24" x14ac:dyDescent="0.45">
      <c r="A47277" t="s">
        <v>86</v>
      </c>
      <c r="B47277" s="1" t="s">
        <v>66716</v>
      </c>
      <c r="C47277" s="1">
        <v>14987497301915</v>
      </c>
      <c r="D47277">
        <v>25</v>
      </c>
      <c r="E47277" t="s">
        <v>37</v>
      </c>
      <c r="G47277">
        <v>5</v>
      </c>
      <c r="H47277" t="s">
        <v>37</v>
      </c>
      <c r="I47277" t="s">
        <v>84</v>
      </c>
      <c r="J47277" t="s">
        <v>1124</v>
      </c>
      <c r="K47277" t="s">
        <v>66714</v>
      </c>
      <c r="L47277" t="s">
        <v>2408</v>
      </c>
      <c r="M47277" t="s">
        <v>66715</v>
      </c>
      <c r="N47277" t="s">
        <v>66714</v>
      </c>
      <c r="O47277">
        <v>20211209</v>
      </c>
      <c r="Q47277" t="s">
        <v>81371</v>
      </c>
      <c r="S47277" s="1">
        <v>4987497301901</v>
      </c>
      <c r="T47277" s="1">
        <v>24987497301912</v>
      </c>
      <c r="W47277">
        <v>20260331</v>
      </c>
      <c r="X47277" t="s">
        <v>83345</v>
      </c>
    </row>
    <row r="47278" spans="1:24" x14ac:dyDescent="0.45">
      <c r="A47278" t="s">
        <v>86</v>
      </c>
      <c r="B47278" s="1" t="s">
        <v>66716</v>
      </c>
      <c r="C47278" s="1">
        <v>14987497301922</v>
      </c>
      <c r="D47278">
        <v>50</v>
      </c>
      <c r="E47278" t="s">
        <v>37</v>
      </c>
      <c r="G47278">
        <v>5</v>
      </c>
      <c r="H47278" t="s">
        <v>37</v>
      </c>
      <c r="I47278" t="s">
        <v>84</v>
      </c>
      <c r="J47278" t="s">
        <v>1124</v>
      </c>
      <c r="K47278" t="s">
        <v>66714</v>
      </c>
      <c r="L47278" t="s">
        <v>2408</v>
      </c>
      <c r="M47278" t="s">
        <v>66715</v>
      </c>
      <c r="N47278" t="s">
        <v>66714</v>
      </c>
      <c r="O47278">
        <v>20211209</v>
      </c>
      <c r="Q47278" t="s">
        <v>81371</v>
      </c>
      <c r="S47278" s="1">
        <v>4987497301901</v>
      </c>
      <c r="T47278" s="1">
        <v>24987497301929</v>
      </c>
      <c r="W47278">
        <v>20260331</v>
      </c>
      <c r="X47278" t="s">
        <v>83345</v>
      </c>
    </row>
    <row r="47279" spans="1:24" x14ac:dyDescent="0.45">
      <c r="A47279" t="s">
        <v>86</v>
      </c>
      <c r="B47279" s="1" t="s">
        <v>66716</v>
      </c>
      <c r="C47279" s="1">
        <v>14987497301939</v>
      </c>
      <c r="D47279">
        <v>250</v>
      </c>
      <c r="E47279" t="s">
        <v>37</v>
      </c>
      <c r="G47279">
        <v>5</v>
      </c>
      <c r="H47279" t="s">
        <v>37</v>
      </c>
      <c r="I47279" t="s">
        <v>84</v>
      </c>
      <c r="J47279" t="s">
        <v>1124</v>
      </c>
      <c r="K47279" t="s">
        <v>66714</v>
      </c>
      <c r="L47279" t="s">
        <v>2408</v>
      </c>
      <c r="M47279" t="s">
        <v>66715</v>
      </c>
      <c r="N47279" t="s">
        <v>66714</v>
      </c>
      <c r="O47279">
        <v>20211209</v>
      </c>
      <c r="Q47279" t="s">
        <v>81371</v>
      </c>
      <c r="S47279" s="1">
        <v>4987497301901</v>
      </c>
      <c r="T47279" s="1">
        <v>24987497301936</v>
      </c>
      <c r="W47279">
        <v>20260331</v>
      </c>
      <c r="X47279" t="s">
        <v>83345</v>
      </c>
    </row>
    <row r="47280" spans="1:24" x14ac:dyDescent="0.45">
      <c r="A47280" t="s">
        <v>86</v>
      </c>
      <c r="B47280" s="1" t="s">
        <v>5457</v>
      </c>
      <c r="C47280" s="1">
        <v>14987243318419</v>
      </c>
      <c r="D47280">
        <v>50</v>
      </c>
      <c r="E47280" t="s">
        <v>37</v>
      </c>
      <c r="G47280">
        <v>5</v>
      </c>
      <c r="H47280" t="s">
        <v>37</v>
      </c>
      <c r="I47280" t="s">
        <v>84</v>
      </c>
      <c r="J47280" t="s">
        <v>1124</v>
      </c>
      <c r="K47280" t="s">
        <v>5455</v>
      </c>
      <c r="L47280" t="s">
        <v>2408</v>
      </c>
      <c r="M47280" t="s">
        <v>5456</v>
      </c>
      <c r="N47280" t="s">
        <v>5455</v>
      </c>
      <c r="O47280">
        <v>20211209</v>
      </c>
      <c r="Q47280" t="s">
        <v>81371</v>
      </c>
      <c r="S47280" s="1">
        <v>4987243218408</v>
      </c>
      <c r="T47280" s="1">
        <v>24987243318416</v>
      </c>
      <c r="W47280">
        <v>20260331</v>
      </c>
      <c r="X47280" t="s">
        <v>81875</v>
      </c>
    </row>
    <row r="47281" spans="1:24" x14ac:dyDescent="0.45">
      <c r="A47281" t="s">
        <v>86</v>
      </c>
      <c r="B47281" s="1" t="s">
        <v>29395</v>
      </c>
      <c r="C47281" s="1">
        <v>14987060305678</v>
      </c>
      <c r="D47281">
        <v>50</v>
      </c>
      <c r="E47281" t="s">
        <v>37</v>
      </c>
      <c r="G47281">
        <v>5</v>
      </c>
      <c r="H47281" t="s">
        <v>37</v>
      </c>
      <c r="I47281" t="s">
        <v>84</v>
      </c>
      <c r="J47281" t="s">
        <v>1124</v>
      </c>
      <c r="K47281" t="s">
        <v>29393</v>
      </c>
      <c r="L47281" t="s">
        <v>2408</v>
      </c>
      <c r="M47281" t="s">
        <v>29394</v>
      </c>
      <c r="N47281" t="s">
        <v>29393</v>
      </c>
      <c r="O47281">
        <v>20211209</v>
      </c>
      <c r="Q47281" t="s">
        <v>81371</v>
      </c>
      <c r="S47281" s="1">
        <v>4987060605672</v>
      </c>
      <c r="T47281" s="1">
        <v>24987060305675</v>
      </c>
      <c r="W47281">
        <v>20260331</v>
      </c>
      <c r="X47281" t="s">
        <v>82393</v>
      </c>
    </row>
    <row r="47282" spans="1:24" x14ac:dyDescent="0.45">
      <c r="A47282" t="s">
        <v>86</v>
      </c>
      <c r="B47282" s="1" t="s">
        <v>34088</v>
      </c>
      <c r="C47282" s="1">
        <v>14987885026000</v>
      </c>
      <c r="D47282">
        <v>50</v>
      </c>
      <c r="E47282" t="s">
        <v>37</v>
      </c>
      <c r="G47282">
        <v>5</v>
      </c>
      <c r="H47282" t="s">
        <v>37</v>
      </c>
      <c r="I47282" t="s">
        <v>84</v>
      </c>
      <c r="J47282" t="s">
        <v>1124</v>
      </c>
      <c r="K47282" t="s">
        <v>34086</v>
      </c>
      <c r="L47282" t="s">
        <v>2408</v>
      </c>
      <c r="M47282" t="s">
        <v>34087</v>
      </c>
      <c r="N47282" t="s">
        <v>34086</v>
      </c>
      <c r="O47282">
        <v>20211209</v>
      </c>
      <c r="Q47282" t="s">
        <v>81371</v>
      </c>
      <c r="S47282" s="1">
        <v>4987885226007</v>
      </c>
      <c r="T47282" s="1">
        <v>24987885026007</v>
      </c>
      <c r="W47282">
        <v>20260331</v>
      </c>
      <c r="X47282" t="s">
        <v>82452</v>
      </c>
    </row>
    <row r="47283" spans="1:24" x14ac:dyDescent="0.45">
      <c r="A47283" t="s">
        <v>86</v>
      </c>
      <c r="B47283" s="1" t="s">
        <v>34088</v>
      </c>
      <c r="C47283" s="1">
        <v>14987086140192</v>
      </c>
      <c r="D47283">
        <v>50</v>
      </c>
      <c r="E47283" t="s">
        <v>37</v>
      </c>
      <c r="G47283">
        <v>5</v>
      </c>
      <c r="H47283" t="s">
        <v>37</v>
      </c>
      <c r="I47283" t="s">
        <v>84</v>
      </c>
      <c r="J47283" t="s">
        <v>1124</v>
      </c>
      <c r="K47283" t="s">
        <v>34086</v>
      </c>
      <c r="L47283" t="s">
        <v>2408</v>
      </c>
      <c r="M47283" t="s">
        <v>34087</v>
      </c>
      <c r="N47283" t="s">
        <v>34086</v>
      </c>
      <c r="O47283">
        <v>20211209</v>
      </c>
      <c r="Q47283" t="s">
        <v>81371</v>
      </c>
      <c r="S47283" s="1">
        <v>4987086140171</v>
      </c>
      <c r="W47283">
        <v>20260331</v>
      </c>
      <c r="X47283" t="s">
        <v>82673</v>
      </c>
    </row>
    <row r="47284" spans="1:24" x14ac:dyDescent="0.45">
      <c r="A47284" t="s">
        <v>86</v>
      </c>
      <c r="B47284" s="1" t="s">
        <v>65909</v>
      </c>
      <c r="C47284" s="1">
        <v>14987447499013</v>
      </c>
      <c r="D47284">
        <v>50</v>
      </c>
      <c r="E47284" t="s">
        <v>37</v>
      </c>
      <c r="G47284">
        <v>5</v>
      </c>
      <c r="H47284" t="s">
        <v>37</v>
      </c>
      <c r="I47284" t="s">
        <v>84</v>
      </c>
      <c r="J47284" t="s">
        <v>1124</v>
      </c>
      <c r="K47284" t="s">
        <v>65907</v>
      </c>
      <c r="L47284" t="s">
        <v>2408</v>
      </c>
      <c r="M47284" t="s">
        <v>65908</v>
      </c>
      <c r="N47284" t="s">
        <v>65907</v>
      </c>
      <c r="O47284">
        <v>20211209</v>
      </c>
      <c r="Q47284" t="s">
        <v>81371</v>
      </c>
      <c r="S47284" s="1">
        <v>4987447499917</v>
      </c>
      <c r="T47284" s="1">
        <v>24987447499010</v>
      </c>
      <c r="W47284">
        <v>20260331</v>
      </c>
      <c r="X47284" t="s">
        <v>83321</v>
      </c>
    </row>
    <row r="47285" spans="1:24" x14ac:dyDescent="0.45">
      <c r="A47285" t="s">
        <v>52</v>
      </c>
      <c r="B47285" s="1" t="s">
        <v>20379</v>
      </c>
      <c r="C47285" s="1">
        <v>14987443344034</v>
      </c>
      <c r="D47285">
        <v>28</v>
      </c>
      <c r="E47285" t="s">
        <v>67</v>
      </c>
      <c r="G47285">
        <v>7</v>
      </c>
      <c r="H47285" t="s">
        <v>67</v>
      </c>
      <c r="I47285" t="s">
        <v>84</v>
      </c>
      <c r="J47285" t="s">
        <v>36</v>
      </c>
      <c r="K47285" t="s">
        <v>20375</v>
      </c>
      <c r="L47285" t="s">
        <v>20377</v>
      </c>
      <c r="M47285" t="s">
        <v>20376</v>
      </c>
      <c r="N47285" t="s">
        <v>20375</v>
      </c>
      <c r="O47285">
        <v>20110912</v>
      </c>
      <c r="Q47285" t="s">
        <v>81371</v>
      </c>
      <c r="S47285" s="1">
        <v>4987443353572</v>
      </c>
      <c r="T47285" s="1">
        <v>24987443344031</v>
      </c>
      <c r="W47285">
        <v>20260331</v>
      </c>
      <c r="X47285" t="s">
        <v>82267</v>
      </c>
    </row>
    <row r="47286" spans="1:24" x14ac:dyDescent="0.45">
      <c r="A47286" t="s">
        <v>52</v>
      </c>
      <c r="B47286" s="1" t="s">
        <v>20378</v>
      </c>
      <c r="C47286" s="1">
        <v>14987443343990</v>
      </c>
      <c r="D47286">
        <v>14</v>
      </c>
      <c r="E47286" t="s">
        <v>67</v>
      </c>
      <c r="G47286">
        <v>7</v>
      </c>
      <c r="H47286" t="s">
        <v>67</v>
      </c>
      <c r="I47286" t="s">
        <v>84</v>
      </c>
      <c r="J47286" t="s">
        <v>36</v>
      </c>
      <c r="K47286" t="s">
        <v>20375</v>
      </c>
      <c r="L47286" t="s">
        <v>20377</v>
      </c>
      <c r="M47286" t="s">
        <v>20376</v>
      </c>
      <c r="N47286" t="s">
        <v>20375</v>
      </c>
      <c r="O47286">
        <v>20110912</v>
      </c>
      <c r="Q47286" t="s">
        <v>81371</v>
      </c>
      <c r="S47286" s="1">
        <v>4987443353572</v>
      </c>
      <c r="T47286" s="1">
        <v>24987443343997</v>
      </c>
      <c r="W47286">
        <v>20260331</v>
      </c>
      <c r="X47286" t="s">
        <v>82267</v>
      </c>
    </row>
    <row r="47287" spans="1:24" x14ac:dyDescent="0.45">
      <c r="A47287" t="s">
        <v>52</v>
      </c>
      <c r="B47287" s="1" t="s">
        <v>20378</v>
      </c>
      <c r="C47287" s="1">
        <v>14987443344027</v>
      </c>
      <c r="D47287">
        <v>28</v>
      </c>
      <c r="E47287" t="s">
        <v>67</v>
      </c>
      <c r="G47287">
        <v>7</v>
      </c>
      <c r="H47287" t="s">
        <v>67</v>
      </c>
      <c r="I47287" t="s">
        <v>84</v>
      </c>
      <c r="J47287" t="s">
        <v>36</v>
      </c>
      <c r="K47287" t="s">
        <v>20375</v>
      </c>
      <c r="L47287" t="s">
        <v>20377</v>
      </c>
      <c r="M47287" t="s">
        <v>20376</v>
      </c>
      <c r="N47287" t="s">
        <v>20375</v>
      </c>
      <c r="O47287">
        <v>20110912</v>
      </c>
      <c r="Q47287" t="s">
        <v>81371</v>
      </c>
      <c r="S47287" s="1">
        <v>4987443353572</v>
      </c>
      <c r="T47287" s="1">
        <v>24987443344024</v>
      </c>
      <c r="W47287">
        <v>20260331</v>
      </c>
      <c r="X47287" t="s">
        <v>82267</v>
      </c>
    </row>
    <row r="47288" spans="1:24" x14ac:dyDescent="0.45">
      <c r="A47288" t="s">
        <v>86</v>
      </c>
      <c r="B47288" s="1" t="s">
        <v>16399</v>
      </c>
      <c r="C47288" s="1">
        <v>14987399089829</v>
      </c>
      <c r="D47288">
        <v>250</v>
      </c>
      <c r="E47288" t="s">
        <v>421</v>
      </c>
      <c r="G47288">
        <v>10</v>
      </c>
      <c r="H47288" t="s">
        <v>421</v>
      </c>
      <c r="I47288" t="s">
        <v>84</v>
      </c>
      <c r="J47288" t="s">
        <v>3810</v>
      </c>
      <c r="K47288" t="s">
        <v>16397</v>
      </c>
      <c r="L47288" t="s">
        <v>6021</v>
      </c>
      <c r="M47288" t="s">
        <v>16398</v>
      </c>
      <c r="N47288" t="s">
        <v>16397</v>
      </c>
      <c r="O47288">
        <v>20080620</v>
      </c>
      <c r="P47288">
        <v>20180331</v>
      </c>
      <c r="Q47288" t="s">
        <v>81371</v>
      </c>
      <c r="S47288" s="1">
        <v>4987399089822</v>
      </c>
      <c r="T47288" s="1">
        <v>24987399089826</v>
      </c>
      <c r="W47288">
        <v>20260331</v>
      </c>
      <c r="X47288" t="s">
        <v>82153</v>
      </c>
    </row>
    <row r="47289" spans="1:24" x14ac:dyDescent="0.45">
      <c r="A47289" t="s">
        <v>86</v>
      </c>
      <c r="B47289" s="1" t="s">
        <v>25630</v>
      </c>
      <c r="C47289" s="1">
        <v>14987213084115</v>
      </c>
      <c r="D47289">
        <v>25</v>
      </c>
      <c r="E47289" t="s">
        <v>87</v>
      </c>
      <c r="G47289">
        <v>5</v>
      </c>
      <c r="H47289" t="s">
        <v>87</v>
      </c>
      <c r="I47289" t="s">
        <v>84</v>
      </c>
      <c r="J47289" t="s">
        <v>85</v>
      </c>
      <c r="K47289" t="s">
        <v>25627</v>
      </c>
      <c r="L47289" t="s">
        <v>1327</v>
      </c>
      <c r="M47289" t="s">
        <v>25628</v>
      </c>
      <c r="N47289" t="s">
        <v>25629</v>
      </c>
      <c r="O47289">
        <v>20200305</v>
      </c>
      <c r="Q47289" t="s">
        <v>81371</v>
      </c>
      <c r="S47289" s="1">
        <v>4987213900388</v>
      </c>
      <c r="T47289" s="1">
        <v>24987213084112</v>
      </c>
      <c r="U47289">
        <v>20200831</v>
      </c>
      <c r="W47289">
        <v>20260331</v>
      </c>
      <c r="X47289" t="s">
        <v>82321</v>
      </c>
    </row>
    <row r="47290" spans="1:24" x14ac:dyDescent="0.45">
      <c r="A47290" t="s">
        <v>86</v>
      </c>
      <c r="B47290" s="1" t="s">
        <v>76552</v>
      </c>
      <c r="C47290" s="1">
        <v>14987123147603</v>
      </c>
      <c r="D47290">
        <v>15</v>
      </c>
      <c r="E47290" t="s">
        <v>37</v>
      </c>
      <c r="G47290">
        <v>15</v>
      </c>
      <c r="H47290" t="s">
        <v>37</v>
      </c>
      <c r="I47290" t="s">
        <v>84</v>
      </c>
      <c r="J47290" t="s">
        <v>1124</v>
      </c>
      <c r="K47290" t="s">
        <v>76550</v>
      </c>
      <c r="L47290" t="s">
        <v>66856</v>
      </c>
      <c r="M47290" t="s">
        <v>76551</v>
      </c>
      <c r="N47290" t="s">
        <v>76550</v>
      </c>
      <c r="O47290">
        <v>20071221</v>
      </c>
      <c r="Q47290" t="s">
        <v>81371</v>
      </c>
      <c r="S47290" s="1">
        <v>4987123505833</v>
      </c>
      <c r="W47290">
        <v>20260331</v>
      </c>
      <c r="X47290" t="s">
        <v>83475</v>
      </c>
    </row>
    <row r="47291" spans="1:24" x14ac:dyDescent="0.45">
      <c r="A47291" t="s">
        <v>86</v>
      </c>
      <c r="B47291" s="1" t="s">
        <v>76552</v>
      </c>
      <c r="C47291" s="1">
        <v>14987123147610</v>
      </c>
      <c r="D47291">
        <v>150</v>
      </c>
      <c r="E47291" t="s">
        <v>37</v>
      </c>
      <c r="G47291">
        <v>15</v>
      </c>
      <c r="H47291" t="s">
        <v>37</v>
      </c>
      <c r="I47291" t="s">
        <v>84</v>
      </c>
      <c r="J47291" t="s">
        <v>1124</v>
      </c>
      <c r="K47291" t="s">
        <v>76550</v>
      </c>
      <c r="L47291" t="s">
        <v>66856</v>
      </c>
      <c r="M47291" t="s">
        <v>76551</v>
      </c>
      <c r="N47291" t="s">
        <v>76550</v>
      </c>
      <c r="O47291">
        <v>20071221</v>
      </c>
      <c r="Q47291" t="s">
        <v>81371</v>
      </c>
      <c r="S47291" s="1">
        <v>4987123505833</v>
      </c>
      <c r="W47291">
        <v>20260331</v>
      </c>
      <c r="X47291" t="s">
        <v>83475</v>
      </c>
    </row>
    <row r="47292" spans="1:24" x14ac:dyDescent="0.45">
      <c r="A47292" t="s">
        <v>86</v>
      </c>
      <c r="B47292" s="1" t="s">
        <v>76552</v>
      </c>
      <c r="C47292" s="1">
        <v>14987123147627</v>
      </c>
      <c r="D47292">
        <v>750</v>
      </c>
      <c r="E47292" t="s">
        <v>37</v>
      </c>
      <c r="G47292">
        <v>15</v>
      </c>
      <c r="H47292" t="s">
        <v>37</v>
      </c>
      <c r="I47292" t="s">
        <v>84</v>
      </c>
      <c r="J47292" t="s">
        <v>1124</v>
      </c>
      <c r="K47292" t="s">
        <v>76550</v>
      </c>
      <c r="L47292" t="s">
        <v>66856</v>
      </c>
      <c r="M47292" t="s">
        <v>76551</v>
      </c>
      <c r="N47292" t="s">
        <v>76550</v>
      </c>
      <c r="O47292">
        <v>20071221</v>
      </c>
      <c r="Q47292" t="s">
        <v>81371</v>
      </c>
      <c r="S47292" s="1">
        <v>4987123505833</v>
      </c>
      <c r="W47292">
        <v>20260331</v>
      </c>
      <c r="X47292" t="s">
        <v>83475</v>
      </c>
    </row>
    <row r="47293" spans="1:24" x14ac:dyDescent="0.45">
      <c r="A47293" t="s">
        <v>86</v>
      </c>
      <c r="B47293" s="1" t="s">
        <v>76555</v>
      </c>
      <c r="C47293" s="1">
        <v>14987123147580</v>
      </c>
      <c r="D47293">
        <v>150</v>
      </c>
      <c r="E47293" t="s">
        <v>37</v>
      </c>
      <c r="G47293">
        <v>15</v>
      </c>
      <c r="H47293" t="s">
        <v>37</v>
      </c>
      <c r="I47293" t="s">
        <v>84</v>
      </c>
      <c r="J47293" t="s">
        <v>1124</v>
      </c>
      <c r="K47293" t="s">
        <v>76553</v>
      </c>
      <c r="L47293" t="s">
        <v>66856</v>
      </c>
      <c r="M47293" t="s">
        <v>76554</v>
      </c>
      <c r="N47293" t="s">
        <v>76553</v>
      </c>
      <c r="O47293">
        <v>20071221</v>
      </c>
      <c r="Q47293" t="s">
        <v>81371</v>
      </c>
      <c r="S47293" s="1">
        <v>4987123505826</v>
      </c>
      <c r="W47293">
        <v>20260331</v>
      </c>
      <c r="X47293" t="s">
        <v>83475</v>
      </c>
    </row>
    <row r="47294" spans="1:24" x14ac:dyDescent="0.45">
      <c r="A47294" t="s">
        <v>86</v>
      </c>
      <c r="B47294" s="1" t="s">
        <v>76555</v>
      </c>
      <c r="C47294" s="1">
        <v>14987123147597</v>
      </c>
      <c r="D47294">
        <v>750</v>
      </c>
      <c r="E47294" t="s">
        <v>37</v>
      </c>
      <c r="G47294">
        <v>15</v>
      </c>
      <c r="H47294" t="s">
        <v>37</v>
      </c>
      <c r="I47294" t="s">
        <v>84</v>
      </c>
      <c r="J47294" t="s">
        <v>1124</v>
      </c>
      <c r="K47294" t="s">
        <v>76553</v>
      </c>
      <c r="L47294" t="s">
        <v>66856</v>
      </c>
      <c r="M47294" t="s">
        <v>76554</v>
      </c>
      <c r="N47294" t="s">
        <v>76553</v>
      </c>
      <c r="O47294">
        <v>20071221</v>
      </c>
      <c r="Q47294" t="s">
        <v>81371</v>
      </c>
      <c r="S47294" s="1">
        <v>4987123505826</v>
      </c>
      <c r="W47294">
        <v>20260331</v>
      </c>
      <c r="X47294" t="s">
        <v>83475</v>
      </c>
    </row>
    <row r="47295" spans="1:24" x14ac:dyDescent="0.45">
      <c r="A47295" t="s">
        <v>86</v>
      </c>
      <c r="B47295" s="1" t="s">
        <v>76706</v>
      </c>
      <c r="C47295" s="1">
        <v>14987123149577</v>
      </c>
      <c r="D47295">
        <v>25</v>
      </c>
      <c r="E47295" t="s">
        <v>37</v>
      </c>
      <c r="G47295">
        <v>5</v>
      </c>
      <c r="H47295" t="s">
        <v>37</v>
      </c>
      <c r="I47295" t="s">
        <v>84</v>
      </c>
      <c r="J47295" t="s">
        <v>1124</v>
      </c>
      <c r="K47295" t="s">
        <v>76703</v>
      </c>
      <c r="L47295" t="s">
        <v>2849</v>
      </c>
      <c r="M47295" t="s">
        <v>76704</v>
      </c>
      <c r="N47295" t="s">
        <v>76705</v>
      </c>
      <c r="O47295">
        <v>20081219</v>
      </c>
      <c r="Q47295" t="s">
        <v>81371</v>
      </c>
      <c r="S47295" s="1">
        <v>4987123505840</v>
      </c>
      <c r="W47295">
        <v>20260331</v>
      </c>
      <c r="X47295" t="s">
        <v>83475</v>
      </c>
    </row>
    <row r="47296" spans="1:24" x14ac:dyDescent="0.45">
      <c r="A47296" t="s">
        <v>86</v>
      </c>
      <c r="B47296" s="1" t="s">
        <v>76706</v>
      </c>
      <c r="C47296" s="1">
        <v>14987123149584</v>
      </c>
      <c r="D47296">
        <v>50</v>
      </c>
      <c r="E47296" t="s">
        <v>37</v>
      </c>
      <c r="G47296">
        <v>5</v>
      </c>
      <c r="H47296" t="s">
        <v>37</v>
      </c>
      <c r="I47296" t="s">
        <v>84</v>
      </c>
      <c r="J47296" t="s">
        <v>1124</v>
      </c>
      <c r="K47296" t="s">
        <v>76703</v>
      </c>
      <c r="L47296" t="s">
        <v>2849</v>
      </c>
      <c r="M47296" t="s">
        <v>76704</v>
      </c>
      <c r="N47296" t="s">
        <v>76705</v>
      </c>
      <c r="O47296">
        <v>20081219</v>
      </c>
      <c r="Q47296" t="s">
        <v>81371</v>
      </c>
      <c r="S47296" s="1">
        <v>4987123505840</v>
      </c>
      <c r="W47296">
        <v>20260331</v>
      </c>
      <c r="X47296" t="s">
        <v>83475</v>
      </c>
    </row>
    <row r="47297" spans="1:24" x14ac:dyDescent="0.45">
      <c r="A47297" t="s">
        <v>86</v>
      </c>
      <c r="B47297" s="1" t="s">
        <v>76706</v>
      </c>
      <c r="C47297" s="1">
        <v>14987123149591</v>
      </c>
      <c r="D47297">
        <v>250</v>
      </c>
      <c r="E47297" t="s">
        <v>37</v>
      </c>
      <c r="G47297">
        <v>5</v>
      </c>
      <c r="H47297" t="s">
        <v>37</v>
      </c>
      <c r="I47297" t="s">
        <v>84</v>
      </c>
      <c r="J47297" t="s">
        <v>1124</v>
      </c>
      <c r="K47297" t="s">
        <v>76703</v>
      </c>
      <c r="L47297" t="s">
        <v>2849</v>
      </c>
      <c r="M47297" t="s">
        <v>76704</v>
      </c>
      <c r="N47297" t="s">
        <v>76705</v>
      </c>
      <c r="O47297">
        <v>20081219</v>
      </c>
      <c r="Q47297" t="s">
        <v>81371</v>
      </c>
      <c r="S47297" s="1">
        <v>4987123505840</v>
      </c>
      <c r="W47297">
        <v>20260331</v>
      </c>
      <c r="X47297" t="s">
        <v>83475</v>
      </c>
    </row>
    <row r="47298" spans="1:24" x14ac:dyDescent="0.45">
      <c r="A47298" t="s">
        <v>1234</v>
      </c>
      <c r="B47298" s="1" t="s">
        <v>18046</v>
      </c>
      <c r="C47298" s="1">
        <v>14987190075816</v>
      </c>
      <c r="D47298">
        <v>500</v>
      </c>
      <c r="E47298" t="s">
        <v>87</v>
      </c>
      <c r="G47298">
        <v>500</v>
      </c>
      <c r="H47298" t="s">
        <v>87</v>
      </c>
      <c r="I47298" t="s">
        <v>84</v>
      </c>
      <c r="J47298" t="s">
        <v>85</v>
      </c>
      <c r="K47298" t="s">
        <v>18043</v>
      </c>
      <c r="L47298" t="s">
        <v>577</v>
      </c>
      <c r="M47298" t="s">
        <v>18044</v>
      </c>
      <c r="N47298" t="s">
        <v>18045</v>
      </c>
      <c r="O47298">
        <v>20180305</v>
      </c>
      <c r="Q47298" t="s">
        <v>81371</v>
      </c>
      <c r="S47298" s="1">
        <v>4987190604903</v>
      </c>
      <c r="T47298" s="1">
        <v>24987190075813</v>
      </c>
      <c r="W47298">
        <v>20260331</v>
      </c>
      <c r="X47298" t="s">
        <v>82183</v>
      </c>
    </row>
    <row r="47299" spans="1:24" x14ac:dyDescent="0.45">
      <c r="A47299" t="s">
        <v>1234</v>
      </c>
      <c r="B47299" s="1" t="s">
        <v>18046</v>
      </c>
      <c r="C47299" s="1">
        <v>14987114021301</v>
      </c>
      <c r="D47299">
        <v>500</v>
      </c>
      <c r="E47299" t="s">
        <v>87</v>
      </c>
      <c r="G47299">
        <v>500</v>
      </c>
      <c r="H47299" t="s">
        <v>87</v>
      </c>
      <c r="I47299" t="s">
        <v>84</v>
      </c>
      <c r="J47299" t="s">
        <v>36</v>
      </c>
      <c r="K47299" t="s">
        <v>18043</v>
      </c>
      <c r="L47299" t="s">
        <v>577</v>
      </c>
      <c r="M47299" t="s">
        <v>18044</v>
      </c>
      <c r="N47299" t="s">
        <v>18045</v>
      </c>
      <c r="O47299">
        <v>20180305</v>
      </c>
      <c r="Q47299" t="s">
        <v>81371</v>
      </c>
      <c r="S47299" s="1">
        <v>4987114021397</v>
      </c>
      <c r="T47299" s="1">
        <v>24987114021308</v>
      </c>
      <c r="U47299">
        <v>20220426</v>
      </c>
      <c r="V47299">
        <v>202611</v>
      </c>
      <c r="W47299">
        <v>20260331</v>
      </c>
      <c r="X47299" t="s">
        <v>82302</v>
      </c>
    </row>
    <row r="47300" spans="1:24" x14ac:dyDescent="0.45">
      <c r="A47300" t="s">
        <v>1234</v>
      </c>
      <c r="B47300" s="1" t="s">
        <v>18046</v>
      </c>
      <c r="C47300" s="1">
        <v>14987901046203</v>
      </c>
      <c r="D47300">
        <v>500</v>
      </c>
      <c r="E47300" t="s">
        <v>87</v>
      </c>
      <c r="G47300">
        <v>500</v>
      </c>
      <c r="H47300" t="s">
        <v>87</v>
      </c>
      <c r="I47300" t="s">
        <v>84</v>
      </c>
      <c r="J47300" t="s">
        <v>36</v>
      </c>
      <c r="K47300" t="s">
        <v>18043</v>
      </c>
      <c r="L47300" t="s">
        <v>577</v>
      </c>
      <c r="M47300" t="s">
        <v>18044</v>
      </c>
      <c r="N47300" t="s">
        <v>18045</v>
      </c>
      <c r="O47300">
        <v>20180305</v>
      </c>
      <c r="Q47300" t="s">
        <v>81371</v>
      </c>
      <c r="S47300" s="1">
        <v>4987901046299</v>
      </c>
      <c r="T47300" s="1">
        <v>24987901046200</v>
      </c>
      <c r="W47300">
        <v>20260331</v>
      </c>
      <c r="X47300" t="s">
        <v>82362</v>
      </c>
    </row>
    <row r="47301" spans="1:24" x14ac:dyDescent="0.45">
      <c r="A47301" t="s">
        <v>1234</v>
      </c>
      <c r="B47301" s="1" t="s">
        <v>33035</v>
      </c>
      <c r="C47301" s="1">
        <v>14987288750250</v>
      </c>
      <c r="D47301">
        <v>500</v>
      </c>
      <c r="E47301" t="s">
        <v>87</v>
      </c>
      <c r="G47301">
        <v>500</v>
      </c>
      <c r="H47301" t="s">
        <v>87</v>
      </c>
      <c r="I47301" t="s">
        <v>84</v>
      </c>
      <c r="J47301" t="s">
        <v>85</v>
      </c>
      <c r="K47301" t="s">
        <v>33031</v>
      </c>
      <c r="L47301" t="s">
        <v>577</v>
      </c>
      <c r="M47301" t="s">
        <v>33032</v>
      </c>
      <c r="N47301" t="s">
        <v>33033</v>
      </c>
      <c r="O47301">
        <v>20060306</v>
      </c>
      <c r="Q47301" t="s">
        <v>81371</v>
      </c>
      <c r="S47301" s="1">
        <v>4987288750024</v>
      </c>
      <c r="W47301">
        <v>20260331</v>
      </c>
      <c r="X47301" t="s">
        <v>82443</v>
      </c>
    </row>
    <row r="47302" spans="1:24" x14ac:dyDescent="0.45">
      <c r="A47302" t="s">
        <v>86</v>
      </c>
      <c r="B47302" s="1" t="s">
        <v>33034</v>
      </c>
      <c r="C47302" s="1">
        <v>14987288750113</v>
      </c>
      <c r="D47302">
        <v>50</v>
      </c>
      <c r="E47302" t="s">
        <v>87</v>
      </c>
      <c r="G47302">
        <v>50</v>
      </c>
      <c r="H47302" t="s">
        <v>87</v>
      </c>
      <c r="I47302" t="s">
        <v>84</v>
      </c>
      <c r="J47302" t="s">
        <v>85</v>
      </c>
      <c r="K47302" t="s">
        <v>33031</v>
      </c>
      <c r="L47302" t="s">
        <v>577</v>
      </c>
      <c r="M47302" t="s">
        <v>33032</v>
      </c>
      <c r="N47302" t="s">
        <v>33033</v>
      </c>
      <c r="O47302">
        <v>20060306</v>
      </c>
      <c r="Q47302" t="s">
        <v>81371</v>
      </c>
      <c r="S47302" s="1">
        <v>4987288750017</v>
      </c>
      <c r="W47302">
        <v>20260331</v>
      </c>
      <c r="X47302" t="s">
        <v>82443</v>
      </c>
    </row>
    <row r="47303" spans="1:24" x14ac:dyDescent="0.45">
      <c r="A47303" t="s">
        <v>86</v>
      </c>
      <c r="B47303" s="1" t="s">
        <v>81441</v>
      </c>
      <c r="C47303" s="1">
        <v>14987777000163</v>
      </c>
      <c r="D47303">
        <v>100</v>
      </c>
      <c r="E47303" t="s">
        <v>87</v>
      </c>
      <c r="G47303">
        <v>100</v>
      </c>
      <c r="H47303" t="s">
        <v>87</v>
      </c>
      <c r="I47303" t="s">
        <v>84</v>
      </c>
      <c r="J47303" t="s">
        <v>85</v>
      </c>
      <c r="K47303" t="s">
        <v>15331</v>
      </c>
      <c r="L47303" t="s">
        <v>15333</v>
      </c>
      <c r="M47303" t="s">
        <v>15332</v>
      </c>
      <c r="N47303" t="s">
        <v>15331</v>
      </c>
      <c r="O47303">
        <v>20010706</v>
      </c>
      <c r="Q47303" t="s">
        <v>81371</v>
      </c>
      <c r="S47303" s="1">
        <v>4987777000159</v>
      </c>
      <c r="W47303">
        <v>20260331</v>
      </c>
      <c r="X47303" t="s">
        <v>82064</v>
      </c>
    </row>
    <row r="47304" spans="1:24" x14ac:dyDescent="0.45">
      <c r="A47304" t="s">
        <v>86</v>
      </c>
      <c r="B47304" s="1" t="s">
        <v>15334</v>
      </c>
      <c r="C47304" s="1">
        <v>14987777000019</v>
      </c>
      <c r="D47304">
        <v>40</v>
      </c>
      <c r="E47304" t="s">
        <v>87</v>
      </c>
      <c r="G47304">
        <v>40</v>
      </c>
      <c r="H47304" t="s">
        <v>87</v>
      </c>
      <c r="I47304" t="s">
        <v>84</v>
      </c>
      <c r="J47304" t="s">
        <v>85</v>
      </c>
      <c r="K47304" t="s">
        <v>15331</v>
      </c>
      <c r="L47304" t="s">
        <v>15333</v>
      </c>
      <c r="M47304" t="s">
        <v>15332</v>
      </c>
      <c r="N47304" t="s">
        <v>15331</v>
      </c>
      <c r="O47304">
        <v>20010706</v>
      </c>
      <c r="Q47304" t="s">
        <v>81371</v>
      </c>
      <c r="S47304" s="1">
        <v>4987777000098</v>
      </c>
      <c r="W47304">
        <v>20260331</v>
      </c>
      <c r="X47304" t="s">
        <v>82064</v>
      </c>
    </row>
    <row r="47305" spans="1:24" x14ac:dyDescent="0.45">
      <c r="A47305" t="s">
        <v>561</v>
      </c>
      <c r="B47305" s="1" t="s">
        <v>15337</v>
      </c>
      <c r="C47305" s="1">
        <v>14987777000088</v>
      </c>
      <c r="D47305">
        <v>51</v>
      </c>
      <c r="E47305" t="s">
        <v>87</v>
      </c>
      <c r="G47305">
        <v>17</v>
      </c>
      <c r="H47305" t="s">
        <v>87</v>
      </c>
      <c r="I47305" t="s">
        <v>84</v>
      </c>
      <c r="J47305" t="s">
        <v>85</v>
      </c>
      <c r="K47305" t="s">
        <v>15335</v>
      </c>
      <c r="L47305" t="s">
        <v>15333</v>
      </c>
      <c r="M47305" t="s">
        <v>15336</v>
      </c>
      <c r="N47305" t="s">
        <v>15335</v>
      </c>
      <c r="O47305">
        <v>20090515</v>
      </c>
      <c r="Q47305" t="s">
        <v>81371</v>
      </c>
      <c r="S47305" s="1">
        <v>4987777000142</v>
      </c>
      <c r="W47305">
        <v>20260331</v>
      </c>
      <c r="X47305" t="s">
        <v>82064</v>
      </c>
    </row>
    <row r="47306" spans="1:24" x14ac:dyDescent="0.45">
      <c r="A47306" t="s">
        <v>561</v>
      </c>
      <c r="B47306" s="1" t="s">
        <v>15340</v>
      </c>
      <c r="C47306" s="1">
        <v>14987777000064</v>
      </c>
      <c r="D47306">
        <v>50</v>
      </c>
      <c r="E47306" t="s">
        <v>87</v>
      </c>
      <c r="G47306">
        <v>5</v>
      </c>
      <c r="H47306" t="s">
        <v>87</v>
      </c>
      <c r="I47306" t="s">
        <v>84</v>
      </c>
      <c r="J47306" t="s">
        <v>85</v>
      </c>
      <c r="K47306" t="s">
        <v>15338</v>
      </c>
      <c r="L47306" t="s">
        <v>15333</v>
      </c>
      <c r="M47306" t="s">
        <v>15339</v>
      </c>
      <c r="N47306" t="s">
        <v>15338</v>
      </c>
      <c r="O47306">
        <v>20090515</v>
      </c>
      <c r="Q47306" t="s">
        <v>81371</v>
      </c>
      <c r="S47306" s="1">
        <v>4987777000135</v>
      </c>
      <c r="W47306">
        <v>20260331</v>
      </c>
      <c r="X47306" t="s">
        <v>82064</v>
      </c>
    </row>
    <row r="47307" spans="1:24" x14ac:dyDescent="0.45">
      <c r="A47307" t="s">
        <v>86</v>
      </c>
      <c r="B47307" s="1" t="s">
        <v>56085</v>
      </c>
      <c r="C47307" s="1">
        <v>14987641070513</v>
      </c>
      <c r="D47307">
        <v>70</v>
      </c>
      <c r="E47307" t="s">
        <v>421</v>
      </c>
      <c r="G47307">
        <v>7</v>
      </c>
      <c r="H47307" t="s">
        <v>421</v>
      </c>
      <c r="I47307" t="s">
        <v>84</v>
      </c>
      <c r="J47307" t="s">
        <v>3810</v>
      </c>
      <c r="K47307" t="s">
        <v>56083</v>
      </c>
      <c r="L47307" t="s">
        <v>16533</v>
      </c>
      <c r="M47307" t="s">
        <v>56084</v>
      </c>
      <c r="N47307" t="s">
        <v>56083</v>
      </c>
      <c r="O47307">
        <v>20101119</v>
      </c>
      <c r="P47307">
        <v>20260331</v>
      </c>
      <c r="Q47307" t="s">
        <v>81371</v>
      </c>
      <c r="S47307" s="1">
        <v>4987641075764</v>
      </c>
      <c r="T47307" s="1">
        <v>24987641070510</v>
      </c>
      <c r="U47307">
        <v>20250625</v>
      </c>
      <c r="V47307">
        <v>202609</v>
      </c>
      <c r="W47307">
        <v>20260331</v>
      </c>
      <c r="X47307" t="s">
        <v>82974</v>
      </c>
    </row>
    <row r="47308" spans="1:24" x14ac:dyDescent="0.45">
      <c r="A47308" t="s">
        <v>86</v>
      </c>
      <c r="B47308" s="1" t="s">
        <v>56085</v>
      </c>
      <c r="C47308" s="1">
        <v>14987641070520</v>
      </c>
      <c r="D47308">
        <v>700</v>
      </c>
      <c r="E47308" t="s">
        <v>421</v>
      </c>
      <c r="G47308">
        <v>7</v>
      </c>
      <c r="H47308" t="s">
        <v>421</v>
      </c>
      <c r="I47308" t="s">
        <v>84</v>
      </c>
      <c r="J47308" t="s">
        <v>3810</v>
      </c>
      <c r="K47308" t="s">
        <v>56083</v>
      </c>
      <c r="L47308" t="s">
        <v>16533</v>
      </c>
      <c r="M47308" t="s">
        <v>56084</v>
      </c>
      <c r="N47308" t="s">
        <v>56083</v>
      </c>
      <c r="O47308">
        <v>20101119</v>
      </c>
      <c r="P47308">
        <v>20260331</v>
      </c>
      <c r="Q47308" t="s">
        <v>81371</v>
      </c>
      <c r="S47308" s="1">
        <v>4987641075764</v>
      </c>
      <c r="T47308" s="1">
        <v>24987641070527</v>
      </c>
      <c r="U47308">
        <v>20220100</v>
      </c>
      <c r="V47308">
        <v>202305</v>
      </c>
      <c r="W47308">
        <v>20260331</v>
      </c>
      <c r="X47308" t="s">
        <v>82974</v>
      </c>
    </row>
    <row r="47309" spans="1:24" x14ac:dyDescent="0.45">
      <c r="A47309" t="s">
        <v>86</v>
      </c>
      <c r="B47309" s="1" t="s">
        <v>56088</v>
      </c>
      <c r="C47309" s="1">
        <v>14987641070537</v>
      </c>
      <c r="D47309">
        <v>70</v>
      </c>
      <c r="E47309" t="s">
        <v>421</v>
      </c>
      <c r="G47309">
        <v>7</v>
      </c>
      <c r="H47309" t="s">
        <v>421</v>
      </c>
      <c r="I47309" t="s">
        <v>84</v>
      </c>
      <c r="J47309" t="s">
        <v>3810</v>
      </c>
      <c r="K47309" t="s">
        <v>56086</v>
      </c>
      <c r="L47309" t="s">
        <v>6021</v>
      </c>
      <c r="M47309" t="s">
        <v>56087</v>
      </c>
      <c r="N47309" t="s">
        <v>56086</v>
      </c>
      <c r="O47309">
        <v>20101119</v>
      </c>
      <c r="P47309">
        <v>20260331</v>
      </c>
      <c r="Q47309" t="s">
        <v>81371</v>
      </c>
      <c r="S47309" s="1">
        <v>4987641075771</v>
      </c>
      <c r="T47309" s="1">
        <v>24987641070534</v>
      </c>
      <c r="U47309">
        <v>20250418</v>
      </c>
      <c r="V47309">
        <v>202701</v>
      </c>
      <c r="W47309">
        <v>20260331</v>
      </c>
      <c r="X47309" t="s">
        <v>82974</v>
      </c>
    </row>
    <row r="47310" spans="1:24" x14ac:dyDescent="0.45">
      <c r="A47310" t="s">
        <v>86</v>
      </c>
      <c r="B47310" s="1" t="s">
        <v>56088</v>
      </c>
      <c r="C47310" s="1">
        <v>14987641070544</v>
      </c>
      <c r="D47310">
        <v>700</v>
      </c>
      <c r="E47310" t="s">
        <v>421</v>
      </c>
      <c r="G47310">
        <v>7</v>
      </c>
      <c r="H47310" t="s">
        <v>421</v>
      </c>
      <c r="I47310" t="s">
        <v>84</v>
      </c>
      <c r="J47310" t="s">
        <v>3810</v>
      </c>
      <c r="K47310" t="s">
        <v>56086</v>
      </c>
      <c r="L47310" t="s">
        <v>6021</v>
      </c>
      <c r="M47310" t="s">
        <v>56087</v>
      </c>
      <c r="N47310" t="s">
        <v>56086</v>
      </c>
      <c r="O47310">
        <v>20101119</v>
      </c>
      <c r="P47310">
        <v>20260331</v>
      </c>
      <c r="Q47310" t="s">
        <v>81371</v>
      </c>
      <c r="S47310" s="1">
        <v>4987641075771</v>
      </c>
      <c r="T47310" s="1">
        <v>24987641070541</v>
      </c>
      <c r="V47310">
        <v>202611</v>
      </c>
      <c r="W47310">
        <v>20260331</v>
      </c>
      <c r="X47310" t="s">
        <v>82974</v>
      </c>
    </row>
    <row r="47311" spans="1:24" x14ac:dyDescent="0.45">
      <c r="A47311" t="s">
        <v>86</v>
      </c>
      <c r="B47311" s="1" t="s">
        <v>56091</v>
      </c>
      <c r="C47311" s="1">
        <v>14987641065779</v>
      </c>
      <c r="D47311">
        <v>250</v>
      </c>
      <c r="E47311" t="s">
        <v>421</v>
      </c>
      <c r="G47311">
        <v>5</v>
      </c>
      <c r="H47311" t="s">
        <v>421</v>
      </c>
      <c r="I47311" t="s">
        <v>84</v>
      </c>
      <c r="J47311" t="s">
        <v>3810</v>
      </c>
      <c r="K47311" t="s">
        <v>56089</v>
      </c>
      <c r="L47311" t="s">
        <v>6021</v>
      </c>
      <c r="M47311" t="s">
        <v>56090</v>
      </c>
      <c r="N47311" t="s">
        <v>56089</v>
      </c>
      <c r="O47311">
        <v>20061208</v>
      </c>
      <c r="Q47311" t="s">
        <v>81371</v>
      </c>
      <c r="S47311" s="1">
        <v>4987641075740</v>
      </c>
      <c r="W47311">
        <v>20260331</v>
      </c>
      <c r="X47311" t="s">
        <v>82974</v>
      </c>
    </row>
    <row r="47312" spans="1:24" x14ac:dyDescent="0.45">
      <c r="A47312" t="s">
        <v>86</v>
      </c>
      <c r="B47312" s="1" t="s">
        <v>56091</v>
      </c>
      <c r="C47312" s="1">
        <v>14987641065786</v>
      </c>
      <c r="D47312">
        <v>500</v>
      </c>
      <c r="E47312" t="s">
        <v>421</v>
      </c>
      <c r="G47312">
        <v>5</v>
      </c>
      <c r="H47312" t="s">
        <v>421</v>
      </c>
      <c r="I47312" t="s">
        <v>84</v>
      </c>
      <c r="J47312" t="s">
        <v>3810</v>
      </c>
      <c r="K47312" t="s">
        <v>56089</v>
      </c>
      <c r="L47312" t="s">
        <v>6021</v>
      </c>
      <c r="M47312" t="s">
        <v>56090</v>
      </c>
      <c r="N47312" t="s">
        <v>56089</v>
      </c>
      <c r="O47312">
        <v>20061208</v>
      </c>
      <c r="Q47312" t="s">
        <v>81371</v>
      </c>
      <c r="S47312" s="1">
        <v>4987641075740</v>
      </c>
      <c r="W47312">
        <v>20260331</v>
      </c>
      <c r="X47312" t="s">
        <v>82974</v>
      </c>
    </row>
    <row r="47313" spans="1:24" x14ac:dyDescent="0.45">
      <c r="A47313" t="s">
        <v>86</v>
      </c>
      <c r="B47313" s="1" t="s">
        <v>56092</v>
      </c>
      <c r="C47313" s="1">
        <v>14987641065793</v>
      </c>
      <c r="D47313">
        <v>700</v>
      </c>
      <c r="E47313" t="s">
        <v>421</v>
      </c>
      <c r="G47313">
        <v>7</v>
      </c>
      <c r="H47313" t="s">
        <v>421</v>
      </c>
      <c r="I47313" t="s">
        <v>84</v>
      </c>
      <c r="J47313" t="s">
        <v>3810</v>
      </c>
      <c r="K47313" t="s">
        <v>56089</v>
      </c>
      <c r="L47313" t="s">
        <v>6021</v>
      </c>
      <c r="M47313" t="s">
        <v>56090</v>
      </c>
      <c r="N47313" t="s">
        <v>56089</v>
      </c>
      <c r="O47313">
        <v>20061208</v>
      </c>
      <c r="Q47313" t="s">
        <v>81371</v>
      </c>
      <c r="S47313" s="1">
        <v>4987641075757</v>
      </c>
      <c r="W47313">
        <v>20260331</v>
      </c>
      <c r="X47313" t="s">
        <v>82974</v>
      </c>
    </row>
    <row r="47314" spans="1:24" x14ac:dyDescent="0.45">
      <c r="A47314" t="s">
        <v>86</v>
      </c>
      <c r="B47314" s="1" t="s">
        <v>56092</v>
      </c>
      <c r="C47314" s="1">
        <v>14987641075860</v>
      </c>
      <c r="D47314">
        <v>140</v>
      </c>
      <c r="E47314" t="s">
        <v>421</v>
      </c>
      <c r="G47314">
        <v>7</v>
      </c>
      <c r="H47314" t="s">
        <v>421</v>
      </c>
      <c r="I47314" t="s">
        <v>84</v>
      </c>
      <c r="J47314" t="s">
        <v>3810</v>
      </c>
      <c r="K47314" t="s">
        <v>56089</v>
      </c>
      <c r="L47314" t="s">
        <v>6021</v>
      </c>
      <c r="M47314" t="s">
        <v>56090</v>
      </c>
      <c r="N47314" t="s">
        <v>56089</v>
      </c>
      <c r="O47314">
        <v>20061208</v>
      </c>
      <c r="Q47314" t="s">
        <v>81371</v>
      </c>
      <c r="S47314" s="1">
        <v>4987641075757</v>
      </c>
      <c r="W47314">
        <v>20260331</v>
      </c>
      <c r="X47314" t="s">
        <v>82974</v>
      </c>
    </row>
    <row r="47315" spans="1:24" x14ac:dyDescent="0.45">
      <c r="A47315" t="s">
        <v>1234</v>
      </c>
      <c r="B47315" s="1" t="s">
        <v>37771</v>
      </c>
      <c r="C47315" s="1">
        <v>14987556220836</v>
      </c>
      <c r="D47315">
        <v>10000</v>
      </c>
      <c r="E47315" t="s">
        <v>37</v>
      </c>
      <c r="G47315">
        <v>10000</v>
      </c>
      <c r="H47315" t="s">
        <v>37</v>
      </c>
      <c r="I47315" t="s">
        <v>84</v>
      </c>
      <c r="J47315" t="s">
        <v>36</v>
      </c>
      <c r="K47315" t="s">
        <v>37764</v>
      </c>
      <c r="L47315" t="s">
        <v>9763</v>
      </c>
      <c r="N47315" t="s">
        <v>37765</v>
      </c>
      <c r="O47315">
        <v>20030700</v>
      </c>
      <c r="Q47315" t="s">
        <v>81371</v>
      </c>
      <c r="S47315" s="1">
        <v>4987556251147</v>
      </c>
      <c r="W47315">
        <v>20260331</v>
      </c>
      <c r="X47315" t="s">
        <v>82510</v>
      </c>
    </row>
    <row r="47316" spans="1:24" x14ac:dyDescent="0.45">
      <c r="A47316" t="s">
        <v>1234</v>
      </c>
      <c r="B47316" s="1" t="s">
        <v>37769</v>
      </c>
      <c r="C47316" s="1">
        <v>14987556220027</v>
      </c>
      <c r="D47316">
        <v>1000</v>
      </c>
      <c r="E47316" t="s">
        <v>37</v>
      </c>
      <c r="G47316">
        <v>1000</v>
      </c>
      <c r="H47316" t="s">
        <v>37</v>
      </c>
      <c r="I47316" t="s">
        <v>84</v>
      </c>
      <c r="J47316" t="s">
        <v>36</v>
      </c>
      <c r="K47316" t="s">
        <v>37764</v>
      </c>
      <c r="L47316" t="s">
        <v>9763</v>
      </c>
      <c r="N47316" t="s">
        <v>37765</v>
      </c>
      <c r="O47316">
        <v>20030700</v>
      </c>
      <c r="Q47316" t="s">
        <v>81371</v>
      </c>
      <c r="S47316" s="1">
        <v>4987556251130</v>
      </c>
      <c r="W47316">
        <v>20260331</v>
      </c>
      <c r="X47316" t="s">
        <v>82510</v>
      </c>
    </row>
    <row r="47317" spans="1:24" x14ac:dyDescent="0.45">
      <c r="A47317" t="s">
        <v>1234</v>
      </c>
      <c r="B47317" s="1" t="s">
        <v>37770</v>
      </c>
      <c r="C47317" s="1">
        <v>14987556220065</v>
      </c>
      <c r="D47317">
        <v>1000</v>
      </c>
      <c r="E47317" t="s">
        <v>37</v>
      </c>
      <c r="G47317">
        <v>1000</v>
      </c>
      <c r="H47317" t="s">
        <v>37</v>
      </c>
      <c r="I47317" t="s">
        <v>84</v>
      </c>
      <c r="J47317" t="s">
        <v>36</v>
      </c>
      <c r="K47317" t="s">
        <v>37764</v>
      </c>
      <c r="L47317" t="s">
        <v>9763</v>
      </c>
      <c r="N47317" t="s">
        <v>37765</v>
      </c>
      <c r="O47317">
        <v>20030700</v>
      </c>
      <c r="Q47317" t="s">
        <v>81371</v>
      </c>
      <c r="S47317" s="1">
        <v>4987556251130</v>
      </c>
      <c r="W47317">
        <v>20260331</v>
      </c>
      <c r="X47317" t="s">
        <v>82510</v>
      </c>
    </row>
    <row r="47318" spans="1:24" x14ac:dyDescent="0.45">
      <c r="A47318" t="s">
        <v>1234</v>
      </c>
      <c r="B47318" s="1" t="s">
        <v>37766</v>
      </c>
      <c r="C47318" s="1">
        <v>14987556220805</v>
      </c>
      <c r="D47318">
        <v>100</v>
      </c>
      <c r="E47318" t="s">
        <v>37</v>
      </c>
      <c r="G47318">
        <v>100</v>
      </c>
      <c r="H47318" t="s">
        <v>37</v>
      </c>
      <c r="I47318" t="s">
        <v>84</v>
      </c>
      <c r="J47318" t="s">
        <v>36</v>
      </c>
      <c r="K47318" t="s">
        <v>37764</v>
      </c>
      <c r="L47318" t="s">
        <v>9763</v>
      </c>
      <c r="N47318" t="s">
        <v>37765</v>
      </c>
      <c r="O47318">
        <v>20030700</v>
      </c>
      <c r="Q47318" t="s">
        <v>81371</v>
      </c>
      <c r="S47318" s="1">
        <v>4987556251116</v>
      </c>
      <c r="W47318">
        <v>20260331</v>
      </c>
      <c r="X47318" t="s">
        <v>82510</v>
      </c>
    </row>
    <row r="47319" spans="1:24" x14ac:dyDescent="0.45">
      <c r="A47319" t="s">
        <v>1234</v>
      </c>
      <c r="B47319" s="1" t="s">
        <v>37772</v>
      </c>
      <c r="C47319" s="1">
        <v>14987556220041</v>
      </c>
      <c r="D47319">
        <v>5000</v>
      </c>
      <c r="E47319" t="s">
        <v>37</v>
      </c>
      <c r="G47319">
        <v>5000</v>
      </c>
      <c r="H47319" t="s">
        <v>37</v>
      </c>
      <c r="I47319" t="s">
        <v>84</v>
      </c>
      <c r="J47319" t="s">
        <v>36</v>
      </c>
      <c r="K47319" t="s">
        <v>37764</v>
      </c>
      <c r="L47319" t="s">
        <v>9763</v>
      </c>
      <c r="N47319" t="s">
        <v>37765</v>
      </c>
      <c r="O47319">
        <v>20030700</v>
      </c>
      <c r="Q47319" t="s">
        <v>81371</v>
      </c>
      <c r="S47319" s="1">
        <v>4987556251154</v>
      </c>
      <c r="W47319">
        <v>20260331</v>
      </c>
      <c r="X47319" t="s">
        <v>82510</v>
      </c>
    </row>
    <row r="47320" spans="1:24" x14ac:dyDescent="0.45">
      <c r="A47320" t="s">
        <v>1234</v>
      </c>
      <c r="B47320" s="1" t="s">
        <v>37767</v>
      </c>
      <c r="C47320" s="1">
        <v>14987556220010</v>
      </c>
      <c r="D47320">
        <v>500</v>
      </c>
      <c r="E47320" t="s">
        <v>37</v>
      </c>
      <c r="G47320">
        <v>500</v>
      </c>
      <c r="H47320" t="s">
        <v>37</v>
      </c>
      <c r="I47320" t="s">
        <v>84</v>
      </c>
      <c r="J47320" t="s">
        <v>36</v>
      </c>
      <c r="K47320" t="s">
        <v>37764</v>
      </c>
      <c r="L47320" t="s">
        <v>9763</v>
      </c>
      <c r="N47320" t="s">
        <v>37765</v>
      </c>
      <c r="O47320">
        <v>20030700</v>
      </c>
      <c r="Q47320" t="s">
        <v>81371</v>
      </c>
      <c r="S47320" s="1">
        <v>4987556251123</v>
      </c>
      <c r="W47320">
        <v>20260331</v>
      </c>
      <c r="X47320" t="s">
        <v>82510</v>
      </c>
    </row>
    <row r="47321" spans="1:24" x14ac:dyDescent="0.45">
      <c r="A47321" t="s">
        <v>1234</v>
      </c>
      <c r="B47321" s="1" t="s">
        <v>37768</v>
      </c>
      <c r="C47321" s="1">
        <v>14987556220058</v>
      </c>
      <c r="D47321">
        <v>500</v>
      </c>
      <c r="E47321" t="s">
        <v>37</v>
      </c>
      <c r="G47321">
        <v>500</v>
      </c>
      <c r="H47321" t="s">
        <v>37</v>
      </c>
      <c r="I47321" t="s">
        <v>84</v>
      </c>
      <c r="J47321" t="s">
        <v>36</v>
      </c>
      <c r="K47321" t="s">
        <v>37764</v>
      </c>
      <c r="L47321" t="s">
        <v>9763</v>
      </c>
      <c r="N47321" t="s">
        <v>37765</v>
      </c>
      <c r="O47321">
        <v>20030700</v>
      </c>
      <c r="Q47321" t="s">
        <v>81371</v>
      </c>
      <c r="S47321" s="1">
        <v>4987556251123</v>
      </c>
      <c r="W47321">
        <v>20260331</v>
      </c>
      <c r="X47321" t="s">
        <v>82510</v>
      </c>
    </row>
    <row r="47322" spans="1:24" x14ac:dyDescent="0.45">
      <c r="A47322" t="s">
        <v>1234</v>
      </c>
      <c r="B47322" s="1" t="s">
        <v>11423</v>
      </c>
      <c r="C47322" s="1">
        <v>14580287772225</v>
      </c>
      <c r="D47322">
        <v>100</v>
      </c>
      <c r="E47322" t="s">
        <v>1726</v>
      </c>
      <c r="G47322">
        <v>100</v>
      </c>
      <c r="H47322" t="s">
        <v>1726</v>
      </c>
      <c r="I47322" t="s">
        <v>84</v>
      </c>
      <c r="J47322" t="s">
        <v>36</v>
      </c>
      <c r="K47322" t="s">
        <v>11410</v>
      </c>
      <c r="L47322" t="s">
        <v>10301</v>
      </c>
      <c r="N47322" t="s">
        <v>1724</v>
      </c>
      <c r="O47322">
        <v>20080317</v>
      </c>
      <c r="Q47322" t="s">
        <v>81371</v>
      </c>
      <c r="S47322" s="1">
        <v>4580287762229</v>
      </c>
      <c r="W47322">
        <v>20260331</v>
      </c>
      <c r="X47322" t="s">
        <v>81977</v>
      </c>
    </row>
    <row r="47323" spans="1:24" x14ac:dyDescent="0.45">
      <c r="A47323" t="s">
        <v>1234</v>
      </c>
      <c r="B47323" s="1" t="s">
        <v>11424</v>
      </c>
      <c r="C47323" s="1">
        <v>14580287772232</v>
      </c>
      <c r="D47323">
        <v>150</v>
      </c>
      <c r="E47323" t="s">
        <v>1726</v>
      </c>
      <c r="G47323">
        <v>150</v>
      </c>
      <c r="H47323" t="s">
        <v>1726</v>
      </c>
      <c r="I47323" t="s">
        <v>84</v>
      </c>
      <c r="J47323" t="s">
        <v>36</v>
      </c>
      <c r="K47323" t="s">
        <v>11410</v>
      </c>
      <c r="L47323" t="s">
        <v>10301</v>
      </c>
      <c r="N47323" t="s">
        <v>1724</v>
      </c>
      <c r="O47323">
        <v>20080317</v>
      </c>
      <c r="Q47323" t="s">
        <v>81371</v>
      </c>
      <c r="S47323" s="1">
        <v>4580287762236</v>
      </c>
      <c r="W47323">
        <v>20260331</v>
      </c>
      <c r="X47323" t="s">
        <v>81977</v>
      </c>
    </row>
    <row r="47324" spans="1:24" x14ac:dyDescent="0.45">
      <c r="A47324" t="s">
        <v>1234</v>
      </c>
      <c r="B47324" s="1" t="s">
        <v>11425</v>
      </c>
      <c r="C47324" s="1">
        <v>14580287772249</v>
      </c>
      <c r="D47324">
        <v>160</v>
      </c>
      <c r="E47324" t="s">
        <v>1726</v>
      </c>
      <c r="G47324">
        <v>160</v>
      </c>
      <c r="H47324" t="s">
        <v>1726</v>
      </c>
      <c r="I47324" t="s">
        <v>84</v>
      </c>
      <c r="J47324" t="s">
        <v>36</v>
      </c>
      <c r="K47324" t="s">
        <v>11410</v>
      </c>
      <c r="L47324" t="s">
        <v>10301</v>
      </c>
      <c r="N47324" t="s">
        <v>1724</v>
      </c>
      <c r="O47324">
        <v>20080317</v>
      </c>
      <c r="Q47324" t="s">
        <v>81371</v>
      </c>
      <c r="S47324" s="1">
        <v>4580287762243</v>
      </c>
      <c r="W47324">
        <v>20260331</v>
      </c>
      <c r="X47324" t="s">
        <v>81977</v>
      </c>
    </row>
    <row r="47325" spans="1:24" x14ac:dyDescent="0.45">
      <c r="A47325" t="s">
        <v>1234</v>
      </c>
      <c r="B47325" s="1" t="s">
        <v>11426</v>
      </c>
      <c r="C47325" s="1">
        <v>14580287772256</v>
      </c>
      <c r="D47325">
        <v>167</v>
      </c>
      <c r="E47325" t="s">
        <v>1726</v>
      </c>
      <c r="G47325">
        <v>167</v>
      </c>
      <c r="H47325" t="s">
        <v>1726</v>
      </c>
      <c r="I47325" t="s">
        <v>84</v>
      </c>
      <c r="J47325" t="s">
        <v>36</v>
      </c>
      <c r="K47325" t="s">
        <v>11410</v>
      </c>
      <c r="L47325" t="s">
        <v>10301</v>
      </c>
      <c r="N47325" t="s">
        <v>1724</v>
      </c>
      <c r="O47325">
        <v>20080317</v>
      </c>
      <c r="Q47325" t="s">
        <v>81371</v>
      </c>
      <c r="S47325" s="1">
        <v>4580287762250</v>
      </c>
      <c r="W47325">
        <v>20260331</v>
      </c>
      <c r="X47325" t="s">
        <v>81977</v>
      </c>
    </row>
    <row r="47326" spans="1:24" x14ac:dyDescent="0.45">
      <c r="A47326" t="s">
        <v>1234</v>
      </c>
      <c r="B47326" s="1" t="s">
        <v>11411</v>
      </c>
      <c r="C47326" s="1">
        <v>14580287772102</v>
      </c>
      <c r="D47326">
        <v>17</v>
      </c>
      <c r="E47326" t="s">
        <v>1726</v>
      </c>
      <c r="G47326">
        <v>17</v>
      </c>
      <c r="H47326" t="s">
        <v>1726</v>
      </c>
      <c r="I47326" t="s">
        <v>84</v>
      </c>
      <c r="J47326" t="s">
        <v>36</v>
      </c>
      <c r="K47326" t="s">
        <v>11410</v>
      </c>
      <c r="L47326" t="s">
        <v>10301</v>
      </c>
      <c r="N47326" t="s">
        <v>1724</v>
      </c>
      <c r="O47326">
        <v>20080317</v>
      </c>
      <c r="Q47326" t="s">
        <v>81371</v>
      </c>
      <c r="S47326" s="1">
        <v>4580287762106</v>
      </c>
      <c r="W47326">
        <v>20260331</v>
      </c>
      <c r="X47326" t="s">
        <v>81977</v>
      </c>
    </row>
    <row r="47327" spans="1:24" x14ac:dyDescent="0.45">
      <c r="A47327" t="s">
        <v>1234</v>
      </c>
      <c r="B47327" s="1" t="s">
        <v>11412</v>
      </c>
      <c r="C47327" s="1">
        <v>14580287772119</v>
      </c>
      <c r="D47327">
        <v>22</v>
      </c>
      <c r="E47327" t="s">
        <v>1726</v>
      </c>
      <c r="G47327">
        <v>22</v>
      </c>
      <c r="H47327" t="s">
        <v>1726</v>
      </c>
      <c r="I47327" t="s">
        <v>84</v>
      </c>
      <c r="J47327" t="s">
        <v>36</v>
      </c>
      <c r="K47327" t="s">
        <v>11410</v>
      </c>
      <c r="L47327" t="s">
        <v>10301</v>
      </c>
      <c r="N47327" t="s">
        <v>1724</v>
      </c>
      <c r="O47327">
        <v>20080317</v>
      </c>
      <c r="Q47327" t="s">
        <v>81371</v>
      </c>
      <c r="S47327" s="1">
        <v>4580287762113</v>
      </c>
      <c r="W47327">
        <v>20260331</v>
      </c>
      <c r="X47327" t="s">
        <v>81977</v>
      </c>
    </row>
    <row r="47328" spans="1:24" x14ac:dyDescent="0.45">
      <c r="A47328" t="s">
        <v>1234</v>
      </c>
      <c r="B47328" s="1" t="s">
        <v>11413</v>
      </c>
      <c r="C47328" s="1">
        <v>14580287772126</v>
      </c>
      <c r="D47328">
        <v>27</v>
      </c>
      <c r="E47328" t="s">
        <v>1726</v>
      </c>
      <c r="G47328">
        <v>27</v>
      </c>
      <c r="H47328" t="s">
        <v>1726</v>
      </c>
      <c r="I47328" t="s">
        <v>84</v>
      </c>
      <c r="J47328" t="s">
        <v>36</v>
      </c>
      <c r="K47328" t="s">
        <v>11410</v>
      </c>
      <c r="L47328" t="s">
        <v>10301</v>
      </c>
      <c r="N47328" t="s">
        <v>1724</v>
      </c>
      <c r="O47328">
        <v>20080317</v>
      </c>
      <c r="Q47328" t="s">
        <v>81371</v>
      </c>
      <c r="S47328" s="1">
        <v>4580287762120</v>
      </c>
      <c r="W47328">
        <v>20260331</v>
      </c>
      <c r="X47328" t="s">
        <v>81977</v>
      </c>
    </row>
    <row r="47329" spans="1:24" x14ac:dyDescent="0.45">
      <c r="A47329" t="s">
        <v>1234</v>
      </c>
      <c r="B47329" s="1" t="s">
        <v>11414</v>
      </c>
      <c r="C47329" s="1">
        <v>14580287772133</v>
      </c>
      <c r="D47329">
        <v>30</v>
      </c>
      <c r="E47329" t="s">
        <v>1726</v>
      </c>
      <c r="G47329">
        <v>30</v>
      </c>
      <c r="H47329" t="s">
        <v>1726</v>
      </c>
      <c r="I47329" t="s">
        <v>84</v>
      </c>
      <c r="J47329" t="s">
        <v>36</v>
      </c>
      <c r="K47329" t="s">
        <v>11410</v>
      </c>
      <c r="L47329" t="s">
        <v>10301</v>
      </c>
      <c r="N47329" t="s">
        <v>1724</v>
      </c>
      <c r="O47329">
        <v>20080317</v>
      </c>
      <c r="Q47329" t="s">
        <v>81371</v>
      </c>
      <c r="S47329" s="1">
        <v>4580287762137</v>
      </c>
      <c r="W47329">
        <v>20260331</v>
      </c>
      <c r="X47329" t="s">
        <v>81977</v>
      </c>
    </row>
    <row r="47330" spans="1:24" x14ac:dyDescent="0.45">
      <c r="A47330" t="s">
        <v>1234</v>
      </c>
      <c r="B47330" s="1" t="s">
        <v>11415</v>
      </c>
      <c r="C47330" s="1">
        <v>14580287772140</v>
      </c>
      <c r="D47330">
        <v>35</v>
      </c>
      <c r="E47330" t="s">
        <v>1726</v>
      </c>
      <c r="G47330">
        <v>35</v>
      </c>
      <c r="H47330" t="s">
        <v>1726</v>
      </c>
      <c r="I47330" t="s">
        <v>84</v>
      </c>
      <c r="J47330" t="s">
        <v>36</v>
      </c>
      <c r="K47330" t="s">
        <v>11410</v>
      </c>
      <c r="L47330" t="s">
        <v>10301</v>
      </c>
      <c r="N47330" t="s">
        <v>1724</v>
      </c>
      <c r="O47330">
        <v>20080317</v>
      </c>
      <c r="Q47330" t="s">
        <v>81371</v>
      </c>
      <c r="S47330" s="1">
        <v>4580287762144</v>
      </c>
      <c r="W47330">
        <v>20260331</v>
      </c>
      <c r="X47330" t="s">
        <v>81977</v>
      </c>
    </row>
    <row r="47331" spans="1:24" x14ac:dyDescent="0.45">
      <c r="A47331" t="s">
        <v>1234</v>
      </c>
      <c r="B47331" s="1" t="s">
        <v>11416</v>
      </c>
      <c r="C47331" s="1">
        <v>14580287772157</v>
      </c>
      <c r="D47331">
        <v>36</v>
      </c>
      <c r="E47331" t="s">
        <v>1726</v>
      </c>
      <c r="G47331">
        <v>36</v>
      </c>
      <c r="H47331" t="s">
        <v>1726</v>
      </c>
      <c r="I47331" t="s">
        <v>84</v>
      </c>
      <c r="J47331" t="s">
        <v>36</v>
      </c>
      <c r="K47331" t="s">
        <v>11410</v>
      </c>
      <c r="L47331" t="s">
        <v>10301</v>
      </c>
      <c r="N47331" t="s">
        <v>1724</v>
      </c>
      <c r="O47331">
        <v>20080317</v>
      </c>
      <c r="Q47331" t="s">
        <v>81371</v>
      </c>
      <c r="S47331" s="1">
        <v>4580287762151</v>
      </c>
      <c r="W47331">
        <v>20260331</v>
      </c>
      <c r="X47331" t="s">
        <v>81977</v>
      </c>
    </row>
    <row r="47332" spans="1:24" x14ac:dyDescent="0.45">
      <c r="A47332" t="s">
        <v>1234</v>
      </c>
      <c r="B47332" s="1" t="s">
        <v>11417</v>
      </c>
      <c r="C47332" s="1">
        <v>14580287772164</v>
      </c>
      <c r="D47332">
        <v>37</v>
      </c>
      <c r="E47332" t="s">
        <v>1726</v>
      </c>
      <c r="G47332">
        <v>37</v>
      </c>
      <c r="H47332" t="s">
        <v>1726</v>
      </c>
      <c r="I47332" t="s">
        <v>84</v>
      </c>
      <c r="J47332" t="s">
        <v>36</v>
      </c>
      <c r="K47332" t="s">
        <v>11410</v>
      </c>
      <c r="L47332" t="s">
        <v>10301</v>
      </c>
      <c r="N47332" t="s">
        <v>1724</v>
      </c>
      <c r="O47332">
        <v>20080317</v>
      </c>
      <c r="Q47332" t="s">
        <v>81371</v>
      </c>
      <c r="S47332" s="1">
        <v>4580287762168</v>
      </c>
      <c r="W47332">
        <v>20260331</v>
      </c>
      <c r="X47332" t="s">
        <v>81977</v>
      </c>
    </row>
    <row r="47333" spans="1:24" x14ac:dyDescent="0.45">
      <c r="A47333" t="s">
        <v>1234</v>
      </c>
      <c r="B47333" s="1" t="s">
        <v>11418</v>
      </c>
      <c r="C47333" s="1">
        <v>14580287772171</v>
      </c>
      <c r="D47333">
        <v>41</v>
      </c>
      <c r="E47333" t="s">
        <v>1726</v>
      </c>
      <c r="G47333">
        <v>41</v>
      </c>
      <c r="H47333" t="s">
        <v>1726</v>
      </c>
      <c r="I47333" t="s">
        <v>84</v>
      </c>
      <c r="J47333" t="s">
        <v>36</v>
      </c>
      <c r="K47333" t="s">
        <v>11410</v>
      </c>
      <c r="L47333" t="s">
        <v>10301</v>
      </c>
      <c r="N47333" t="s">
        <v>1724</v>
      </c>
      <c r="O47333">
        <v>20080317</v>
      </c>
      <c r="Q47333" t="s">
        <v>81371</v>
      </c>
      <c r="S47333" s="1">
        <v>4580287762175</v>
      </c>
      <c r="W47333">
        <v>20260331</v>
      </c>
      <c r="X47333" t="s">
        <v>81977</v>
      </c>
    </row>
    <row r="47334" spans="1:24" x14ac:dyDescent="0.45">
      <c r="A47334" t="s">
        <v>1234</v>
      </c>
      <c r="B47334" s="1" t="s">
        <v>11419</v>
      </c>
      <c r="C47334" s="1">
        <v>14580287772188</v>
      </c>
      <c r="D47334">
        <v>46</v>
      </c>
      <c r="E47334" t="s">
        <v>1726</v>
      </c>
      <c r="G47334">
        <v>46</v>
      </c>
      <c r="H47334" t="s">
        <v>1726</v>
      </c>
      <c r="I47334" t="s">
        <v>84</v>
      </c>
      <c r="J47334" t="s">
        <v>36</v>
      </c>
      <c r="K47334" t="s">
        <v>11410</v>
      </c>
      <c r="L47334" t="s">
        <v>10301</v>
      </c>
      <c r="N47334" t="s">
        <v>1724</v>
      </c>
      <c r="O47334">
        <v>20080317</v>
      </c>
      <c r="Q47334" t="s">
        <v>81371</v>
      </c>
      <c r="S47334" s="1">
        <v>4580287762182</v>
      </c>
      <c r="W47334">
        <v>20260331</v>
      </c>
      <c r="X47334" t="s">
        <v>81977</v>
      </c>
    </row>
    <row r="47335" spans="1:24" x14ac:dyDescent="0.45">
      <c r="A47335" t="s">
        <v>1234</v>
      </c>
      <c r="B47335" s="1" t="s">
        <v>11420</v>
      </c>
      <c r="C47335" s="1">
        <v>14580287772195</v>
      </c>
      <c r="D47335">
        <v>60</v>
      </c>
      <c r="E47335" t="s">
        <v>1726</v>
      </c>
      <c r="G47335">
        <v>60</v>
      </c>
      <c r="H47335" t="s">
        <v>1726</v>
      </c>
      <c r="I47335" t="s">
        <v>84</v>
      </c>
      <c r="J47335" t="s">
        <v>36</v>
      </c>
      <c r="K47335" t="s">
        <v>11410</v>
      </c>
      <c r="L47335" t="s">
        <v>10301</v>
      </c>
      <c r="N47335" t="s">
        <v>1724</v>
      </c>
      <c r="O47335">
        <v>20080317</v>
      </c>
      <c r="Q47335" t="s">
        <v>81371</v>
      </c>
      <c r="S47335" s="1">
        <v>4580287762199</v>
      </c>
      <c r="W47335">
        <v>20260331</v>
      </c>
      <c r="X47335" t="s">
        <v>81977</v>
      </c>
    </row>
    <row r="47336" spans="1:24" x14ac:dyDescent="0.45">
      <c r="A47336" t="s">
        <v>1234</v>
      </c>
      <c r="B47336" s="1" t="s">
        <v>11421</v>
      </c>
      <c r="C47336" s="1">
        <v>14580287772201</v>
      </c>
      <c r="D47336">
        <v>84</v>
      </c>
      <c r="E47336" t="s">
        <v>1726</v>
      </c>
      <c r="G47336">
        <v>84</v>
      </c>
      <c r="H47336" t="s">
        <v>1726</v>
      </c>
      <c r="I47336" t="s">
        <v>84</v>
      </c>
      <c r="J47336" t="s">
        <v>36</v>
      </c>
      <c r="K47336" t="s">
        <v>11410</v>
      </c>
      <c r="L47336" t="s">
        <v>10301</v>
      </c>
      <c r="N47336" t="s">
        <v>1724</v>
      </c>
      <c r="O47336">
        <v>20080317</v>
      </c>
      <c r="Q47336" t="s">
        <v>81371</v>
      </c>
      <c r="S47336" s="1">
        <v>4580287762205</v>
      </c>
      <c r="W47336">
        <v>20260331</v>
      </c>
      <c r="X47336" t="s">
        <v>81977</v>
      </c>
    </row>
    <row r="47337" spans="1:24" x14ac:dyDescent="0.45">
      <c r="A47337" t="s">
        <v>1234</v>
      </c>
      <c r="B47337" s="1" t="s">
        <v>11422</v>
      </c>
      <c r="C47337" s="1">
        <v>14580287772218</v>
      </c>
      <c r="D47337">
        <v>95</v>
      </c>
      <c r="E47337" t="s">
        <v>1726</v>
      </c>
      <c r="G47337">
        <v>95</v>
      </c>
      <c r="H47337" t="s">
        <v>1726</v>
      </c>
      <c r="I47337" t="s">
        <v>84</v>
      </c>
      <c r="J47337" t="s">
        <v>36</v>
      </c>
      <c r="K47337" t="s">
        <v>11410</v>
      </c>
      <c r="L47337" t="s">
        <v>10301</v>
      </c>
      <c r="N47337" t="s">
        <v>1724</v>
      </c>
      <c r="O47337">
        <v>20080317</v>
      </c>
      <c r="Q47337" t="s">
        <v>81371</v>
      </c>
      <c r="S47337" s="1">
        <v>4580287762212</v>
      </c>
      <c r="W47337">
        <v>20260331</v>
      </c>
      <c r="X47337" t="s">
        <v>81977</v>
      </c>
    </row>
    <row r="47338" spans="1:24" x14ac:dyDescent="0.45">
      <c r="A47338" t="s">
        <v>1234</v>
      </c>
      <c r="B47338" s="1" t="s">
        <v>11407</v>
      </c>
      <c r="C47338" s="1">
        <v>14580287772416</v>
      </c>
      <c r="D47338">
        <v>100</v>
      </c>
      <c r="E47338" t="s">
        <v>1726</v>
      </c>
      <c r="G47338">
        <v>100</v>
      </c>
      <c r="H47338" t="s">
        <v>1726</v>
      </c>
      <c r="I47338" t="s">
        <v>84</v>
      </c>
      <c r="J47338" t="s">
        <v>36</v>
      </c>
      <c r="K47338" t="s">
        <v>11406</v>
      </c>
      <c r="L47338" t="s">
        <v>10301</v>
      </c>
      <c r="N47338" t="s">
        <v>2192</v>
      </c>
      <c r="O47338">
        <v>20080317</v>
      </c>
      <c r="Q47338" t="s">
        <v>81371</v>
      </c>
      <c r="S47338" s="1">
        <v>4580287762410</v>
      </c>
      <c r="W47338">
        <v>20260331</v>
      </c>
      <c r="X47338" t="s">
        <v>81977</v>
      </c>
    </row>
    <row r="47339" spans="1:24" x14ac:dyDescent="0.45">
      <c r="A47339" t="s">
        <v>1234</v>
      </c>
      <c r="B47339" s="1" t="s">
        <v>11408</v>
      </c>
      <c r="C47339" s="1">
        <v>14580287772423</v>
      </c>
      <c r="D47339">
        <v>119</v>
      </c>
      <c r="E47339" t="s">
        <v>1726</v>
      </c>
      <c r="G47339">
        <v>119</v>
      </c>
      <c r="H47339" t="s">
        <v>1726</v>
      </c>
      <c r="I47339" t="s">
        <v>84</v>
      </c>
      <c r="J47339" t="s">
        <v>36</v>
      </c>
      <c r="K47339" t="s">
        <v>11406</v>
      </c>
      <c r="L47339" t="s">
        <v>10301</v>
      </c>
      <c r="N47339" t="s">
        <v>2192</v>
      </c>
      <c r="O47339">
        <v>20080317</v>
      </c>
      <c r="Q47339" t="s">
        <v>81371</v>
      </c>
      <c r="S47339" s="1">
        <v>4580287762427</v>
      </c>
      <c r="W47339">
        <v>20260331</v>
      </c>
      <c r="X47339" t="s">
        <v>81977</v>
      </c>
    </row>
    <row r="47340" spans="1:24" x14ac:dyDescent="0.45">
      <c r="A47340" t="s">
        <v>1234</v>
      </c>
      <c r="B47340" s="1" t="s">
        <v>11409</v>
      </c>
      <c r="C47340" s="1">
        <v>14580287772430</v>
      </c>
      <c r="D47340">
        <v>80</v>
      </c>
      <c r="E47340" t="s">
        <v>1726</v>
      </c>
      <c r="G47340">
        <v>80</v>
      </c>
      <c r="H47340" t="s">
        <v>1726</v>
      </c>
      <c r="I47340" t="s">
        <v>84</v>
      </c>
      <c r="J47340" t="s">
        <v>36</v>
      </c>
      <c r="K47340" t="s">
        <v>11406</v>
      </c>
      <c r="L47340" t="s">
        <v>10301</v>
      </c>
      <c r="N47340" t="s">
        <v>2192</v>
      </c>
      <c r="O47340">
        <v>20080317</v>
      </c>
      <c r="Q47340" t="s">
        <v>81371</v>
      </c>
      <c r="S47340" s="1">
        <v>4580287762434</v>
      </c>
      <c r="W47340">
        <v>20260331</v>
      </c>
      <c r="X47340" t="s">
        <v>81977</v>
      </c>
    </row>
    <row r="47341" spans="1:24" x14ac:dyDescent="0.45">
      <c r="A47341" t="s">
        <v>1234</v>
      </c>
      <c r="B47341" s="1" t="s">
        <v>70372</v>
      </c>
      <c r="C47341" s="1">
        <v>14580252114111</v>
      </c>
      <c r="D47341">
        <v>10</v>
      </c>
      <c r="E47341" t="s">
        <v>1726</v>
      </c>
      <c r="G47341">
        <v>10</v>
      </c>
      <c r="H47341" t="s">
        <v>1726</v>
      </c>
      <c r="I47341" t="s">
        <v>84</v>
      </c>
      <c r="J47341" t="s">
        <v>36</v>
      </c>
      <c r="K47341" t="s">
        <v>70369</v>
      </c>
      <c r="L47341" t="s">
        <v>70370</v>
      </c>
      <c r="N47341" t="s">
        <v>10304</v>
      </c>
      <c r="Q47341" t="s">
        <v>81371</v>
      </c>
      <c r="W47341">
        <v>20260331</v>
      </c>
      <c r="X47341" t="s">
        <v>83407</v>
      </c>
    </row>
    <row r="47342" spans="1:24" x14ac:dyDescent="0.45">
      <c r="A47342" t="s">
        <v>1234</v>
      </c>
      <c r="B47342" s="1" t="s">
        <v>70373</v>
      </c>
      <c r="C47342" s="1">
        <v>14580252114128</v>
      </c>
      <c r="D47342">
        <v>30</v>
      </c>
      <c r="E47342" t="s">
        <v>1726</v>
      </c>
      <c r="G47342">
        <v>30</v>
      </c>
      <c r="H47342" t="s">
        <v>1726</v>
      </c>
      <c r="I47342" t="s">
        <v>84</v>
      </c>
      <c r="J47342" t="s">
        <v>36</v>
      </c>
      <c r="K47342" t="s">
        <v>70369</v>
      </c>
      <c r="L47342" t="s">
        <v>70370</v>
      </c>
      <c r="N47342" t="s">
        <v>10304</v>
      </c>
      <c r="Q47342" t="s">
        <v>81371</v>
      </c>
      <c r="W47342">
        <v>20260331</v>
      </c>
      <c r="X47342" t="s">
        <v>83407</v>
      </c>
    </row>
    <row r="47343" spans="1:24" x14ac:dyDescent="0.45">
      <c r="A47343" t="s">
        <v>1234</v>
      </c>
      <c r="B47343" s="1" t="s">
        <v>70371</v>
      </c>
      <c r="C47343" s="1">
        <v>14580252114104</v>
      </c>
      <c r="D47343">
        <v>5</v>
      </c>
      <c r="E47343" t="s">
        <v>1726</v>
      </c>
      <c r="G47343">
        <v>5</v>
      </c>
      <c r="H47343" t="s">
        <v>1726</v>
      </c>
      <c r="I47343" t="s">
        <v>84</v>
      </c>
      <c r="J47343" t="s">
        <v>36</v>
      </c>
      <c r="K47343" t="s">
        <v>70369</v>
      </c>
      <c r="L47343" t="s">
        <v>70370</v>
      </c>
      <c r="N47343" t="s">
        <v>10304</v>
      </c>
      <c r="Q47343" t="s">
        <v>81371</v>
      </c>
      <c r="S47343" s="1">
        <v>4580252124106</v>
      </c>
      <c r="W47343">
        <v>20260331</v>
      </c>
      <c r="X47343" t="s">
        <v>83407</v>
      </c>
    </row>
    <row r="47344" spans="1:24" x14ac:dyDescent="0.45">
      <c r="A47344" t="s">
        <v>1234</v>
      </c>
      <c r="B47344" s="1" t="s">
        <v>70376</v>
      </c>
      <c r="C47344" s="1">
        <v>14580252114210</v>
      </c>
      <c r="D47344">
        <v>10</v>
      </c>
      <c r="E47344" t="s">
        <v>1726</v>
      </c>
      <c r="G47344">
        <v>10</v>
      </c>
      <c r="H47344" t="s">
        <v>1726</v>
      </c>
      <c r="I47344" t="s">
        <v>84</v>
      </c>
      <c r="J47344" t="s">
        <v>36</v>
      </c>
      <c r="K47344" t="s">
        <v>70374</v>
      </c>
      <c r="L47344" t="s">
        <v>70375</v>
      </c>
      <c r="N47344" t="s">
        <v>10304</v>
      </c>
      <c r="Q47344" t="s">
        <v>81371</v>
      </c>
      <c r="W47344">
        <v>20260331</v>
      </c>
      <c r="X47344" t="s">
        <v>83407</v>
      </c>
    </row>
    <row r="47345" spans="1:24" x14ac:dyDescent="0.45">
      <c r="A47345" t="s">
        <v>1234</v>
      </c>
      <c r="B47345" s="1" t="s">
        <v>70377</v>
      </c>
      <c r="C47345" s="1">
        <v>14580252114227</v>
      </c>
      <c r="D47345">
        <v>30</v>
      </c>
      <c r="E47345" t="s">
        <v>1726</v>
      </c>
      <c r="G47345">
        <v>30</v>
      </c>
      <c r="H47345" t="s">
        <v>1726</v>
      </c>
      <c r="I47345" t="s">
        <v>84</v>
      </c>
      <c r="J47345" t="s">
        <v>36</v>
      </c>
      <c r="K47345" t="s">
        <v>70374</v>
      </c>
      <c r="L47345" t="s">
        <v>70375</v>
      </c>
      <c r="N47345" t="s">
        <v>10304</v>
      </c>
      <c r="Q47345" t="s">
        <v>81371</v>
      </c>
      <c r="W47345">
        <v>20260331</v>
      </c>
      <c r="X47345" t="s">
        <v>83407</v>
      </c>
    </row>
    <row r="47346" spans="1:24" x14ac:dyDescent="0.45">
      <c r="A47346" t="s">
        <v>1234</v>
      </c>
      <c r="B47346" s="1" t="s">
        <v>70378</v>
      </c>
      <c r="C47346" s="1">
        <v>14580252114203</v>
      </c>
      <c r="D47346">
        <v>5</v>
      </c>
      <c r="E47346" t="s">
        <v>1726</v>
      </c>
      <c r="G47346">
        <v>5</v>
      </c>
      <c r="H47346" t="s">
        <v>1726</v>
      </c>
      <c r="I47346" t="s">
        <v>84</v>
      </c>
      <c r="J47346" t="s">
        <v>36</v>
      </c>
      <c r="K47346" t="s">
        <v>70374</v>
      </c>
      <c r="L47346" t="s">
        <v>70375</v>
      </c>
      <c r="N47346" t="s">
        <v>10304</v>
      </c>
      <c r="Q47346" t="s">
        <v>81371</v>
      </c>
      <c r="W47346">
        <v>20260331</v>
      </c>
      <c r="X47346" t="s">
        <v>83407</v>
      </c>
    </row>
    <row r="47347" spans="1:24" x14ac:dyDescent="0.45">
      <c r="A47347" t="s">
        <v>1234</v>
      </c>
      <c r="B47347" s="1" t="s">
        <v>70381</v>
      </c>
      <c r="C47347" s="1">
        <v>14580252114326</v>
      </c>
      <c r="D47347">
        <v>30</v>
      </c>
      <c r="E47347" t="s">
        <v>1726</v>
      </c>
      <c r="G47347">
        <v>30</v>
      </c>
      <c r="H47347" t="s">
        <v>1726</v>
      </c>
      <c r="I47347" t="s">
        <v>84</v>
      </c>
      <c r="J47347" t="s">
        <v>36</v>
      </c>
      <c r="K47347" t="s">
        <v>70379</v>
      </c>
      <c r="L47347" t="s">
        <v>70380</v>
      </c>
      <c r="N47347" t="s">
        <v>10304</v>
      </c>
      <c r="Q47347" t="s">
        <v>81371</v>
      </c>
      <c r="W47347">
        <v>20260331</v>
      </c>
      <c r="X47347" t="s">
        <v>83407</v>
      </c>
    </row>
    <row r="47348" spans="1:24" x14ac:dyDescent="0.45">
      <c r="A47348" t="s">
        <v>1234</v>
      </c>
      <c r="B47348" s="1" t="s">
        <v>31543</v>
      </c>
      <c r="C47348" s="1">
        <v>14987211118119</v>
      </c>
      <c r="D47348">
        <v>500</v>
      </c>
      <c r="E47348" t="s">
        <v>37</v>
      </c>
      <c r="G47348">
        <v>500</v>
      </c>
      <c r="H47348" t="s">
        <v>37</v>
      </c>
      <c r="I47348" t="s">
        <v>84</v>
      </c>
      <c r="J47348" t="s">
        <v>85</v>
      </c>
      <c r="K47348" t="s">
        <v>31540</v>
      </c>
      <c r="L47348" t="s">
        <v>1939</v>
      </c>
      <c r="M47348" t="s">
        <v>31541</v>
      </c>
      <c r="N47348" t="s">
        <v>31542</v>
      </c>
      <c r="Q47348" t="s">
        <v>81371</v>
      </c>
      <c r="S47348" s="1">
        <v>4987211218119</v>
      </c>
      <c r="T47348" s="1">
        <v>24987211118116</v>
      </c>
      <c r="W47348">
        <v>20260331</v>
      </c>
      <c r="X47348" t="s">
        <v>82430</v>
      </c>
    </row>
    <row r="47349" spans="1:24" x14ac:dyDescent="0.45">
      <c r="A47349" t="s">
        <v>56</v>
      </c>
      <c r="B47349" s="1" t="s">
        <v>31546</v>
      </c>
      <c r="C47349" s="1">
        <v>14987211118522</v>
      </c>
      <c r="D47349">
        <v>500</v>
      </c>
      <c r="E47349" t="s">
        <v>87</v>
      </c>
      <c r="G47349">
        <v>500</v>
      </c>
      <c r="H47349" t="s">
        <v>87</v>
      </c>
      <c r="I47349" t="s">
        <v>84</v>
      </c>
      <c r="J47349" t="s">
        <v>36</v>
      </c>
      <c r="K47349" t="s">
        <v>18076</v>
      </c>
      <c r="L47349" t="s">
        <v>577</v>
      </c>
      <c r="M47349" t="s">
        <v>31544</v>
      </c>
      <c r="N47349" t="s">
        <v>31545</v>
      </c>
      <c r="O47349">
        <v>20180305</v>
      </c>
      <c r="Q47349" t="s">
        <v>81371</v>
      </c>
      <c r="S47349" s="1">
        <v>4987211218522</v>
      </c>
      <c r="T47349" s="1">
        <v>24987211118529</v>
      </c>
      <c r="W47349">
        <v>20260331</v>
      </c>
      <c r="X47349" t="s">
        <v>82430</v>
      </c>
    </row>
    <row r="47350" spans="1:24" x14ac:dyDescent="0.45">
      <c r="A47350" t="s">
        <v>56</v>
      </c>
      <c r="B47350" s="1" t="s">
        <v>31546</v>
      </c>
      <c r="C47350" s="1">
        <v>14987286206322</v>
      </c>
      <c r="D47350">
        <v>500</v>
      </c>
      <c r="E47350" t="s">
        <v>87</v>
      </c>
      <c r="G47350">
        <v>500</v>
      </c>
      <c r="H47350" t="s">
        <v>87</v>
      </c>
      <c r="I47350" t="s">
        <v>84</v>
      </c>
      <c r="J47350" t="s">
        <v>36</v>
      </c>
      <c r="K47350" t="s">
        <v>18076</v>
      </c>
      <c r="L47350" t="s">
        <v>577</v>
      </c>
      <c r="M47350" t="s">
        <v>31544</v>
      </c>
      <c r="N47350" t="s">
        <v>31545</v>
      </c>
      <c r="O47350">
        <v>20180305</v>
      </c>
      <c r="Q47350" t="s">
        <v>81371</v>
      </c>
      <c r="S47350" s="1">
        <v>4987286806327</v>
      </c>
      <c r="T47350" s="1">
        <v>24987286206329</v>
      </c>
      <c r="W47350">
        <v>20260331</v>
      </c>
      <c r="X47350" t="s">
        <v>82505</v>
      </c>
    </row>
    <row r="47351" spans="1:24" x14ac:dyDescent="0.45">
      <c r="A47351" t="s">
        <v>1234</v>
      </c>
      <c r="B47351" s="1" t="s">
        <v>18079</v>
      </c>
      <c r="C47351" s="1">
        <v>14987190075212</v>
      </c>
      <c r="D47351">
        <v>500</v>
      </c>
      <c r="E47351" t="s">
        <v>87</v>
      </c>
      <c r="G47351">
        <v>500</v>
      </c>
      <c r="H47351" t="s">
        <v>87</v>
      </c>
      <c r="I47351" t="s">
        <v>84</v>
      </c>
      <c r="J47351" t="s">
        <v>36</v>
      </c>
      <c r="K47351" t="s">
        <v>18076</v>
      </c>
      <c r="L47351" t="s">
        <v>577</v>
      </c>
      <c r="M47351" t="s">
        <v>18077</v>
      </c>
      <c r="N47351" t="s">
        <v>18078</v>
      </c>
      <c r="O47351">
        <v>20080305</v>
      </c>
      <c r="P47351">
        <v>20180331</v>
      </c>
      <c r="Q47351" t="s">
        <v>81371</v>
      </c>
      <c r="S47351" s="1">
        <v>4987190605306</v>
      </c>
      <c r="T47351" s="1">
        <v>24987190075219</v>
      </c>
      <c r="W47351">
        <v>20260331</v>
      </c>
      <c r="X47351" t="s">
        <v>82183</v>
      </c>
    </row>
    <row r="47352" spans="1:24" x14ac:dyDescent="0.45">
      <c r="A47352" t="s">
        <v>86</v>
      </c>
      <c r="B47352" s="1" t="s">
        <v>5461</v>
      </c>
      <c r="C47352" s="1">
        <v>14987243318501</v>
      </c>
      <c r="D47352">
        <v>12.5</v>
      </c>
      <c r="E47352" t="s">
        <v>37</v>
      </c>
      <c r="G47352">
        <v>2.5</v>
      </c>
      <c r="H47352" t="s">
        <v>37</v>
      </c>
      <c r="I47352" t="s">
        <v>84</v>
      </c>
      <c r="J47352" t="s">
        <v>36</v>
      </c>
      <c r="K47352" t="s">
        <v>5458</v>
      </c>
      <c r="L47352" t="s">
        <v>5460</v>
      </c>
      <c r="M47352" t="s">
        <v>5459</v>
      </c>
      <c r="N47352" t="s">
        <v>5458</v>
      </c>
      <c r="O47352">
        <v>20131213</v>
      </c>
      <c r="Q47352" t="s">
        <v>81371</v>
      </c>
      <c r="S47352" s="1">
        <v>4987243218507</v>
      </c>
      <c r="T47352" s="1">
        <v>24987243318508</v>
      </c>
      <c r="W47352">
        <v>20260331</v>
      </c>
      <c r="X47352" t="s">
        <v>81875</v>
      </c>
    </row>
    <row r="47353" spans="1:24" x14ac:dyDescent="0.45">
      <c r="A47353" t="s">
        <v>86</v>
      </c>
      <c r="B47353" s="1" t="s">
        <v>5461</v>
      </c>
      <c r="C47353" s="1">
        <v>14987497303315</v>
      </c>
      <c r="D47353">
        <v>12.5</v>
      </c>
      <c r="E47353" t="s">
        <v>37</v>
      </c>
      <c r="G47353">
        <v>2.5</v>
      </c>
      <c r="H47353" t="s">
        <v>37</v>
      </c>
      <c r="I47353" t="s">
        <v>84</v>
      </c>
      <c r="J47353" t="s">
        <v>1124</v>
      </c>
      <c r="K47353" t="s">
        <v>5458</v>
      </c>
      <c r="L47353" t="s">
        <v>5460</v>
      </c>
      <c r="M47353" t="s">
        <v>5459</v>
      </c>
      <c r="N47353" t="s">
        <v>5458</v>
      </c>
      <c r="O47353">
        <v>20131213</v>
      </c>
      <c r="Q47353" t="s">
        <v>81371</v>
      </c>
      <c r="S47353" s="1">
        <v>4987497303301</v>
      </c>
      <c r="T47353" s="1">
        <v>24987497303312</v>
      </c>
      <c r="W47353">
        <v>20260331</v>
      </c>
      <c r="X47353" t="s">
        <v>83345</v>
      </c>
    </row>
    <row r="47354" spans="1:24" x14ac:dyDescent="0.45">
      <c r="A47354" t="s">
        <v>86</v>
      </c>
      <c r="B47354" s="1" t="s">
        <v>5464</v>
      </c>
      <c r="C47354" s="1">
        <v>14987243318600</v>
      </c>
      <c r="D47354">
        <v>12.5</v>
      </c>
      <c r="E47354" t="s">
        <v>37</v>
      </c>
      <c r="G47354">
        <v>2.5</v>
      </c>
      <c r="H47354" t="s">
        <v>37</v>
      </c>
      <c r="I47354" t="s">
        <v>84</v>
      </c>
      <c r="J47354" t="s">
        <v>36</v>
      </c>
      <c r="K47354" t="s">
        <v>5462</v>
      </c>
      <c r="L47354" t="s">
        <v>5229</v>
      </c>
      <c r="M47354" t="s">
        <v>5463</v>
      </c>
      <c r="N47354" t="s">
        <v>5462</v>
      </c>
      <c r="O47354">
        <v>20131213</v>
      </c>
      <c r="Q47354" t="s">
        <v>81371</v>
      </c>
      <c r="S47354" s="1">
        <v>4987243218606</v>
      </c>
      <c r="T47354" s="1">
        <v>24987243318607</v>
      </c>
      <c r="W47354">
        <v>20260331</v>
      </c>
      <c r="X47354" t="s">
        <v>81875</v>
      </c>
    </row>
    <row r="47355" spans="1:24" x14ac:dyDescent="0.45">
      <c r="A47355" t="s">
        <v>86</v>
      </c>
      <c r="B47355" s="1" t="s">
        <v>5464</v>
      </c>
      <c r="C47355" s="1">
        <v>14987243318617</v>
      </c>
      <c r="D47355">
        <v>25</v>
      </c>
      <c r="E47355" t="s">
        <v>37</v>
      </c>
      <c r="G47355">
        <v>2.5</v>
      </c>
      <c r="H47355" t="s">
        <v>37</v>
      </c>
      <c r="I47355" t="s">
        <v>84</v>
      </c>
      <c r="J47355" t="s">
        <v>36</v>
      </c>
      <c r="K47355" t="s">
        <v>5462</v>
      </c>
      <c r="L47355" t="s">
        <v>5229</v>
      </c>
      <c r="M47355" t="s">
        <v>5463</v>
      </c>
      <c r="N47355" t="s">
        <v>5462</v>
      </c>
      <c r="O47355">
        <v>20131213</v>
      </c>
      <c r="Q47355" t="s">
        <v>81371</v>
      </c>
      <c r="S47355" s="1">
        <v>4987243218606</v>
      </c>
      <c r="T47355" s="1">
        <v>24987243318614</v>
      </c>
      <c r="W47355">
        <v>20260331</v>
      </c>
      <c r="X47355" t="s">
        <v>81875</v>
      </c>
    </row>
    <row r="47356" spans="1:24" x14ac:dyDescent="0.45">
      <c r="A47356" t="s">
        <v>86</v>
      </c>
      <c r="B47356" s="1" t="s">
        <v>5464</v>
      </c>
      <c r="C47356" s="1">
        <v>14987497303414</v>
      </c>
      <c r="D47356">
        <v>12.5</v>
      </c>
      <c r="E47356" t="s">
        <v>37</v>
      </c>
      <c r="G47356">
        <v>2.5</v>
      </c>
      <c r="H47356" t="s">
        <v>37</v>
      </c>
      <c r="I47356" t="s">
        <v>84</v>
      </c>
      <c r="J47356" t="s">
        <v>1124</v>
      </c>
      <c r="K47356" t="s">
        <v>5462</v>
      </c>
      <c r="L47356" t="s">
        <v>5229</v>
      </c>
      <c r="M47356" t="s">
        <v>5463</v>
      </c>
      <c r="N47356" t="s">
        <v>5462</v>
      </c>
      <c r="O47356">
        <v>20131213</v>
      </c>
      <c r="Q47356" t="s">
        <v>81371</v>
      </c>
      <c r="S47356" s="1">
        <v>4987497303400</v>
      </c>
      <c r="T47356" s="1">
        <v>24987497303411</v>
      </c>
      <c r="W47356">
        <v>20260331</v>
      </c>
      <c r="X47356" t="s">
        <v>83345</v>
      </c>
    </row>
    <row r="47357" spans="1:24" x14ac:dyDescent="0.45">
      <c r="A47357" t="s">
        <v>86</v>
      </c>
      <c r="B47357" s="1" t="s">
        <v>5464</v>
      </c>
      <c r="C47357" s="1">
        <v>14987497303421</v>
      </c>
      <c r="D47357">
        <v>25</v>
      </c>
      <c r="E47357" t="s">
        <v>37</v>
      </c>
      <c r="G47357">
        <v>2.5</v>
      </c>
      <c r="H47357" t="s">
        <v>37</v>
      </c>
      <c r="I47357" t="s">
        <v>84</v>
      </c>
      <c r="J47357" t="s">
        <v>1124</v>
      </c>
      <c r="K47357" t="s">
        <v>5462</v>
      </c>
      <c r="L47357" t="s">
        <v>5229</v>
      </c>
      <c r="M47357" t="s">
        <v>5463</v>
      </c>
      <c r="N47357" t="s">
        <v>5462</v>
      </c>
      <c r="O47357">
        <v>20131213</v>
      </c>
      <c r="Q47357" t="s">
        <v>81371</v>
      </c>
      <c r="S47357" s="1">
        <v>4987497303400</v>
      </c>
      <c r="T47357" s="1">
        <v>24987497303428</v>
      </c>
      <c r="W47357">
        <v>20260331</v>
      </c>
      <c r="X47357" t="s">
        <v>83345</v>
      </c>
    </row>
    <row r="47358" spans="1:24" x14ac:dyDescent="0.45">
      <c r="A47358" t="s">
        <v>86</v>
      </c>
      <c r="B47358" s="1" t="s">
        <v>26769</v>
      </c>
      <c r="C47358" s="1">
        <v>14987421312628</v>
      </c>
      <c r="D47358">
        <v>50</v>
      </c>
      <c r="E47358" t="s">
        <v>37</v>
      </c>
      <c r="G47358">
        <v>5</v>
      </c>
      <c r="H47358" t="s">
        <v>37</v>
      </c>
      <c r="I47358" t="s">
        <v>84</v>
      </c>
      <c r="J47358" t="s">
        <v>1124</v>
      </c>
      <c r="K47358" t="s">
        <v>26768</v>
      </c>
      <c r="L47358" t="s">
        <v>5460</v>
      </c>
      <c r="M47358" t="s">
        <v>5466</v>
      </c>
      <c r="N47358" t="s">
        <v>5467</v>
      </c>
      <c r="O47358">
        <v>20240401</v>
      </c>
      <c r="Q47358" t="s">
        <v>81371</v>
      </c>
      <c r="S47358" s="1">
        <v>4987421312966</v>
      </c>
      <c r="W47358">
        <v>20260331</v>
      </c>
      <c r="X47358" t="s">
        <v>82358</v>
      </c>
    </row>
    <row r="47359" spans="1:24" x14ac:dyDescent="0.45">
      <c r="A47359" t="s">
        <v>86</v>
      </c>
      <c r="B47359" s="1" t="s">
        <v>26772</v>
      </c>
      <c r="C47359" s="1">
        <v>14987421313625</v>
      </c>
      <c r="D47359">
        <v>50</v>
      </c>
      <c r="E47359" t="s">
        <v>37</v>
      </c>
      <c r="G47359">
        <v>5</v>
      </c>
      <c r="H47359" t="s">
        <v>37</v>
      </c>
      <c r="I47359" t="s">
        <v>84</v>
      </c>
      <c r="J47359" t="s">
        <v>1124</v>
      </c>
      <c r="K47359" t="s">
        <v>26770</v>
      </c>
      <c r="L47359" t="s">
        <v>5229</v>
      </c>
      <c r="M47359" t="s">
        <v>26771</v>
      </c>
      <c r="N47359" t="s">
        <v>26770</v>
      </c>
      <c r="O47359">
        <v>20180614</v>
      </c>
      <c r="Q47359" t="s">
        <v>81371</v>
      </c>
      <c r="S47359" s="1">
        <v>4987421313963</v>
      </c>
      <c r="W47359">
        <v>20260331</v>
      </c>
      <c r="X47359" t="s">
        <v>82358</v>
      </c>
    </row>
    <row r="47360" spans="1:24" x14ac:dyDescent="0.45">
      <c r="A47360" t="s">
        <v>86</v>
      </c>
      <c r="B47360" s="1" t="s">
        <v>26774</v>
      </c>
      <c r="C47360" s="1">
        <v>14987421117629</v>
      </c>
      <c r="D47360">
        <v>50</v>
      </c>
      <c r="E47360" t="s">
        <v>37</v>
      </c>
      <c r="G47360">
        <v>5</v>
      </c>
      <c r="H47360" t="s">
        <v>37</v>
      </c>
      <c r="I47360" t="s">
        <v>84</v>
      </c>
      <c r="J47360" t="s">
        <v>1124</v>
      </c>
      <c r="K47360" t="s">
        <v>26773</v>
      </c>
      <c r="L47360" t="s">
        <v>5460</v>
      </c>
      <c r="M47360" t="s">
        <v>5466</v>
      </c>
      <c r="N47360" t="s">
        <v>5467</v>
      </c>
      <c r="O47360">
        <v>20210305</v>
      </c>
      <c r="Q47360" t="s">
        <v>81371</v>
      </c>
      <c r="S47360" s="1">
        <v>4987421117967</v>
      </c>
      <c r="W47360">
        <v>20260331</v>
      </c>
      <c r="X47360" t="s">
        <v>82358</v>
      </c>
    </row>
    <row r="47361" spans="1:24" x14ac:dyDescent="0.45">
      <c r="A47361" t="s">
        <v>86</v>
      </c>
      <c r="B47361" s="1" t="s">
        <v>66718</v>
      </c>
      <c r="C47361" s="1">
        <v>14987497305210</v>
      </c>
      <c r="D47361">
        <v>25</v>
      </c>
      <c r="E47361" t="s">
        <v>37</v>
      </c>
      <c r="G47361">
        <v>5</v>
      </c>
      <c r="H47361" t="s">
        <v>37</v>
      </c>
      <c r="I47361" t="s">
        <v>84</v>
      </c>
      <c r="J47361" t="s">
        <v>1124</v>
      </c>
      <c r="K47361" t="s">
        <v>66717</v>
      </c>
      <c r="L47361" t="s">
        <v>5460</v>
      </c>
      <c r="M47361" t="s">
        <v>5466</v>
      </c>
      <c r="N47361" t="s">
        <v>5467</v>
      </c>
      <c r="O47361">
        <v>20200305</v>
      </c>
      <c r="Q47361" t="s">
        <v>81371</v>
      </c>
      <c r="S47361" s="1">
        <v>4987497305206</v>
      </c>
      <c r="W47361">
        <v>20260331</v>
      </c>
      <c r="X47361" t="s">
        <v>83345</v>
      </c>
    </row>
    <row r="47362" spans="1:24" x14ac:dyDescent="0.45">
      <c r="A47362" t="s">
        <v>86</v>
      </c>
      <c r="B47362" s="1" t="s">
        <v>66718</v>
      </c>
      <c r="C47362" s="1">
        <v>14987497305227</v>
      </c>
      <c r="D47362">
        <v>50</v>
      </c>
      <c r="E47362" t="s">
        <v>37</v>
      </c>
      <c r="G47362">
        <v>5</v>
      </c>
      <c r="H47362" t="s">
        <v>37</v>
      </c>
      <c r="I47362" t="s">
        <v>84</v>
      </c>
      <c r="J47362" t="s">
        <v>1124</v>
      </c>
      <c r="K47362" t="s">
        <v>66717</v>
      </c>
      <c r="L47362" t="s">
        <v>5460</v>
      </c>
      <c r="M47362" t="s">
        <v>5466</v>
      </c>
      <c r="N47362" t="s">
        <v>5467</v>
      </c>
      <c r="O47362">
        <v>20200305</v>
      </c>
      <c r="Q47362" t="s">
        <v>81371</v>
      </c>
      <c r="S47362" s="1">
        <v>4987497305206</v>
      </c>
      <c r="W47362">
        <v>20260331</v>
      </c>
      <c r="X47362" t="s">
        <v>83345</v>
      </c>
    </row>
    <row r="47363" spans="1:24" x14ac:dyDescent="0.45">
      <c r="A47363" t="s">
        <v>86</v>
      </c>
      <c r="B47363" s="1" t="s">
        <v>5468</v>
      </c>
      <c r="C47363" s="1">
        <v>14987243319409</v>
      </c>
      <c r="D47363">
        <v>25</v>
      </c>
      <c r="E47363" t="s">
        <v>37</v>
      </c>
      <c r="G47363">
        <v>5</v>
      </c>
      <c r="H47363" t="s">
        <v>37</v>
      </c>
      <c r="I47363" t="s">
        <v>84</v>
      </c>
      <c r="J47363" t="s">
        <v>1124</v>
      </c>
      <c r="K47363" t="s">
        <v>5465</v>
      </c>
      <c r="L47363" t="s">
        <v>5460</v>
      </c>
      <c r="M47363" t="s">
        <v>5466</v>
      </c>
      <c r="N47363" t="s">
        <v>5467</v>
      </c>
      <c r="O47363">
        <v>20200305</v>
      </c>
      <c r="Q47363" t="s">
        <v>81371</v>
      </c>
      <c r="S47363" s="1">
        <v>4987243219405</v>
      </c>
      <c r="T47363" s="1">
        <v>24987243319406</v>
      </c>
      <c r="W47363">
        <v>20260331</v>
      </c>
      <c r="X47363" t="s">
        <v>81875</v>
      </c>
    </row>
    <row r="47364" spans="1:24" x14ac:dyDescent="0.45">
      <c r="A47364" t="s">
        <v>86</v>
      </c>
      <c r="B47364" s="1" t="s">
        <v>26777</v>
      </c>
      <c r="C47364" s="1">
        <v>14987421118626</v>
      </c>
      <c r="D47364">
        <v>50</v>
      </c>
      <c r="E47364" t="s">
        <v>37</v>
      </c>
      <c r="G47364">
        <v>5</v>
      </c>
      <c r="H47364" t="s">
        <v>37</v>
      </c>
      <c r="I47364" t="s">
        <v>84</v>
      </c>
      <c r="J47364" t="s">
        <v>1124</v>
      </c>
      <c r="K47364" t="s">
        <v>26775</v>
      </c>
      <c r="L47364" t="s">
        <v>5229</v>
      </c>
      <c r="M47364" t="s">
        <v>26776</v>
      </c>
      <c r="N47364" t="s">
        <v>26775</v>
      </c>
      <c r="O47364">
        <v>20190613</v>
      </c>
      <c r="Q47364" t="s">
        <v>81371</v>
      </c>
      <c r="S47364" s="1">
        <v>4987421118964</v>
      </c>
      <c r="W47364">
        <v>20260331</v>
      </c>
      <c r="X47364" t="s">
        <v>82358</v>
      </c>
    </row>
    <row r="47365" spans="1:24" x14ac:dyDescent="0.45">
      <c r="A47365" t="s">
        <v>86</v>
      </c>
      <c r="B47365" s="1" t="s">
        <v>66720</v>
      </c>
      <c r="C47365" s="1">
        <v>14987497305319</v>
      </c>
      <c r="D47365">
        <v>25</v>
      </c>
      <c r="E47365" t="s">
        <v>37</v>
      </c>
      <c r="G47365">
        <v>5</v>
      </c>
      <c r="H47365" t="s">
        <v>37</v>
      </c>
      <c r="I47365" t="s">
        <v>84</v>
      </c>
      <c r="J47365" t="s">
        <v>1124</v>
      </c>
      <c r="K47365" t="s">
        <v>66719</v>
      </c>
      <c r="L47365" t="s">
        <v>5229</v>
      </c>
      <c r="M47365" t="s">
        <v>83346</v>
      </c>
      <c r="N47365" t="s">
        <v>66719</v>
      </c>
      <c r="O47365">
        <v>20260401</v>
      </c>
      <c r="Q47365" t="s">
        <v>81371</v>
      </c>
      <c r="S47365" s="1">
        <v>4987497305305</v>
      </c>
      <c r="T47365" s="1">
        <v>24987497305316</v>
      </c>
      <c r="W47365">
        <v>20260331</v>
      </c>
      <c r="X47365" t="s">
        <v>83345</v>
      </c>
    </row>
    <row r="47366" spans="1:24" x14ac:dyDescent="0.45">
      <c r="A47366" t="s">
        <v>86</v>
      </c>
      <c r="B47366" s="1" t="s">
        <v>66720</v>
      </c>
      <c r="C47366" s="1">
        <v>14987497305326</v>
      </c>
      <c r="D47366">
        <v>50</v>
      </c>
      <c r="E47366" t="s">
        <v>37</v>
      </c>
      <c r="G47366">
        <v>5</v>
      </c>
      <c r="H47366" t="s">
        <v>37</v>
      </c>
      <c r="I47366" t="s">
        <v>84</v>
      </c>
      <c r="J47366" t="s">
        <v>1124</v>
      </c>
      <c r="K47366" t="s">
        <v>66719</v>
      </c>
      <c r="L47366" t="s">
        <v>5229</v>
      </c>
      <c r="M47366" t="s">
        <v>83346</v>
      </c>
      <c r="N47366" t="s">
        <v>66719</v>
      </c>
      <c r="O47366">
        <v>20260401</v>
      </c>
      <c r="Q47366" t="s">
        <v>81371</v>
      </c>
      <c r="S47366" s="1">
        <v>4987497305305</v>
      </c>
      <c r="T47366" s="1">
        <v>24987497305323</v>
      </c>
      <c r="W47366">
        <v>20260331</v>
      </c>
      <c r="X47366" t="s">
        <v>83345</v>
      </c>
    </row>
    <row r="47367" spans="1:24" x14ac:dyDescent="0.45">
      <c r="A47367" t="s">
        <v>86</v>
      </c>
      <c r="B47367" s="1" t="s">
        <v>5471</v>
      </c>
      <c r="C47367" s="1">
        <v>14987243319508</v>
      </c>
      <c r="D47367">
        <v>25</v>
      </c>
      <c r="E47367" t="s">
        <v>37</v>
      </c>
      <c r="G47367">
        <v>5</v>
      </c>
      <c r="H47367" t="s">
        <v>37</v>
      </c>
      <c r="I47367" t="s">
        <v>84</v>
      </c>
      <c r="J47367" t="s">
        <v>1124</v>
      </c>
      <c r="K47367" t="s">
        <v>5469</v>
      </c>
      <c r="L47367" t="s">
        <v>5229</v>
      </c>
      <c r="M47367" t="s">
        <v>5470</v>
      </c>
      <c r="N47367" t="s">
        <v>5469</v>
      </c>
      <c r="O47367">
        <v>20091113</v>
      </c>
      <c r="Q47367" t="s">
        <v>81371</v>
      </c>
      <c r="S47367" s="1">
        <v>4987243219504</v>
      </c>
      <c r="T47367" s="1">
        <v>24987243319505</v>
      </c>
      <c r="W47367">
        <v>20260331</v>
      </c>
      <c r="X47367" t="s">
        <v>81875</v>
      </c>
    </row>
    <row r="47368" spans="1:24" x14ac:dyDescent="0.45">
      <c r="A47368" t="s">
        <v>86</v>
      </c>
      <c r="B47368" s="1" t="s">
        <v>5471</v>
      </c>
      <c r="C47368" s="1">
        <v>14987243319515</v>
      </c>
      <c r="D47368">
        <v>50</v>
      </c>
      <c r="E47368" t="s">
        <v>37</v>
      </c>
      <c r="G47368">
        <v>5</v>
      </c>
      <c r="H47368" t="s">
        <v>37</v>
      </c>
      <c r="I47368" t="s">
        <v>84</v>
      </c>
      <c r="J47368" t="s">
        <v>1124</v>
      </c>
      <c r="K47368" t="s">
        <v>5469</v>
      </c>
      <c r="L47368" t="s">
        <v>5229</v>
      </c>
      <c r="M47368" t="s">
        <v>5470</v>
      </c>
      <c r="N47368" t="s">
        <v>5469</v>
      </c>
      <c r="O47368">
        <v>20091113</v>
      </c>
      <c r="Q47368" t="s">
        <v>81371</v>
      </c>
      <c r="S47368" s="1">
        <v>4987243219504</v>
      </c>
      <c r="T47368" s="1">
        <v>24987243319512</v>
      </c>
      <c r="W47368">
        <v>20260331</v>
      </c>
      <c r="X47368" t="s">
        <v>81875</v>
      </c>
    </row>
    <row r="47369" spans="1:24" x14ac:dyDescent="0.45">
      <c r="A47369" t="s">
        <v>86</v>
      </c>
      <c r="B47369" s="1" t="s">
        <v>66723</v>
      </c>
      <c r="C47369" s="1">
        <v>14987497121315</v>
      </c>
      <c r="D47369">
        <v>25</v>
      </c>
      <c r="E47369" t="s">
        <v>37</v>
      </c>
      <c r="G47369">
        <v>5</v>
      </c>
      <c r="H47369" t="s">
        <v>37</v>
      </c>
      <c r="I47369" t="s">
        <v>84</v>
      </c>
      <c r="J47369" t="s">
        <v>1124</v>
      </c>
      <c r="K47369" t="s">
        <v>66721</v>
      </c>
      <c r="L47369" t="s">
        <v>5460</v>
      </c>
      <c r="M47369" t="s">
        <v>66722</v>
      </c>
      <c r="N47369" t="s">
        <v>66721</v>
      </c>
      <c r="O47369">
        <v>19990709</v>
      </c>
      <c r="P47369">
        <v>20200331</v>
      </c>
      <c r="Q47369" t="s">
        <v>81371</v>
      </c>
      <c r="S47369" s="1">
        <v>4987497121912</v>
      </c>
      <c r="T47369" s="1">
        <v>24987497121312</v>
      </c>
      <c r="W47369">
        <v>20260331</v>
      </c>
      <c r="X47369" t="s">
        <v>83345</v>
      </c>
    </row>
    <row r="47370" spans="1:24" x14ac:dyDescent="0.45">
      <c r="A47370" t="s">
        <v>86</v>
      </c>
      <c r="B47370" s="1" t="s">
        <v>66723</v>
      </c>
      <c r="C47370" s="1">
        <v>14987497121513</v>
      </c>
      <c r="D47370">
        <v>50</v>
      </c>
      <c r="E47370" t="s">
        <v>37</v>
      </c>
      <c r="G47370">
        <v>5</v>
      </c>
      <c r="H47370" t="s">
        <v>37</v>
      </c>
      <c r="I47370" t="s">
        <v>84</v>
      </c>
      <c r="J47370" t="s">
        <v>1124</v>
      </c>
      <c r="K47370" t="s">
        <v>66721</v>
      </c>
      <c r="L47370" t="s">
        <v>5460</v>
      </c>
      <c r="M47370" t="s">
        <v>66722</v>
      </c>
      <c r="N47370" t="s">
        <v>66721</v>
      </c>
      <c r="O47370">
        <v>19990709</v>
      </c>
      <c r="P47370">
        <v>20200331</v>
      </c>
      <c r="Q47370" t="s">
        <v>81371</v>
      </c>
      <c r="S47370" s="1">
        <v>4987497121912</v>
      </c>
      <c r="T47370" s="1">
        <v>24987497121510</v>
      </c>
      <c r="W47370">
        <v>20260331</v>
      </c>
      <c r="X47370" t="s">
        <v>83345</v>
      </c>
    </row>
    <row r="47371" spans="1:24" x14ac:dyDescent="0.45">
      <c r="A47371" t="s">
        <v>86</v>
      </c>
      <c r="B47371" s="1" t="s">
        <v>66726</v>
      </c>
      <c r="C47371" s="1">
        <v>14987497122312</v>
      </c>
      <c r="D47371">
        <v>25</v>
      </c>
      <c r="E47371" t="s">
        <v>37</v>
      </c>
      <c r="G47371">
        <v>5</v>
      </c>
      <c r="H47371" t="s">
        <v>37</v>
      </c>
      <c r="I47371" t="s">
        <v>84</v>
      </c>
      <c r="J47371" t="s">
        <v>1124</v>
      </c>
      <c r="K47371" t="s">
        <v>66724</v>
      </c>
      <c r="L47371" t="s">
        <v>5229</v>
      </c>
      <c r="M47371" t="s">
        <v>66725</v>
      </c>
      <c r="N47371" t="s">
        <v>66724</v>
      </c>
      <c r="O47371">
        <v>19990709</v>
      </c>
      <c r="P47371">
        <v>20200331</v>
      </c>
      <c r="Q47371" t="s">
        <v>81371</v>
      </c>
      <c r="S47371" s="1">
        <v>4987497122919</v>
      </c>
      <c r="T47371" s="1">
        <v>24987497122319</v>
      </c>
      <c r="W47371">
        <v>20260331</v>
      </c>
      <c r="X47371" t="s">
        <v>83345</v>
      </c>
    </row>
    <row r="47372" spans="1:24" x14ac:dyDescent="0.45">
      <c r="A47372" t="s">
        <v>86</v>
      </c>
      <c r="B47372" s="1" t="s">
        <v>66726</v>
      </c>
      <c r="C47372" s="1">
        <v>14987497122510</v>
      </c>
      <c r="D47372">
        <v>50</v>
      </c>
      <c r="E47372" t="s">
        <v>37</v>
      </c>
      <c r="G47372">
        <v>5</v>
      </c>
      <c r="H47372" t="s">
        <v>37</v>
      </c>
      <c r="I47372" t="s">
        <v>84</v>
      </c>
      <c r="J47372" t="s">
        <v>1124</v>
      </c>
      <c r="K47372" t="s">
        <v>66724</v>
      </c>
      <c r="L47372" t="s">
        <v>5229</v>
      </c>
      <c r="M47372" t="s">
        <v>66725</v>
      </c>
      <c r="N47372" t="s">
        <v>66724</v>
      </c>
      <c r="O47372">
        <v>19990709</v>
      </c>
      <c r="P47372">
        <v>20200331</v>
      </c>
      <c r="Q47372" t="s">
        <v>81371</v>
      </c>
      <c r="S47372" s="1">
        <v>4987497122919</v>
      </c>
      <c r="T47372" s="1">
        <v>24987497122517</v>
      </c>
      <c r="W47372">
        <v>20260331</v>
      </c>
      <c r="X47372" t="s">
        <v>83345</v>
      </c>
    </row>
    <row r="47373" spans="1:24" x14ac:dyDescent="0.45">
      <c r="A47373" t="s">
        <v>86</v>
      </c>
      <c r="B47373" s="1" t="s">
        <v>39996</v>
      </c>
      <c r="C47373" s="1">
        <v>14987316136353</v>
      </c>
      <c r="D47373">
        <v>360</v>
      </c>
      <c r="E47373" t="s">
        <v>37</v>
      </c>
      <c r="G47373">
        <v>30</v>
      </c>
      <c r="H47373" t="s">
        <v>37</v>
      </c>
      <c r="I47373" t="s">
        <v>84</v>
      </c>
      <c r="J47373" t="s">
        <v>85</v>
      </c>
      <c r="K47373" t="s">
        <v>39994</v>
      </c>
      <c r="L47373" t="s">
        <v>17316</v>
      </c>
      <c r="M47373" t="s">
        <v>39995</v>
      </c>
      <c r="N47373" t="s">
        <v>39994</v>
      </c>
      <c r="O47373">
        <v>20200618</v>
      </c>
      <c r="Q47373" t="s">
        <v>81371</v>
      </c>
      <c r="S47373" s="1">
        <v>4987316191324</v>
      </c>
      <c r="W47373">
        <v>20260331</v>
      </c>
      <c r="X47373" t="s">
        <v>82669</v>
      </c>
    </row>
    <row r="47374" spans="1:24" x14ac:dyDescent="0.45">
      <c r="A47374" t="s">
        <v>86</v>
      </c>
      <c r="B47374" s="1" t="s">
        <v>39996</v>
      </c>
      <c r="C47374" s="1">
        <v>14987792102491</v>
      </c>
      <c r="D47374">
        <v>360</v>
      </c>
      <c r="E47374" t="s">
        <v>37</v>
      </c>
      <c r="G47374">
        <v>30</v>
      </c>
      <c r="H47374" t="s">
        <v>37</v>
      </c>
      <c r="I47374" t="s">
        <v>84</v>
      </c>
      <c r="J47374" t="s">
        <v>85</v>
      </c>
      <c r="K47374" t="s">
        <v>39994</v>
      </c>
      <c r="L47374" t="s">
        <v>17316</v>
      </c>
      <c r="M47374" t="s">
        <v>39995</v>
      </c>
      <c r="N47374" t="s">
        <v>39994</v>
      </c>
      <c r="O47374">
        <v>20200618</v>
      </c>
      <c r="Q47374" t="s">
        <v>81371</v>
      </c>
      <c r="S47374" s="1">
        <v>4987792702267</v>
      </c>
      <c r="W47374">
        <v>20260331</v>
      </c>
      <c r="X47374" t="s">
        <v>83365</v>
      </c>
    </row>
    <row r="47375" spans="1:24" x14ac:dyDescent="0.45">
      <c r="A47375" t="s">
        <v>86</v>
      </c>
      <c r="B47375" s="1" t="s">
        <v>5238</v>
      </c>
      <c r="C47375" s="1">
        <v>14987896070702</v>
      </c>
      <c r="D47375">
        <v>10</v>
      </c>
      <c r="E47375" t="s">
        <v>617</v>
      </c>
      <c r="G47375">
        <v>1</v>
      </c>
      <c r="H47375" t="s">
        <v>617</v>
      </c>
      <c r="I47375" t="s">
        <v>84</v>
      </c>
      <c r="J47375" t="s">
        <v>616</v>
      </c>
      <c r="K47375" t="s">
        <v>5235</v>
      </c>
      <c r="L47375" t="s">
        <v>5237</v>
      </c>
      <c r="M47375" t="s">
        <v>5236</v>
      </c>
      <c r="N47375" t="s">
        <v>5235</v>
      </c>
      <c r="Q47375" t="s">
        <v>81371</v>
      </c>
      <c r="S47375" s="1">
        <v>4987896071238</v>
      </c>
      <c r="W47375">
        <v>20260331</v>
      </c>
      <c r="X47375" t="s">
        <v>81874</v>
      </c>
    </row>
    <row r="47376" spans="1:24" x14ac:dyDescent="0.45">
      <c r="A47376" t="s">
        <v>86</v>
      </c>
      <c r="B47376" s="1" t="s">
        <v>5238</v>
      </c>
      <c r="C47376" s="1">
        <v>14987896070740</v>
      </c>
      <c r="D47376">
        <v>50</v>
      </c>
      <c r="E47376" t="s">
        <v>617</v>
      </c>
      <c r="G47376">
        <v>1</v>
      </c>
      <c r="H47376" t="s">
        <v>617</v>
      </c>
      <c r="I47376" t="s">
        <v>84</v>
      </c>
      <c r="J47376" t="s">
        <v>616</v>
      </c>
      <c r="K47376" t="s">
        <v>5235</v>
      </c>
      <c r="L47376" t="s">
        <v>5237</v>
      </c>
      <c r="M47376" t="s">
        <v>5236</v>
      </c>
      <c r="N47376" t="s">
        <v>5235</v>
      </c>
      <c r="Q47376" t="s">
        <v>81371</v>
      </c>
      <c r="S47376" s="1">
        <v>4987896071238</v>
      </c>
      <c r="W47376">
        <v>20260331</v>
      </c>
      <c r="X47376" t="s">
        <v>81874</v>
      </c>
    </row>
    <row r="47377" spans="1:24" x14ac:dyDescent="0.45">
      <c r="A47377" t="s">
        <v>86</v>
      </c>
      <c r="B47377" s="1" t="s">
        <v>5238</v>
      </c>
      <c r="C47377" s="1">
        <v>14987896070757</v>
      </c>
      <c r="D47377">
        <v>200</v>
      </c>
      <c r="E47377" t="s">
        <v>617</v>
      </c>
      <c r="G47377">
        <v>1</v>
      </c>
      <c r="H47377" t="s">
        <v>617</v>
      </c>
      <c r="I47377" t="s">
        <v>84</v>
      </c>
      <c r="J47377" t="s">
        <v>616</v>
      </c>
      <c r="K47377" t="s">
        <v>5235</v>
      </c>
      <c r="L47377" t="s">
        <v>5237</v>
      </c>
      <c r="M47377" t="s">
        <v>5236</v>
      </c>
      <c r="N47377" t="s">
        <v>5235</v>
      </c>
      <c r="Q47377" t="s">
        <v>81371</v>
      </c>
      <c r="S47377" s="1">
        <v>4987896071238</v>
      </c>
      <c r="W47377">
        <v>20260331</v>
      </c>
      <c r="X47377" t="s">
        <v>81874</v>
      </c>
    </row>
    <row r="47378" spans="1:24" x14ac:dyDescent="0.45">
      <c r="A47378" t="s">
        <v>86</v>
      </c>
      <c r="B47378" s="1" t="s">
        <v>5238</v>
      </c>
      <c r="C47378" s="1">
        <v>14987120065009</v>
      </c>
      <c r="D47378">
        <v>100</v>
      </c>
      <c r="E47378" t="s">
        <v>617</v>
      </c>
      <c r="G47378">
        <v>1</v>
      </c>
      <c r="H47378" t="s">
        <v>617</v>
      </c>
      <c r="I47378" t="s">
        <v>84</v>
      </c>
      <c r="J47378" t="s">
        <v>616</v>
      </c>
      <c r="K47378" t="s">
        <v>5235</v>
      </c>
      <c r="L47378" t="s">
        <v>5237</v>
      </c>
      <c r="M47378" t="s">
        <v>5236</v>
      </c>
      <c r="N47378" t="s">
        <v>5235</v>
      </c>
      <c r="Q47378" t="s">
        <v>81371</v>
      </c>
      <c r="S47378" s="1">
        <v>4987120065071</v>
      </c>
      <c r="T47378" s="1">
        <v>24987120065006</v>
      </c>
      <c r="U47378">
        <v>20191130</v>
      </c>
      <c r="V47378">
        <v>202309</v>
      </c>
      <c r="W47378">
        <v>20260331</v>
      </c>
      <c r="X47378" t="s">
        <v>82640</v>
      </c>
    </row>
    <row r="47379" spans="1:24" x14ac:dyDescent="0.45">
      <c r="A47379" t="s">
        <v>86</v>
      </c>
      <c r="B47379" s="1" t="s">
        <v>5238</v>
      </c>
      <c r="C47379" s="1">
        <v>14987120065016</v>
      </c>
      <c r="D47379">
        <v>30</v>
      </c>
      <c r="E47379" t="s">
        <v>617</v>
      </c>
      <c r="G47379">
        <v>1</v>
      </c>
      <c r="H47379" t="s">
        <v>617</v>
      </c>
      <c r="I47379" t="s">
        <v>84</v>
      </c>
      <c r="J47379" t="s">
        <v>616</v>
      </c>
      <c r="K47379" t="s">
        <v>5235</v>
      </c>
      <c r="L47379" t="s">
        <v>5237</v>
      </c>
      <c r="M47379" t="s">
        <v>5236</v>
      </c>
      <c r="N47379" t="s">
        <v>5235</v>
      </c>
      <c r="Q47379" t="s">
        <v>81371</v>
      </c>
      <c r="S47379" s="1">
        <v>4987120065071</v>
      </c>
      <c r="T47379" s="1">
        <v>24987120065013</v>
      </c>
      <c r="U47379">
        <v>20191031</v>
      </c>
      <c r="V47379">
        <v>202309</v>
      </c>
      <c r="W47379">
        <v>20260331</v>
      </c>
      <c r="X47379" t="s">
        <v>82640</v>
      </c>
    </row>
    <row r="47380" spans="1:24" x14ac:dyDescent="0.45">
      <c r="A47380" t="s">
        <v>86</v>
      </c>
      <c r="B47380" s="1" t="s">
        <v>5242</v>
      </c>
      <c r="C47380" s="1">
        <v>14987896070788</v>
      </c>
      <c r="D47380">
        <v>50</v>
      </c>
      <c r="E47380" t="s">
        <v>617</v>
      </c>
      <c r="G47380">
        <v>1</v>
      </c>
      <c r="H47380" t="s">
        <v>617</v>
      </c>
      <c r="I47380" t="s">
        <v>84</v>
      </c>
      <c r="J47380" t="s">
        <v>616</v>
      </c>
      <c r="K47380" t="s">
        <v>5239</v>
      </c>
      <c r="L47380" t="s">
        <v>5241</v>
      </c>
      <c r="M47380" t="s">
        <v>5240</v>
      </c>
      <c r="N47380" t="s">
        <v>5239</v>
      </c>
      <c r="Q47380" t="s">
        <v>81371</v>
      </c>
      <c r="S47380" s="1">
        <v>4987896071221</v>
      </c>
      <c r="W47380">
        <v>20260331</v>
      </c>
      <c r="X47380" t="s">
        <v>81874</v>
      </c>
    </row>
    <row r="47381" spans="1:24" x14ac:dyDescent="0.45">
      <c r="A47381" t="s">
        <v>86</v>
      </c>
      <c r="B47381" s="1" t="s">
        <v>5242</v>
      </c>
      <c r="C47381" s="1">
        <v>14987896070795</v>
      </c>
      <c r="D47381">
        <v>200</v>
      </c>
      <c r="E47381" t="s">
        <v>617</v>
      </c>
      <c r="G47381">
        <v>1</v>
      </c>
      <c r="H47381" t="s">
        <v>617</v>
      </c>
      <c r="I47381" t="s">
        <v>84</v>
      </c>
      <c r="J47381" t="s">
        <v>616</v>
      </c>
      <c r="K47381" t="s">
        <v>5239</v>
      </c>
      <c r="L47381" t="s">
        <v>5241</v>
      </c>
      <c r="M47381" t="s">
        <v>5240</v>
      </c>
      <c r="N47381" t="s">
        <v>5239</v>
      </c>
      <c r="Q47381" t="s">
        <v>81371</v>
      </c>
      <c r="S47381" s="1">
        <v>4987896071221</v>
      </c>
      <c r="W47381">
        <v>20260331</v>
      </c>
      <c r="X47381" t="s">
        <v>81874</v>
      </c>
    </row>
    <row r="47382" spans="1:24" x14ac:dyDescent="0.45">
      <c r="A47382" t="s">
        <v>86</v>
      </c>
      <c r="B47382" s="1" t="s">
        <v>5242</v>
      </c>
      <c r="C47382" s="1">
        <v>14987120065108</v>
      </c>
      <c r="D47382">
        <v>100</v>
      </c>
      <c r="E47382" t="s">
        <v>617</v>
      </c>
      <c r="G47382">
        <v>1</v>
      </c>
      <c r="H47382" t="s">
        <v>617</v>
      </c>
      <c r="I47382" t="s">
        <v>84</v>
      </c>
      <c r="J47382" t="s">
        <v>616</v>
      </c>
      <c r="K47382" t="s">
        <v>5239</v>
      </c>
      <c r="L47382" t="s">
        <v>5241</v>
      </c>
      <c r="M47382" t="s">
        <v>5240</v>
      </c>
      <c r="N47382" t="s">
        <v>5239</v>
      </c>
      <c r="Q47382" t="s">
        <v>81371</v>
      </c>
      <c r="S47382" s="1">
        <v>4987120065170</v>
      </c>
      <c r="T47382" s="1">
        <v>24987120065105</v>
      </c>
      <c r="U47382">
        <v>20191130</v>
      </c>
      <c r="V47382">
        <v>202311</v>
      </c>
      <c r="W47382">
        <v>20260331</v>
      </c>
      <c r="X47382" t="s">
        <v>82640</v>
      </c>
    </row>
    <row r="47383" spans="1:24" x14ac:dyDescent="0.45">
      <c r="A47383" t="s">
        <v>86</v>
      </c>
      <c r="B47383" s="1" t="s">
        <v>5242</v>
      </c>
      <c r="C47383" s="1">
        <v>14987120065115</v>
      </c>
      <c r="D47383">
        <v>30</v>
      </c>
      <c r="E47383" t="s">
        <v>617</v>
      </c>
      <c r="G47383">
        <v>1</v>
      </c>
      <c r="H47383" t="s">
        <v>617</v>
      </c>
      <c r="I47383" t="s">
        <v>84</v>
      </c>
      <c r="J47383" t="s">
        <v>616</v>
      </c>
      <c r="K47383" t="s">
        <v>5239</v>
      </c>
      <c r="L47383" t="s">
        <v>5241</v>
      </c>
      <c r="M47383" t="s">
        <v>5240</v>
      </c>
      <c r="N47383" t="s">
        <v>5239</v>
      </c>
      <c r="Q47383" t="s">
        <v>81371</v>
      </c>
      <c r="S47383" s="1">
        <v>4987120065170</v>
      </c>
      <c r="T47383" s="1">
        <v>24987120065112</v>
      </c>
      <c r="U47383">
        <v>20200114</v>
      </c>
      <c r="V47383">
        <v>202311</v>
      </c>
      <c r="W47383">
        <v>20260331</v>
      </c>
      <c r="X47383" t="s">
        <v>82640</v>
      </c>
    </row>
    <row r="47384" spans="1:24" x14ac:dyDescent="0.45">
      <c r="A47384" t="s">
        <v>86</v>
      </c>
      <c r="B47384" s="1" t="s">
        <v>5246</v>
      </c>
      <c r="C47384" s="1">
        <v>14987896071259</v>
      </c>
      <c r="D47384">
        <v>50</v>
      </c>
      <c r="E47384" t="s">
        <v>617</v>
      </c>
      <c r="G47384">
        <v>1</v>
      </c>
      <c r="H47384" t="s">
        <v>617</v>
      </c>
      <c r="I47384" t="s">
        <v>84</v>
      </c>
      <c r="J47384" t="s">
        <v>616</v>
      </c>
      <c r="K47384" t="s">
        <v>5243</v>
      </c>
      <c r="L47384" t="s">
        <v>5245</v>
      </c>
      <c r="M47384" t="s">
        <v>5244</v>
      </c>
      <c r="N47384" t="s">
        <v>5243</v>
      </c>
      <c r="O47384">
        <v>20150618</v>
      </c>
      <c r="Q47384" t="s">
        <v>81371</v>
      </c>
      <c r="S47384" s="1">
        <v>4987896071283</v>
      </c>
      <c r="W47384">
        <v>20260331</v>
      </c>
      <c r="X47384" t="s">
        <v>81874</v>
      </c>
    </row>
    <row r="47385" spans="1:24" x14ac:dyDescent="0.45">
      <c r="A47385" t="s">
        <v>86</v>
      </c>
      <c r="B47385" s="1" t="s">
        <v>5250</v>
      </c>
      <c r="C47385" s="1">
        <v>14987896071143</v>
      </c>
      <c r="D47385">
        <v>50</v>
      </c>
      <c r="E47385" t="s">
        <v>617</v>
      </c>
      <c r="G47385">
        <v>1</v>
      </c>
      <c r="H47385" t="s">
        <v>617</v>
      </c>
      <c r="I47385" t="s">
        <v>84</v>
      </c>
      <c r="J47385" t="s">
        <v>616</v>
      </c>
      <c r="K47385" t="s">
        <v>5247</v>
      </c>
      <c r="L47385" t="s">
        <v>5249</v>
      </c>
      <c r="M47385" t="s">
        <v>5248</v>
      </c>
      <c r="N47385" t="s">
        <v>5247</v>
      </c>
      <c r="O47385">
        <v>20091113</v>
      </c>
      <c r="Q47385" t="s">
        <v>81371</v>
      </c>
      <c r="S47385" s="1">
        <v>4987896071245</v>
      </c>
      <c r="W47385">
        <v>20260331</v>
      </c>
      <c r="X47385" t="s">
        <v>81874</v>
      </c>
    </row>
    <row r="47386" spans="1:24" x14ac:dyDescent="0.45">
      <c r="A47386" t="s">
        <v>1234</v>
      </c>
      <c r="B47386" s="1" t="s">
        <v>26006</v>
      </c>
      <c r="C47386" s="1">
        <v>14987322230670</v>
      </c>
      <c r="D47386">
        <v>500</v>
      </c>
      <c r="E47386" t="s">
        <v>37</v>
      </c>
      <c r="G47386">
        <v>500</v>
      </c>
      <c r="H47386" t="s">
        <v>37</v>
      </c>
      <c r="I47386" t="s">
        <v>84</v>
      </c>
      <c r="J47386" t="s">
        <v>15</v>
      </c>
      <c r="K47386" t="s">
        <v>26003</v>
      </c>
      <c r="L47386" t="s">
        <v>1939</v>
      </c>
      <c r="M47386" t="s">
        <v>26004</v>
      </c>
      <c r="N47386" t="s">
        <v>26005</v>
      </c>
      <c r="P47386">
        <v>20210331</v>
      </c>
      <c r="Q47386" t="s">
        <v>81371</v>
      </c>
      <c r="T47386" s="1">
        <v>24987322230677</v>
      </c>
      <c r="U47386">
        <v>20120331</v>
      </c>
      <c r="W47386">
        <v>20260331</v>
      </c>
      <c r="X47386" t="s">
        <v>82331</v>
      </c>
    </row>
    <row r="47387" spans="1:24" x14ac:dyDescent="0.45">
      <c r="A47387" t="s">
        <v>1234</v>
      </c>
      <c r="B47387" s="1" t="s">
        <v>26006</v>
      </c>
      <c r="C47387" s="1">
        <v>14987286404957</v>
      </c>
      <c r="D47387">
        <v>500</v>
      </c>
      <c r="E47387" t="s">
        <v>37</v>
      </c>
      <c r="G47387">
        <v>500</v>
      </c>
      <c r="H47387" t="s">
        <v>37</v>
      </c>
      <c r="I47387" t="s">
        <v>84</v>
      </c>
      <c r="J47387" t="s">
        <v>36</v>
      </c>
      <c r="K47387" t="s">
        <v>26003</v>
      </c>
      <c r="L47387" t="s">
        <v>1939</v>
      </c>
      <c r="M47387" t="s">
        <v>33043</v>
      </c>
      <c r="N47387" t="s">
        <v>33044</v>
      </c>
      <c r="P47387">
        <v>20210331</v>
      </c>
      <c r="Q47387" t="s">
        <v>81371</v>
      </c>
      <c r="S47387" s="1">
        <v>4987286804958</v>
      </c>
      <c r="T47387" s="1">
        <v>24987286404954</v>
      </c>
      <c r="U47387">
        <v>20200800</v>
      </c>
      <c r="W47387">
        <v>20260331</v>
      </c>
      <c r="X47387" t="s">
        <v>82505</v>
      </c>
    </row>
    <row r="47388" spans="1:24" x14ac:dyDescent="0.45">
      <c r="A47388" t="s">
        <v>1234</v>
      </c>
      <c r="B47388" s="1" t="s">
        <v>26006</v>
      </c>
      <c r="C47388" s="1">
        <v>14987371141132</v>
      </c>
      <c r="D47388">
        <v>500</v>
      </c>
      <c r="E47388" t="s">
        <v>37</v>
      </c>
      <c r="G47388">
        <v>500</v>
      </c>
      <c r="H47388" t="s">
        <v>37</v>
      </c>
      <c r="I47388" t="s">
        <v>84</v>
      </c>
      <c r="J47388" t="s">
        <v>85</v>
      </c>
      <c r="K47388" t="s">
        <v>26003</v>
      </c>
      <c r="L47388" t="s">
        <v>1939</v>
      </c>
      <c r="M47388" t="s">
        <v>42994</v>
      </c>
      <c r="N47388" t="s">
        <v>42995</v>
      </c>
      <c r="O47388">
        <v>20000101</v>
      </c>
      <c r="P47388">
        <v>20210930</v>
      </c>
      <c r="Q47388" t="s">
        <v>81371</v>
      </c>
      <c r="S47388" s="1">
        <v>4987371531141</v>
      </c>
      <c r="U47388">
        <v>20210131</v>
      </c>
      <c r="W47388">
        <v>20260331</v>
      </c>
      <c r="X47388" t="s">
        <v>82701</v>
      </c>
    </row>
    <row r="47389" spans="1:24" x14ac:dyDescent="0.45">
      <c r="A47389" t="s">
        <v>1234</v>
      </c>
      <c r="B47389" s="1" t="s">
        <v>26006</v>
      </c>
      <c r="C47389" s="1">
        <v>14987039121223</v>
      </c>
      <c r="D47389">
        <v>500</v>
      </c>
      <c r="E47389" t="s">
        <v>37</v>
      </c>
      <c r="G47389">
        <v>500</v>
      </c>
      <c r="H47389" t="s">
        <v>37</v>
      </c>
      <c r="I47389" t="s">
        <v>84</v>
      </c>
      <c r="J47389" t="s">
        <v>36</v>
      </c>
      <c r="K47389" t="s">
        <v>26003</v>
      </c>
      <c r="L47389" t="s">
        <v>1939</v>
      </c>
      <c r="M47389" t="s">
        <v>33043</v>
      </c>
      <c r="N47389" t="s">
        <v>33044</v>
      </c>
      <c r="P47389">
        <v>20210331</v>
      </c>
      <c r="Q47389" t="s">
        <v>81371</v>
      </c>
      <c r="S47389" s="1">
        <v>4987039458537</v>
      </c>
      <c r="W47389">
        <v>20260331</v>
      </c>
      <c r="X47389" t="s">
        <v>82709</v>
      </c>
    </row>
    <row r="47390" spans="1:24" x14ac:dyDescent="0.45">
      <c r="A47390" t="s">
        <v>1234</v>
      </c>
      <c r="B47390" s="1" t="s">
        <v>26006</v>
      </c>
      <c r="C47390" s="1">
        <v>14987376812815</v>
      </c>
      <c r="D47390">
        <v>500</v>
      </c>
      <c r="E47390" t="s">
        <v>37</v>
      </c>
      <c r="G47390">
        <v>500</v>
      </c>
      <c r="H47390" t="s">
        <v>37</v>
      </c>
      <c r="I47390" t="s">
        <v>84</v>
      </c>
      <c r="J47390" t="s">
        <v>36</v>
      </c>
      <c r="K47390" t="s">
        <v>26003</v>
      </c>
      <c r="L47390" t="s">
        <v>1939</v>
      </c>
      <c r="M47390" t="s">
        <v>26004</v>
      </c>
      <c r="N47390" t="s">
        <v>26005</v>
      </c>
      <c r="P47390">
        <v>20210331</v>
      </c>
      <c r="Q47390" t="s">
        <v>81371</v>
      </c>
      <c r="S47390" s="1">
        <v>4987376812894</v>
      </c>
      <c r="W47390">
        <v>20260331</v>
      </c>
      <c r="X47390" t="s">
        <v>83220</v>
      </c>
    </row>
    <row r="47391" spans="1:24" x14ac:dyDescent="0.45">
      <c r="A47391" t="s">
        <v>1234</v>
      </c>
      <c r="B47391" s="1" t="s">
        <v>33045</v>
      </c>
      <c r="C47391" s="1">
        <v>14987288103254</v>
      </c>
      <c r="D47391">
        <v>500</v>
      </c>
      <c r="E47391" t="s">
        <v>37</v>
      </c>
      <c r="G47391">
        <v>500</v>
      </c>
      <c r="H47391" t="s">
        <v>37</v>
      </c>
      <c r="I47391" t="s">
        <v>84</v>
      </c>
      <c r="J47391" t="s">
        <v>15</v>
      </c>
      <c r="K47391" t="s">
        <v>33042</v>
      </c>
      <c r="L47391" t="s">
        <v>1939</v>
      </c>
      <c r="M47391" t="s">
        <v>33043</v>
      </c>
      <c r="N47391" t="s">
        <v>33044</v>
      </c>
      <c r="P47391">
        <v>20210331</v>
      </c>
      <c r="Q47391" t="s">
        <v>81371</v>
      </c>
      <c r="S47391" s="1">
        <v>4987288103011</v>
      </c>
      <c r="U47391">
        <v>20191101</v>
      </c>
      <c r="W47391">
        <v>20260331</v>
      </c>
      <c r="X47391" t="s">
        <v>82443</v>
      </c>
    </row>
    <row r="47392" spans="1:24" x14ac:dyDescent="0.45">
      <c r="A47392" t="s">
        <v>86</v>
      </c>
      <c r="B47392" s="1" t="s">
        <v>22686</v>
      </c>
      <c r="C47392" s="1">
        <v>14987114829303</v>
      </c>
      <c r="D47392">
        <v>25</v>
      </c>
      <c r="E47392" t="s">
        <v>37</v>
      </c>
      <c r="G47392">
        <v>2.5</v>
      </c>
      <c r="H47392" t="s">
        <v>37</v>
      </c>
      <c r="I47392" t="s">
        <v>84</v>
      </c>
      <c r="J47392" t="s">
        <v>1124</v>
      </c>
      <c r="K47392" t="s">
        <v>22684</v>
      </c>
      <c r="L47392" t="s">
        <v>5584</v>
      </c>
      <c r="M47392" t="s">
        <v>22685</v>
      </c>
      <c r="N47392" t="s">
        <v>22684</v>
      </c>
      <c r="O47392">
        <v>20090925</v>
      </c>
      <c r="Q47392" t="s">
        <v>81371</v>
      </c>
      <c r="S47392" s="1">
        <v>4987114829399</v>
      </c>
      <c r="T47392" s="1">
        <v>24987114829300</v>
      </c>
      <c r="U47392">
        <v>20210826</v>
      </c>
      <c r="V47392">
        <v>202308</v>
      </c>
      <c r="W47392">
        <v>20260331</v>
      </c>
      <c r="X47392" t="s">
        <v>82302</v>
      </c>
    </row>
    <row r="47393" spans="1:24" x14ac:dyDescent="0.45">
      <c r="A47393" t="s">
        <v>86</v>
      </c>
      <c r="B47393" s="1" t="s">
        <v>22686</v>
      </c>
      <c r="C47393" s="1">
        <v>14987901003503</v>
      </c>
      <c r="D47393">
        <v>25</v>
      </c>
      <c r="E47393" t="s">
        <v>37</v>
      </c>
      <c r="G47393">
        <v>2.5</v>
      </c>
      <c r="H47393" t="s">
        <v>37</v>
      </c>
      <c r="I47393" t="s">
        <v>84</v>
      </c>
      <c r="J47393" t="s">
        <v>1124</v>
      </c>
      <c r="K47393" t="s">
        <v>22684</v>
      </c>
      <c r="L47393" t="s">
        <v>5584</v>
      </c>
      <c r="M47393" t="s">
        <v>22685</v>
      </c>
      <c r="N47393" t="s">
        <v>22684</v>
      </c>
      <c r="O47393">
        <v>20090925</v>
      </c>
      <c r="Q47393" t="s">
        <v>81371</v>
      </c>
      <c r="S47393" s="1">
        <v>4987901003599</v>
      </c>
      <c r="T47393" s="1">
        <v>24987901003500</v>
      </c>
      <c r="W47393">
        <v>20260331</v>
      </c>
      <c r="X47393" t="s">
        <v>82362</v>
      </c>
    </row>
    <row r="47394" spans="1:24" x14ac:dyDescent="0.45">
      <c r="A47394" t="s">
        <v>86</v>
      </c>
      <c r="B47394" s="1" t="s">
        <v>27690</v>
      </c>
      <c r="C47394" s="1">
        <v>14987901003503</v>
      </c>
      <c r="D47394">
        <v>25</v>
      </c>
      <c r="E47394" t="s">
        <v>37</v>
      </c>
      <c r="G47394">
        <v>2.5</v>
      </c>
      <c r="H47394" t="s">
        <v>37</v>
      </c>
      <c r="I47394" t="s">
        <v>84</v>
      </c>
      <c r="J47394" t="s">
        <v>1124</v>
      </c>
      <c r="K47394" t="s">
        <v>22684</v>
      </c>
      <c r="L47394" t="s">
        <v>5584</v>
      </c>
      <c r="M47394" t="s">
        <v>22685</v>
      </c>
      <c r="N47394" t="s">
        <v>22684</v>
      </c>
      <c r="O47394">
        <v>20090925</v>
      </c>
      <c r="Q47394" t="s">
        <v>81371</v>
      </c>
      <c r="S47394" s="1">
        <v>4987114829399</v>
      </c>
      <c r="T47394" s="1">
        <v>24987901003500</v>
      </c>
      <c r="W47394">
        <v>20260331</v>
      </c>
      <c r="X47394" t="s">
        <v>82362</v>
      </c>
    </row>
    <row r="47395" spans="1:24" x14ac:dyDescent="0.45">
      <c r="A47395" t="s">
        <v>86</v>
      </c>
      <c r="B47395" s="1" t="s">
        <v>6685</v>
      </c>
      <c r="C47395" s="1">
        <v>14987650424307</v>
      </c>
      <c r="D47395">
        <v>150</v>
      </c>
      <c r="E47395" t="s">
        <v>37</v>
      </c>
      <c r="G47395">
        <v>30</v>
      </c>
      <c r="H47395" t="s">
        <v>37</v>
      </c>
      <c r="I47395" t="s">
        <v>84</v>
      </c>
      <c r="J47395" t="s">
        <v>36</v>
      </c>
      <c r="K47395" t="s">
        <v>6683</v>
      </c>
      <c r="L47395" t="s">
        <v>5229</v>
      </c>
      <c r="M47395" t="s">
        <v>6684</v>
      </c>
      <c r="N47395" t="s">
        <v>6683</v>
      </c>
      <c r="O47395">
        <v>20060609</v>
      </c>
      <c r="Q47395" t="s">
        <v>81371</v>
      </c>
      <c r="S47395" s="1">
        <v>4987650424010</v>
      </c>
      <c r="T47395" s="1">
        <v>24987650424304</v>
      </c>
      <c r="W47395">
        <v>20260331</v>
      </c>
      <c r="X47395" t="s">
        <v>81881</v>
      </c>
    </row>
    <row r="47396" spans="1:24" x14ac:dyDescent="0.45">
      <c r="A47396" t="s">
        <v>86</v>
      </c>
      <c r="B47396" s="1" t="s">
        <v>6685</v>
      </c>
      <c r="C47396" s="1">
        <v>14987886002812</v>
      </c>
      <c r="D47396">
        <v>150</v>
      </c>
      <c r="E47396" t="s">
        <v>37</v>
      </c>
      <c r="G47396">
        <v>30</v>
      </c>
      <c r="H47396" t="s">
        <v>37</v>
      </c>
      <c r="I47396" t="s">
        <v>84</v>
      </c>
      <c r="J47396" t="s">
        <v>36</v>
      </c>
      <c r="K47396" t="s">
        <v>6683</v>
      </c>
      <c r="L47396" t="s">
        <v>5229</v>
      </c>
      <c r="M47396" t="s">
        <v>6684</v>
      </c>
      <c r="N47396" t="s">
        <v>6683</v>
      </c>
      <c r="O47396">
        <v>20060609</v>
      </c>
      <c r="Q47396" t="s">
        <v>81371</v>
      </c>
      <c r="S47396" s="1">
        <v>4987886000767</v>
      </c>
      <c r="T47396" s="1">
        <v>24987886002819</v>
      </c>
      <c r="W47396">
        <v>20260331</v>
      </c>
      <c r="X47396" t="s">
        <v>81883</v>
      </c>
    </row>
    <row r="47397" spans="1:24" x14ac:dyDescent="0.45">
      <c r="A47397" t="s">
        <v>86</v>
      </c>
      <c r="B47397" s="1" t="s">
        <v>6685</v>
      </c>
      <c r="C47397" s="1">
        <v>14987614429300</v>
      </c>
      <c r="D47397">
        <v>150</v>
      </c>
      <c r="E47397" t="s">
        <v>37</v>
      </c>
      <c r="G47397">
        <v>30</v>
      </c>
      <c r="H47397" t="s">
        <v>37</v>
      </c>
      <c r="I47397" t="s">
        <v>84</v>
      </c>
      <c r="J47397" t="s">
        <v>36</v>
      </c>
      <c r="K47397" t="s">
        <v>6683</v>
      </c>
      <c r="L47397" t="s">
        <v>5229</v>
      </c>
      <c r="M47397" t="s">
        <v>6684</v>
      </c>
      <c r="N47397" t="s">
        <v>6683</v>
      </c>
      <c r="O47397">
        <v>20060609</v>
      </c>
      <c r="Q47397" t="s">
        <v>81371</v>
      </c>
      <c r="S47397" s="1">
        <v>4987614429365</v>
      </c>
      <c r="T47397" s="1">
        <v>24987614429307</v>
      </c>
      <c r="W47397">
        <v>20260331</v>
      </c>
      <c r="X47397" t="s">
        <v>82021</v>
      </c>
    </row>
    <row r="47398" spans="1:24" x14ac:dyDescent="0.45">
      <c r="A47398" t="s">
        <v>86</v>
      </c>
      <c r="B47398" s="1" t="s">
        <v>6691</v>
      </c>
      <c r="C47398" s="1">
        <v>14987650435204</v>
      </c>
      <c r="D47398">
        <v>80</v>
      </c>
      <c r="E47398" t="s">
        <v>87</v>
      </c>
      <c r="G47398">
        <v>80</v>
      </c>
      <c r="H47398" t="s">
        <v>87</v>
      </c>
      <c r="I47398" t="s">
        <v>84</v>
      </c>
      <c r="J47398" t="s">
        <v>36</v>
      </c>
      <c r="K47398" t="s">
        <v>6689</v>
      </c>
      <c r="L47398" t="s">
        <v>570</v>
      </c>
      <c r="M47398" t="s">
        <v>6690</v>
      </c>
      <c r="N47398" t="s">
        <v>6689</v>
      </c>
      <c r="O47398">
        <v>20060609</v>
      </c>
      <c r="Q47398" t="s">
        <v>81371</v>
      </c>
      <c r="S47398" s="1">
        <v>4987650435016</v>
      </c>
      <c r="T47398" s="1">
        <v>24987650435201</v>
      </c>
      <c r="W47398">
        <v>20260331</v>
      </c>
      <c r="X47398" t="s">
        <v>81881</v>
      </c>
    </row>
    <row r="47399" spans="1:24" x14ac:dyDescent="0.45">
      <c r="A47399" t="s">
        <v>86</v>
      </c>
      <c r="B47399" s="1" t="s">
        <v>6691</v>
      </c>
      <c r="C47399" s="1">
        <v>14987886002706</v>
      </c>
      <c r="D47399">
        <v>80</v>
      </c>
      <c r="E47399" t="s">
        <v>87</v>
      </c>
      <c r="G47399">
        <v>80</v>
      </c>
      <c r="H47399" t="s">
        <v>87</v>
      </c>
      <c r="I47399" t="s">
        <v>84</v>
      </c>
      <c r="J47399" t="s">
        <v>36</v>
      </c>
      <c r="K47399" t="s">
        <v>6689</v>
      </c>
      <c r="L47399" t="s">
        <v>570</v>
      </c>
      <c r="M47399" t="s">
        <v>6690</v>
      </c>
      <c r="N47399" t="s">
        <v>6689</v>
      </c>
      <c r="O47399">
        <v>20060609</v>
      </c>
      <c r="Q47399" t="s">
        <v>81371</v>
      </c>
      <c r="S47399" s="1">
        <v>4987886000651</v>
      </c>
      <c r="T47399" s="1">
        <v>24987886002703</v>
      </c>
      <c r="W47399">
        <v>20260331</v>
      </c>
      <c r="X47399" t="s">
        <v>81883</v>
      </c>
    </row>
    <row r="47400" spans="1:24" x14ac:dyDescent="0.45">
      <c r="A47400" t="s">
        <v>86</v>
      </c>
      <c r="B47400" s="1" t="s">
        <v>6691</v>
      </c>
      <c r="C47400" s="1">
        <v>14987614433901</v>
      </c>
      <c r="D47400">
        <v>80</v>
      </c>
      <c r="E47400" t="s">
        <v>87</v>
      </c>
      <c r="G47400">
        <v>80</v>
      </c>
      <c r="H47400" t="s">
        <v>87</v>
      </c>
      <c r="I47400" t="s">
        <v>84</v>
      </c>
      <c r="J47400" t="s">
        <v>36</v>
      </c>
      <c r="K47400" t="s">
        <v>6689</v>
      </c>
      <c r="L47400" t="s">
        <v>570</v>
      </c>
      <c r="M47400" t="s">
        <v>6690</v>
      </c>
      <c r="N47400" t="s">
        <v>6689</v>
      </c>
      <c r="O47400">
        <v>20060609</v>
      </c>
      <c r="Q47400" t="s">
        <v>81371</v>
      </c>
      <c r="S47400" s="1">
        <v>4987614433966</v>
      </c>
      <c r="T47400" s="1">
        <v>24987614433908</v>
      </c>
      <c r="W47400">
        <v>20260331</v>
      </c>
      <c r="X47400" t="s">
        <v>82021</v>
      </c>
    </row>
    <row r="47401" spans="1:24" x14ac:dyDescent="0.45">
      <c r="A47401" t="s">
        <v>1234</v>
      </c>
      <c r="B47401" s="1" t="s">
        <v>6696</v>
      </c>
      <c r="C47401" s="1">
        <v>14987650422204</v>
      </c>
      <c r="D47401">
        <v>100</v>
      </c>
      <c r="E47401" t="s">
        <v>37</v>
      </c>
      <c r="G47401">
        <v>100</v>
      </c>
      <c r="H47401" t="s">
        <v>37</v>
      </c>
      <c r="I47401" t="s">
        <v>84</v>
      </c>
      <c r="J47401" t="s">
        <v>36</v>
      </c>
      <c r="K47401" t="s">
        <v>6692</v>
      </c>
      <c r="L47401" t="s">
        <v>6694</v>
      </c>
      <c r="M47401" t="s">
        <v>6693</v>
      </c>
      <c r="N47401" t="s">
        <v>6692</v>
      </c>
      <c r="Q47401" t="s">
        <v>81371</v>
      </c>
      <c r="S47401" s="1">
        <v>4987650422023</v>
      </c>
      <c r="T47401" s="1">
        <v>24987650422201</v>
      </c>
      <c r="W47401">
        <v>20260331</v>
      </c>
      <c r="X47401" t="s">
        <v>81881</v>
      </c>
    </row>
    <row r="47402" spans="1:24" x14ac:dyDescent="0.45">
      <c r="A47402" t="s">
        <v>1234</v>
      </c>
      <c r="B47402" s="1" t="s">
        <v>6696</v>
      </c>
      <c r="C47402" s="1">
        <v>14987886002805</v>
      </c>
      <c r="D47402">
        <v>100</v>
      </c>
      <c r="E47402" t="s">
        <v>37</v>
      </c>
      <c r="G47402">
        <v>100</v>
      </c>
      <c r="H47402" t="s">
        <v>37</v>
      </c>
      <c r="I47402" t="s">
        <v>84</v>
      </c>
      <c r="J47402" t="s">
        <v>36</v>
      </c>
      <c r="K47402" t="s">
        <v>6692</v>
      </c>
      <c r="L47402" t="s">
        <v>6694</v>
      </c>
      <c r="M47402" t="s">
        <v>6693</v>
      </c>
      <c r="N47402" t="s">
        <v>6692</v>
      </c>
      <c r="Q47402" t="s">
        <v>81371</v>
      </c>
      <c r="S47402" s="1">
        <v>4987886000750</v>
      </c>
      <c r="T47402" s="1">
        <v>24987886002802</v>
      </c>
      <c r="W47402">
        <v>20260331</v>
      </c>
      <c r="X47402" t="s">
        <v>81883</v>
      </c>
    </row>
    <row r="47403" spans="1:24" x14ac:dyDescent="0.45">
      <c r="A47403" t="s">
        <v>1234</v>
      </c>
      <c r="B47403" s="1" t="s">
        <v>6696</v>
      </c>
      <c r="C47403" s="1">
        <v>14987614435103</v>
      </c>
      <c r="D47403">
        <v>100</v>
      </c>
      <c r="E47403" t="s">
        <v>37</v>
      </c>
      <c r="G47403">
        <v>100</v>
      </c>
      <c r="H47403" t="s">
        <v>37</v>
      </c>
      <c r="I47403" t="s">
        <v>84</v>
      </c>
      <c r="J47403" t="s">
        <v>36</v>
      </c>
      <c r="K47403" t="s">
        <v>6692</v>
      </c>
      <c r="L47403" t="s">
        <v>6694</v>
      </c>
      <c r="M47403" t="s">
        <v>6693</v>
      </c>
      <c r="N47403" t="s">
        <v>6692</v>
      </c>
      <c r="Q47403" t="s">
        <v>81371</v>
      </c>
      <c r="S47403" s="1">
        <v>4987614435168</v>
      </c>
      <c r="T47403" s="1">
        <v>24987614435100</v>
      </c>
      <c r="W47403">
        <v>20260331</v>
      </c>
      <c r="X47403" t="s">
        <v>82021</v>
      </c>
    </row>
    <row r="47404" spans="1:24" x14ac:dyDescent="0.45">
      <c r="A47404" t="s">
        <v>86</v>
      </c>
      <c r="B47404" s="1" t="s">
        <v>6695</v>
      </c>
      <c r="C47404" s="1">
        <v>14987650422105</v>
      </c>
      <c r="D47404">
        <v>20</v>
      </c>
      <c r="E47404" t="s">
        <v>37</v>
      </c>
      <c r="G47404">
        <v>20</v>
      </c>
      <c r="H47404" t="s">
        <v>37</v>
      </c>
      <c r="I47404" t="s">
        <v>84</v>
      </c>
      <c r="J47404" t="s">
        <v>36</v>
      </c>
      <c r="K47404" t="s">
        <v>6692</v>
      </c>
      <c r="L47404" t="s">
        <v>6694</v>
      </c>
      <c r="M47404" t="s">
        <v>6693</v>
      </c>
      <c r="N47404" t="s">
        <v>6692</v>
      </c>
      <c r="Q47404" t="s">
        <v>81371</v>
      </c>
      <c r="S47404" s="1">
        <v>4987650422016</v>
      </c>
      <c r="T47404" s="1">
        <v>24987650422102</v>
      </c>
      <c r="W47404">
        <v>20260331</v>
      </c>
      <c r="X47404" t="s">
        <v>81881</v>
      </c>
    </row>
    <row r="47405" spans="1:24" x14ac:dyDescent="0.45">
      <c r="A47405" t="s">
        <v>86</v>
      </c>
      <c r="B47405" s="1" t="s">
        <v>6695</v>
      </c>
      <c r="C47405" s="1">
        <v>14987886002799</v>
      </c>
      <c r="D47405">
        <v>20</v>
      </c>
      <c r="E47405" t="s">
        <v>37</v>
      </c>
      <c r="G47405">
        <v>20</v>
      </c>
      <c r="H47405" t="s">
        <v>37</v>
      </c>
      <c r="I47405" t="s">
        <v>84</v>
      </c>
      <c r="J47405" t="s">
        <v>36</v>
      </c>
      <c r="K47405" t="s">
        <v>6692</v>
      </c>
      <c r="L47405" t="s">
        <v>6694</v>
      </c>
      <c r="M47405" t="s">
        <v>6693</v>
      </c>
      <c r="N47405" t="s">
        <v>6692</v>
      </c>
      <c r="Q47405" t="s">
        <v>81371</v>
      </c>
      <c r="S47405" s="1">
        <v>4987886000743</v>
      </c>
      <c r="T47405" s="1">
        <v>24987886002796</v>
      </c>
      <c r="W47405">
        <v>20260331</v>
      </c>
      <c r="X47405" t="s">
        <v>81883</v>
      </c>
    </row>
    <row r="47406" spans="1:24" x14ac:dyDescent="0.45">
      <c r="A47406" t="s">
        <v>86</v>
      </c>
      <c r="B47406" s="1" t="s">
        <v>6695</v>
      </c>
      <c r="C47406" s="1">
        <v>14987614435202</v>
      </c>
      <c r="D47406">
        <v>20</v>
      </c>
      <c r="E47406" t="s">
        <v>37</v>
      </c>
      <c r="G47406">
        <v>20</v>
      </c>
      <c r="H47406" t="s">
        <v>37</v>
      </c>
      <c r="I47406" t="s">
        <v>84</v>
      </c>
      <c r="J47406" t="s">
        <v>36</v>
      </c>
      <c r="K47406" t="s">
        <v>6692</v>
      </c>
      <c r="L47406" t="s">
        <v>6694</v>
      </c>
      <c r="M47406" t="s">
        <v>6693</v>
      </c>
      <c r="N47406" t="s">
        <v>6692</v>
      </c>
      <c r="Q47406" t="s">
        <v>81371</v>
      </c>
      <c r="S47406" s="1">
        <v>4987614435267</v>
      </c>
      <c r="T47406" s="1">
        <v>24987614435209</v>
      </c>
      <c r="W47406">
        <v>20260331</v>
      </c>
      <c r="X47406" t="s">
        <v>82021</v>
      </c>
    </row>
    <row r="47407" spans="1:24" x14ac:dyDescent="0.45">
      <c r="A47407" t="s">
        <v>1234</v>
      </c>
      <c r="B47407" s="1" t="s">
        <v>6744</v>
      </c>
      <c r="C47407" s="1">
        <v>14987650406402</v>
      </c>
      <c r="D47407">
        <v>100</v>
      </c>
      <c r="E47407" t="s">
        <v>37</v>
      </c>
      <c r="G47407">
        <v>100</v>
      </c>
      <c r="H47407" t="s">
        <v>37</v>
      </c>
      <c r="I47407" t="s">
        <v>84</v>
      </c>
      <c r="J47407" t="s">
        <v>1124</v>
      </c>
      <c r="K47407" t="s">
        <v>6741</v>
      </c>
      <c r="L47407" t="s">
        <v>6694</v>
      </c>
      <c r="M47407" t="s">
        <v>6742</v>
      </c>
      <c r="N47407" t="s">
        <v>6741</v>
      </c>
      <c r="O47407">
        <v>20060609</v>
      </c>
      <c r="Q47407" t="s">
        <v>81371</v>
      </c>
      <c r="S47407" s="1">
        <v>4987650406023</v>
      </c>
      <c r="T47407" s="1">
        <v>24987650406409</v>
      </c>
      <c r="W47407">
        <v>20260331</v>
      </c>
      <c r="X47407" t="s">
        <v>81881</v>
      </c>
    </row>
    <row r="47408" spans="1:24" x14ac:dyDescent="0.45">
      <c r="A47408" t="s">
        <v>86</v>
      </c>
      <c r="B47408" s="1" t="s">
        <v>6743</v>
      </c>
      <c r="C47408" s="1">
        <v>14987650406303</v>
      </c>
      <c r="D47408">
        <v>20</v>
      </c>
      <c r="E47408" t="s">
        <v>37</v>
      </c>
      <c r="G47408">
        <v>20</v>
      </c>
      <c r="H47408" t="s">
        <v>37</v>
      </c>
      <c r="I47408" t="s">
        <v>84</v>
      </c>
      <c r="J47408" t="s">
        <v>1124</v>
      </c>
      <c r="K47408" t="s">
        <v>6741</v>
      </c>
      <c r="L47408" t="s">
        <v>6694</v>
      </c>
      <c r="M47408" t="s">
        <v>6742</v>
      </c>
      <c r="N47408" t="s">
        <v>6741</v>
      </c>
      <c r="O47408">
        <v>20060609</v>
      </c>
      <c r="Q47408" t="s">
        <v>81371</v>
      </c>
      <c r="S47408" s="1">
        <v>4987650406016</v>
      </c>
      <c r="T47408" s="1">
        <v>24987650406300</v>
      </c>
      <c r="W47408">
        <v>20260331</v>
      </c>
      <c r="X47408" t="s">
        <v>81881</v>
      </c>
    </row>
    <row r="47409" spans="1:24" x14ac:dyDescent="0.45">
      <c r="A47409" t="s">
        <v>86</v>
      </c>
      <c r="B47409" s="1" t="s">
        <v>6743</v>
      </c>
      <c r="C47409" s="1">
        <v>14987886002713</v>
      </c>
      <c r="D47409">
        <v>20</v>
      </c>
      <c r="E47409" t="s">
        <v>37</v>
      </c>
      <c r="G47409">
        <v>20</v>
      </c>
      <c r="H47409" t="s">
        <v>37</v>
      </c>
      <c r="I47409" t="s">
        <v>84</v>
      </c>
      <c r="J47409" t="s">
        <v>1124</v>
      </c>
      <c r="K47409" t="s">
        <v>6741</v>
      </c>
      <c r="L47409" t="s">
        <v>6694</v>
      </c>
      <c r="M47409" t="s">
        <v>6742</v>
      </c>
      <c r="N47409" t="s">
        <v>6741</v>
      </c>
      <c r="O47409">
        <v>20060609</v>
      </c>
      <c r="Q47409" t="s">
        <v>81371</v>
      </c>
      <c r="S47409" s="1">
        <v>4987886000668</v>
      </c>
      <c r="T47409" s="1">
        <v>24987886002710</v>
      </c>
      <c r="W47409">
        <v>20260331</v>
      </c>
      <c r="X47409" t="s">
        <v>81883</v>
      </c>
    </row>
    <row r="47410" spans="1:24" x14ac:dyDescent="0.45">
      <c r="A47410" t="s">
        <v>86</v>
      </c>
      <c r="B47410" s="1" t="s">
        <v>6743</v>
      </c>
      <c r="C47410" s="1">
        <v>14987614436001</v>
      </c>
      <c r="D47410">
        <v>20</v>
      </c>
      <c r="E47410" t="s">
        <v>37</v>
      </c>
      <c r="G47410">
        <v>20</v>
      </c>
      <c r="H47410" t="s">
        <v>37</v>
      </c>
      <c r="I47410" t="s">
        <v>84</v>
      </c>
      <c r="J47410" t="s">
        <v>1124</v>
      </c>
      <c r="K47410" t="s">
        <v>6741</v>
      </c>
      <c r="L47410" t="s">
        <v>6694</v>
      </c>
      <c r="M47410" t="s">
        <v>6742</v>
      </c>
      <c r="N47410" t="s">
        <v>6741</v>
      </c>
      <c r="O47410">
        <v>20060609</v>
      </c>
      <c r="Q47410" t="s">
        <v>81371</v>
      </c>
      <c r="S47410" s="1">
        <v>4987614436066</v>
      </c>
      <c r="T47410" s="1">
        <v>24987614436008</v>
      </c>
      <c r="W47410">
        <v>20260331</v>
      </c>
      <c r="X47410" t="s">
        <v>82021</v>
      </c>
    </row>
    <row r="47411" spans="1:24" x14ac:dyDescent="0.45">
      <c r="A47411" t="s">
        <v>86</v>
      </c>
      <c r="B47411" s="1" t="s">
        <v>70238</v>
      </c>
      <c r="C47411" s="1">
        <v>14987489350013</v>
      </c>
      <c r="D47411">
        <v>1</v>
      </c>
      <c r="E47411" t="s">
        <v>17</v>
      </c>
      <c r="G47411">
        <v>1</v>
      </c>
      <c r="H47411" t="s">
        <v>17</v>
      </c>
      <c r="I47411" t="s">
        <v>84</v>
      </c>
      <c r="J47411" t="s">
        <v>5340</v>
      </c>
      <c r="K47411" t="s">
        <v>70235</v>
      </c>
      <c r="L47411" t="s">
        <v>70237</v>
      </c>
      <c r="M47411" t="s">
        <v>70236</v>
      </c>
      <c r="N47411" t="s">
        <v>70235</v>
      </c>
      <c r="P47411">
        <v>20170331</v>
      </c>
      <c r="Q47411" t="s">
        <v>81371</v>
      </c>
      <c r="S47411" s="1">
        <v>4987489350313</v>
      </c>
      <c r="U47411">
        <v>20160826</v>
      </c>
      <c r="W47411">
        <v>20260331</v>
      </c>
      <c r="X47411" t="s">
        <v>83406</v>
      </c>
    </row>
    <row r="47412" spans="1:24" x14ac:dyDescent="0.45">
      <c r="A47412" t="s">
        <v>86</v>
      </c>
      <c r="B47412" s="1" t="s">
        <v>14570</v>
      </c>
      <c r="C47412" s="1">
        <v>14987325068119</v>
      </c>
      <c r="D47412">
        <v>1</v>
      </c>
      <c r="E47412" t="s">
        <v>22</v>
      </c>
      <c r="G47412">
        <v>1</v>
      </c>
      <c r="H47412" t="s">
        <v>22</v>
      </c>
      <c r="I47412" t="s">
        <v>84</v>
      </c>
      <c r="J47412" t="s">
        <v>36</v>
      </c>
      <c r="K47412" t="s">
        <v>14567</v>
      </c>
      <c r="L47412" t="s">
        <v>14569</v>
      </c>
      <c r="M47412" t="s">
        <v>14568</v>
      </c>
      <c r="N47412" t="s">
        <v>14567</v>
      </c>
      <c r="O47412">
        <v>20020607</v>
      </c>
      <c r="Q47412" t="s">
        <v>81371</v>
      </c>
      <c r="W47412">
        <v>20260331</v>
      </c>
      <c r="X47412" t="s">
        <v>82053</v>
      </c>
    </row>
    <row r="47413" spans="1:24" x14ac:dyDescent="0.45">
      <c r="A47413" t="s">
        <v>86</v>
      </c>
      <c r="B47413" s="1" t="s">
        <v>14570</v>
      </c>
      <c r="C47413" s="1">
        <v>14987325068126</v>
      </c>
      <c r="D47413">
        <v>10</v>
      </c>
      <c r="E47413" t="s">
        <v>22</v>
      </c>
      <c r="G47413">
        <v>1</v>
      </c>
      <c r="H47413" t="s">
        <v>22</v>
      </c>
      <c r="I47413" t="s">
        <v>84</v>
      </c>
      <c r="J47413" t="s">
        <v>36</v>
      </c>
      <c r="K47413" t="s">
        <v>14567</v>
      </c>
      <c r="L47413" t="s">
        <v>14569</v>
      </c>
      <c r="M47413" t="s">
        <v>14568</v>
      </c>
      <c r="N47413" t="s">
        <v>14567</v>
      </c>
      <c r="O47413">
        <v>20020607</v>
      </c>
      <c r="Q47413" t="s">
        <v>81371</v>
      </c>
      <c r="W47413">
        <v>20260331</v>
      </c>
      <c r="X47413" t="s">
        <v>82053</v>
      </c>
    </row>
    <row r="47414" spans="1:24" x14ac:dyDescent="0.45">
      <c r="A47414" t="s">
        <v>86</v>
      </c>
      <c r="B47414" s="1" t="s">
        <v>14570</v>
      </c>
      <c r="C47414" s="1">
        <v>14987116181010</v>
      </c>
      <c r="D47414">
        <v>1</v>
      </c>
      <c r="E47414" t="s">
        <v>22</v>
      </c>
      <c r="G47414">
        <v>1</v>
      </c>
      <c r="H47414" t="s">
        <v>22</v>
      </c>
      <c r="I47414" t="s">
        <v>84</v>
      </c>
      <c r="J47414" t="s">
        <v>36</v>
      </c>
      <c r="K47414" t="s">
        <v>14567</v>
      </c>
      <c r="L47414" t="s">
        <v>14569</v>
      </c>
      <c r="M47414" t="s">
        <v>14568</v>
      </c>
      <c r="N47414" t="s">
        <v>14567</v>
      </c>
      <c r="O47414">
        <v>20020607</v>
      </c>
      <c r="Q47414" t="s">
        <v>81371</v>
      </c>
      <c r="S47414" s="1">
        <v>4987116567206</v>
      </c>
      <c r="T47414" s="1">
        <v>24987116181017</v>
      </c>
      <c r="W47414">
        <v>20260331</v>
      </c>
      <c r="X47414" t="s">
        <v>82698</v>
      </c>
    </row>
    <row r="47415" spans="1:24" x14ac:dyDescent="0.45">
      <c r="A47415" t="s">
        <v>86</v>
      </c>
      <c r="B47415" s="1" t="s">
        <v>14570</v>
      </c>
      <c r="C47415" s="1">
        <v>14987116181119</v>
      </c>
      <c r="D47415">
        <v>10</v>
      </c>
      <c r="E47415" t="s">
        <v>22</v>
      </c>
      <c r="G47415">
        <v>1</v>
      </c>
      <c r="H47415" t="s">
        <v>22</v>
      </c>
      <c r="I47415" t="s">
        <v>84</v>
      </c>
      <c r="J47415" t="s">
        <v>36</v>
      </c>
      <c r="K47415" t="s">
        <v>14567</v>
      </c>
      <c r="L47415" t="s">
        <v>14569</v>
      </c>
      <c r="M47415" t="s">
        <v>14568</v>
      </c>
      <c r="N47415" t="s">
        <v>14567</v>
      </c>
      <c r="O47415">
        <v>20020607</v>
      </c>
      <c r="Q47415" t="s">
        <v>81371</v>
      </c>
      <c r="S47415" s="1">
        <v>4987116567206</v>
      </c>
      <c r="T47415" s="1">
        <v>24987116181116</v>
      </c>
      <c r="W47415">
        <v>20260331</v>
      </c>
      <c r="X47415" t="s">
        <v>82698</v>
      </c>
    </row>
    <row r="47416" spans="1:24" x14ac:dyDescent="0.45">
      <c r="A47416" t="s">
        <v>86</v>
      </c>
      <c r="B47416" s="1" t="s">
        <v>14574</v>
      </c>
      <c r="C47416" s="1">
        <v>14987325067112</v>
      </c>
      <c r="D47416">
        <v>1</v>
      </c>
      <c r="E47416" t="s">
        <v>22</v>
      </c>
      <c r="G47416">
        <v>1</v>
      </c>
      <c r="H47416" t="s">
        <v>22</v>
      </c>
      <c r="I47416" t="s">
        <v>84</v>
      </c>
      <c r="J47416" t="s">
        <v>36</v>
      </c>
      <c r="K47416" t="s">
        <v>14571</v>
      </c>
      <c r="L47416" t="s">
        <v>14573</v>
      </c>
      <c r="M47416" t="s">
        <v>14572</v>
      </c>
      <c r="N47416" t="s">
        <v>14571</v>
      </c>
      <c r="O47416">
        <v>20020607</v>
      </c>
      <c r="Q47416" t="s">
        <v>81371</v>
      </c>
      <c r="W47416">
        <v>20260331</v>
      </c>
      <c r="X47416" t="s">
        <v>82053</v>
      </c>
    </row>
    <row r="47417" spans="1:24" x14ac:dyDescent="0.45">
      <c r="A47417" t="s">
        <v>86</v>
      </c>
      <c r="B47417" s="1" t="s">
        <v>14574</v>
      </c>
      <c r="C47417" s="1">
        <v>14987325067129</v>
      </c>
      <c r="D47417">
        <v>10</v>
      </c>
      <c r="E47417" t="s">
        <v>22</v>
      </c>
      <c r="G47417">
        <v>1</v>
      </c>
      <c r="H47417" t="s">
        <v>22</v>
      </c>
      <c r="I47417" t="s">
        <v>84</v>
      </c>
      <c r="J47417" t="s">
        <v>36</v>
      </c>
      <c r="K47417" t="s">
        <v>14571</v>
      </c>
      <c r="L47417" t="s">
        <v>14573</v>
      </c>
      <c r="M47417" t="s">
        <v>14572</v>
      </c>
      <c r="N47417" t="s">
        <v>14571</v>
      </c>
      <c r="O47417">
        <v>20020607</v>
      </c>
      <c r="Q47417" t="s">
        <v>81371</v>
      </c>
      <c r="W47417">
        <v>20260331</v>
      </c>
      <c r="X47417" t="s">
        <v>82053</v>
      </c>
    </row>
    <row r="47418" spans="1:24" x14ac:dyDescent="0.45">
      <c r="A47418" t="s">
        <v>86</v>
      </c>
      <c r="B47418" s="1" t="s">
        <v>14574</v>
      </c>
      <c r="C47418" s="1">
        <v>14987116180419</v>
      </c>
      <c r="D47418">
        <v>1</v>
      </c>
      <c r="E47418" t="s">
        <v>22</v>
      </c>
      <c r="G47418">
        <v>1</v>
      </c>
      <c r="H47418" t="s">
        <v>22</v>
      </c>
      <c r="I47418" t="s">
        <v>84</v>
      </c>
      <c r="J47418" t="s">
        <v>36</v>
      </c>
      <c r="K47418" t="s">
        <v>14571</v>
      </c>
      <c r="L47418" t="s">
        <v>14573</v>
      </c>
      <c r="M47418" t="s">
        <v>14572</v>
      </c>
      <c r="N47418" t="s">
        <v>14571</v>
      </c>
      <c r="O47418">
        <v>20020607</v>
      </c>
      <c r="Q47418" t="s">
        <v>81371</v>
      </c>
      <c r="S47418" s="1">
        <v>4987116567190</v>
      </c>
      <c r="T47418" s="1">
        <v>24987116180416</v>
      </c>
      <c r="W47418">
        <v>20260331</v>
      </c>
      <c r="X47418" t="s">
        <v>82698</v>
      </c>
    </row>
    <row r="47419" spans="1:24" x14ac:dyDescent="0.45">
      <c r="A47419" t="s">
        <v>86</v>
      </c>
      <c r="B47419" s="1" t="s">
        <v>14574</v>
      </c>
      <c r="C47419" s="1">
        <v>14987116180518</v>
      </c>
      <c r="D47419">
        <v>10</v>
      </c>
      <c r="E47419" t="s">
        <v>22</v>
      </c>
      <c r="G47419">
        <v>1</v>
      </c>
      <c r="H47419" t="s">
        <v>22</v>
      </c>
      <c r="I47419" t="s">
        <v>84</v>
      </c>
      <c r="J47419" t="s">
        <v>36</v>
      </c>
      <c r="K47419" t="s">
        <v>14571</v>
      </c>
      <c r="L47419" t="s">
        <v>14573</v>
      </c>
      <c r="M47419" t="s">
        <v>14572</v>
      </c>
      <c r="N47419" t="s">
        <v>14571</v>
      </c>
      <c r="O47419">
        <v>20020607</v>
      </c>
      <c r="Q47419" t="s">
        <v>81371</v>
      </c>
      <c r="S47419" s="1">
        <v>4987116567190</v>
      </c>
      <c r="T47419" s="1">
        <v>24987116180515</v>
      </c>
      <c r="W47419">
        <v>20260331</v>
      </c>
      <c r="X47419" t="s">
        <v>82698</v>
      </c>
    </row>
    <row r="47420" spans="1:24" x14ac:dyDescent="0.45">
      <c r="A47420" t="s">
        <v>86</v>
      </c>
      <c r="B47420" s="1" t="s">
        <v>9716</v>
      </c>
      <c r="C47420" s="1">
        <v>14987028200113</v>
      </c>
      <c r="D47420">
        <v>1</v>
      </c>
      <c r="E47420" t="s">
        <v>421</v>
      </c>
      <c r="G47420">
        <v>1</v>
      </c>
      <c r="H47420" t="s">
        <v>421</v>
      </c>
      <c r="I47420" t="s">
        <v>84</v>
      </c>
      <c r="J47420" t="s">
        <v>36</v>
      </c>
      <c r="K47420" t="s">
        <v>9713</v>
      </c>
      <c r="L47420" t="s">
        <v>9715</v>
      </c>
      <c r="M47420" t="s">
        <v>9714</v>
      </c>
      <c r="N47420" t="s">
        <v>9713</v>
      </c>
      <c r="O47420">
        <v>20121122</v>
      </c>
      <c r="Q47420" t="s">
        <v>81371</v>
      </c>
      <c r="S47420" s="1">
        <v>4987028570271</v>
      </c>
      <c r="W47420">
        <v>20260331</v>
      </c>
      <c r="X47420" t="s">
        <v>81936</v>
      </c>
    </row>
    <row r="47421" spans="1:24" x14ac:dyDescent="0.45">
      <c r="A47421" t="s">
        <v>86</v>
      </c>
      <c r="B47421" s="1" t="s">
        <v>9716</v>
      </c>
      <c r="C47421" s="1">
        <v>14987028200151</v>
      </c>
      <c r="D47421">
        <v>4</v>
      </c>
      <c r="E47421" t="s">
        <v>421</v>
      </c>
      <c r="G47421">
        <v>1</v>
      </c>
      <c r="H47421" t="s">
        <v>421</v>
      </c>
      <c r="I47421" t="s">
        <v>84</v>
      </c>
      <c r="J47421" t="s">
        <v>36</v>
      </c>
      <c r="K47421" t="s">
        <v>9713</v>
      </c>
      <c r="L47421" t="s">
        <v>9715</v>
      </c>
      <c r="M47421" t="s">
        <v>9714</v>
      </c>
      <c r="N47421" t="s">
        <v>9713</v>
      </c>
      <c r="O47421">
        <v>20121122</v>
      </c>
      <c r="Q47421" t="s">
        <v>81371</v>
      </c>
      <c r="S47421" s="1">
        <v>4987028570271</v>
      </c>
      <c r="W47421">
        <v>20260331</v>
      </c>
      <c r="X47421" t="s">
        <v>81936</v>
      </c>
    </row>
    <row r="47422" spans="1:24" x14ac:dyDescent="0.45">
      <c r="A47422" t="s">
        <v>86</v>
      </c>
      <c r="B47422" s="1" t="s">
        <v>9716</v>
      </c>
      <c r="C47422" s="1">
        <v>14987028200854</v>
      </c>
      <c r="D47422">
        <v>8</v>
      </c>
      <c r="E47422" t="s">
        <v>421</v>
      </c>
      <c r="G47422">
        <v>1</v>
      </c>
      <c r="H47422" t="s">
        <v>421</v>
      </c>
      <c r="I47422" t="s">
        <v>84</v>
      </c>
      <c r="J47422" t="s">
        <v>36</v>
      </c>
      <c r="K47422" t="s">
        <v>9713</v>
      </c>
      <c r="L47422" t="s">
        <v>9715</v>
      </c>
      <c r="M47422" t="s">
        <v>9714</v>
      </c>
      <c r="N47422" t="s">
        <v>9713</v>
      </c>
      <c r="O47422">
        <v>20121122</v>
      </c>
      <c r="Q47422" t="s">
        <v>81371</v>
      </c>
      <c r="S47422" s="1">
        <v>4987028570271</v>
      </c>
      <c r="W47422">
        <v>20260331</v>
      </c>
      <c r="X47422" t="s">
        <v>81936</v>
      </c>
    </row>
    <row r="47423" spans="1:24" x14ac:dyDescent="0.45">
      <c r="A47423" t="s">
        <v>86</v>
      </c>
      <c r="B47423" s="1" t="s">
        <v>42044</v>
      </c>
      <c r="C47423" s="1">
        <v>14987071072019</v>
      </c>
      <c r="D47423">
        <v>10</v>
      </c>
      <c r="E47423" t="s">
        <v>22</v>
      </c>
      <c r="G47423">
        <v>1</v>
      </c>
      <c r="H47423" t="s">
        <v>22</v>
      </c>
      <c r="I47423" t="s">
        <v>84</v>
      </c>
      <c r="J47423" t="s">
        <v>1124</v>
      </c>
      <c r="K47423" t="s">
        <v>42043</v>
      </c>
      <c r="L47423" t="s">
        <v>1512</v>
      </c>
      <c r="M47423" t="s">
        <v>19116</v>
      </c>
      <c r="N47423" t="s">
        <v>19117</v>
      </c>
      <c r="O47423">
        <v>20200305</v>
      </c>
      <c r="Q47423" t="s">
        <v>81371</v>
      </c>
      <c r="S47423" s="1">
        <v>4987071072029</v>
      </c>
      <c r="U47423">
        <v>20201200</v>
      </c>
      <c r="W47423">
        <v>20260331</v>
      </c>
      <c r="X47423" t="s">
        <v>82693</v>
      </c>
    </row>
    <row r="47424" spans="1:24" x14ac:dyDescent="0.45">
      <c r="A47424" t="s">
        <v>86</v>
      </c>
      <c r="B47424" s="1" t="s">
        <v>42047</v>
      </c>
      <c r="C47424" s="1">
        <v>14987071122011</v>
      </c>
      <c r="D47424">
        <v>10</v>
      </c>
      <c r="E47424" t="s">
        <v>22</v>
      </c>
      <c r="G47424">
        <v>1</v>
      </c>
      <c r="H47424" t="s">
        <v>22</v>
      </c>
      <c r="I47424" t="s">
        <v>84</v>
      </c>
      <c r="J47424" t="s">
        <v>1124</v>
      </c>
      <c r="K47424" t="s">
        <v>42045</v>
      </c>
      <c r="L47424" t="s">
        <v>1516</v>
      </c>
      <c r="M47424" t="s">
        <v>42046</v>
      </c>
      <c r="N47424" t="s">
        <v>42045</v>
      </c>
      <c r="O47424">
        <v>20110624</v>
      </c>
      <c r="P47424">
        <v>20210331</v>
      </c>
      <c r="Q47424" t="s">
        <v>81371</v>
      </c>
      <c r="S47424" s="1">
        <v>4987071122021</v>
      </c>
      <c r="U47424">
        <v>20201200</v>
      </c>
      <c r="W47424">
        <v>20260331</v>
      </c>
      <c r="X47424" t="s">
        <v>82693</v>
      </c>
    </row>
    <row r="47425" spans="1:24" x14ac:dyDescent="0.45">
      <c r="A47425" t="s">
        <v>86</v>
      </c>
      <c r="B47425" s="1" t="s">
        <v>52713</v>
      </c>
      <c r="C47425" s="1">
        <v>14987124656616</v>
      </c>
      <c r="D47425">
        <v>100</v>
      </c>
      <c r="E47425" t="s">
        <v>87</v>
      </c>
      <c r="G47425">
        <v>10</v>
      </c>
      <c r="H47425" t="s">
        <v>87</v>
      </c>
      <c r="I47425" t="s">
        <v>84</v>
      </c>
      <c r="J47425" t="s">
        <v>85</v>
      </c>
      <c r="K47425" t="s">
        <v>52711</v>
      </c>
      <c r="L47425" t="s">
        <v>1198</v>
      </c>
      <c r="M47425" t="s">
        <v>52712</v>
      </c>
      <c r="N47425" t="s">
        <v>52711</v>
      </c>
      <c r="O47425">
        <v>20160304</v>
      </c>
      <c r="P47425">
        <v>20190331</v>
      </c>
      <c r="Q47425" t="s">
        <v>81371</v>
      </c>
      <c r="S47425" s="1">
        <v>4987124980127</v>
      </c>
      <c r="T47425" s="1">
        <v>24987124656613</v>
      </c>
      <c r="W47425">
        <v>20260331</v>
      </c>
      <c r="X47425" t="s">
        <v>82925</v>
      </c>
    </row>
    <row r="47426" spans="1:24" x14ac:dyDescent="0.45">
      <c r="A47426" t="s">
        <v>86</v>
      </c>
      <c r="B47426" s="1" t="s">
        <v>52713</v>
      </c>
      <c r="C47426" s="1">
        <v>14987124656623</v>
      </c>
      <c r="D47426">
        <v>500</v>
      </c>
      <c r="E47426" t="s">
        <v>87</v>
      </c>
      <c r="G47426">
        <v>10</v>
      </c>
      <c r="H47426" t="s">
        <v>87</v>
      </c>
      <c r="I47426" t="s">
        <v>84</v>
      </c>
      <c r="J47426" t="s">
        <v>85</v>
      </c>
      <c r="K47426" t="s">
        <v>52711</v>
      </c>
      <c r="L47426" t="s">
        <v>1198</v>
      </c>
      <c r="M47426" t="s">
        <v>52712</v>
      </c>
      <c r="N47426" t="s">
        <v>52711</v>
      </c>
      <c r="O47426">
        <v>20160304</v>
      </c>
      <c r="P47426">
        <v>20190331</v>
      </c>
      <c r="Q47426" t="s">
        <v>81371</v>
      </c>
      <c r="S47426" s="1">
        <v>4987124980127</v>
      </c>
      <c r="T47426" s="1">
        <v>24987124656620</v>
      </c>
      <c r="W47426">
        <v>20260331</v>
      </c>
      <c r="X47426" t="s">
        <v>82925</v>
      </c>
    </row>
    <row r="47427" spans="1:24" x14ac:dyDescent="0.45">
      <c r="A47427" t="s">
        <v>86</v>
      </c>
      <c r="B47427" s="1" t="s">
        <v>1200</v>
      </c>
      <c r="C47427" s="1">
        <v>14987246728086</v>
      </c>
      <c r="D47427">
        <v>100</v>
      </c>
      <c r="E47427" t="s">
        <v>87</v>
      </c>
      <c r="G47427">
        <v>10</v>
      </c>
      <c r="H47427" t="s">
        <v>87</v>
      </c>
      <c r="I47427" t="s">
        <v>84</v>
      </c>
      <c r="J47427" t="s">
        <v>85</v>
      </c>
      <c r="K47427" t="s">
        <v>1196</v>
      </c>
      <c r="L47427" t="s">
        <v>1198</v>
      </c>
      <c r="M47427" t="s">
        <v>1197</v>
      </c>
      <c r="N47427" t="s">
        <v>1196</v>
      </c>
      <c r="O47427">
        <v>20070615</v>
      </c>
      <c r="P47427">
        <v>20260331</v>
      </c>
      <c r="Q47427" t="s">
        <v>81371</v>
      </c>
      <c r="S47427" s="1">
        <v>4987246928021</v>
      </c>
      <c r="W47427">
        <v>20260331</v>
      </c>
      <c r="X47427" t="s">
        <v>81822</v>
      </c>
    </row>
    <row r="47428" spans="1:24" x14ac:dyDescent="0.45">
      <c r="A47428" t="s">
        <v>86</v>
      </c>
      <c r="B47428" s="1" t="s">
        <v>1199</v>
      </c>
      <c r="C47428" s="1">
        <v>14987246728062</v>
      </c>
      <c r="D47428">
        <v>50</v>
      </c>
      <c r="E47428" t="s">
        <v>87</v>
      </c>
      <c r="G47428">
        <v>5</v>
      </c>
      <c r="H47428" t="s">
        <v>87</v>
      </c>
      <c r="I47428" t="s">
        <v>84</v>
      </c>
      <c r="J47428" t="s">
        <v>85</v>
      </c>
      <c r="K47428" t="s">
        <v>1196</v>
      </c>
      <c r="L47428" t="s">
        <v>1198</v>
      </c>
      <c r="M47428" t="s">
        <v>1197</v>
      </c>
      <c r="N47428" t="s">
        <v>1196</v>
      </c>
      <c r="O47428">
        <v>20070615</v>
      </c>
      <c r="P47428">
        <v>20260331</v>
      </c>
      <c r="Q47428" t="s">
        <v>81371</v>
      </c>
      <c r="S47428" s="1">
        <v>4987246928014</v>
      </c>
      <c r="W47428">
        <v>20260331</v>
      </c>
      <c r="X47428" t="s">
        <v>81822</v>
      </c>
    </row>
    <row r="47429" spans="1:24" x14ac:dyDescent="0.45">
      <c r="A47429" t="s">
        <v>86</v>
      </c>
      <c r="B47429" s="1" t="s">
        <v>40004</v>
      </c>
      <c r="C47429" s="1">
        <v>14987316134557</v>
      </c>
      <c r="D47429">
        <v>500</v>
      </c>
      <c r="E47429" t="s">
        <v>87</v>
      </c>
      <c r="G47429">
        <v>10</v>
      </c>
      <c r="H47429" t="s">
        <v>87</v>
      </c>
      <c r="I47429" t="s">
        <v>84</v>
      </c>
      <c r="J47429" t="s">
        <v>85</v>
      </c>
      <c r="K47429" t="s">
        <v>40002</v>
      </c>
      <c r="L47429" t="s">
        <v>1198</v>
      </c>
      <c r="M47429" t="s">
        <v>40003</v>
      </c>
      <c r="N47429" t="s">
        <v>40002</v>
      </c>
      <c r="O47429">
        <v>20080620</v>
      </c>
      <c r="P47429">
        <v>20200331</v>
      </c>
      <c r="Q47429" t="s">
        <v>81371</v>
      </c>
      <c r="S47429" s="1">
        <v>4987316190167</v>
      </c>
      <c r="W47429">
        <v>20260331</v>
      </c>
      <c r="X47429" t="s">
        <v>82669</v>
      </c>
    </row>
    <row r="47430" spans="1:24" x14ac:dyDescent="0.45">
      <c r="A47430" t="s">
        <v>1234</v>
      </c>
      <c r="B47430" s="1" t="s">
        <v>40008</v>
      </c>
      <c r="C47430" s="1">
        <v>14987316134540</v>
      </c>
      <c r="D47430">
        <v>100</v>
      </c>
      <c r="E47430" t="s">
        <v>87</v>
      </c>
      <c r="G47430">
        <v>100</v>
      </c>
      <c r="H47430" t="s">
        <v>87</v>
      </c>
      <c r="I47430" t="s">
        <v>84</v>
      </c>
      <c r="J47430" t="s">
        <v>85</v>
      </c>
      <c r="K47430" t="s">
        <v>40005</v>
      </c>
      <c r="L47430" t="s">
        <v>1198</v>
      </c>
      <c r="M47430" t="s">
        <v>40006</v>
      </c>
      <c r="N47430" t="s">
        <v>40005</v>
      </c>
      <c r="O47430">
        <v>20080620</v>
      </c>
      <c r="P47430">
        <v>20200331</v>
      </c>
      <c r="Q47430" t="s">
        <v>81371</v>
      </c>
      <c r="S47430" s="1">
        <v>4987316190150</v>
      </c>
      <c r="W47430">
        <v>20260331</v>
      </c>
      <c r="X47430" t="s">
        <v>82669</v>
      </c>
    </row>
    <row r="47431" spans="1:24" x14ac:dyDescent="0.45">
      <c r="A47431" t="s">
        <v>86</v>
      </c>
      <c r="B47431" s="1" t="s">
        <v>40007</v>
      </c>
      <c r="C47431" s="1">
        <v>14987316134533</v>
      </c>
      <c r="D47431">
        <v>250</v>
      </c>
      <c r="E47431" t="s">
        <v>87</v>
      </c>
      <c r="G47431">
        <v>5</v>
      </c>
      <c r="H47431" t="s">
        <v>87</v>
      </c>
      <c r="I47431" t="s">
        <v>84</v>
      </c>
      <c r="J47431" t="s">
        <v>85</v>
      </c>
      <c r="K47431" t="s">
        <v>40005</v>
      </c>
      <c r="L47431" t="s">
        <v>1198</v>
      </c>
      <c r="M47431" t="s">
        <v>40006</v>
      </c>
      <c r="N47431" t="s">
        <v>40005</v>
      </c>
      <c r="O47431">
        <v>20080620</v>
      </c>
      <c r="P47431">
        <v>20200331</v>
      </c>
      <c r="Q47431" t="s">
        <v>81371</v>
      </c>
      <c r="S47431" s="1">
        <v>4987316190143</v>
      </c>
      <c r="W47431">
        <v>20260331</v>
      </c>
      <c r="X47431" t="s">
        <v>82669</v>
      </c>
    </row>
    <row r="47432" spans="1:24" x14ac:dyDescent="0.45">
      <c r="A47432" t="s">
        <v>56</v>
      </c>
      <c r="B47432" s="1" t="s">
        <v>43000</v>
      </c>
      <c r="C47432" s="1">
        <v>14987371221001</v>
      </c>
      <c r="D47432">
        <v>500</v>
      </c>
      <c r="E47432" t="s">
        <v>87</v>
      </c>
      <c r="G47432">
        <v>500</v>
      </c>
      <c r="H47432" t="s">
        <v>87</v>
      </c>
      <c r="I47432" t="s">
        <v>84</v>
      </c>
      <c r="J47432" t="s">
        <v>177</v>
      </c>
      <c r="K47432" t="s">
        <v>42997</v>
      </c>
      <c r="L47432" t="s">
        <v>577</v>
      </c>
      <c r="M47432" t="s">
        <v>42998</v>
      </c>
      <c r="N47432" t="s">
        <v>42999</v>
      </c>
      <c r="O47432">
        <v>20111111</v>
      </c>
      <c r="Q47432" t="s">
        <v>81371</v>
      </c>
      <c r="S47432" s="1">
        <v>4987371400126</v>
      </c>
      <c r="W47432">
        <v>20260331</v>
      </c>
      <c r="X47432" t="s">
        <v>82701</v>
      </c>
    </row>
    <row r="47433" spans="1:24" x14ac:dyDescent="0.45">
      <c r="A47433" t="s">
        <v>56</v>
      </c>
      <c r="B47433" s="1" t="s">
        <v>43002</v>
      </c>
      <c r="C47433" s="1">
        <v>14987371305114</v>
      </c>
      <c r="D47433">
        <v>500</v>
      </c>
      <c r="E47433" t="s">
        <v>87</v>
      </c>
      <c r="G47433">
        <v>500</v>
      </c>
      <c r="H47433" t="s">
        <v>87</v>
      </c>
      <c r="I47433" t="s">
        <v>84</v>
      </c>
      <c r="J47433" t="s">
        <v>177</v>
      </c>
      <c r="K47433" t="s">
        <v>43001</v>
      </c>
      <c r="L47433" t="s">
        <v>577</v>
      </c>
      <c r="M47433" t="s">
        <v>42998</v>
      </c>
      <c r="N47433" t="s">
        <v>42999</v>
      </c>
      <c r="O47433">
        <v>20111111</v>
      </c>
      <c r="Q47433" t="s">
        <v>81371</v>
      </c>
      <c r="S47433" s="1">
        <v>4987371711505</v>
      </c>
      <c r="W47433">
        <v>20260331</v>
      </c>
      <c r="X47433" t="s">
        <v>82701</v>
      </c>
    </row>
    <row r="47434" spans="1:24" x14ac:dyDescent="0.45">
      <c r="A47434" t="s">
        <v>86</v>
      </c>
      <c r="B47434" s="1" t="s">
        <v>26780</v>
      </c>
      <c r="C47434" s="1">
        <v>14987421311225</v>
      </c>
      <c r="D47434">
        <v>10</v>
      </c>
      <c r="E47434" t="s">
        <v>22</v>
      </c>
      <c r="G47434">
        <v>1</v>
      </c>
      <c r="H47434" t="s">
        <v>22</v>
      </c>
      <c r="I47434" t="s">
        <v>84</v>
      </c>
      <c r="J47434" t="s">
        <v>1124</v>
      </c>
      <c r="K47434" t="s">
        <v>26778</v>
      </c>
      <c r="L47434" t="s">
        <v>208</v>
      </c>
      <c r="M47434" t="s">
        <v>26779</v>
      </c>
      <c r="N47434" t="s">
        <v>26778</v>
      </c>
      <c r="O47434">
        <v>20030704</v>
      </c>
      <c r="P47434">
        <v>20190331</v>
      </c>
      <c r="Q47434" t="s">
        <v>81371</v>
      </c>
      <c r="S47434" s="1">
        <v>4987421311914</v>
      </c>
      <c r="W47434">
        <v>20260331</v>
      </c>
      <c r="X47434" t="s">
        <v>82358</v>
      </c>
    </row>
    <row r="47435" spans="1:24" x14ac:dyDescent="0.45">
      <c r="A47435" t="s">
        <v>86</v>
      </c>
      <c r="B47435" s="1" t="s">
        <v>26783</v>
      </c>
      <c r="C47435" s="1">
        <v>14987421163527</v>
      </c>
      <c r="D47435">
        <v>10</v>
      </c>
      <c r="E47435" t="s">
        <v>22</v>
      </c>
      <c r="G47435">
        <v>1</v>
      </c>
      <c r="H47435" t="s">
        <v>22</v>
      </c>
      <c r="I47435" t="s">
        <v>84</v>
      </c>
      <c r="J47435" t="s">
        <v>1124</v>
      </c>
      <c r="K47435" t="s">
        <v>26781</v>
      </c>
      <c r="L47435" t="s">
        <v>208</v>
      </c>
      <c r="M47435" t="s">
        <v>26782</v>
      </c>
      <c r="N47435" t="s">
        <v>26781</v>
      </c>
      <c r="O47435">
        <v>20071221</v>
      </c>
      <c r="P47435">
        <v>20200331</v>
      </c>
      <c r="Q47435" t="s">
        <v>81371</v>
      </c>
      <c r="S47435" s="1">
        <v>4987421163919</v>
      </c>
      <c r="W47435">
        <v>20260331</v>
      </c>
      <c r="X47435" t="s">
        <v>82358</v>
      </c>
    </row>
    <row r="47436" spans="1:24" x14ac:dyDescent="0.45">
      <c r="A47436" t="s">
        <v>86</v>
      </c>
      <c r="B47436" s="1" t="s">
        <v>26783</v>
      </c>
      <c r="C47436" s="1">
        <v>14987421163558</v>
      </c>
      <c r="D47436">
        <v>50</v>
      </c>
      <c r="E47436" t="s">
        <v>22</v>
      </c>
      <c r="G47436">
        <v>1</v>
      </c>
      <c r="H47436" t="s">
        <v>22</v>
      </c>
      <c r="I47436" t="s">
        <v>84</v>
      </c>
      <c r="J47436" t="s">
        <v>1124</v>
      </c>
      <c r="K47436" t="s">
        <v>26781</v>
      </c>
      <c r="L47436" t="s">
        <v>208</v>
      </c>
      <c r="M47436" t="s">
        <v>26782</v>
      </c>
      <c r="N47436" t="s">
        <v>26781</v>
      </c>
      <c r="O47436">
        <v>20071221</v>
      </c>
      <c r="P47436">
        <v>20200331</v>
      </c>
      <c r="Q47436" t="s">
        <v>81371</v>
      </c>
      <c r="S47436" s="1">
        <v>4987421163919</v>
      </c>
      <c r="W47436">
        <v>20260331</v>
      </c>
      <c r="X47436" t="s">
        <v>82358</v>
      </c>
    </row>
    <row r="47437" spans="1:24" x14ac:dyDescent="0.45">
      <c r="A47437" t="s">
        <v>86</v>
      </c>
      <c r="B47437" s="1" t="s">
        <v>36359</v>
      </c>
      <c r="C47437" s="1">
        <v>14987770524901</v>
      </c>
      <c r="D47437">
        <v>25</v>
      </c>
      <c r="E47437" t="s">
        <v>37</v>
      </c>
      <c r="G47437">
        <v>5</v>
      </c>
      <c r="H47437" t="s">
        <v>37</v>
      </c>
      <c r="I47437" t="s">
        <v>84</v>
      </c>
      <c r="J47437" t="s">
        <v>1124</v>
      </c>
      <c r="K47437" t="s">
        <v>36357</v>
      </c>
      <c r="L47437" t="s">
        <v>5447</v>
      </c>
      <c r="M47437" t="s">
        <v>36358</v>
      </c>
      <c r="N47437" t="s">
        <v>36357</v>
      </c>
      <c r="O47437">
        <v>20221115</v>
      </c>
      <c r="Q47437" t="s">
        <v>81371</v>
      </c>
      <c r="S47437" s="1">
        <v>4987770524911</v>
      </c>
      <c r="T47437" s="1">
        <v>24987770524908</v>
      </c>
      <c r="W47437">
        <v>20260331</v>
      </c>
      <c r="X47437" t="s">
        <v>82500</v>
      </c>
    </row>
    <row r="47438" spans="1:24" x14ac:dyDescent="0.45">
      <c r="A47438" t="s">
        <v>86</v>
      </c>
      <c r="B47438" s="1" t="s">
        <v>36359</v>
      </c>
      <c r="C47438" s="1">
        <v>14987770525007</v>
      </c>
      <c r="D47438">
        <v>50</v>
      </c>
      <c r="E47438" t="s">
        <v>37</v>
      </c>
      <c r="G47438">
        <v>5</v>
      </c>
      <c r="H47438" t="s">
        <v>37</v>
      </c>
      <c r="I47438" t="s">
        <v>84</v>
      </c>
      <c r="J47438" t="s">
        <v>1124</v>
      </c>
      <c r="K47438" t="s">
        <v>36357</v>
      </c>
      <c r="L47438" t="s">
        <v>5447</v>
      </c>
      <c r="M47438" t="s">
        <v>36358</v>
      </c>
      <c r="N47438" t="s">
        <v>36357</v>
      </c>
      <c r="O47438">
        <v>20221115</v>
      </c>
      <c r="Q47438" t="s">
        <v>81371</v>
      </c>
      <c r="S47438" s="1">
        <v>4987770524911</v>
      </c>
      <c r="T47438" s="1">
        <v>24987770525004</v>
      </c>
      <c r="W47438">
        <v>20260331</v>
      </c>
      <c r="X47438" t="s">
        <v>82500</v>
      </c>
    </row>
    <row r="47439" spans="1:24" x14ac:dyDescent="0.45">
      <c r="A47439" t="s">
        <v>86</v>
      </c>
      <c r="B47439" s="1" t="s">
        <v>36359</v>
      </c>
      <c r="C47439" s="1">
        <v>14987770527605</v>
      </c>
      <c r="D47439">
        <v>150</v>
      </c>
      <c r="E47439" t="s">
        <v>37</v>
      </c>
      <c r="G47439">
        <v>5</v>
      </c>
      <c r="H47439" t="s">
        <v>37</v>
      </c>
      <c r="I47439" t="s">
        <v>84</v>
      </c>
      <c r="J47439" t="s">
        <v>1124</v>
      </c>
      <c r="K47439" t="s">
        <v>36357</v>
      </c>
      <c r="L47439" t="s">
        <v>5447</v>
      </c>
      <c r="M47439" t="s">
        <v>36358</v>
      </c>
      <c r="N47439" t="s">
        <v>36357</v>
      </c>
      <c r="O47439">
        <v>20221115</v>
      </c>
      <c r="Q47439" t="s">
        <v>81371</v>
      </c>
      <c r="S47439" s="1">
        <v>4987770524911</v>
      </c>
      <c r="T47439" s="1">
        <v>24987770527602</v>
      </c>
      <c r="W47439">
        <v>20260331</v>
      </c>
      <c r="X47439" t="s">
        <v>82500</v>
      </c>
    </row>
    <row r="47440" spans="1:24" x14ac:dyDescent="0.45">
      <c r="A47440" t="s">
        <v>86</v>
      </c>
      <c r="B47440" s="1" t="s">
        <v>7134</v>
      </c>
      <c r="C47440" s="1">
        <v>14987836034139</v>
      </c>
      <c r="D47440">
        <v>1</v>
      </c>
      <c r="E47440" t="s">
        <v>7133</v>
      </c>
      <c r="G47440">
        <v>1</v>
      </c>
      <c r="H47440" t="s">
        <v>7133</v>
      </c>
      <c r="I47440" t="s">
        <v>84</v>
      </c>
      <c r="J47440" t="s">
        <v>85</v>
      </c>
      <c r="K47440" t="s">
        <v>7130</v>
      </c>
      <c r="L47440" t="s">
        <v>7132</v>
      </c>
      <c r="N47440" t="s">
        <v>7131</v>
      </c>
      <c r="Q47440" t="s">
        <v>81371</v>
      </c>
      <c r="S47440" s="1">
        <v>4987836034095</v>
      </c>
      <c r="W47440">
        <v>20260331</v>
      </c>
      <c r="X47440" t="s">
        <v>81884</v>
      </c>
    </row>
    <row r="47441" spans="1:24" x14ac:dyDescent="0.45">
      <c r="A47441" t="s">
        <v>86</v>
      </c>
      <c r="B47441" s="1" t="s">
        <v>36362</v>
      </c>
      <c r="C47441" s="1">
        <v>14987770514308</v>
      </c>
      <c r="D47441">
        <v>25</v>
      </c>
      <c r="E47441" t="s">
        <v>37</v>
      </c>
      <c r="G47441">
        <v>5</v>
      </c>
      <c r="H47441" t="s">
        <v>37</v>
      </c>
      <c r="I47441" t="s">
        <v>84</v>
      </c>
      <c r="J47441" t="s">
        <v>1124</v>
      </c>
      <c r="K47441" t="s">
        <v>36360</v>
      </c>
      <c r="L47441" t="s">
        <v>17637</v>
      </c>
      <c r="M47441" t="s">
        <v>36361</v>
      </c>
      <c r="N47441" t="s">
        <v>36360</v>
      </c>
      <c r="O47441">
        <v>20141125</v>
      </c>
      <c r="Q47441" t="s">
        <v>81371</v>
      </c>
      <c r="S47441" s="1">
        <v>4987770514318</v>
      </c>
      <c r="W47441">
        <v>20260331</v>
      </c>
      <c r="X47441" t="s">
        <v>82500</v>
      </c>
    </row>
    <row r="47442" spans="1:24" x14ac:dyDescent="0.45">
      <c r="A47442" t="s">
        <v>86</v>
      </c>
      <c r="B47442" s="1" t="s">
        <v>36362</v>
      </c>
      <c r="C47442" s="1">
        <v>14987770514407</v>
      </c>
      <c r="D47442">
        <v>50</v>
      </c>
      <c r="E47442" t="s">
        <v>37</v>
      </c>
      <c r="G47442">
        <v>5</v>
      </c>
      <c r="H47442" t="s">
        <v>37</v>
      </c>
      <c r="I47442" t="s">
        <v>84</v>
      </c>
      <c r="J47442" t="s">
        <v>1124</v>
      </c>
      <c r="K47442" t="s">
        <v>36360</v>
      </c>
      <c r="L47442" t="s">
        <v>17637</v>
      </c>
      <c r="M47442" t="s">
        <v>36361</v>
      </c>
      <c r="N47442" t="s">
        <v>36360</v>
      </c>
      <c r="O47442">
        <v>20141125</v>
      </c>
      <c r="Q47442" t="s">
        <v>81371</v>
      </c>
      <c r="S47442" s="1">
        <v>4987770514318</v>
      </c>
      <c r="W47442">
        <v>20260331</v>
      </c>
      <c r="X47442" t="s">
        <v>82500</v>
      </c>
    </row>
    <row r="47443" spans="1:24" x14ac:dyDescent="0.45">
      <c r="A47443" t="s">
        <v>86</v>
      </c>
      <c r="B47443" s="1" t="s">
        <v>36362</v>
      </c>
      <c r="C47443" s="1">
        <v>14987770517705</v>
      </c>
      <c r="D47443">
        <v>150</v>
      </c>
      <c r="E47443" t="s">
        <v>37</v>
      </c>
      <c r="G47443">
        <v>5</v>
      </c>
      <c r="H47443" t="s">
        <v>37</v>
      </c>
      <c r="I47443" t="s">
        <v>84</v>
      </c>
      <c r="J47443" t="s">
        <v>1124</v>
      </c>
      <c r="K47443" t="s">
        <v>36360</v>
      </c>
      <c r="L47443" t="s">
        <v>17637</v>
      </c>
      <c r="M47443" t="s">
        <v>36361</v>
      </c>
      <c r="N47443" t="s">
        <v>36360</v>
      </c>
      <c r="O47443">
        <v>20141125</v>
      </c>
      <c r="Q47443" t="s">
        <v>81371</v>
      </c>
      <c r="S47443" s="1">
        <v>4987770514318</v>
      </c>
      <c r="W47443">
        <v>20260331</v>
      </c>
      <c r="X47443" t="s">
        <v>82500</v>
      </c>
    </row>
    <row r="47444" spans="1:24" x14ac:dyDescent="0.45">
      <c r="A47444" t="s">
        <v>86</v>
      </c>
      <c r="B47444" s="1" t="s">
        <v>41177</v>
      </c>
      <c r="C47444" s="1">
        <v>14987084114416</v>
      </c>
      <c r="D47444">
        <v>25</v>
      </c>
      <c r="E47444" t="s">
        <v>37</v>
      </c>
      <c r="G47444">
        <v>5</v>
      </c>
      <c r="H47444" t="s">
        <v>37</v>
      </c>
      <c r="I47444" t="s">
        <v>84</v>
      </c>
      <c r="J47444" t="s">
        <v>1124</v>
      </c>
      <c r="K47444" t="s">
        <v>41174</v>
      </c>
      <c r="L47444" t="s">
        <v>1544</v>
      </c>
      <c r="M47444" t="s">
        <v>41175</v>
      </c>
      <c r="N47444" t="s">
        <v>41176</v>
      </c>
      <c r="O47444">
        <v>20061208</v>
      </c>
      <c r="Q47444" t="s">
        <v>81371</v>
      </c>
      <c r="S47444" s="1">
        <v>4987084000118</v>
      </c>
      <c r="T47444" s="1">
        <v>24987084114413</v>
      </c>
      <c r="W47444">
        <v>20260331</v>
      </c>
      <c r="X47444" t="s">
        <v>82680</v>
      </c>
    </row>
    <row r="47445" spans="1:24" x14ac:dyDescent="0.45">
      <c r="A47445" t="s">
        <v>86</v>
      </c>
      <c r="B47445" s="1" t="s">
        <v>41177</v>
      </c>
      <c r="C47445" s="1">
        <v>14987084114423</v>
      </c>
      <c r="D47445">
        <v>50</v>
      </c>
      <c r="E47445" t="s">
        <v>37</v>
      </c>
      <c r="G47445">
        <v>5</v>
      </c>
      <c r="H47445" t="s">
        <v>37</v>
      </c>
      <c r="I47445" t="s">
        <v>84</v>
      </c>
      <c r="J47445" t="s">
        <v>1124</v>
      </c>
      <c r="K47445" t="s">
        <v>41174</v>
      </c>
      <c r="L47445" t="s">
        <v>1544</v>
      </c>
      <c r="M47445" t="s">
        <v>41175</v>
      </c>
      <c r="N47445" t="s">
        <v>41176</v>
      </c>
      <c r="O47445">
        <v>20061208</v>
      </c>
      <c r="Q47445" t="s">
        <v>81371</v>
      </c>
      <c r="S47445" s="1">
        <v>4987084000118</v>
      </c>
      <c r="T47445" s="1">
        <v>24987084114420</v>
      </c>
      <c r="W47445">
        <v>20260331</v>
      </c>
      <c r="X47445" t="s">
        <v>82680</v>
      </c>
    </row>
    <row r="47446" spans="1:24" x14ac:dyDescent="0.45">
      <c r="A47446" t="s">
        <v>86</v>
      </c>
      <c r="B47446" s="1" t="s">
        <v>41177</v>
      </c>
      <c r="C47446" s="1">
        <v>14987084114430</v>
      </c>
      <c r="D47446">
        <v>250</v>
      </c>
      <c r="E47446" t="s">
        <v>37</v>
      </c>
      <c r="G47446">
        <v>5</v>
      </c>
      <c r="H47446" t="s">
        <v>37</v>
      </c>
      <c r="I47446" t="s">
        <v>84</v>
      </c>
      <c r="J47446" t="s">
        <v>1124</v>
      </c>
      <c r="K47446" t="s">
        <v>41174</v>
      </c>
      <c r="L47446" t="s">
        <v>1544</v>
      </c>
      <c r="M47446" t="s">
        <v>41175</v>
      </c>
      <c r="N47446" t="s">
        <v>41176</v>
      </c>
      <c r="O47446">
        <v>20061208</v>
      </c>
      <c r="Q47446" t="s">
        <v>81371</v>
      </c>
      <c r="S47446" s="1">
        <v>4987084000118</v>
      </c>
      <c r="T47446" s="1">
        <v>24987084114437</v>
      </c>
      <c r="W47446">
        <v>20260331</v>
      </c>
      <c r="X47446" t="s">
        <v>82680</v>
      </c>
    </row>
    <row r="47447" spans="1:24" x14ac:dyDescent="0.45">
      <c r="A47447" t="s">
        <v>86</v>
      </c>
      <c r="B47447" s="1" t="s">
        <v>41181</v>
      </c>
      <c r="C47447" s="1">
        <v>14987084114522</v>
      </c>
      <c r="D47447">
        <v>50</v>
      </c>
      <c r="E47447" t="s">
        <v>37</v>
      </c>
      <c r="G47447">
        <v>5</v>
      </c>
      <c r="H47447" t="s">
        <v>37</v>
      </c>
      <c r="I47447" t="s">
        <v>84</v>
      </c>
      <c r="J47447" t="s">
        <v>1124</v>
      </c>
      <c r="K47447" t="s">
        <v>41178</v>
      </c>
      <c r="L47447" t="s">
        <v>4277</v>
      </c>
      <c r="M47447" t="s">
        <v>41179</v>
      </c>
      <c r="N47447" t="s">
        <v>41180</v>
      </c>
      <c r="O47447">
        <v>20110318</v>
      </c>
      <c r="Q47447" t="s">
        <v>81371</v>
      </c>
      <c r="S47447" s="1">
        <v>4987084000637</v>
      </c>
      <c r="T47447" s="1">
        <v>24987084114529</v>
      </c>
      <c r="W47447">
        <v>20260331</v>
      </c>
      <c r="X47447" t="s">
        <v>82680</v>
      </c>
    </row>
    <row r="47448" spans="1:24" x14ac:dyDescent="0.45">
      <c r="A47448" t="s">
        <v>86</v>
      </c>
      <c r="B47448" s="1" t="s">
        <v>41181</v>
      </c>
      <c r="C47448" s="1">
        <v>14987084114539</v>
      </c>
      <c r="D47448">
        <v>250</v>
      </c>
      <c r="E47448" t="s">
        <v>37</v>
      </c>
      <c r="G47448">
        <v>5</v>
      </c>
      <c r="H47448" t="s">
        <v>37</v>
      </c>
      <c r="I47448" t="s">
        <v>84</v>
      </c>
      <c r="J47448" t="s">
        <v>1124</v>
      </c>
      <c r="K47448" t="s">
        <v>41178</v>
      </c>
      <c r="L47448" t="s">
        <v>4277</v>
      </c>
      <c r="M47448" t="s">
        <v>41179</v>
      </c>
      <c r="N47448" t="s">
        <v>41180</v>
      </c>
      <c r="O47448">
        <v>20110318</v>
      </c>
      <c r="Q47448" t="s">
        <v>81371</v>
      </c>
      <c r="S47448" s="1">
        <v>4987084000637</v>
      </c>
      <c r="T47448" s="1">
        <v>24987084114536</v>
      </c>
      <c r="W47448">
        <v>20260331</v>
      </c>
      <c r="X47448" t="s">
        <v>82680</v>
      </c>
    </row>
    <row r="47449" spans="1:24" x14ac:dyDescent="0.45">
      <c r="A47449" t="s">
        <v>1234</v>
      </c>
      <c r="B47449" s="1" t="s">
        <v>37776</v>
      </c>
      <c r="C47449" s="1">
        <v>14987556221321</v>
      </c>
      <c r="D47449">
        <v>15000</v>
      </c>
      <c r="E47449" t="s">
        <v>37</v>
      </c>
      <c r="G47449">
        <v>5000</v>
      </c>
      <c r="H47449" t="s">
        <v>37</v>
      </c>
      <c r="I47449" t="s">
        <v>84</v>
      </c>
      <c r="J47449" t="s">
        <v>15</v>
      </c>
      <c r="K47449" t="s">
        <v>37773</v>
      </c>
      <c r="L47449" t="s">
        <v>17173</v>
      </c>
      <c r="M47449" t="s">
        <v>37774</v>
      </c>
      <c r="N47449" t="s">
        <v>37773</v>
      </c>
      <c r="O47449">
        <v>19920710</v>
      </c>
      <c r="P47449">
        <v>20210331</v>
      </c>
      <c r="Q47449" t="s">
        <v>81371</v>
      </c>
      <c r="S47449" s="1">
        <v>4987556251826</v>
      </c>
      <c r="W47449">
        <v>20260331</v>
      </c>
      <c r="X47449" t="s">
        <v>82510</v>
      </c>
    </row>
    <row r="47450" spans="1:24" x14ac:dyDescent="0.45">
      <c r="A47450" t="s">
        <v>1234</v>
      </c>
      <c r="B47450" s="1" t="s">
        <v>37775</v>
      </c>
      <c r="C47450" s="1">
        <v>14987556221314</v>
      </c>
      <c r="D47450">
        <v>10000</v>
      </c>
      <c r="E47450" t="s">
        <v>37</v>
      </c>
      <c r="G47450">
        <v>500</v>
      </c>
      <c r="H47450" t="s">
        <v>37</v>
      </c>
      <c r="I47450" t="s">
        <v>84</v>
      </c>
      <c r="J47450" t="s">
        <v>15</v>
      </c>
      <c r="K47450" t="s">
        <v>37773</v>
      </c>
      <c r="L47450" t="s">
        <v>17173</v>
      </c>
      <c r="M47450" t="s">
        <v>37774</v>
      </c>
      <c r="N47450" t="s">
        <v>37773</v>
      </c>
      <c r="O47450">
        <v>19920710</v>
      </c>
      <c r="P47450">
        <v>20210331</v>
      </c>
      <c r="Q47450" t="s">
        <v>81371</v>
      </c>
      <c r="S47450" s="1">
        <v>4987556251819</v>
      </c>
      <c r="W47450">
        <v>20260331</v>
      </c>
      <c r="X47450" t="s">
        <v>82510</v>
      </c>
    </row>
    <row r="47451" spans="1:24" x14ac:dyDescent="0.45">
      <c r="A47451" t="s">
        <v>1234</v>
      </c>
      <c r="B47451" s="1" t="s">
        <v>40012</v>
      </c>
      <c r="C47451" s="1">
        <v>14987316111404</v>
      </c>
      <c r="D47451">
        <v>100</v>
      </c>
      <c r="E47451" t="s">
        <v>87</v>
      </c>
      <c r="G47451">
        <v>100</v>
      </c>
      <c r="H47451" t="s">
        <v>87</v>
      </c>
      <c r="I47451" t="s">
        <v>84</v>
      </c>
      <c r="J47451" t="s">
        <v>85</v>
      </c>
      <c r="K47451" t="s">
        <v>40009</v>
      </c>
      <c r="L47451" t="s">
        <v>1198</v>
      </c>
      <c r="M47451" t="s">
        <v>40010</v>
      </c>
      <c r="N47451" t="s">
        <v>40009</v>
      </c>
      <c r="O47451">
        <v>20230401</v>
      </c>
      <c r="P47451">
        <v>20270331</v>
      </c>
      <c r="Q47451" t="s">
        <v>81371</v>
      </c>
      <c r="S47451" s="1">
        <v>4987316190211</v>
      </c>
      <c r="W47451">
        <v>20260331</v>
      </c>
      <c r="X47451" t="s">
        <v>82669</v>
      </c>
    </row>
    <row r="47452" spans="1:24" x14ac:dyDescent="0.45">
      <c r="A47452" t="s">
        <v>86</v>
      </c>
      <c r="B47452" s="1" t="s">
        <v>40011</v>
      </c>
      <c r="C47452" s="1">
        <v>14987316111398</v>
      </c>
      <c r="D47452">
        <v>250</v>
      </c>
      <c r="E47452" t="s">
        <v>87</v>
      </c>
      <c r="G47452">
        <v>5</v>
      </c>
      <c r="H47452" t="s">
        <v>87</v>
      </c>
      <c r="I47452" t="s">
        <v>84</v>
      </c>
      <c r="J47452" t="s">
        <v>85</v>
      </c>
      <c r="K47452" t="s">
        <v>40009</v>
      </c>
      <c r="L47452" t="s">
        <v>1198</v>
      </c>
      <c r="M47452" t="s">
        <v>40010</v>
      </c>
      <c r="N47452" t="s">
        <v>40009</v>
      </c>
      <c r="O47452">
        <v>20230401</v>
      </c>
      <c r="P47452">
        <v>20270331</v>
      </c>
      <c r="Q47452" t="s">
        <v>81371</v>
      </c>
      <c r="S47452" s="1">
        <v>4987316190204</v>
      </c>
      <c r="W47452">
        <v>20260331</v>
      </c>
      <c r="X47452" t="s">
        <v>82669</v>
      </c>
    </row>
    <row r="47453" spans="1:24" x14ac:dyDescent="0.45">
      <c r="A47453" t="s">
        <v>86</v>
      </c>
      <c r="B47453" s="1" t="s">
        <v>40015</v>
      </c>
      <c r="C47453" s="1">
        <v>14987316125166</v>
      </c>
      <c r="D47453">
        <v>100</v>
      </c>
      <c r="E47453" t="s">
        <v>87</v>
      </c>
      <c r="G47453">
        <v>10</v>
      </c>
      <c r="H47453" t="s">
        <v>87</v>
      </c>
      <c r="I47453" t="s">
        <v>84</v>
      </c>
      <c r="J47453" t="s">
        <v>85</v>
      </c>
      <c r="K47453" t="s">
        <v>40013</v>
      </c>
      <c r="L47453" t="s">
        <v>1198</v>
      </c>
      <c r="M47453" t="s">
        <v>40014</v>
      </c>
      <c r="N47453" t="s">
        <v>40013</v>
      </c>
      <c r="O47453">
        <v>20090925</v>
      </c>
      <c r="Q47453" t="s">
        <v>81371</v>
      </c>
      <c r="S47453" s="1">
        <v>4987316190228</v>
      </c>
      <c r="W47453">
        <v>20260331</v>
      </c>
      <c r="X47453" t="s">
        <v>82669</v>
      </c>
    </row>
    <row r="47454" spans="1:24" x14ac:dyDescent="0.45">
      <c r="A47454" t="s">
        <v>86</v>
      </c>
      <c r="B47454" s="1" t="s">
        <v>40015</v>
      </c>
      <c r="C47454" s="1">
        <v>14987316125173</v>
      </c>
      <c r="D47454">
        <v>500</v>
      </c>
      <c r="E47454" t="s">
        <v>87</v>
      </c>
      <c r="G47454">
        <v>10</v>
      </c>
      <c r="H47454" t="s">
        <v>87</v>
      </c>
      <c r="I47454" t="s">
        <v>84</v>
      </c>
      <c r="J47454" t="s">
        <v>85</v>
      </c>
      <c r="K47454" t="s">
        <v>40013</v>
      </c>
      <c r="L47454" t="s">
        <v>1198</v>
      </c>
      <c r="M47454" t="s">
        <v>40014</v>
      </c>
      <c r="N47454" t="s">
        <v>40013</v>
      </c>
      <c r="O47454">
        <v>20090925</v>
      </c>
      <c r="Q47454" t="s">
        <v>81371</v>
      </c>
      <c r="S47454" s="1">
        <v>4987316190228</v>
      </c>
      <c r="W47454">
        <v>20260331</v>
      </c>
      <c r="X47454" t="s">
        <v>82669</v>
      </c>
    </row>
    <row r="47455" spans="1:24" x14ac:dyDescent="0.45">
      <c r="A47455" t="s">
        <v>1234</v>
      </c>
      <c r="B47455" s="1" t="s">
        <v>40019</v>
      </c>
      <c r="C47455" s="1">
        <v>14987316111374</v>
      </c>
      <c r="D47455">
        <v>100</v>
      </c>
      <c r="E47455" t="s">
        <v>87</v>
      </c>
      <c r="G47455">
        <v>100</v>
      </c>
      <c r="H47455" t="s">
        <v>87</v>
      </c>
      <c r="I47455" t="s">
        <v>84</v>
      </c>
      <c r="J47455" t="s">
        <v>85</v>
      </c>
      <c r="K47455" t="s">
        <v>40016</v>
      </c>
      <c r="L47455" t="s">
        <v>1198</v>
      </c>
      <c r="M47455" t="s">
        <v>40017</v>
      </c>
      <c r="N47455" t="s">
        <v>40016</v>
      </c>
      <c r="O47455">
        <v>20230401</v>
      </c>
      <c r="Q47455" t="s">
        <v>81371</v>
      </c>
      <c r="S47455" s="1">
        <v>4987316190181</v>
      </c>
      <c r="W47455">
        <v>20260331</v>
      </c>
      <c r="X47455" t="s">
        <v>82669</v>
      </c>
    </row>
    <row r="47456" spans="1:24" x14ac:dyDescent="0.45">
      <c r="A47456" t="s">
        <v>1234</v>
      </c>
      <c r="B47456" s="1" t="s">
        <v>40020</v>
      </c>
      <c r="C47456" s="1">
        <v>14987316111381</v>
      </c>
      <c r="D47456">
        <v>500</v>
      </c>
      <c r="E47456" t="s">
        <v>87</v>
      </c>
      <c r="G47456">
        <v>500</v>
      </c>
      <c r="H47456" t="s">
        <v>87</v>
      </c>
      <c r="I47456" t="s">
        <v>84</v>
      </c>
      <c r="J47456" t="s">
        <v>85</v>
      </c>
      <c r="K47456" t="s">
        <v>40016</v>
      </c>
      <c r="L47456" t="s">
        <v>1198</v>
      </c>
      <c r="M47456" t="s">
        <v>40017</v>
      </c>
      <c r="N47456" t="s">
        <v>40016</v>
      </c>
      <c r="O47456">
        <v>20230401</v>
      </c>
      <c r="Q47456" t="s">
        <v>81371</v>
      </c>
      <c r="S47456" s="1">
        <v>4987316190198</v>
      </c>
      <c r="W47456">
        <v>20260331</v>
      </c>
      <c r="X47456" t="s">
        <v>82669</v>
      </c>
    </row>
    <row r="47457" spans="1:24" x14ac:dyDescent="0.45">
      <c r="A47457" t="s">
        <v>86</v>
      </c>
      <c r="B47457" s="1" t="s">
        <v>40018</v>
      </c>
      <c r="C47457" s="1">
        <v>14987316111367</v>
      </c>
      <c r="D47457">
        <v>250</v>
      </c>
      <c r="E47457" t="s">
        <v>87</v>
      </c>
      <c r="G47457">
        <v>5</v>
      </c>
      <c r="H47457" t="s">
        <v>87</v>
      </c>
      <c r="I47457" t="s">
        <v>84</v>
      </c>
      <c r="J47457" t="s">
        <v>85</v>
      </c>
      <c r="K47457" t="s">
        <v>40016</v>
      </c>
      <c r="L47457" t="s">
        <v>1198</v>
      </c>
      <c r="M47457" t="s">
        <v>40017</v>
      </c>
      <c r="N47457" t="s">
        <v>40016</v>
      </c>
      <c r="O47457">
        <v>20230401</v>
      </c>
      <c r="Q47457" t="s">
        <v>81371</v>
      </c>
      <c r="S47457" s="1">
        <v>4987316190174</v>
      </c>
      <c r="W47457">
        <v>20260331</v>
      </c>
      <c r="X47457" t="s">
        <v>82669</v>
      </c>
    </row>
    <row r="47458" spans="1:24" x14ac:dyDescent="0.45">
      <c r="A47458" t="s">
        <v>1234</v>
      </c>
      <c r="B47458" s="1" t="s">
        <v>37238</v>
      </c>
      <c r="C47458" s="1">
        <v>14987286202515</v>
      </c>
      <c r="D47458">
        <v>16000</v>
      </c>
      <c r="E47458" t="s">
        <v>37</v>
      </c>
      <c r="G47458">
        <v>16000</v>
      </c>
      <c r="H47458" t="s">
        <v>37</v>
      </c>
      <c r="I47458" t="s">
        <v>84</v>
      </c>
      <c r="J47458" t="s">
        <v>36</v>
      </c>
      <c r="K47458" t="s">
        <v>7327</v>
      </c>
      <c r="L47458" t="s">
        <v>1939</v>
      </c>
      <c r="M47458" t="s">
        <v>37235</v>
      </c>
      <c r="N47458" t="s">
        <v>37236</v>
      </c>
      <c r="O47458">
        <v>20060306</v>
      </c>
      <c r="Q47458" t="s">
        <v>81371</v>
      </c>
      <c r="S47458" s="1">
        <v>4987286802510</v>
      </c>
      <c r="T47458" s="1">
        <v>24987286202512</v>
      </c>
      <c r="U47458">
        <v>20210500</v>
      </c>
      <c r="W47458">
        <v>20260331</v>
      </c>
      <c r="X47458" t="s">
        <v>82505</v>
      </c>
    </row>
    <row r="47459" spans="1:24" x14ac:dyDescent="0.45">
      <c r="A47459" t="s">
        <v>1234</v>
      </c>
      <c r="B47459" s="1" t="s">
        <v>71055</v>
      </c>
      <c r="C47459" s="1">
        <v>14987173080721</v>
      </c>
      <c r="D47459">
        <v>18000</v>
      </c>
      <c r="E47459" t="s">
        <v>37</v>
      </c>
      <c r="G47459">
        <v>18000</v>
      </c>
      <c r="H47459" t="s">
        <v>37</v>
      </c>
      <c r="I47459" t="s">
        <v>84</v>
      </c>
      <c r="J47459" t="s">
        <v>36</v>
      </c>
      <c r="K47459" t="s">
        <v>7327</v>
      </c>
      <c r="L47459" t="s">
        <v>1939</v>
      </c>
      <c r="M47459" t="s">
        <v>71053</v>
      </c>
      <c r="N47459" t="s">
        <v>71054</v>
      </c>
      <c r="O47459">
        <v>20060306</v>
      </c>
      <c r="Q47459" t="s">
        <v>81371</v>
      </c>
      <c r="U47459">
        <v>20131200</v>
      </c>
      <c r="W47459">
        <v>20260331</v>
      </c>
      <c r="X47459" t="s">
        <v>83422</v>
      </c>
    </row>
    <row r="47460" spans="1:24" x14ac:dyDescent="0.45">
      <c r="A47460" t="s">
        <v>1234</v>
      </c>
      <c r="B47460" s="1" t="s">
        <v>37237</v>
      </c>
      <c r="C47460" s="1">
        <v>14987286200146</v>
      </c>
      <c r="D47460">
        <v>25</v>
      </c>
      <c r="E47460" t="s">
        <v>37</v>
      </c>
      <c r="G47460">
        <v>25</v>
      </c>
      <c r="H47460" t="s">
        <v>37</v>
      </c>
      <c r="I47460" t="s">
        <v>84</v>
      </c>
      <c r="J47460" t="s">
        <v>36</v>
      </c>
      <c r="K47460" t="s">
        <v>7327</v>
      </c>
      <c r="L47460" t="s">
        <v>1939</v>
      </c>
      <c r="M47460" t="s">
        <v>37235</v>
      </c>
      <c r="N47460" t="s">
        <v>37236</v>
      </c>
      <c r="O47460">
        <v>20060306</v>
      </c>
      <c r="Q47460" t="s">
        <v>81371</v>
      </c>
      <c r="S47460" s="1">
        <v>4987286800141</v>
      </c>
      <c r="T47460" s="1">
        <v>24987286200143</v>
      </c>
      <c r="W47460">
        <v>20260331</v>
      </c>
      <c r="X47460" t="s">
        <v>82505</v>
      </c>
    </row>
    <row r="47461" spans="1:24" x14ac:dyDescent="0.45">
      <c r="A47461" t="s">
        <v>1234</v>
      </c>
      <c r="B47461" s="1" t="s">
        <v>7330</v>
      </c>
      <c r="C47461" s="1">
        <v>14987009501642</v>
      </c>
      <c r="D47461">
        <v>500</v>
      </c>
      <c r="E47461" t="s">
        <v>37</v>
      </c>
      <c r="G47461">
        <v>500</v>
      </c>
      <c r="H47461" t="s">
        <v>37</v>
      </c>
      <c r="I47461" t="s">
        <v>84</v>
      </c>
      <c r="J47461" t="s">
        <v>36</v>
      </c>
      <c r="K47461" t="s">
        <v>7327</v>
      </c>
      <c r="L47461" t="s">
        <v>1939</v>
      </c>
      <c r="M47461" t="s">
        <v>7328</v>
      </c>
      <c r="N47461" t="s">
        <v>7329</v>
      </c>
      <c r="O47461">
        <v>20060306</v>
      </c>
      <c r="Q47461" t="s">
        <v>81371</v>
      </c>
      <c r="S47461" s="1">
        <v>4987009591646</v>
      </c>
      <c r="W47461">
        <v>20260331</v>
      </c>
      <c r="X47461" t="s">
        <v>81888</v>
      </c>
    </row>
    <row r="47462" spans="1:24" x14ac:dyDescent="0.45">
      <c r="A47462" t="s">
        <v>1234</v>
      </c>
      <c r="B47462" s="1" t="s">
        <v>7330</v>
      </c>
      <c r="C47462" s="1">
        <v>14987190077414</v>
      </c>
      <c r="D47462">
        <v>500</v>
      </c>
      <c r="E47462" t="s">
        <v>37</v>
      </c>
      <c r="G47462">
        <v>500</v>
      </c>
      <c r="H47462" t="s">
        <v>37</v>
      </c>
      <c r="I47462" t="s">
        <v>84</v>
      </c>
      <c r="J47462" t="s">
        <v>36</v>
      </c>
      <c r="K47462" t="s">
        <v>7327</v>
      </c>
      <c r="L47462" t="s">
        <v>1939</v>
      </c>
      <c r="M47462" t="s">
        <v>18196</v>
      </c>
      <c r="N47462" t="s">
        <v>18197</v>
      </c>
      <c r="O47462">
        <v>20060306</v>
      </c>
      <c r="P47462">
        <v>20180331</v>
      </c>
      <c r="Q47462" t="s">
        <v>81371</v>
      </c>
      <c r="S47462" s="1">
        <v>4987190606808</v>
      </c>
      <c r="T47462" s="1">
        <v>24987190077411</v>
      </c>
      <c r="W47462">
        <v>20260331</v>
      </c>
      <c r="X47462" t="s">
        <v>82183</v>
      </c>
    </row>
    <row r="47463" spans="1:24" x14ac:dyDescent="0.45">
      <c r="A47463" t="s">
        <v>1234</v>
      </c>
      <c r="B47463" s="1" t="s">
        <v>7330</v>
      </c>
      <c r="C47463" s="1">
        <v>14987211123113</v>
      </c>
      <c r="D47463">
        <v>500</v>
      </c>
      <c r="E47463" t="s">
        <v>37</v>
      </c>
      <c r="G47463">
        <v>500</v>
      </c>
      <c r="H47463" t="s">
        <v>37</v>
      </c>
      <c r="I47463" t="s">
        <v>84</v>
      </c>
      <c r="J47463" t="s">
        <v>36</v>
      </c>
      <c r="K47463" t="s">
        <v>7327</v>
      </c>
      <c r="L47463" t="s">
        <v>1939</v>
      </c>
      <c r="M47463" t="s">
        <v>18193</v>
      </c>
      <c r="N47463" t="s">
        <v>18194</v>
      </c>
      <c r="O47463">
        <v>20060306</v>
      </c>
      <c r="P47463">
        <v>20250331</v>
      </c>
      <c r="Q47463" t="s">
        <v>81371</v>
      </c>
      <c r="S47463" s="1">
        <v>4987211223113</v>
      </c>
      <c r="T47463" s="1">
        <v>24987211123110</v>
      </c>
      <c r="W47463">
        <v>20260331</v>
      </c>
      <c r="X47463" t="s">
        <v>82430</v>
      </c>
    </row>
    <row r="47464" spans="1:24" x14ac:dyDescent="0.45">
      <c r="A47464" t="s">
        <v>1234</v>
      </c>
      <c r="B47464" s="1" t="s">
        <v>7330</v>
      </c>
      <c r="C47464" s="1">
        <v>14987394108549</v>
      </c>
      <c r="D47464">
        <v>500</v>
      </c>
      <c r="E47464" t="s">
        <v>37</v>
      </c>
      <c r="G47464">
        <v>500</v>
      </c>
      <c r="H47464" t="s">
        <v>37</v>
      </c>
      <c r="I47464" t="s">
        <v>84</v>
      </c>
      <c r="J47464" t="s">
        <v>36</v>
      </c>
      <c r="K47464" t="s">
        <v>7327</v>
      </c>
      <c r="L47464" t="s">
        <v>1939</v>
      </c>
      <c r="M47464" t="s">
        <v>7328</v>
      </c>
      <c r="N47464" t="s">
        <v>7329</v>
      </c>
      <c r="O47464">
        <v>20060306</v>
      </c>
      <c r="Q47464" t="s">
        <v>81371</v>
      </c>
      <c r="S47464" s="1">
        <v>4987394118541</v>
      </c>
      <c r="W47464">
        <v>20260331</v>
      </c>
      <c r="X47464" t="s">
        <v>82986</v>
      </c>
    </row>
    <row r="47465" spans="1:24" x14ac:dyDescent="0.45">
      <c r="A47465" t="s">
        <v>1234</v>
      </c>
      <c r="B47465" s="1" t="s">
        <v>7330</v>
      </c>
      <c r="C47465" s="1">
        <v>14987173080714</v>
      </c>
      <c r="D47465">
        <v>500</v>
      </c>
      <c r="E47465" t="s">
        <v>37</v>
      </c>
      <c r="G47465">
        <v>500</v>
      </c>
      <c r="H47465" t="s">
        <v>37</v>
      </c>
      <c r="I47465" t="s">
        <v>84</v>
      </c>
      <c r="J47465" t="s">
        <v>36</v>
      </c>
      <c r="K47465" t="s">
        <v>7327</v>
      </c>
      <c r="L47465" t="s">
        <v>1939</v>
      </c>
      <c r="M47465" t="s">
        <v>71053</v>
      </c>
      <c r="N47465" t="s">
        <v>71054</v>
      </c>
      <c r="O47465">
        <v>20060306</v>
      </c>
      <c r="Q47465" t="s">
        <v>81371</v>
      </c>
      <c r="S47465" s="1">
        <v>4987173513581</v>
      </c>
      <c r="W47465">
        <v>20260331</v>
      </c>
      <c r="X47465" t="s">
        <v>83422</v>
      </c>
    </row>
    <row r="47466" spans="1:24" x14ac:dyDescent="0.45">
      <c r="A47466" t="s">
        <v>1234</v>
      </c>
      <c r="B47466" s="1" t="s">
        <v>37239</v>
      </c>
      <c r="C47466" s="1">
        <v>14987286205165</v>
      </c>
      <c r="D47466">
        <v>500</v>
      </c>
      <c r="E47466" t="s">
        <v>37</v>
      </c>
      <c r="G47466">
        <v>500</v>
      </c>
      <c r="H47466" t="s">
        <v>37</v>
      </c>
      <c r="I47466" t="s">
        <v>84</v>
      </c>
      <c r="J47466" t="s">
        <v>36</v>
      </c>
      <c r="K47466" t="s">
        <v>7327</v>
      </c>
      <c r="L47466" t="s">
        <v>1939</v>
      </c>
      <c r="M47466" t="s">
        <v>37235</v>
      </c>
      <c r="N47466" t="s">
        <v>37236</v>
      </c>
      <c r="O47466">
        <v>20060306</v>
      </c>
      <c r="Q47466" t="s">
        <v>81371</v>
      </c>
      <c r="S47466" s="1">
        <v>4987286805160</v>
      </c>
      <c r="T47466" s="1">
        <v>24987286205162</v>
      </c>
      <c r="W47466">
        <v>20260331</v>
      </c>
      <c r="X47466" t="s">
        <v>82505</v>
      </c>
    </row>
    <row r="47467" spans="1:24" x14ac:dyDescent="0.45">
      <c r="A47467" t="s">
        <v>1234</v>
      </c>
      <c r="B47467" s="1" t="s">
        <v>37240</v>
      </c>
      <c r="C47467" s="1">
        <v>14987286205417</v>
      </c>
      <c r="D47467">
        <v>500</v>
      </c>
      <c r="E47467" t="s">
        <v>37</v>
      </c>
      <c r="G47467">
        <v>500</v>
      </c>
      <c r="H47467" t="s">
        <v>37</v>
      </c>
      <c r="I47467" t="s">
        <v>84</v>
      </c>
      <c r="J47467" t="s">
        <v>36</v>
      </c>
      <c r="K47467" t="s">
        <v>7327</v>
      </c>
      <c r="L47467" t="s">
        <v>1939</v>
      </c>
      <c r="M47467" t="s">
        <v>37235</v>
      </c>
      <c r="N47467" t="s">
        <v>37236</v>
      </c>
      <c r="O47467">
        <v>20060306</v>
      </c>
      <c r="Q47467" t="s">
        <v>81371</v>
      </c>
      <c r="S47467" s="1">
        <v>4987286805412</v>
      </c>
      <c r="T47467" s="1">
        <v>24987286205414</v>
      </c>
      <c r="U47467">
        <v>20211100</v>
      </c>
      <c r="W47467">
        <v>20260331</v>
      </c>
      <c r="X47467" t="s">
        <v>82505</v>
      </c>
    </row>
    <row r="47468" spans="1:24" x14ac:dyDescent="0.45">
      <c r="A47468" t="s">
        <v>1234</v>
      </c>
      <c r="B47468" s="1" t="s">
        <v>43682</v>
      </c>
      <c r="C47468" s="1">
        <v>14987039123197</v>
      </c>
      <c r="D47468">
        <v>500</v>
      </c>
      <c r="E47468" t="s">
        <v>37</v>
      </c>
      <c r="G47468">
        <v>500</v>
      </c>
      <c r="H47468" t="s">
        <v>37</v>
      </c>
      <c r="I47468" t="s">
        <v>84</v>
      </c>
      <c r="J47468" t="s">
        <v>36</v>
      </c>
      <c r="K47468" t="s">
        <v>43679</v>
      </c>
      <c r="L47468" t="s">
        <v>1939</v>
      </c>
      <c r="M47468" t="s">
        <v>43680</v>
      </c>
      <c r="N47468" t="s">
        <v>43681</v>
      </c>
      <c r="O47468">
        <v>20060306</v>
      </c>
      <c r="P47468">
        <v>20260331</v>
      </c>
      <c r="Q47468" t="s">
        <v>81371</v>
      </c>
      <c r="S47468" s="1">
        <v>4987039458889</v>
      </c>
      <c r="W47468">
        <v>20260331</v>
      </c>
      <c r="X47468" t="s">
        <v>82709</v>
      </c>
    </row>
    <row r="47469" spans="1:24" x14ac:dyDescent="0.45">
      <c r="A47469" t="s">
        <v>1234</v>
      </c>
      <c r="B47469" s="1" t="s">
        <v>32304</v>
      </c>
      <c r="C47469" s="1">
        <v>14987020009530</v>
      </c>
      <c r="D47469">
        <v>500</v>
      </c>
      <c r="E47469" t="s">
        <v>37</v>
      </c>
      <c r="G47469">
        <v>500</v>
      </c>
      <c r="H47469" t="s">
        <v>37</v>
      </c>
      <c r="I47469" t="s">
        <v>84</v>
      </c>
      <c r="J47469" t="s">
        <v>15</v>
      </c>
      <c r="K47469" t="s">
        <v>32301</v>
      </c>
      <c r="L47469" t="s">
        <v>1939</v>
      </c>
      <c r="M47469" t="s">
        <v>32302</v>
      </c>
      <c r="N47469" t="s">
        <v>32303</v>
      </c>
      <c r="O47469">
        <v>20120601</v>
      </c>
      <c r="P47469">
        <v>20240331</v>
      </c>
      <c r="Q47469" t="s">
        <v>81371</v>
      </c>
      <c r="S47469" s="1">
        <v>4987020009892</v>
      </c>
      <c r="T47469" s="1">
        <v>24987020009537</v>
      </c>
      <c r="W47469">
        <v>20260331</v>
      </c>
      <c r="X47469" t="s">
        <v>82434</v>
      </c>
    </row>
    <row r="47470" spans="1:24" x14ac:dyDescent="0.45">
      <c r="A47470" t="s">
        <v>1234</v>
      </c>
      <c r="B47470" s="1" t="s">
        <v>62903</v>
      </c>
      <c r="C47470" s="1">
        <v>14987376594216</v>
      </c>
      <c r="D47470">
        <v>500</v>
      </c>
      <c r="E47470" t="s">
        <v>37</v>
      </c>
      <c r="G47470">
        <v>500</v>
      </c>
      <c r="H47470" t="s">
        <v>37</v>
      </c>
      <c r="I47470" t="s">
        <v>84</v>
      </c>
      <c r="J47470" t="s">
        <v>36</v>
      </c>
      <c r="K47470" t="s">
        <v>32301</v>
      </c>
      <c r="L47470" t="s">
        <v>1939</v>
      </c>
      <c r="M47470" t="s">
        <v>32302</v>
      </c>
      <c r="N47470" t="s">
        <v>32303</v>
      </c>
      <c r="O47470">
        <v>20120601</v>
      </c>
      <c r="P47470">
        <v>20240331</v>
      </c>
      <c r="Q47470" t="s">
        <v>81371</v>
      </c>
      <c r="S47470" s="1">
        <v>4987376594264</v>
      </c>
      <c r="W47470">
        <v>20260331</v>
      </c>
      <c r="X47470" t="s">
        <v>83220</v>
      </c>
    </row>
    <row r="47471" spans="1:24" x14ac:dyDescent="0.45">
      <c r="A47471" t="s">
        <v>1234</v>
      </c>
      <c r="B47471" s="1" t="s">
        <v>62904</v>
      </c>
      <c r="C47471" s="1">
        <v>14987376594223</v>
      </c>
      <c r="D47471">
        <v>500</v>
      </c>
      <c r="E47471" t="s">
        <v>37</v>
      </c>
      <c r="G47471">
        <v>500</v>
      </c>
      <c r="H47471" t="s">
        <v>37</v>
      </c>
      <c r="I47471" t="s">
        <v>84</v>
      </c>
      <c r="J47471" t="s">
        <v>36</v>
      </c>
      <c r="K47471" t="s">
        <v>32301</v>
      </c>
      <c r="L47471" t="s">
        <v>1939</v>
      </c>
      <c r="M47471" t="s">
        <v>32302</v>
      </c>
      <c r="N47471" t="s">
        <v>32303</v>
      </c>
      <c r="O47471">
        <v>20120601</v>
      </c>
      <c r="P47471">
        <v>20240331</v>
      </c>
      <c r="Q47471" t="s">
        <v>81371</v>
      </c>
      <c r="S47471" s="1">
        <v>4987376594271</v>
      </c>
      <c r="W47471">
        <v>20260331</v>
      </c>
      <c r="X47471" t="s">
        <v>83220</v>
      </c>
    </row>
    <row r="47472" spans="1:24" x14ac:dyDescent="0.45">
      <c r="A47472" t="s">
        <v>1234</v>
      </c>
      <c r="B47472" s="1" t="s">
        <v>43009</v>
      </c>
      <c r="C47472" s="1">
        <v>14987371610195</v>
      </c>
      <c r="D47472">
        <v>20000</v>
      </c>
      <c r="E47472" t="s">
        <v>87</v>
      </c>
      <c r="G47472">
        <v>20000</v>
      </c>
      <c r="H47472" t="s">
        <v>87</v>
      </c>
      <c r="I47472" t="s">
        <v>84</v>
      </c>
      <c r="J47472" t="s">
        <v>36</v>
      </c>
      <c r="K47472" t="s">
        <v>43004</v>
      </c>
      <c r="L47472" t="s">
        <v>1939</v>
      </c>
      <c r="M47472" t="s">
        <v>43005</v>
      </c>
      <c r="N47472" t="s">
        <v>43006</v>
      </c>
      <c r="O47472">
        <v>20060306</v>
      </c>
      <c r="Q47472" t="s">
        <v>81371</v>
      </c>
      <c r="S47472" s="1">
        <v>4987371891016</v>
      </c>
      <c r="W47472">
        <v>20260331</v>
      </c>
      <c r="X47472" t="s">
        <v>82701</v>
      </c>
    </row>
    <row r="47473" spans="1:24" x14ac:dyDescent="0.45">
      <c r="A47473" t="s">
        <v>1234</v>
      </c>
      <c r="B47473" s="1" t="s">
        <v>43008</v>
      </c>
      <c r="C47473" s="1">
        <v>14987371106605</v>
      </c>
      <c r="D47473">
        <v>500</v>
      </c>
      <c r="E47473" t="s">
        <v>87</v>
      </c>
      <c r="G47473">
        <v>500</v>
      </c>
      <c r="H47473" t="s">
        <v>87</v>
      </c>
      <c r="I47473" t="s">
        <v>84</v>
      </c>
      <c r="J47473" t="s">
        <v>36</v>
      </c>
      <c r="K47473" t="s">
        <v>43004</v>
      </c>
      <c r="L47473" t="s">
        <v>1939</v>
      </c>
      <c r="M47473" t="s">
        <v>43005</v>
      </c>
      <c r="N47473" t="s">
        <v>43006</v>
      </c>
      <c r="O47473">
        <v>20060306</v>
      </c>
      <c r="Q47473" t="s">
        <v>81371</v>
      </c>
      <c r="S47473" s="1">
        <v>4987371806607</v>
      </c>
      <c r="W47473">
        <v>20260331</v>
      </c>
      <c r="X47473" t="s">
        <v>82701</v>
      </c>
    </row>
    <row r="47474" spans="1:24" x14ac:dyDescent="0.45">
      <c r="A47474" t="s">
        <v>1234</v>
      </c>
      <c r="B47474" s="1" t="s">
        <v>43007</v>
      </c>
      <c r="C47474" s="1">
        <v>14987371141149</v>
      </c>
      <c r="D47474">
        <v>500</v>
      </c>
      <c r="E47474" t="s">
        <v>37</v>
      </c>
      <c r="G47474">
        <v>500</v>
      </c>
      <c r="H47474" t="s">
        <v>37</v>
      </c>
      <c r="I47474" t="s">
        <v>84</v>
      </c>
      <c r="J47474" t="s">
        <v>36</v>
      </c>
      <c r="K47474" t="s">
        <v>43004</v>
      </c>
      <c r="L47474" t="s">
        <v>1939</v>
      </c>
      <c r="M47474" t="s">
        <v>43005</v>
      </c>
      <c r="N47474" t="s">
        <v>43006</v>
      </c>
      <c r="O47474">
        <v>20060306</v>
      </c>
      <c r="Q47474" t="s">
        <v>81371</v>
      </c>
      <c r="S47474" s="1">
        <v>4987371241149</v>
      </c>
      <c r="W47474">
        <v>20260331</v>
      </c>
      <c r="X47474" t="s">
        <v>82701</v>
      </c>
    </row>
    <row r="47475" spans="1:24" x14ac:dyDescent="0.45">
      <c r="A47475" t="s">
        <v>1234</v>
      </c>
      <c r="B47475" s="1" t="s">
        <v>81802</v>
      </c>
      <c r="C47475" s="1">
        <v>14987344246710</v>
      </c>
      <c r="D47475">
        <v>500</v>
      </c>
      <c r="E47475" t="s">
        <v>37</v>
      </c>
      <c r="G47475">
        <v>500</v>
      </c>
      <c r="H47475" t="s">
        <v>37</v>
      </c>
      <c r="I47475" t="s">
        <v>84</v>
      </c>
      <c r="J47475" t="s">
        <v>15</v>
      </c>
      <c r="K47475" t="s">
        <v>81801</v>
      </c>
      <c r="L47475" t="s">
        <v>1939</v>
      </c>
      <c r="M47475" t="s">
        <v>40284</v>
      </c>
      <c r="N47475" t="s">
        <v>40285</v>
      </c>
      <c r="O47475">
        <v>20060306</v>
      </c>
      <c r="Q47475" t="s">
        <v>81371</v>
      </c>
      <c r="S47475" s="1">
        <v>4987344246782</v>
      </c>
      <c r="W47475">
        <v>20260331</v>
      </c>
      <c r="X47475" t="s">
        <v>82672</v>
      </c>
    </row>
    <row r="47476" spans="1:24" x14ac:dyDescent="0.45">
      <c r="A47476" t="s">
        <v>1234</v>
      </c>
      <c r="B47476" s="1" t="s">
        <v>22760</v>
      </c>
      <c r="C47476" s="1">
        <v>14987114094008</v>
      </c>
      <c r="D47476">
        <v>500</v>
      </c>
      <c r="E47476" t="s">
        <v>37</v>
      </c>
      <c r="G47476">
        <v>500</v>
      </c>
      <c r="H47476" t="s">
        <v>37</v>
      </c>
      <c r="I47476" t="s">
        <v>84</v>
      </c>
      <c r="J47476" t="s">
        <v>36</v>
      </c>
      <c r="K47476" t="s">
        <v>22757</v>
      </c>
      <c r="L47476" t="s">
        <v>1939</v>
      </c>
      <c r="M47476" t="s">
        <v>22758</v>
      </c>
      <c r="N47476" t="s">
        <v>22759</v>
      </c>
      <c r="O47476">
        <v>20060306</v>
      </c>
      <c r="Q47476" t="s">
        <v>81371</v>
      </c>
      <c r="S47476" s="1">
        <v>4987114094094</v>
      </c>
      <c r="T47476" s="1">
        <v>24987114094005</v>
      </c>
      <c r="U47476">
        <v>20220628</v>
      </c>
      <c r="V47476">
        <v>202503</v>
      </c>
      <c r="W47476">
        <v>20260331</v>
      </c>
      <c r="X47476" t="s">
        <v>82302</v>
      </c>
    </row>
    <row r="47477" spans="1:24" x14ac:dyDescent="0.45">
      <c r="A47477" t="s">
        <v>1234</v>
      </c>
      <c r="B47477" s="1" t="s">
        <v>22760</v>
      </c>
      <c r="C47477" s="1">
        <v>14987901052808</v>
      </c>
      <c r="D47477">
        <v>500</v>
      </c>
      <c r="E47477" t="s">
        <v>37</v>
      </c>
      <c r="G47477">
        <v>500</v>
      </c>
      <c r="H47477" t="s">
        <v>37</v>
      </c>
      <c r="I47477" t="s">
        <v>84</v>
      </c>
      <c r="J47477" t="s">
        <v>36</v>
      </c>
      <c r="K47477" t="s">
        <v>22757</v>
      </c>
      <c r="L47477" t="s">
        <v>1939</v>
      </c>
      <c r="M47477" t="s">
        <v>22758</v>
      </c>
      <c r="N47477" t="s">
        <v>22759</v>
      </c>
      <c r="O47477">
        <v>20060306</v>
      </c>
      <c r="Q47477" t="s">
        <v>81371</v>
      </c>
      <c r="S47477" s="1">
        <v>4987901052894</v>
      </c>
      <c r="T47477" s="1">
        <v>24987901052805</v>
      </c>
      <c r="W47477">
        <v>20260331</v>
      </c>
      <c r="X47477" t="s">
        <v>82362</v>
      </c>
    </row>
    <row r="47478" spans="1:24" x14ac:dyDescent="0.45">
      <c r="A47478" t="s">
        <v>1234</v>
      </c>
      <c r="B47478" s="1" t="s">
        <v>27738</v>
      </c>
      <c r="C47478" s="1">
        <v>14987901052808</v>
      </c>
      <c r="D47478">
        <v>500</v>
      </c>
      <c r="E47478" t="s">
        <v>37</v>
      </c>
      <c r="G47478">
        <v>500</v>
      </c>
      <c r="H47478" t="s">
        <v>37</v>
      </c>
      <c r="I47478" t="s">
        <v>84</v>
      </c>
      <c r="J47478" t="s">
        <v>36</v>
      </c>
      <c r="K47478" t="s">
        <v>22757</v>
      </c>
      <c r="L47478" t="s">
        <v>1939</v>
      </c>
      <c r="M47478" t="s">
        <v>22758</v>
      </c>
      <c r="N47478" t="s">
        <v>22759</v>
      </c>
      <c r="O47478">
        <v>20060306</v>
      </c>
      <c r="Q47478" t="s">
        <v>81371</v>
      </c>
      <c r="S47478" s="1">
        <v>4987114094094</v>
      </c>
      <c r="T47478" s="1">
        <v>24987901052805</v>
      </c>
      <c r="W47478">
        <v>20260331</v>
      </c>
      <c r="X47478" t="s">
        <v>82362</v>
      </c>
    </row>
    <row r="47479" spans="1:24" x14ac:dyDescent="0.45">
      <c r="A47479" t="s">
        <v>1234</v>
      </c>
      <c r="B47479" s="1" t="s">
        <v>18195</v>
      </c>
      <c r="C47479" s="1">
        <v>14987190750812</v>
      </c>
      <c r="D47479">
        <v>500</v>
      </c>
      <c r="E47479" t="s">
        <v>37</v>
      </c>
      <c r="G47479">
        <v>500</v>
      </c>
      <c r="H47479" t="s">
        <v>37</v>
      </c>
      <c r="I47479" t="s">
        <v>84</v>
      </c>
      <c r="J47479" t="s">
        <v>15</v>
      </c>
      <c r="K47479" t="s">
        <v>18192</v>
      </c>
      <c r="L47479" t="s">
        <v>1939</v>
      </c>
      <c r="M47479" t="s">
        <v>18193</v>
      </c>
      <c r="N47479" t="s">
        <v>18194</v>
      </c>
      <c r="O47479">
        <v>20060306</v>
      </c>
      <c r="P47479">
        <v>20250331</v>
      </c>
      <c r="Q47479" t="s">
        <v>81371</v>
      </c>
      <c r="S47479" s="1">
        <v>4987190680815</v>
      </c>
      <c r="T47479" s="1">
        <v>24987190750819</v>
      </c>
      <c r="W47479">
        <v>20260331</v>
      </c>
      <c r="X47479" t="s">
        <v>82183</v>
      </c>
    </row>
    <row r="47480" spans="1:24" x14ac:dyDescent="0.45">
      <c r="A47480" t="s">
        <v>1234</v>
      </c>
      <c r="B47480" s="1" t="s">
        <v>26016</v>
      </c>
      <c r="C47480" s="1">
        <v>14987322241201</v>
      </c>
      <c r="D47480">
        <v>500</v>
      </c>
      <c r="E47480" t="s">
        <v>37</v>
      </c>
      <c r="G47480">
        <v>500</v>
      </c>
      <c r="H47480" t="s">
        <v>37</v>
      </c>
      <c r="I47480" t="s">
        <v>84</v>
      </c>
      <c r="J47480" t="s">
        <v>36</v>
      </c>
      <c r="K47480" t="s">
        <v>26013</v>
      </c>
      <c r="L47480" t="s">
        <v>1939</v>
      </c>
      <c r="M47480" t="s">
        <v>26014</v>
      </c>
      <c r="N47480" t="s">
        <v>26015</v>
      </c>
      <c r="O47480">
        <v>20060306</v>
      </c>
      <c r="Q47480" t="s">
        <v>81371</v>
      </c>
      <c r="S47480" s="1">
        <v>4987322412048</v>
      </c>
      <c r="T47480" s="1">
        <v>24987322241208</v>
      </c>
      <c r="W47480">
        <v>20260331</v>
      </c>
      <c r="X47480" t="s">
        <v>82331</v>
      </c>
    </row>
    <row r="47481" spans="1:24" x14ac:dyDescent="0.45">
      <c r="A47481" t="s">
        <v>1234</v>
      </c>
      <c r="B47481" s="1" t="s">
        <v>26016</v>
      </c>
      <c r="C47481" s="1">
        <v>14987322133582</v>
      </c>
      <c r="D47481">
        <v>500</v>
      </c>
      <c r="E47481" t="s">
        <v>37</v>
      </c>
      <c r="G47481">
        <v>500</v>
      </c>
      <c r="H47481" t="s">
        <v>37</v>
      </c>
      <c r="I47481" t="s">
        <v>84</v>
      </c>
      <c r="J47481" t="s">
        <v>36</v>
      </c>
      <c r="K47481" t="s">
        <v>26013</v>
      </c>
      <c r="L47481" t="s">
        <v>1939</v>
      </c>
      <c r="M47481" t="s">
        <v>26014</v>
      </c>
      <c r="N47481" t="s">
        <v>26015</v>
      </c>
      <c r="O47481">
        <v>20060306</v>
      </c>
      <c r="Q47481" t="s">
        <v>81371</v>
      </c>
      <c r="T47481" s="1">
        <v>24987322133589</v>
      </c>
      <c r="U47481">
        <v>20120331</v>
      </c>
      <c r="W47481">
        <v>20260331</v>
      </c>
      <c r="X47481" t="s">
        <v>82331</v>
      </c>
    </row>
    <row r="47482" spans="1:24" x14ac:dyDescent="0.45">
      <c r="A47482" t="s">
        <v>86</v>
      </c>
      <c r="B47482" s="1" t="s">
        <v>26017</v>
      </c>
      <c r="C47482" s="1">
        <v>14987322111320</v>
      </c>
      <c r="D47482">
        <v>15</v>
      </c>
      <c r="E47482" t="s">
        <v>37</v>
      </c>
      <c r="G47482">
        <v>15</v>
      </c>
      <c r="H47482" t="s">
        <v>37</v>
      </c>
      <c r="I47482" t="s">
        <v>84</v>
      </c>
      <c r="J47482" t="s">
        <v>36</v>
      </c>
      <c r="K47482" t="s">
        <v>26013</v>
      </c>
      <c r="L47482" t="s">
        <v>1939</v>
      </c>
      <c r="M47482" t="s">
        <v>26014</v>
      </c>
      <c r="N47482" t="s">
        <v>26015</v>
      </c>
      <c r="O47482">
        <v>20060306</v>
      </c>
      <c r="Q47482" t="s">
        <v>81371</v>
      </c>
      <c r="T47482" s="1">
        <v>24987322111327</v>
      </c>
      <c r="U47482">
        <v>20120331</v>
      </c>
      <c r="W47482">
        <v>20260331</v>
      </c>
      <c r="X47482" t="s">
        <v>82331</v>
      </c>
    </row>
    <row r="47483" spans="1:24" x14ac:dyDescent="0.45">
      <c r="A47483" t="s">
        <v>86</v>
      </c>
      <c r="B47483" s="1" t="s">
        <v>26018</v>
      </c>
      <c r="C47483" s="1">
        <v>14987322511021</v>
      </c>
      <c r="D47483">
        <v>25</v>
      </c>
      <c r="E47483" t="s">
        <v>37</v>
      </c>
      <c r="G47483">
        <v>25</v>
      </c>
      <c r="H47483" t="s">
        <v>37</v>
      </c>
      <c r="I47483" t="s">
        <v>84</v>
      </c>
      <c r="J47483" t="s">
        <v>36</v>
      </c>
      <c r="K47483" t="s">
        <v>26013</v>
      </c>
      <c r="L47483" t="s">
        <v>1939</v>
      </c>
      <c r="M47483" t="s">
        <v>26014</v>
      </c>
      <c r="N47483" t="s">
        <v>26015</v>
      </c>
      <c r="O47483">
        <v>20060306</v>
      </c>
      <c r="Q47483" t="s">
        <v>81371</v>
      </c>
      <c r="T47483" s="1">
        <v>24987322511028</v>
      </c>
      <c r="U47483">
        <v>20120331</v>
      </c>
      <c r="W47483">
        <v>20260331</v>
      </c>
      <c r="X47483" t="s">
        <v>82331</v>
      </c>
    </row>
    <row r="47484" spans="1:24" x14ac:dyDescent="0.45">
      <c r="A47484" t="s">
        <v>1234</v>
      </c>
      <c r="B47484" s="1" t="s">
        <v>33069</v>
      </c>
      <c r="C47484" s="1">
        <v>14987288225208</v>
      </c>
      <c r="D47484">
        <v>100</v>
      </c>
      <c r="E47484" t="s">
        <v>37</v>
      </c>
      <c r="G47484">
        <v>100</v>
      </c>
      <c r="H47484" t="s">
        <v>37</v>
      </c>
      <c r="I47484" t="s">
        <v>84</v>
      </c>
      <c r="J47484" t="s">
        <v>36</v>
      </c>
      <c r="K47484" t="s">
        <v>33064</v>
      </c>
      <c r="L47484" t="s">
        <v>1939</v>
      </c>
      <c r="M47484" t="s">
        <v>33065</v>
      </c>
      <c r="N47484" t="s">
        <v>33066</v>
      </c>
      <c r="O47484">
        <v>20060306</v>
      </c>
      <c r="P47484">
        <v>20260331</v>
      </c>
      <c r="Q47484" t="s">
        <v>81371</v>
      </c>
      <c r="S47484" s="1">
        <v>4987288225027</v>
      </c>
      <c r="W47484">
        <v>20260331</v>
      </c>
      <c r="X47484" t="s">
        <v>82443</v>
      </c>
    </row>
    <row r="47485" spans="1:24" x14ac:dyDescent="0.45">
      <c r="A47485" t="s">
        <v>1234</v>
      </c>
      <c r="B47485" s="1" t="s">
        <v>33067</v>
      </c>
      <c r="C47485" s="1">
        <v>14987288220258</v>
      </c>
      <c r="D47485">
        <v>500</v>
      </c>
      <c r="E47485" t="s">
        <v>37</v>
      </c>
      <c r="G47485">
        <v>500</v>
      </c>
      <c r="H47485" t="s">
        <v>37</v>
      </c>
      <c r="I47485" t="s">
        <v>84</v>
      </c>
      <c r="J47485" t="s">
        <v>36</v>
      </c>
      <c r="K47485" t="s">
        <v>33064</v>
      </c>
      <c r="L47485" t="s">
        <v>1939</v>
      </c>
      <c r="M47485" t="s">
        <v>33065</v>
      </c>
      <c r="N47485" t="s">
        <v>33066</v>
      </c>
      <c r="O47485">
        <v>20060306</v>
      </c>
      <c r="P47485">
        <v>20260331</v>
      </c>
      <c r="Q47485" t="s">
        <v>81371</v>
      </c>
      <c r="S47485" s="1">
        <v>4987288220015</v>
      </c>
      <c r="W47485">
        <v>20260331</v>
      </c>
      <c r="X47485" t="s">
        <v>82443</v>
      </c>
    </row>
    <row r="47486" spans="1:24" x14ac:dyDescent="0.45">
      <c r="A47486" t="s">
        <v>1234</v>
      </c>
      <c r="B47486" s="1" t="s">
        <v>33070</v>
      </c>
      <c r="C47486" s="1">
        <v>14987288225253</v>
      </c>
      <c r="D47486">
        <v>500</v>
      </c>
      <c r="E47486" t="s">
        <v>37</v>
      </c>
      <c r="G47486">
        <v>500</v>
      </c>
      <c r="H47486" t="s">
        <v>37</v>
      </c>
      <c r="I47486" t="s">
        <v>84</v>
      </c>
      <c r="J47486" t="s">
        <v>36</v>
      </c>
      <c r="K47486" t="s">
        <v>33064</v>
      </c>
      <c r="L47486" t="s">
        <v>1939</v>
      </c>
      <c r="M47486" t="s">
        <v>33065</v>
      </c>
      <c r="N47486" t="s">
        <v>33066</v>
      </c>
      <c r="O47486">
        <v>20060306</v>
      </c>
      <c r="P47486">
        <v>20260331</v>
      </c>
      <c r="Q47486" t="s">
        <v>81371</v>
      </c>
      <c r="S47486" s="1">
        <v>4987288225041</v>
      </c>
      <c r="W47486">
        <v>20260331</v>
      </c>
      <c r="X47486" t="s">
        <v>82443</v>
      </c>
    </row>
    <row r="47487" spans="1:24" x14ac:dyDescent="0.45">
      <c r="A47487" t="s">
        <v>86</v>
      </c>
      <c r="B47487" s="1" t="s">
        <v>33068</v>
      </c>
      <c r="C47487" s="1">
        <v>14987288225031</v>
      </c>
      <c r="D47487">
        <v>25</v>
      </c>
      <c r="E47487" t="s">
        <v>37</v>
      </c>
      <c r="G47487">
        <v>25</v>
      </c>
      <c r="H47487" t="s">
        <v>37</v>
      </c>
      <c r="I47487" t="s">
        <v>84</v>
      </c>
      <c r="J47487" t="s">
        <v>36</v>
      </c>
      <c r="K47487" t="s">
        <v>33064</v>
      </c>
      <c r="L47487" t="s">
        <v>1939</v>
      </c>
      <c r="M47487" t="s">
        <v>33065</v>
      </c>
      <c r="N47487" t="s">
        <v>33066</v>
      </c>
      <c r="O47487">
        <v>20060306</v>
      </c>
      <c r="P47487">
        <v>20260331</v>
      </c>
      <c r="Q47487" t="s">
        <v>81371</v>
      </c>
      <c r="S47487" s="1">
        <v>4987288225010</v>
      </c>
      <c r="W47487">
        <v>20260331</v>
      </c>
      <c r="X47487" t="s">
        <v>82443</v>
      </c>
    </row>
    <row r="47488" spans="1:24" x14ac:dyDescent="0.45">
      <c r="A47488" t="s">
        <v>86</v>
      </c>
      <c r="B47488" s="1" t="s">
        <v>33071</v>
      </c>
      <c r="C47488" s="1">
        <v>14987288229206</v>
      </c>
      <c r="D47488">
        <v>100</v>
      </c>
      <c r="E47488" t="s">
        <v>37</v>
      </c>
      <c r="G47488">
        <v>5</v>
      </c>
      <c r="H47488" t="s">
        <v>37</v>
      </c>
      <c r="I47488" t="s">
        <v>84</v>
      </c>
      <c r="J47488" t="s">
        <v>36</v>
      </c>
      <c r="K47488" t="s">
        <v>33064</v>
      </c>
      <c r="L47488" t="s">
        <v>1939</v>
      </c>
      <c r="M47488" t="s">
        <v>33065</v>
      </c>
      <c r="N47488" t="s">
        <v>33066</v>
      </c>
      <c r="O47488">
        <v>20060306</v>
      </c>
      <c r="P47488">
        <v>20260331</v>
      </c>
      <c r="Q47488" t="s">
        <v>81371</v>
      </c>
      <c r="S47488" s="1">
        <v>4987288229018</v>
      </c>
      <c r="U47488">
        <v>20211118</v>
      </c>
      <c r="W47488">
        <v>20260331</v>
      </c>
      <c r="X47488" t="s">
        <v>82443</v>
      </c>
    </row>
    <row r="47489" spans="1:24" x14ac:dyDescent="0.45">
      <c r="A47489" t="s">
        <v>86</v>
      </c>
      <c r="B47489" s="1" t="s">
        <v>33071</v>
      </c>
      <c r="C47489" s="1">
        <v>14987288229251</v>
      </c>
      <c r="D47489">
        <v>500</v>
      </c>
      <c r="E47489" t="s">
        <v>37</v>
      </c>
      <c r="G47489">
        <v>5</v>
      </c>
      <c r="H47489" t="s">
        <v>37</v>
      </c>
      <c r="I47489" t="s">
        <v>84</v>
      </c>
      <c r="J47489" t="s">
        <v>36</v>
      </c>
      <c r="K47489" t="s">
        <v>33064</v>
      </c>
      <c r="L47489" t="s">
        <v>1939</v>
      </c>
      <c r="M47489" t="s">
        <v>33065</v>
      </c>
      <c r="N47489" t="s">
        <v>33066</v>
      </c>
      <c r="O47489">
        <v>20060306</v>
      </c>
      <c r="P47489">
        <v>20260331</v>
      </c>
      <c r="Q47489" t="s">
        <v>81371</v>
      </c>
      <c r="S47489" s="1">
        <v>4987288229018</v>
      </c>
      <c r="U47489">
        <v>20190101</v>
      </c>
      <c r="W47489">
        <v>20260331</v>
      </c>
      <c r="X47489" t="s">
        <v>82443</v>
      </c>
    </row>
    <row r="47490" spans="1:24" x14ac:dyDescent="0.45">
      <c r="A47490" t="s">
        <v>1234</v>
      </c>
      <c r="B47490" s="1" t="s">
        <v>43905</v>
      </c>
      <c r="C47490" s="1">
        <v>14950498231413</v>
      </c>
      <c r="D47490">
        <v>500</v>
      </c>
      <c r="E47490" t="s">
        <v>37</v>
      </c>
      <c r="G47490">
        <v>500</v>
      </c>
      <c r="H47490" t="s">
        <v>37</v>
      </c>
      <c r="I47490" t="s">
        <v>84</v>
      </c>
      <c r="J47490" t="s">
        <v>36</v>
      </c>
      <c r="K47490" t="s">
        <v>43902</v>
      </c>
      <c r="L47490" t="s">
        <v>1939</v>
      </c>
      <c r="M47490" t="s">
        <v>43903</v>
      </c>
      <c r="N47490" t="s">
        <v>43904</v>
      </c>
      <c r="O47490">
        <v>20080305</v>
      </c>
      <c r="Q47490" t="s">
        <v>81371</v>
      </c>
      <c r="S47490" s="1">
        <v>4950498801343</v>
      </c>
      <c r="W47490">
        <v>20260331</v>
      </c>
      <c r="X47490" t="s">
        <v>82710</v>
      </c>
    </row>
    <row r="47491" spans="1:24" x14ac:dyDescent="0.45">
      <c r="A47491" t="s">
        <v>1234</v>
      </c>
      <c r="B47491" s="1" t="s">
        <v>54138</v>
      </c>
      <c r="C47491" s="1">
        <v>14987333018656</v>
      </c>
      <c r="D47491">
        <v>500</v>
      </c>
      <c r="E47491" t="s">
        <v>37</v>
      </c>
      <c r="G47491">
        <v>500</v>
      </c>
      <c r="H47491" t="s">
        <v>37</v>
      </c>
      <c r="I47491" t="s">
        <v>84</v>
      </c>
      <c r="J47491" t="s">
        <v>36</v>
      </c>
      <c r="K47491" t="s">
        <v>54135</v>
      </c>
      <c r="L47491" t="s">
        <v>1939</v>
      </c>
      <c r="M47491" t="s">
        <v>54136</v>
      </c>
      <c r="N47491" t="s">
        <v>54137</v>
      </c>
      <c r="O47491">
        <v>20080704</v>
      </c>
      <c r="Q47491" t="s">
        <v>81371</v>
      </c>
      <c r="S47491" s="1">
        <v>4987333021703</v>
      </c>
      <c r="W47491">
        <v>20260331</v>
      </c>
      <c r="X47491" t="s">
        <v>82955</v>
      </c>
    </row>
    <row r="47492" spans="1:24" x14ac:dyDescent="0.45">
      <c r="A47492" t="s">
        <v>86</v>
      </c>
      <c r="B47492" s="1" t="s">
        <v>62907</v>
      </c>
      <c r="C47492" s="1">
        <v>14987376815526</v>
      </c>
      <c r="D47492">
        <v>100</v>
      </c>
      <c r="E47492" t="s">
        <v>37</v>
      </c>
      <c r="G47492">
        <v>100</v>
      </c>
      <c r="H47492" t="s">
        <v>37</v>
      </c>
      <c r="I47492" t="s">
        <v>84</v>
      </c>
      <c r="J47492" t="s">
        <v>15</v>
      </c>
      <c r="K47492" t="s">
        <v>62905</v>
      </c>
      <c r="L47492" t="s">
        <v>5447</v>
      </c>
      <c r="N47492" t="s">
        <v>62906</v>
      </c>
      <c r="O47492">
        <v>20101217</v>
      </c>
      <c r="Q47492" t="s">
        <v>81371</v>
      </c>
      <c r="S47492" s="1">
        <v>4987376815598</v>
      </c>
      <c r="W47492">
        <v>20260331</v>
      </c>
      <c r="X47492" t="s">
        <v>83220</v>
      </c>
    </row>
    <row r="47493" spans="1:24" x14ac:dyDescent="0.45">
      <c r="A47493" t="s">
        <v>1234</v>
      </c>
      <c r="B47493" s="1" t="s">
        <v>33074</v>
      </c>
      <c r="C47493" s="1">
        <v>14987288222207</v>
      </c>
      <c r="D47493">
        <v>100</v>
      </c>
      <c r="E47493" t="s">
        <v>37</v>
      </c>
      <c r="G47493">
        <v>100</v>
      </c>
      <c r="H47493" t="s">
        <v>37</v>
      </c>
      <c r="I47493" t="s">
        <v>84</v>
      </c>
      <c r="J47493" t="s">
        <v>36</v>
      </c>
      <c r="K47493" t="s">
        <v>33072</v>
      </c>
      <c r="L47493" t="s">
        <v>5447</v>
      </c>
      <c r="N47493" t="s">
        <v>33073</v>
      </c>
      <c r="O47493">
        <v>20100412</v>
      </c>
      <c r="Q47493" t="s">
        <v>81371</v>
      </c>
      <c r="S47493" s="1">
        <v>4987288222033</v>
      </c>
      <c r="W47493">
        <v>20260331</v>
      </c>
      <c r="X47493" t="s">
        <v>82443</v>
      </c>
    </row>
    <row r="47494" spans="1:24" x14ac:dyDescent="0.45">
      <c r="A47494" t="s">
        <v>1234</v>
      </c>
      <c r="B47494" s="1" t="s">
        <v>33075</v>
      </c>
      <c r="C47494" s="1">
        <v>14987288222238</v>
      </c>
      <c r="D47494">
        <v>250</v>
      </c>
      <c r="E47494" t="s">
        <v>37</v>
      </c>
      <c r="G47494">
        <v>250</v>
      </c>
      <c r="H47494" t="s">
        <v>37</v>
      </c>
      <c r="I47494" t="s">
        <v>84</v>
      </c>
      <c r="J47494" t="s">
        <v>36</v>
      </c>
      <c r="K47494" t="s">
        <v>33072</v>
      </c>
      <c r="L47494" t="s">
        <v>5447</v>
      </c>
      <c r="N47494" t="s">
        <v>33073</v>
      </c>
      <c r="O47494">
        <v>20100412</v>
      </c>
      <c r="Q47494" t="s">
        <v>81371</v>
      </c>
      <c r="S47494" s="1">
        <v>4987288222040</v>
      </c>
      <c r="W47494">
        <v>20260331</v>
      </c>
      <c r="X47494" t="s">
        <v>82443</v>
      </c>
    </row>
    <row r="47495" spans="1:24" x14ac:dyDescent="0.45">
      <c r="A47495" t="s">
        <v>1234</v>
      </c>
      <c r="B47495" s="1" t="s">
        <v>33076</v>
      </c>
      <c r="C47495" s="1">
        <v>14987288222252</v>
      </c>
      <c r="D47495">
        <v>500</v>
      </c>
      <c r="E47495" t="s">
        <v>37</v>
      </c>
      <c r="G47495">
        <v>500</v>
      </c>
      <c r="H47495" t="s">
        <v>37</v>
      </c>
      <c r="I47495" t="s">
        <v>84</v>
      </c>
      <c r="J47495" t="s">
        <v>36</v>
      </c>
      <c r="K47495" t="s">
        <v>33072</v>
      </c>
      <c r="L47495" t="s">
        <v>5447</v>
      </c>
      <c r="N47495" t="s">
        <v>33073</v>
      </c>
      <c r="O47495">
        <v>20100412</v>
      </c>
      <c r="Q47495" t="s">
        <v>81371</v>
      </c>
      <c r="S47495" s="1">
        <v>4987288222057</v>
      </c>
      <c r="W47495">
        <v>20260331</v>
      </c>
      <c r="X47495" t="s">
        <v>82443</v>
      </c>
    </row>
    <row r="47496" spans="1:24" x14ac:dyDescent="0.45">
      <c r="A47496" t="s">
        <v>1234</v>
      </c>
      <c r="B47496" s="1" t="s">
        <v>37230</v>
      </c>
      <c r="C47496" s="1">
        <v>14987286203895</v>
      </c>
      <c r="D47496">
        <v>250</v>
      </c>
      <c r="E47496" t="s">
        <v>37</v>
      </c>
      <c r="G47496">
        <v>250</v>
      </c>
      <c r="H47496" t="s">
        <v>37</v>
      </c>
      <c r="I47496" t="s">
        <v>84</v>
      </c>
      <c r="J47496" t="s">
        <v>36</v>
      </c>
      <c r="K47496" t="s">
        <v>37227</v>
      </c>
      <c r="L47496" t="s">
        <v>37229</v>
      </c>
      <c r="N47496" t="s">
        <v>37228</v>
      </c>
      <c r="O47496">
        <v>20060719</v>
      </c>
      <c r="Q47496" t="s">
        <v>81371</v>
      </c>
      <c r="S47496" s="1">
        <v>4987286803890</v>
      </c>
      <c r="T47496" s="1">
        <v>24987286203892</v>
      </c>
      <c r="W47496">
        <v>20260331</v>
      </c>
      <c r="X47496" t="s">
        <v>82505</v>
      </c>
    </row>
    <row r="47497" spans="1:24" x14ac:dyDescent="0.45">
      <c r="A47497" t="s">
        <v>1234</v>
      </c>
      <c r="B47497" s="1" t="s">
        <v>37234</v>
      </c>
      <c r="C47497" s="1">
        <v>14987286205424</v>
      </c>
      <c r="D47497">
        <v>500</v>
      </c>
      <c r="E47497" t="s">
        <v>37</v>
      </c>
      <c r="G47497">
        <v>500</v>
      </c>
      <c r="H47497" t="s">
        <v>37</v>
      </c>
      <c r="I47497" t="s">
        <v>84</v>
      </c>
      <c r="J47497" t="s">
        <v>15</v>
      </c>
      <c r="K47497" t="s">
        <v>37231</v>
      </c>
      <c r="L47497" t="s">
        <v>1939</v>
      </c>
      <c r="M47497" t="s">
        <v>37232</v>
      </c>
      <c r="N47497" t="s">
        <v>37233</v>
      </c>
      <c r="O47497">
        <v>20060306</v>
      </c>
      <c r="Q47497" t="s">
        <v>81371</v>
      </c>
      <c r="S47497" s="1">
        <v>4987286805429</v>
      </c>
      <c r="T47497" s="1">
        <v>24987286205421</v>
      </c>
      <c r="W47497">
        <v>20260331</v>
      </c>
      <c r="X47497" t="s">
        <v>82505</v>
      </c>
    </row>
    <row r="47498" spans="1:24" x14ac:dyDescent="0.45">
      <c r="A47498" t="s">
        <v>1234</v>
      </c>
      <c r="B47498" s="1" t="s">
        <v>68741</v>
      </c>
      <c r="C47498" s="1">
        <v>14987792212459</v>
      </c>
      <c r="D47498">
        <v>500</v>
      </c>
      <c r="E47498" t="s">
        <v>37</v>
      </c>
      <c r="G47498">
        <v>500</v>
      </c>
      <c r="H47498" t="s">
        <v>37</v>
      </c>
      <c r="I47498" t="s">
        <v>84</v>
      </c>
      <c r="J47498" t="s">
        <v>36</v>
      </c>
      <c r="K47498" t="s">
        <v>68738</v>
      </c>
      <c r="L47498" t="s">
        <v>1939</v>
      </c>
      <c r="M47498" t="s">
        <v>68739</v>
      </c>
      <c r="N47498" t="s">
        <v>68740</v>
      </c>
      <c r="O47498">
        <v>20080901</v>
      </c>
      <c r="P47498">
        <v>20250331</v>
      </c>
      <c r="Q47498" t="s">
        <v>81371</v>
      </c>
      <c r="S47498" s="1">
        <v>4987792913281</v>
      </c>
      <c r="W47498">
        <v>20260331</v>
      </c>
      <c r="X47498" t="s">
        <v>83365</v>
      </c>
    </row>
    <row r="47499" spans="1:24" x14ac:dyDescent="0.45">
      <c r="A47499" t="s">
        <v>1234</v>
      </c>
      <c r="B47499" s="1" t="s">
        <v>31559</v>
      </c>
      <c r="C47499" s="1">
        <v>14987211123540</v>
      </c>
      <c r="D47499">
        <v>500</v>
      </c>
      <c r="E47499" t="s">
        <v>37</v>
      </c>
      <c r="G47499">
        <v>500</v>
      </c>
      <c r="H47499" t="s">
        <v>37</v>
      </c>
      <c r="I47499" t="s">
        <v>84</v>
      </c>
      <c r="J47499" t="s">
        <v>15</v>
      </c>
      <c r="K47499" t="s">
        <v>31556</v>
      </c>
      <c r="L47499" t="s">
        <v>1939</v>
      </c>
      <c r="M47499" t="s">
        <v>31557</v>
      </c>
      <c r="N47499" t="s">
        <v>31558</v>
      </c>
      <c r="O47499">
        <v>20080620</v>
      </c>
      <c r="P47499">
        <v>20190331</v>
      </c>
      <c r="Q47499" t="s">
        <v>81371</v>
      </c>
      <c r="S47499" s="1">
        <v>4987211223540</v>
      </c>
      <c r="W47499">
        <v>20260331</v>
      </c>
      <c r="X47499" t="s">
        <v>82430</v>
      </c>
    </row>
    <row r="47500" spans="1:24" x14ac:dyDescent="0.45">
      <c r="A47500" t="s">
        <v>1234</v>
      </c>
      <c r="B47500" s="1" t="s">
        <v>33080</v>
      </c>
      <c r="C47500" s="1">
        <v>14987288221255</v>
      </c>
      <c r="D47500">
        <v>500</v>
      </c>
      <c r="E47500" t="s">
        <v>37</v>
      </c>
      <c r="G47500">
        <v>500</v>
      </c>
      <c r="H47500" t="s">
        <v>37</v>
      </c>
      <c r="I47500" t="s">
        <v>84</v>
      </c>
      <c r="J47500" t="s">
        <v>15</v>
      </c>
      <c r="K47500" t="s">
        <v>33077</v>
      </c>
      <c r="L47500" t="s">
        <v>1939</v>
      </c>
      <c r="M47500" t="s">
        <v>33078</v>
      </c>
      <c r="N47500" t="s">
        <v>33079</v>
      </c>
      <c r="O47500">
        <v>20080704</v>
      </c>
      <c r="P47500">
        <v>20240331</v>
      </c>
      <c r="Q47500" t="s">
        <v>81371</v>
      </c>
      <c r="S47500" s="1">
        <v>4987288221012</v>
      </c>
      <c r="U47500">
        <v>20221101</v>
      </c>
      <c r="W47500">
        <v>20260331</v>
      </c>
      <c r="X47500" t="s">
        <v>82443</v>
      </c>
    </row>
    <row r="47501" spans="1:24" x14ac:dyDescent="0.45">
      <c r="A47501" t="s">
        <v>86</v>
      </c>
      <c r="B47501" s="1" t="s">
        <v>62910</v>
      </c>
      <c r="C47501" s="1">
        <v>14987376564318</v>
      </c>
      <c r="D47501">
        <v>10</v>
      </c>
      <c r="E47501" t="s">
        <v>617</v>
      </c>
      <c r="G47501">
        <v>1</v>
      </c>
      <c r="H47501" t="s">
        <v>617</v>
      </c>
      <c r="I47501" t="s">
        <v>84</v>
      </c>
      <c r="J47501" t="s">
        <v>616</v>
      </c>
      <c r="K47501" t="s">
        <v>62908</v>
      </c>
      <c r="L47501" t="s">
        <v>22768</v>
      </c>
      <c r="M47501" t="s">
        <v>62909</v>
      </c>
      <c r="N47501" t="s">
        <v>62908</v>
      </c>
      <c r="Q47501" t="s">
        <v>81371</v>
      </c>
      <c r="S47501" s="1">
        <v>4987376564397</v>
      </c>
      <c r="W47501">
        <v>20260331</v>
      </c>
      <c r="X47501" t="s">
        <v>83220</v>
      </c>
    </row>
    <row r="47502" spans="1:24" x14ac:dyDescent="0.45">
      <c r="A47502" t="s">
        <v>86</v>
      </c>
      <c r="B47502" s="1" t="s">
        <v>62913</v>
      </c>
      <c r="C47502" s="1">
        <v>14987376564219</v>
      </c>
      <c r="D47502">
        <v>10</v>
      </c>
      <c r="E47502" t="s">
        <v>617</v>
      </c>
      <c r="G47502">
        <v>1</v>
      </c>
      <c r="H47502" t="s">
        <v>617</v>
      </c>
      <c r="I47502" t="s">
        <v>84</v>
      </c>
      <c r="J47502" t="s">
        <v>616</v>
      </c>
      <c r="K47502" t="s">
        <v>62911</v>
      </c>
      <c r="L47502" t="s">
        <v>22770</v>
      </c>
      <c r="M47502" t="s">
        <v>62912</v>
      </c>
      <c r="N47502" t="s">
        <v>62911</v>
      </c>
      <c r="Q47502" t="s">
        <v>81371</v>
      </c>
      <c r="S47502" s="1">
        <v>4987376564298</v>
      </c>
      <c r="W47502">
        <v>20260331</v>
      </c>
      <c r="X47502" t="s">
        <v>83220</v>
      </c>
    </row>
    <row r="47503" spans="1:24" x14ac:dyDescent="0.45">
      <c r="A47503" t="s">
        <v>86</v>
      </c>
      <c r="B47503" s="1" t="s">
        <v>62916</v>
      </c>
      <c r="C47503" s="1">
        <v>14987376564417</v>
      </c>
      <c r="D47503">
        <v>10</v>
      </c>
      <c r="E47503" t="s">
        <v>617</v>
      </c>
      <c r="G47503">
        <v>1</v>
      </c>
      <c r="H47503" t="s">
        <v>617</v>
      </c>
      <c r="I47503" t="s">
        <v>84</v>
      </c>
      <c r="J47503" t="s">
        <v>616</v>
      </c>
      <c r="K47503" t="s">
        <v>62914</v>
      </c>
      <c r="L47503" t="s">
        <v>22766</v>
      </c>
      <c r="M47503" t="s">
        <v>62915</v>
      </c>
      <c r="N47503" t="s">
        <v>62914</v>
      </c>
      <c r="Q47503" t="s">
        <v>81371</v>
      </c>
      <c r="S47503" s="1">
        <v>4987376564496</v>
      </c>
      <c r="W47503">
        <v>20260331</v>
      </c>
      <c r="X47503" t="s">
        <v>83220</v>
      </c>
    </row>
    <row r="47504" spans="1:24" x14ac:dyDescent="0.45">
      <c r="A47504" t="s">
        <v>86</v>
      </c>
      <c r="B47504" s="1" t="s">
        <v>62919</v>
      </c>
      <c r="C47504" s="1">
        <v>14987376564516</v>
      </c>
      <c r="D47504">
        <v>20</v>
      </c>
      <c r="E47504" t="s">
        <v>617</v>
      </c>
      <c r="G47504">
        <v>1</v>
      </c>
      <c r="H47504" t="s">
        <v>617</v>
      </c>
      <c r="I47504" t="s">
        <v>84</v>
      </c>
      <c r="J47504" t="s">
        <v>616</v>
      </c>
      <c r="K47504" t="s">
        <v>62917</v>
      </c>
      <c r="L47504" t="s">
        <v>31568</v>
      </c>
      <c r="M47504" t="s">
        <v>62918</v>
      </c>
      <c r="N47504" t="s">
        <v>62917</v>
      </c>
      <c r="Q47504" t="s">
        <v>81371</v>
      </c>
      <c r="S47504" s="1">
        <v>4987376564595</v>
      </c>
      <c r="W47504">
        <v>20260331</v>
      </c>
      <c r="X47504" t="s">
        <v>83220</v>
      </c>
    </row>
    <row r="47505" spans="1:24" x14ac:dyDescent="0.45">
      <c r="A47505" t="s">
        <v>86</v>
      </c>
      <c r="B47505" s="1" t="s">
        <v>62922</v>
      </c>
      <c r="C47505" s="1">
        <v>14987376188811</v>
      </c>
      <c r="D47505">
        <v>10</v>
      </c>
      <c r="E47505" t="s">
        <v>617</v>
      </c>
      <c r="G47505">
        <v>1</v>
      </c>
      <c r="H47505" t="s">
        <v>617</v>
      </c>
      <c r="I47505" t="s">
        <v>84</v>
      </c>
      <c r="J47505" t="s">
        <v>616</v>
      </c>
      <c r="K47505" t="s">
        <v>62920</v>
      </c>
      <c r="L47505" t="s">
        <v>22766</v>
      </c>
      <c r="M47505" t="s">
        <v>62921</v>
      </c>
      <c r="N47505" t="s">
        <v>62920</v>
      </c>
      <c r="O47505">
        <v>20090925</v>
      </c>
      <c r="P47505">
        <v>20190331</v>
      </c>
      <c r="Q47505" t="s">
        <v>81371</v>
      </c>
      <c r="S47505" s="1">
        <v>4987376188890</v>
      </c>
      <c r="U47505">
        <v>20180600</v>
      </c>
      <c r="V47505">
        <v>201908</v>
      </c>
      <c r="W47505">
        <v>20260331</v>
      </c>
      <c r="X47505" t="s">
        <v>83220</v>
      </c>
    </row>
    <row r="47506" spans="1:24" x14ac:dyDescent="0.45">
      <c r="A47506" t="s">
        <v>86</v>
      </c>
      <c r="B47506" s="1" t="s">
        <v>62922</v>
      </c>
      <c r="C47506" s="1">
        <v>14987376188910</v>
      </c>
      <c r="D47506">
        <v>10</v>
      </c>
      <c r="E47506" t="s">
        <v>617</v>
      </c>
      <c r="G47506">
        <v>1</v>
      </c>
      <c r="H47506" t="s">
        <v>617</v>
      </c>
      <c r="I47506" t="s">
        <v>84</v>
      </c>
      <c r="J47506" t="s">
        <v>616</v>
      </c>
      <c r="K47506" t="s">
        <v>62920</v>
      </c>
      <c r="L47506" t="s">
        <v>22768</v>
      </c>
      <c r="M47506" t="s">
        <v>62923</v>
      </c>
      <c r="N47506" t="s">
        <v>62920</v>
      </c>
      <c r="O47506">
        <v>20090925</v>
      </c>
      <c r="P47506">
        <v>20190331</v>
      </c>
      <c r="Q47506" t="s">
        <v>81371</v>
      </c>
      <c r="S47506" s="1">
        <v>4987376188999</v>
      </c>
      <c r="U47506">
        <v>20181200</v>
      </c>
      <c r="V47506">
        <v>202010</v>
      </c>
      <c r="W47506">
        <v>20260331</v>
      </c>
      <c r="X47506" t="s">
        <v>83220</v>
      </c>
    </row>
    <row r="47507" spans="1:24" x14ac:dyDescent="0.45">
      <c r="A47507" t="s">
        <v>1234</v>
      </c>
      <c r="B47507" s="1" t="s">
        <v>37243</v>
      </c>
      <c r="C47507" s="1">
        <v>14987286217014</v>
      </c>
      <c r="D47507">
        <v>500</v>
      </c>
      <c r="E47507" t="s">
        <v>37</v>
      </c>
      <c r="G47507">
        <v>500</v>
      </c>
      <c r="H47507" t="s">
        <v>37</v>
      </c>
      <c r="I47507" t="s">
        <v>84</v>
      </c>
      <c r="J47507" t="s">
        <v>616</v>
      </c>
      <c r="K47507" t="s">
        <v>37241</v>
      </c>
      <c r="L47507" t="s">
        <v>17778</v>
      </c>
      <c r="M47507" t="s">
        <v>37242</v>
      </c>
      <c r="N47507" t="s">
        <v>37241</v>
      </c>
      <c r="O47507">
        <v>20200618</v>
      </c>
      <c r="Q47507" t="s">
        <v>81371</v>
      </c>
      <c r="S47507" s="1">
        <v>4987286817019</v>
      </c>
      <c r="T47507" s="1">
        <v>24987286217011</v>
      </c>
      <c r="W47507">
        <v>20260331</v>
      </c>
      <c r="X47507" t="s">
        <v>82505</v>
      </c>
    </row>
    <row r="47508" spans="1:24" x14ac:dyDescent="0.45">
      <c r="A47508" t="s">
        <v>86</v>
      </c>
      <c r="B47508" s="1" t="s">
        <v>37245</v>
      </c>
      <c r="C47508" s="1">
        <v>14987286216963</v>
      </c>
      <c r="D47508">
        <v>20</v>
      </c>
      <c r="E47508" t="s">
        <v>617</v>
      </c>
      <c r="G47508">
        <v>1</v>
      </c>
      <c r="H47508" t="s">
        <v>617</v>
      </c>
      <c r="I47508" t="s">
        <v>84</v>
      </c>
      <c r="J47508" t="s">
        <v>616</v>
      </c>
      <c r="K47508" t="s">
        <v>37241</v>
      </c>
      <c r="L47508" t="s">
        <v>22763</v>
      </c>
      <c r="M47508" t="s">
        <v>37246</v>
      </c>
      <c r="N47508" t="s">
        <v>37241</v>
      </c>
      <c r="O47508">
        <v>20200618</v>
      </c>
      <c r="Q47508" t="s">
        <v>81371</v>
      </c>
      <c r="S47508" s="1">
        <v>4987286816968</v>
      </c>
      <c r="T47508" s="1">
        <v>24987286216960</v>
      </c>
      <c r="W47508">
        <v>20260331</v>
      </c>
      <c r="X47508" t="s">
        <v>82505</v>
      </c>
    </row>
    <row r="47509" spans="1:24" x14ac:dyDescent="0.45">
      <c r="A47509" t="s">
        <v>86</v>
      </c>
      <c r="B47509" s="1" t="s">
        <v>37245</v>
      </c>
      <c r="C47509" s="1">
        <v>14987286216949</v>
      </c>
      <c r="D47509">
        <v>5</v>
      </c>
      <c r="E47509" t="s">
        <v>617</v>
      </c>
      <c r="G47509">
        <v>1</v>
      </c>
      <c r="H47509" t="s">
        <v>617</v>
      </c>
      <c r="I47509" t="s">
        <v>84</v>
      </c>
      <c r="J47509" t="s">
        <v>616</v>
      </c>
      <c r="K47509" t="s">
        <v>37241</v>
      </c>
      <c r="L47509" t="s">
        <v>37248</v>
      </c>
      <c r="M47509" t="s">
        <v>37247</v>
      </c>
      <c r="N47509" t="s">
        <v>37241</v>
      </c>
      <c r="O47509">
        <v>20200618</v>
      </c>
      <c r="Q47509" t="s">
        <v>81371</v>
      </c>
      <c r="S47509" s="1">
        <v>4987286816944</v>
      </c>
      <c r="T47509" s="1">
        <v>24987286216946</v>
      </c>
      <c r="W47509">
        <v>20260331</v>
      </c>
      <c r="X47509" t="s">
        <v>82505</v>
      </c>
    </row>
    <row r="47510" spans="1:24" x14ac:dyDescent="0.45">
      <c r="A47510" t="s">
        <v>86</v>
      </c>
      <c r="B47510" s="1" t="s">
        <v>37245</v>
      </c>
      <c r="C47510" s="1">
        <v>14987286216970</v>
      </c>
      <c r="D47510">
        <v>10</v>
      </c>
      <c r="E47510" t="s">
        <v>617</v>
      </c>
      <c r="G47510">
        <v>1</v>
      </c>
      <c r="H47510" t="s">
        <v>617</v>
      </c>
      <c r="I47510" t="s">
        <v>84</v>
      </c>
      <c r="J47510" t="s">
        <v>616</v>
      </c>
      <c r="K47510" t="s">
        <v>37241</v>
      </c>
      <c r="L47510" t="s">
        <v>22766</v>
      </c>
      <c r="M47510" t="s">
        <v>37249</v>
      </c>
      <c r="N47510" t="s">
        <v>37241</v>
      </c>
      <c r="O47510">
        <v>20200618</v>
      </c>
      <c r="Q47510" t="s">
        <v>81371</v>
      </c>
      <c r="S47510" s="1">
        <v>4987286816975</v>
      </c>
      <c r="T47510" s="1">
        <v>24987286216977</v>
      </c>
      <c r="W47510">
        <v>20260331</v>
      </c>
      <c r="X47510" t="s">
        <v>82505</v>
      </c>
    </row>
    <row r="47511" spans="1:24" x14ac:dyDescent="0.45">
      <c r="A47511" t="s">
        <v>86</v>
      </c>
      <c r="B47511" s="1" t="s">
        <v>37245</v>
      </c>
      <c r="C47511" s="1">
        <v>14987286216994</v>
      </c>
      <c r="D47511">
        <v>10</v>
      </c>
      <c r="E47511" t="s">
        <v>617</v>
      </c>
      <c r="G47511">
        <v>1</v>
      </c>
      <c r="H47511" t="s">
        <v>617</v>
      </c>
      <c r="I47511" t="s">
        <v>84</v>
      </c>
      <c r="J47511" t="s">
        <v>616</v>
      </c>
      <c r="K47511" t="s">
        <v>37241</v>
      </c>
      <c r="L47511" t="s">
        <v>22768</v>
      </c>
      <c r="M47511" t="s">
        <v>37250</v>
      </c>
      <c r="N47511" t="s">
        <v>37241</v>
      </c>
      <c r="O47511">
        <v>20200618</v>
      </c>
      <c r="Q47511" t="s">
        <v>81371</v>
      </c>
      <c r="S47511" s="1">
        <v>4987286816999</v>
      </c>
      <c r="T47511" s="1">
        <v>24987286216991</v>
      </c>
      <c r="W47511">
        <v>20260331</v>
      </c>
      <c r="X47511" t="s">
        <v>82505</v>
      </c>
    </row>
    <row r="47512" spans="1:24" x14ac:dyDescent="0.45">
      <c r="A47512" t="s">
        <v>86</v>
      </c>
      <c r="B47512" s="1" t="s">
        <v>37245</v>
      </c>
      <c r="C47512" s="1">
        <v>14987286217007</v>
      </c>
      <c r="D47512">
        <v>10</v>
      </c>
      <c r="E47512" t="s">
        <v>617</v>
      </c>
      <c r="G47512">
        <v>1</v>
      </c>
      <c r="H47512" t="s">
        <v>617</v>
      </c>
      <c r="I47512" t="s">
        <v>84</v>
      </c>
      <c r="J47512" t="s">
        <v>616</v>
      </c>
      <c r="K47512" t="s">
        <v>37241</v>
      </c>
      <c r="L47512" t="s">
        <v>22770</v>
      </c>
      <c r="M47512" t="s">
        <v>37251</v>
      </c>
      <c r="N47512" t="s">
        <v>37241</v>
      </c>
      <c r="O47512">
        <v>20200618</v>
      </c>
      <c r="Q47512" t="s">
        <v>81371</v>
      </c>
      <c r="S47512" s="1">
        <v>4987286817002</v>
      </c>
      <c r="T47512" s="1">
        <v>24987286217004</v>
      </c>
      <c r="W47512">
        <v>20260331</v>
      </c>
      <c r="X47512" t="s">
        <v>82505</v>
      </c>
    </row>
    <row r="47513" spans="1:24" x14ac:dyDescent="0.45">
      <c r="A47513" t="s">
        <v>86</v>
      </c>
      <c r="B47513" s="1" t="s">
        <v>37245</v>
      </c>
      <c r="C47513" s="1">
        <v>14987286216987</v>
      </c>
      <c r="D47513">
        <v>10</v>
      </c>
      <c r="E47513" t="s">
        <v>617</v>
      </c>
      <c r="G47513">
        <v>1</v>
      </c>
      <c r="H47513" t="s">
        <v>617</v>
      </c>
      <c r="I47513" t="s">
        <v>84</v>
      </c>
      <c r="J47513" t="s">
        <v>616</v>
      </c>
      <c r="K47513" t="s">
        <v>37241</v>
      </c>
      <c r="L47513" t="s">
        <v>37253</v>
      </c>
      <c r="M47513" t="s">
        <v>37252</v>
      </c>
      <c r="N47513" t="s">
        <v>37241</v>
      </c>
      <c r="O47513">
        <v>20200618</v>
      </c>
      <c r="Q47513" t="s">
        <v>81371</v>
      </c>
      <c r="S47513" s="1">
        <v>4987286816982</v>
      </c>
      <c r="T47513" s="1">
        <v>24987286216984</v>
      </c>
      <c r="W47513">
        <v>20260331</v>
      </c>
      <c r="X47513" t="s">
        <v>82505</v>
      </c>
    </row>
    <row r="47514" spans="1:24" x14ac:dyDescent="0.45">
      <c r="A47514" t="s">
        <v>86</v>
      </c>
      <c r="B47514" s="1" t="s">
        <v>81609</v>
      </c>
      <c r="C47514" s="1">
        <v>14987286216932</v>
      </c>
      <c r="D47514">
        <v>5</v>
      </c>
      <c r="E47514" t="s">
        <v>617</v>
      </c>
      <c r="G47514">
        <v>1</v>
      </c>
      <c r="H47514" t="s">
        <v>617</v>
      </c>
      <c r="I47514" t="s">
        <v>84</v>
      </c>
      <c r="J47514" t="s">
        <v>616</v>
      </c>
      <c r="K47514" t="s">
        <v>37241</v>
      </c>
      <c r="L47514" t="s">
        <v>31568</v>
      </c>
      <c r="M47514" t="s">
        <v>37244</v>
      </c>
      <c r="N47514" t="s">
        <v>37241</v>
      </c>
      <c r="O47514">
        <v>20200618</v>
      </c>
      <c r="Q47514" t="s">
        <v>81371</v>
      </c>
      <c r="S47514" s="1">
        <v>4987286816937</v>
      </c>
      <c r="T47514" s="1">
        <v>24987286216939</v>
      </c>
      <c r="W47514">
        <v>20260331</v>
      </c>
      <c r="X47514" t="s">
        <v>82505</v>
      </c>
    </row>
    <row r="47515" spans="1:24" x14ac:dyDescent="0.45">
      <c r="A47515" t="s">
        <v>86</v>
      </c>
      <c r="B47515" s="1" t="s">
        <v>81610</v>
      </c>
      <c r="C47515" s="1">
        <v>14987286216956</v>
      </c>
      <c r="D47515">
        <v>20</v>
      </c>
      <c r="E47515" t="s">
        <v>617</v>
      </c>
      <c r="G47515">
        <v>1</v>
      </c>
      <c r="H47515" t="s">
        <v>617</v>
      </c>
      <c r="I47515" t="s">
        <v>84</v>
      </c>
      <c r="J47515" t="s">
        <v>616</v>
      </c>
      <c r="K47515" t="s">
        <v>37241</v>
      </c>
      <c r="L47515" t="s">
        <v>31568</v>
      </c>
      <c r="M47515" t="s">
        <v>37244</v>
      </c>
      <c r="N47515" t="s">
        <v>37241</v>
      </c>
      <c r="O47515">
        <v>20200618</v>
      </c>
      <c r="Q47515" t="s">
        <v>81371</v>
      </c>
      <c r="S47515" s="1">
        <v>4987286816951</v>
      </c>
      <c r="T47515" s="1">
        <v>24987286216953</v>
      </c>
      <c r="W47515">
        <v>20260331</v>
      </c>
      <c r="X47515" t="s">
        <v>82505</v>
      </c>
    </row>
    <row r="47516" spans="1:24" x14ac:dyDescent="0.45">
      <c r="A47516" t="s">
        <v>86</v>
      </c>
      <c r="B47516" s="1" t="s">
        <v>22764</v>
      </c>
      <c r="C47516" s="1">
        <v>14987114069808</v>
      </c>
      <c r="D47516">
        <v>20</v>
      </c>
      <c r="E47516" t="s">
        <v>617</v>
      </c>
      <c r="G47516">
        <v>1</v>
      </c>
      <c r="H47516" t="s">
        <v>617</v>
      </c>
      <c r="I47516" t="s">
        <v>84</v>
      </c>
      <c r="J47516" t="s">
        <v>616</v>
      </c>
      <c r="K47516" t="s">
        <v>22761</v>
      </c>
      <c r="L47516" t="s">
        <v>22763</v>
      </c>
      <c r="M47516" t="s">
        <v>22762</v>
      </c>
      <c r="N47516" t="s">
        <v>22761</v>
      </c>
      <c r="O47516">
        <v>20080620</v>
      </c>
      <c r="P47516">
        <v>20240331</v>
      </c>
      <c r="Q47516" t="s">
        <v>81371</v>
      </c>
      <c r="S47516" s="1">
        <v>4987114069894</v>
      </c>
      <c r="T47516" s="1">
        <v>24987114069805</v>
      </c>
      <c r="U47516">
        <v>20220628</v>
      </c>
      <c r="V47516">
        <v>202501</v>
      </c>
      <c r="W47516">
        <v>20260331</v>
      </c>
      <c r="X47516" t="s">
        <v>82302</v>
      </c>
    </row>
    <row r="47517" spans="1:24" x14ac:dyDescent="0.45">
      <c r="A47517" t="s">
        <v>86</v>
      </c>
      <c r="B47517" s="1" t="s">
        <v>22764</v>
      </c>
      <c r="C47517" s="1">
        <v>14987114069907</v>
      </c>
      <c r="D47517">
        <v>10</v>
      </c>
      <c r="E47517" t="s">
        <v>617</v>
      </c>
      <c r="G47517">
        <v>1</v>
      </c>
      <c r="H47517" t="s">
        <v>617</v>
      </c>
      <c r="I47517" t="s">
        <v>84</v>
      </c>
      <c r="J47517" t="s">
        <v>616</v>
      </c>
      <c r="K47517" t="s">
        <v>22761</v>
      </c>
      <c r="L47517" t="s">
        <v>22766</v>
      </c>
      <c r="M47517" t="s">
        <v>22765</v>
      </c>
      <c r="N47517" t="s">
        <v>22761</v>
      </c>
      <c r="O47517">
        <v>20080620</v>
      </c>
      <c r="P47517">
        <v>20240331</v>
      </c>
      <c r="Q47517" t="s">
        <v>81371</v>
      </c>
      <c r="S47517" s="1">
        <v>4987114069993</v>
      </c>
      <c r="T47517" s="1">
        <v>24987114069904</v>
      </c>
      <c r="U47517">
        <v>20220628</v>
      </c>
      <c r="V47517">
        <v>202502</v>
      </c>
      <c r="W47517">
        <v>20260331</v>
      </c>
      <c r="X47517" t="s">
        <v>82302</v>
      </c>
    </row>
    <row r="47518" spans="1:24" x14ac:dyDescent="0.45">
      <c r="A47518" t="s">
        <v>86</v>
      </c>
      <c r="B47518" s="1" t="s">
        <v>22764</v>
      </c>
      <c r="C47518" s="1">
        <v>14987114070002</v>
      </c>
      <c r="D47518">
        <v>10</v>
      </c>
      <c r="E47518" t="s">
        <v>617</v>
      </c>
      <c r="G47518">
        <v>1</v>
      </c>
      <c r="H47518" t="s">
        <v>617</v>
      </c>
      <c r="I47518" t="s">
        <v>84</v>
      </c>
      <c r="J47518" t="s">
        <v>616</v>
      </c>
      <c r="K47518" t="s">
        <v>22761</v>
      </c>
      <c r="L47518" t="s">
        <v>22768</v>
      </c>
      <c r="M47518" t="s">
        <v>22767</v>
      </c>
      <c r="N47518" t="s">
        <v>22761</v>
      </c>
      <c r="O47518">
        <v>20080620</v>
      </c>
      <c r="P47518">
        <v>20240331</v>
      </c>
      <c r="Q47518" t="s">
        <v>81371</v>
      </c>
      <c r="S47518" s="1">
        <v>4987114070098</v>
      </c>
      <c r="T47518" s="1">
        <v>24987114070009</v>
      </c>
      <c r="U47518">
        <v>20220628</v>
      </c>
      <c r="V47518">
        <v>202412</v>
      </c>
      <c r="W47518">
        <v>20260331</v>
      </c>
      <c r="X47518" t="s">
        <v>82302</v>
      </c>
    </row>
    <row r="47519" spans="1:24" x14ac:dyDescent="0.45">
      <c r="A47519" t="s">
        <v>86</v>
      </c>
      <c r="B47519" s="1" t="s">
        <v>22764</v>
      </c>
      <c r="C47519" s="1">
        <v>14987114070101</v>
      </c>
      <c r="D47519">
        <v>10</v>
      </c>
      <c r="E47519" t="s">
        <v>617</v>
      </c>
      <c r="G47519">
        <v>1</v>
      </c>
      <c r="H47519" t="s">
        <v>617</v>
      </c>
      <c r="I47519" t="s">
        <v>84</v>
      </c>
      <c r="J47519" t="s">
        <v>616</v>
      </c>
      <c r="K47519" t="s">
        <v>22761</v>
      </c>
      <c r="L47519" t="s">
        <v>22770</v>
      </c>
      <c r="M47519" t="s">
        <v>22769</v>
      </c>
      <c r="N47519" t="s">
        <v>22761</v>
      </c>
      <c r="O47519">
        <v>20080620</v>
      </c>
      <c r="P47519">
        <v>20240331</v>
      </c>
      <c r="Q47519" t="s">
        <v>81371</v>
      </c>
      <c r="S47519" s="1">
        <v>4987114070197</v>
      </c>
      <c r="T47519" s="1">
        <v>24987114070108</v>
      </c>
      <c r="U47519">
        <v>20220628</v>
      </c>
      <c r="V47519">
        <v>202407</v>
      </c>
      <c r="W47519">
        <v>20260331</v>
      </c>
      <c r="X47519" t="s">
        <v>82302</v>
      </c>
    </row>
    <row r="47520" spans="1:24" x14ac:dyDescent="0.45">
      <c r="A47520" t="s">
        <v>86</v>
      </c>
      <c r="B47520" s="1" t="s">
        <v>22764</v>
      </c>
      <c r="C47520" s="1">
        <v>14987901052402</v>
      </c>
      <c r="D47520">
        <v>20</v>
      </c>
      <c r="E47520" t="s">
        <v>617</v>
      </c>
      <c r="G47520">
        <v>1</v>
      </c>
      <c r="H47520" t="s">
        <v>617</v>
      </c>
      <c r="I47520" t="s">
        <v>84</v>
      </c>
      <c r="J47520" t="s">
        <v>616</v>
      </c>
      <c r="K47520" t="s">
        <v>22761</v>
      </c>
      <c r="L47520" t="s">
        <v>22763</v>
      </c>
      <c r="M47520" t="s">
        <v>22762</v>
      </c>
      <c r="N47520" t="s">
        <v>22761</v>
      </c>
      <c r="O47520">
        <v>20080620</v>
      </c>
      <c r="P47520">
        <v>20240331</v>
      </c>
      <c r="Q47520" t="s">
        <v>81371</v>
      </c>
      <c r="S47520" s="1">
        <v>4987901052498</v>
      </c>
      <c r="T47520" s="1">
        <v>24987901052409</v>
      </c>
      <c r="W47520">
        <v>20260331</v>
      </c>
      <c r="X47520" t="s">
        <v>82362</v>
      </c>
    </row>
    <row r="47521" spans="1:24" x14ac:dyDescent="0.45">
      <c r="A47521" t="s">
        <v>86</v>
      </c>
      <c r="B47521" s="1" t="s">
        <v>22764</v>
      </c>
      <c r="C47521" s="1">
        <v>14987901052501</v>
      </c>
      <c r="D47521">
        <v>10</v>
      </c>
      <c r="E47521" t="s">
        <v>617</v>
      </c>
      <c r="G47521">
        <v>1</v>
      </c>
      <c r="H47521" t="s">
        <v>617</v>
      </c>
      <c r="I47521" t="s">
        <v>84</v>
      </c>
      <c r="J47521" t="s">
        <v>616</v>
      </c>
      <c r="K47521" t="s">
        <v>22761</v>
      </c>
      <c r="L47521" t="s">
        <v>22766</v>
      </c>
      <c r="M47521" t="s">
        <v>22765</v>
      </c>
      <c r="N47521" t="s">
        <v>22761</v>
      </c>
      <c r="O47521">
        <v>20080620</v>
      </c>
      <c r="P47521">
        <v>20240331</v>
      </c>
      <c r="Q47521" t="s">
        <v>81371</v>
      </c>
      <c r="S47521" s="1">
        <v>4987901052597</v>
      </c>
      <c r="T47521" s="1">
        <v>24987901052508</v>
      </c>
      <c r="W47521">
        <v>20260331</v>
      </c>
      <c r="X47521" t="s">
        <v>82362</v>
      </c>
    </row>
    <row r="47522" spans="1:24" x14ac:dyDescent="0.45">
      <c r="A47522" t="s">
        <v>86</v>
      </c>
      <c r="B47522" s="1" t="s">
        <v>22764</v>
      </c>
      <c r="C47522" s="1">
        <v>14987901052600</v>
      </c>
      <c r="D47522">
        <v>10</v>
      </c>
      <c r="E47522" t="s">
        <v>617</v>
      </c>
      <c r="G47522">
        <v>1</v>
      </c>
      <c r="H47522" t="s">
        <v>617</v>
      </c>
      <c r="I47522" t="s">
        <v>84</v>
      </c>
      <c r="J47522" t="s">
        <v>616</v>
      </c>
      <c r="K47522" t="s">
        <v>22761</v>
      </c>
      <c r="L47522" t="s">
        <v>22768</v>
      </c>
      <c r="M47522" t="s">
        <v>22767</v>
      </c>
      <c r="N47522" t="s">
        <v>22761</v>
      </c>
      <c r="O47522">
        <v>20080620</v>
      </c>
      <c r="P47522">
        <v>20240331</v>
      </c>
      <c r="Q47522" t="s">
        <v>81371</v>
      </c>
      <c r="S47522" s="1">
        <v>4987901052696</v>
      </c>
      <c r="T47522" s="1">
        <v>24987901052607</v>
      </c>
      <c r="W47522">
        <v>20260331</v>
      </c>
      <c r="X47522" t="s">
        <v>82362</v>
      </c>
    </row>
    <row r="47523" spans="1:24" x14ac:dyDescent="0.45">
      <c r="A47523" t="s">
        <v>86</v>
      </c>
      <c r="B47523" s="1" t="s">
        <v>22764</v>
      </c>
      <c r="C47523" s="1">
        <v>14987901052709</v>
      </c>
      <c r="D47523">
        <v>10</v>
      </c>
      <c r="E47523" t="s">
        <v>617</v>
      </c>
      <c r="G47523">
        <v>1</v>
      </c>
      <c r="H47523" t="s">
        <v>617</v>
      </c>
      <c r="I47523" t="s">
        <v>84</v>
      </c>
      <c r="J47523" t="s">
        <v>616</v>
      </c>
      <c r="K47523" t="s">
        <v>22761</v>
      </c>
      <c r="L47523" t="s">
        <v>22770</v>
      </c>
      <c r="M47523" t="s">
        <v>22769</v>
      </c>
      <c r="N47523" t="s">
        <v>22761</v>
      </c>
      <c r="O47523">
        <v>20080620</v>
      </c>
      <c r="P47523">
        <v>20240331</v>
      </c>
      <c r="Q47523" t="s">
        <v>81371</v>
      </c>
      <c r="S47523" s="1">
        <v>4987901052795</v>
      </c>
      <c r="T47523" s="1">
        <v>24987901052706</v>
      </c>
      <c r="W47523">
        <v>20260331</v>
      </c>
      <c r="X47523" t="s">
        <v>82362</v>
      </c>
    </row>
    <row r="47524" spans="1:24" x14ac:dyDescent="0.45">
      <c r="A47524" t="s">
        <v>86</v>
      </c>
      <c r="B47524" s="1" t="s">
        <v>27739</v>
      </c>
      <c r="C47524" s="1">
        <v>14987901052402</v>
      </c>
      <c r="D47524">
        <v>20</v>
      </c>
      <c r="E47524" t="s">
        <v>617</v>
      </c>
      <c r="G47524">
        <v>1</v>
      </c>
      <c r="H47524" t="s">
        <v>617</v>
      </c>
      <c r="I47524" t="s">
        <v>84</v>
      </c>
      <c r="J47524" t="s">
        <v>616</v>
      </c>
      <c r="K47524" t="s">
        <v>22761</v>
      </c>
      <c r="L47524" t="s">
        <v>22763</v>
      </c>
      <c r="M47524" t="s">
        <v>22762</v>
      </c>
      <c r="N47524" t="s">
        <v>22761</v>
      </c>
      <c r="O47524">
        <v>20080620</v>
      </c>
      <c r="P47524">
        <v>20240331</v>
      </c>
      <c r="Q47524" t="s">
        <v>81371</v>
      </c>
      <c r="S47524" s="1">
        <v>4987114069894</v>
      </c>
      <c r="T47524" s="1">
        <v>24987901052409</v>
      </c>
      <c r="W47524">
        <v>20260331</v>
      </c>
      <c r="X47524" t="s">
        <v>82362</v>
      </c>
    </row>
    <row r="47525" spans="1:24" x14ac:dyDescent="0.45">
      <c r="A47525" t="s">
        <v>86</v>
      </c>
      <c r="B47525" s="1" t="s">
        <v>27739</v>
      </c>
      <c r="C47525" s="1">
        <v>14987901052501</v>
      </c>
      <c r="D47525">
        <v>10</v>
      </c>
      <c r="E47525" t="s">
        <v>617</v>
      </c>
      <c r="G47525">
        <v>1</v>
      </c>
      <c r="H47525" t="s">
        <v>617</v>
      </c>
      <c r="I47525" t="s">
        <v>84</v>
      </c>
      <c r="J47525" t="s">
        <v>616</v>
      </c>
      <c r="K47525" t="s">
        <v>22761</v>
      </c>
      <c r="L47525" t="s">
        <v>22766</v>
      </c>
      <c r="M47525" t="s">
        <v>22765</v>
      </c>
      <c r="N47525" t="s">
        <v>22761</v>
      </c>
      <c r="O47525">
        <v>20080620</v>
      </c>
      <c r="P47525">
        <v>20240331</v>
      </c>
      <c r="Q47525" t="s">
        <v>81371</v>
      </c>
      <c r="S47525" s="1">
        <v>4987114069993</v>
      </c>
      <c r="T47525" s="1">
        <v>24987901052508</v>
      </c>
      <c r="W47525">
        <v>20260331</v>
      </c>
      <c r="X47525" t="s">
        <v>82362</v>
      </c>
    </row>
    <row r="47526" spans="1:24" x14ac:dyDescent="0.45">
      <c r="A47526" t="s">
        <v>86</v>
      </c>
      <c r="B47526" s="1" t="s">
        <v>27739</v>
      </c>
      <c r="C47526" s="1">
        <v>14987901052600</v>
      </c>
      <c r="D47526">
        <v>10</v>
      </c>
      <c r="E47526" t="s">
        <v>617</v>
      </c>
      <c r="G47526">
        <v>1</v>
      </c>
      <c r="H47526" t="s">
        <v>617</v>
      </c>
      <c r="I47526" t="s">
        <v>84</v>
      </c>
      <c r="J47526" t="s">
        <v>616</v>
      </c>
      <c r="K47526" t="s">
        <v>22761</v>
      </c>
      <c r="L47526" t="s">
        <v>22768</v>
      </c>
      <c r="M47526" t="s">
        <v>22767</v>
      </c>
      <c r="N47526" t="s">
        <v>22761</v>
      </c>
      <c r="O47526">
        <v>20080620</v>
      </c>
      <c r="P47526">
        <v>20240331</v>
      </c>
      <c r="Q47526" t="s">
        <v>81371</v>
      </c>
      <c r="S47526" s="1">
        <v>4987114070098</v>
      </c>
      <c r="T47526" s="1">
        <v>24987901052607</v>
      </c>
      <c r="W47526">
        <v>20260331</v>
      </c>
      <c r="X47526" t="s">
        <v>82362</v>
      </c>
    </row>
    <row r="47527" spans="1:24" x14ac:dyDescent="0.45">
      <c r="A47527" t="s">
        <v>86</v>
      </c>
      <c r="B47527" s="1" t="s">
        <v>27739</v>
      </c>
      <c r="C47527" s="1">
        <v>14987901052709</v>
      </c>
      <c r="D47527">
        <v>10</v>
      </c>
      <c r="E47527" t="s">
        <v>617</v>
      </c>
      <c r="G47527">
        <v>1</v>
      </c>
      <c r="H47527" t="s">
        <v>617</v>
      </c>
      <c r="I47527" t="s">
        <v>84</v>
      </c>
      <c r="J47527" t="s">
        <v>616</v>
      </c>
      <c r="K47527" t="s">
        <v>22761</v>
      </c>
      <c r="L47527" t="s">
        <v>22770</v>
      </c>
      <c r="M47527" t="s">
        <v>22769</v>
      </c>
      <c r="N47527" t="s">
        <v>22761</v>
      </c>
      <c r="O47527">
        <v>20080620</v>
      </c>
      <c r="P47527">
        <v>20240331</v>
      </c>
      <c r="Q47527" t="s">
        <v>81371</v>
      </c>
      <c r="S47527" s="1">
        <v>4987114070197</v>
      </c>
      <c r="T47527" s="1">
        <v>24987901052706</v>
      </c>
      <c r="W47527">
        <v>20260331</v>
      </c>
      <c r="X47527" t="s">
        <v>82362</v>
      </c>
    </row>
    <row r="47528" spans="1:24" x14ac:dyDescent="0.45">
      <c r="A47528" t="s">
        <v>86</v>
      </c>
      <c r="B47528" s="1" t="s">
        <v>31562</v>
      </c>
      <c r="C47528" s="1">
        <v>14987211123724</v>
      </c>
      <c r="D47528">
        <v>10</v>
      </c>
      <c r="E47528" t="s">
        <v>617</v>
      </c>
      <c r="G47528">
        <v>1</v>
      </c>
      <c r="H47528" t="s">
        <v>617</v>
      </c>
      <c r="I47528" t="s">
        <v>84</v>
      </c>
      <c r="J47528" t="s">
        <v>616</v>
      </c>
      <c r="K47528" t="s">
        <v>31560</v>
      </c>
      <c r="L47528" t="s">
        <v>22768</v>
      </c>
      <c r="M47528" t="s">
        <v>31561</v>
      </c>
      <c r="N47528" t="s">
        <v>31560</v>
      </c>
      <c r="O47528">
        <v>20150618</v>
      </c>
      <c r="Q47528" t="s">
        <v>81371</v>
      </c>
      <c r="S47528" s="1">
        <v>4987211223724</v>
      </c>
      <c r="T47528" s="1">
        <v>24987211123721</v>
      </c>
      <c r="W47528">
        <v>20260331</v>
      </c>
      <c r="X47528" t="s">
        <v>82430</v>
      </c>
    </row>
    <row r="47529" spans="1:24" x14ac:dyDescent="0.45">
      <c r="A47529" t="s">
        <v>86</v>
      </c>
      <c r="B47529" s="1" t="s">
        <v>31565</v>
      </c>
      <c r="C47529" s="1">
        <v>14987211123731</v>
      </c>
      <c r="D47529">
        <v>10</v>
      </c>
      <c r="E47529" t="s">
        <v>617</v>
      </c>
      <c r="G47529">
        <v>1</v>
      </c>
      <c r="H47529" t="s">
        <v>617</v>
      </c>
      <c r="I47529" t="s">
        <v>84</v>
      </c>
      <c r="J47529" t="s">
        <v>616</v>
      </c>
      <c r="K47529" t="s">
        <v>31563</v>
      </c>
      <c r="L47529" t="s">
        <v>22770</v>
      </c>
      <c r="M47529" t="s">
        <v>31564</v>
      </c>
      <c r="N47529" t="s">
        <v>31563</v>
      </c>
      <c r="O47529">
        <v>20150618</v>
      </c>
      <c r="Q47529" t="s">
        <v>81371</v>
      </c>
      <c r="S47529" s="1">
        <v>4987211223731</v>
      </c>
      <c r="T47529" s="1">
        <v>24987211123738</v>
      </c>
      <c r="W47529">
        <v>20260331</v>
      </c>
      <c r="X47529" t="s">
        <v>82430</v>
      </c>
    </row>
    <row r="47530" spans="1:24" x14ac:dyDescent="0.45">
      <c r="A47530" t="s">
        <v>86</v>
      </c>
      <c r="B47530" s="1" t="s">
        <v>31569</v>
      </c>
      <c r="C47530" s="1">
        <v>14987211123700</v>
      </c>
      <c r="D47530">
        <v>20</v>
      </c>
      <c r="E47530" t="s">
        <v>617</v>
      </c>
      <c r="G47530">
        <v>1</v>
      </c>
      <c r="H47530" t="s">
        <v>617</v>
      </c>
      <c r="I47530" t="s">
        <v>84</v>
      </c>
      <c r="J47530" t="s">
        <v>616</v>
      </c>
      <c r="K47530" t="s">
        <v>31566</v>
      </c>
      <c r="L47530" t="s">
        <v>31568</v>
      </c>
      <c r="M47530" t="s">
        <v>31567</v>
      </c>
      <c r="N47530" t="s">
        <v>31566</v>
      </c>
      <c r="O47530">
        <v>20150618</v>
      </c>
      <c r="Q47530" t="s">
        <v>81371</v>
      </c>
      <c r="S47530" s="1">
        <v>4987211223700</v>
      </c>
      <c r="T47530" s="1">
        <v>24987211123707</v>
      </c>
      <c r="W47530">
        <v>20260331</v>
      </c>
      <c r="X47530" t="s">
        <v>82430</v>
      </c>
    </row>
    <row r="47531" spans="1:24" x14ac:dyDescent="0.45">
      <c r="A47531" t="s">
        <v>86</v>
      </c>
      <c r="B47531" s="1" t="s">
        <v>31572</v>
      </c>
      <c r="C47531" s="1">
        <v>14987211123717</v>
      </c>
      <c r="D47531">
        <v>10</v>
      </c>
      <c r="E47531" t="s">
        <v>617</v>
      </c>
      <c r="G47531">
        <v>1</v>
      </c>
      <c r="H47531" t="s">
        <v>617</v>
      </c>
      <c r="I47531" t="s">
        <v>84</v>
      </c>
      <c r="J47531" t="s">
        <v>616</v>
      </c>
      <c r="K47531" t="s">
        <v>31570</v>
      </c>
      <c r="L47531" t="s">
        <v>22766</v>
      </c>
      <c r="M47531" t="s">
        <v>31571</v>
      </c>
      <c r="N47531" t="s">
        <v>31570</v>
      </c>
      <c r="O47531">
        <v>20150618</v>
      </c>
      <c r="Q47531" t="s">
        <v>81371</v>
      </c>
      <c r="S47531" s="1">
        <v>4987211223717</v>
      </c>
      <c r="T47531" s="1">
        <v>24987211123714</v>
      </c>
      <c r="W47531">
        <v>20260331</v>
      </c>
      <c r="X47531" t="s">
        <v>82430</v>
      </c>
    </row>
    <row r="47532" spans="1:24" x14ac:dyDescent="0.45">
      <c r="A47532" t="s">
        <v>1234</v>
      </c>
      <c r="B47532" s="1" t="s">
        <v>33083</v>
      </c>
      <c r="C47532" s="1">
        <v>14987288219016</v>
      </c>
      <c r="D47532">
        <v>500</v>
      </c>
      <c r="E47532" t="s">
        <v>37</v>
      </c>
      <c r="G47532">
        <v>500</v>
      </c>
      <c r="H47532" t="s">
        <v>37</v>
      </c>
      <c r="I47532" t="s">
        <v>84</v>
      </c>
      <c r="J47532" t="s">
        <v>616</v>
      </c>
      <c r="K47532" t="s">
        <v>33081</v>
      </c>
      <c r="L47532" t="s">
        <v>17778</v>
      </c>
      <c r="M47532" t="s">
        <v>33082</v>
      </c>
      <c r="N47532" t="s">
        <v>33081</v>
      </c>
      <c r="O47532">
        <v>20090925</v>
      </c>
      <c r="P47532">
        <v>20200331</v>
      </c>
      <c r="Q47532" t="s">
        <v>81371</v>
      </c>
      <c r="S47532" s="1">
        <v>4987288219026</v>
      </c>
      <c r="U47532">
        <v>20180801</v>
      </c>
      <c r="W47532">
        <v>20260331</v>
      </c>
      <c r="X47532" t="s">
        <v>82443</v>
      </c>
    </row>
    <row r="47533" spans="1:24" x14ac:dyDescent="0.45">
      <c r="A47533" t="s">
        <v>1234</v>
      </c>
      <c r="B47533" s="1" t="s">
        <v>57541</v>
      </c>
      <c r="C47533" s="1">
        <v>14987429060668</v>
      </c>
      <c r="D47533">
        <v>500</v>
      </c>
      <c r="E47533" t="s">
        <v>37</v>
      </c>
      <c r="G47533">
        <v>500</v>
      </c>
      <c r="H47533" t="s">
        <v>37</v>
      </c>
      <c r="I47533" t="s">
        <v>84</v>
      </c>
      <c r="J47533" t="s">
        <v>616</v>
      </c>
      <c r="K47533" t="s">
        <v>57539</v>
      </c>
      <c r="L47533" t="s">
        <v>17778</v>
      </c>
      <c r="M47533" t="s">
        <v>57540</v>
      </c>
      <c r="N47533" t="s">
        <v>57539</v>
      </c>
      <c r="O47533">
        <v>20090925</v>
      </c>
      <c r="Q47533" t="s">
        <v>81371</v>
      </c>
      <c r="S47533" s="1">
        <v>4987429960664</v>
      </c>
      <c r="W47533">
        <v>20260331</v>
      </c>
      <c r="X47533" t="s">
        <v>83006</v>
      </c>
    </row>
    <row r="47534" spans="1:24" x14ac:dyDescent="0.45">
      <c r="A47534" t="s">
        <v>1234</v>
      </c>
      <c r="B47534" s="1" t="s">
        <v>57541</v>
      </c>
      <c r="C47534" s="1">
        <v>14987320603698</v>
      </c>
      <c r="D47534">
        <v>500</v>
      </c>
      <c r="E47534" t="s">
        <v>37</v>
      </c>
      <c r="G47534">
        <v>500</v>
      </c>
      <c r="H47534" t="s">
        <v>37</v>
      </c>
      <c r="I47534" t="s">
        <v>84</v>
      </c>
      <c r="J47534" t="s">
        <v>616</v>
      </c>
      <c r="K47534" t="s">
        <v>57539</v>
      </c>
      <c r="L47534" t="s">
        <v>17778</v>
      </c>
      <c r="M47534" t="s">
        <v>57540</v>
      </c>
      <c r="N47534" t="s">
        <v>57539</v>
      </c>
      <c r="O47534">
        <v>20090925</v>
      </c>
      <c r="Q47534" t="s">
        <v>81371</v>
      </c>
      <c r="S47534" s="1">
        <v>4987320041110</v>
      </c>
      <c r="W47534">
        <v>20260331</v>
      </c>
      <c r="X47534" t="s">
        <v>83500</v>
      </c>
    </row>
    <row r="47535" spans="1:24" x14ac:dyDescent="0.45">
      <c r="A47535" t="s">
        <v>16</v>
      </c>
      <c r="B47535" s="1" t="s">
        <v>70264</v>
      </c>
      <c r="C47535" s="1">
        <v>14987489306010</v>
      </c>
      <c r="D47535">
        <v>185</v>
      </c>
      <c r="E47535" t="s">
        <v>4947</v>
      </c>
      <c r="G47535">
        <v>185</v>
      </c>
      <c r="H47535" t="s">
        <v>4947</v>
      </c>
      <c r="I47535" t="s">
        <v>84</v>
      </c>
      <c r="J47535" t="s">
        <v>36</v>
      </c>
      <c r="K47535" t="s">
        <v>70262</v>
      </c>
      <c r="L47535" t="s">
        <v>30</v>
      </c>
      <c r="M47535" t="s">
        <v>70263</v>
      </c>
      <c r="N47535" t="s">
        <v>70262</v>
      </c>
      <c r="O47535">
        <v>20220401</v>
      </c>
      <c r="Q47535" t="s">
        <v>81371</v>
      </c>
      <c r="S47535" s="1">
        <v>4987489306310</v>
      </c>
      <c r="W47535">
        <v>20260331</v>
      </c>
      <c r="X47535" t="s">
        <v>83406</v>
      </c>
    </row>
    <row r="47536" spans="1:24" x14ac:dyDescent="0.45">
      <c r="A47536" t="s">
        <v>16</v>
      </c>
      <c r="B47536" s="1" t="s">
        <v>70265</v>
      </c>
      <c r="C47536" s="1">
        <v>14987489306027</v>
      </c>
      <c r="D47536">
        <v>370</v>
      </c>
      <c r="E47536" t="s">
        <v>4947</v>
      </c>
      <c r="G47536">
        <v>370</v>
      </c>
      <c r="H47536" t="s">
        <v>4947</v>
      </c>
      <c r="I47536" t="s">
        <v>84</v>
      </c>
      <c r="J47536" t="s">
        <v>36</v>
      </c>
      <c r="K47536" t="s">
        <v>70262</v>
      </c>
      <c r="L47536" t="s">
        <v>30</v>
      </c>
      <c r="M47536" t="s">
        <v>70263</v>
      </c>
      <c r="N47536" t="s">
        <v>70262</v>
      </c>
      <c r="O47536">
        <v>20220401</v>
      </c>
      <c r="Q47536" t="s">
        <v>81371</v>
      </c>
      <c r="S47536" s="1">
        <v>4987489306327</v>
      </c>
      <c r="W47536">
        <v>20260331</v>
      </c>
      <c r="X47536" t="s">
        <v>83406</v>
      </c>
    </row>
    <row r="47537" spans="1:24" x14ac:dyDescent="0.45">
      <c r="A47537" t="s">
        <v>1234</v>
      </c>
      <c r="B47537" s="1" t="s">
        <v>79467</v>
      </c>
      <c r="C47537" s="1">
        <v>14987334421066</v>
      </c>
      <c r="D47537">
        <v>500</v>
      </c>
      <c r="E47537" t="s">
        <v>37</v>
      </c>
      <c r="G47537">
        <v>500</v>
      </c>
      <c r="H47537" t="s">
        <v>37</v>
      </c>
      <c r="I47537" t="s">
        <v>84</v>
      </c>
      <c r="J47537" t="s">
        <v>36</v>
      </c>
      <c r="K47537" t="s">
        <v>79465</v>
      </c>
      <c r="L47537" t="s">
        <v>1939</v>
      </c>
      <c r="N47537" t="s">
        <v>79466</v>
      </c>
      <c r="O47537">
        <v>20080523</v>
      </c>
      <c r="Q47537" t="s">
        <v>81371</v>
      </c>
      <c r="S47537" s="1">
        <v>4987334388058</v>
      </c>
      <c r="T47537" s="1">
        <v>24987334421063</v>
      </c>
      <c r="W47537">
        <v>20260331</v>
      </c>
      <c r="X47537" t="s">
        <v>83501</v>
      </c>
    </row>
    <row r="47538" spans="1:24" x14ac:dyDescent="0.45">
      <c r="A47538" t="s">
        <v>1234</v>
      </c>
      <c r="B47538" s="1" t="s">
        <v>48055</v>
      </c>
      <c r="C47538" s="1">
        <v>14987081140326</v>
      </c>
      <c r="D47538">
        <v>100</v>
      </c>
      <c r="E47538" t="s">
        <v>87</v>
      </c>
      <c r="G47538">
        <v>100</v>
      </c>
      <c r="H47538" t="s">
        <v>87</v>
      </c>
      <c r="I47538" t="s">
        <v>84</v>
      </c>
      <c r="J47538" t="s">
        <v>85</v>
      </c>
      <c r="K47538" t="s">
        <v>48051</v>
      </c>
      <c r="L47538" t="s">
        <v>570</v>
      </c>
      <c r="M47538" t="s">
        <v>48052</v>
      </c>
      <c r="N47538" t="s">
        <v>48051</v>
      </c>
      <c r="Q47538" t="s">
        <v>81371</v>
      </c>
      <c r="S47538" s="1">
        <v>4987081716050</v>
      </c>
      <c r="T47538" s="1">
        <v>24987081140323</v>
      </c>
      <c r="W47538">
        <v>20260331</v>
      </c>
      <c r="X47538" t="s">
        <v>82787</v>
      </c>
    </row>
    <row r="47539" spans="1:24" x14ac:dyDescent="0.45">
      <c r="A47539" t="s">
        <v>86</v>
      </c>
      <c r="B47539" s="1" t="s">
        <v>48054</v>
      </c>
      <c r="C47539" s="1">
        <v>14987081140258</v>
      </c>
      <c r="D47539">
        <v>100</v>
      </c>
      <c r="E47539" t="s">
        <v>87</v>
      </c>
      <c r="G47539">
        <v>10</v>
      </c>
      <c r="H47539" t="s">
        <v>87</v>
      </c>
      <c r="I47539" t="s">
        <v>84</v>
      </c>
      <c r="J47539" t="s">
        <v>85</v>
      </c>
      <c r="K47539" t="s">
        <v>48051</v>
      </c>
      <c r="L47539" t="s">
        <v>570</v>
      </c>
      <c r="M47539" t="s">
        <v>48052</v>
      </c>
      <c r="N47539" t="s">
        <v>48051</v>
      </c>
      <c r="Q47539" t="s">
        <v>81371</v>
      </c>
      <c r="S47539" s="1">
        <v>4987081716005</v>
      </c>
      <c r="T47539" s="1">
        <v>24987081140255</v>
      </c>
      <c r="W47539">
        <v>20260331</v>
      </c>
      <c r="X47539" t="s">
        <v>82787</v>
      </c>
    </row>
    <row r="47540" spans="1:24" x14ac:dyDescent="0.45">
      <c r="A47540" t="s">
        <v>86</v>
      </c>
      <c r="B47540" s="1" t="s">
        <v>48053</v>
      </c>
      <c r="C47540" s="1">
        <v>14987081140210</v>
      </c>
      <c r="D47540">
        <v>50</v>
      </c>
      <c r="E47540" t="s">
        <v>87</v>
      </c>
      <c r="G47540">
        <v>5</v>
      </c>
      <c r="H47540" t="s">
        <v>87</v>
      </c>
      <c r="I47540" t="s">
        <v>84</v>
      </c>
      <c r="J47540" t="s">
        <v>85</v>
      </c>
      <c r="K47540" t="s">
        <v>48051</v>
      </c>
      <c r="L47540" t="s">
        <v>570</v>
      </c>
      <c r="M47540" t="s">
        <v>48052</v>
      </c>
      <c r="N47540" t="s">
        <v>48051</v>
      </c>
      <c r="Q47540" t="s">
        <v>81371</v>
      </c>
      <c r="S47540" s="1">
        <v>4987081715954</v>
      </c>
      <c r="T47540" s="1">
        <v>24987081140217</v>
      </c>
      <c r="W47540">
        <v>20260331</v>
      </c>
      <c r="X47540" t="s">
        <v>82787</v>
      </c>
    </row>
    <row r="47541" spans="1:24" x14ac:dyDescent="0.45">
      <c r="A47541" t="s">
        <v>86</v>
      </c>
      <c r="B47541" s="1" t="s">
        <v>14290</v>
      </c>
      <c r="C47541" s="1">
        <v>14987047108018</v>
      </c>
      <c r="D47541">
        <v>100</v>
      </c>
      <c r="E47541" t="s">
        <v>87</v>
      </c>
      <c r="G47541">
        <v>10</v>
      </c>
      <c r="H47541" t="s">
        <v>87</v>
      </c>
      <c r="I47541" t="s">
        <v>84</v>
      </c>
      <c r="J47541" t="s">
        <v>85</v>
      </c>
      <c r="K47541" t="s">
        <v>14289</v>
      </c>
      <c r="L47541" t="s">
        <v>2604</v>
      </c>
      <c r="M47541" t="s">
        <v>12273</v>
      </c>
      <c r="N47541" t="s">
        <v>12274</v>
      </c>
      <c r="O47541">
        <v>20220401</v>
      </c>
      <c r="Q47541" t="s">
        <v>81371</v>
      </c>
      <c r="S47541" s="1">
        <v>4987047208018</v>
      </c>
      <c r="T47541" s="1">
        <v>24987047108015</v>
      </c>
      <c r="W47541">
        <v>20260331</v>
      </c>
      <c r="X47541" t="s">
        <v>82047</v>
      </c>
    </row>
    <row r="47542" spans="1:24" x14ac:dyDescent="0.45">
      <c r="A47542" t="s">
        <v>86</v>
      </c>
      <c r="B47542" s="1" t="s">
        <v>76767</v>
      </c>
      <c r="C47542" s="1">
        <v>14987123873939</v>
      </c>
      <c r="D47542">
        <v>100</v>
      </c>
      <c r="E47542" t="s">
        <v>87</v>
      </c>
      <c r="G47542">
        <v>10</v>
      </c>
      <c r="H47542" t="s">
        <v>87</v>
      </c>
      <c r="I47542" t="s">
        <v>84</v>
      </c>
      <c r="J47542" t="s">
        <v>85</v>
      </c>
      <c r="K47542" t="s">
        <v>76766</v>
      </c>
      <c r="L47542" t="s">
        <v>2604</v>
      </c>
      <c r="M47542" t="s">
        <v>12273</v>
      </c>
      <c r="N47542" t="s">
        <v>12274</v>
      </c>
      <c r="O47542">
        <v>20220401</v>
      </c>
      <c r="Q47542" t="s">
        <v>81371</v>
      </c>
      <c r="S47542" s="1">
        <v>4987123570244</v>
      </c>
      <c r="T47542" s="1">
        <v>24987123873936</v>
      </c>
      <c r="W47542">
        <v>20260331</v>
      </c>
      <c r="X47542" t="s">
        <v>83475</v>
      </c>
    </row>
    <row r="47543" spans="1:24" x14ac:dyDescent="0.45">
      <c r="A47543" t="s">
        <v>86</v>
      </c>
      <c r="B47543" s="1" t="s">
        <v>12275</v>
      </c>
      <c r="C47543" s="1">
        <v>14987045480024</v>
      </c>
      <c r="D47543">
        <v>20</v>
      </c>
      <c r="E47543" t="s">
        <v>87</v>
      </c>
      <c r="G47543">
        <v>10</v>
      </c>
      <c r="H47543" t="s">
        <v>87</v>
      </c>
      <c r="I47543" t="s">
        <v>84</v>
      </c>
      <c r="J47543" t="s">
        <v>36</v>
      </c>
      <c r="K47543" t="s">
        <v>12272</v>
      </c>
      <c r="L47543" t="s">
        <v>2604</v>
      </c>
      <c r="M47543" t="s">
        <v>12273</v>
      </c>
      <c r="N47543" t="s">
        <v>12274</v>
      </c>
      <c r="O47543">
        <v>20220401</v>
      </c>
      <c r="Q47543" t="s">
        <v>81371</v>
      </c>
      <c r="S47543" s="1">
        <v>4987045480003</v>
      </c>
      <c r="W47543">
        <v>20260331</v>
      </c>
      <c r="X47543" t="s">
        <v>81985</v>
      </c>
    </row>
    <row r="47544" spans="1:24" x14ac:dyDescent="0.45">
      <c r="A47544" t="s">
        <v>86</v>
      </c>
      <c r="B47544" s="1" t="s">
        <v>12275</v>
      </c>
      <c r="C47544" s="1">
        <v>14987045480031</v>
      </c>
      <c r="D47544">
        <v>100</v>
      </c>
      <c r="E47544" t="s">
        <v>87</v>
      </c>
      <c r="G47544">
        <v>10</v>
      </c>
      <c r="H47544" t="s">
        <v>87</v>
      </c>
      <c r="I47544" t="s">
        <v>84</v>
      </c>
      <c r="J47544" t="s">
        <v>36</v>
      </c>
      <c r="K47544" t="s">
        <v>12272</v>
      </c>
      <c r="L47544" t="s">
        <v>2604</v>
      </c>
      <c r="M47544" t="s">
        <v>12273</v>
      </c>
      <c r="N47544" t="s">
        <v>12274</v>
      </c>
      <c r="O47544">
        <v>20220401</v>
      </c>
      <c r="Q47544" t="s">
        <v>81371</v>
      </c>
      <c r="S47544" s="1">
        <v>4987045480003</v>
      </c>
      <c r="W47544">
        <v>20260331</v>
      </c>
      <c r="X47544" t="s">
        <v>81985</v>
      </c>
    </row>
    <row r="47545" spans="1:24" x14ac:dyDescent="0.45">
      <c r="A47545" t="s">
        <v>86</v>
      </c>
      <c r="B47545" s="1" t="s">
        <v>74423</v>
      </c>
      <c r="C47545" s="1">
        <v>14987123411117</v>
      </c>
      <c r="D47545">
        <v>100</v>
      </c>
      <c r="E47545" t="s">
        <v>87</v>
      </c>
      <c r="G47545">
        <v>10</v>
      </c>
      <c r="H47545" t="s">
        <v>87</v>
      </c>
      <c r="I47545" t="s">
        <v>84</v>
      </c>
      <c r="J47545" t="s">
        <v>85</v>
      </c>
      <c r="K47545" t="s">
        <v>74422</v>
      </c>
      <c r="L47545" t="s">
        <v>2604</v>
      </c>
      <c r="M47545" t="s">
        <v>12273</v>
      </c>
      <c r="N47545" t="s">
        <v>12274</v>
      </c>
      <c r="O47545">
        <v>20220401</v>
      </c>
      <c r="Q47545" t="s">
        <v>81371</v>
      </c>
      <c r="S47545" s="1">
        <v>4987123561587</v>
      </c>
      <c r="W47545">
        <v>20260331</v>
      </c>
      <c r="X47545" t="s">
        <v>83475</v>
      </c>
    </row>
    <row r="47546" spans="1:24" x14ac:dyDescent="0.45">
      <c r="A47546" t="s">
        <v>86</v>
      </c>
      <c r="B47546" s="1" t="s">
        <v>14292</v>
      </c>
      <c r="C47546" s="1">
        <v>14987047108049</v>
      </c>
      <c r="D47546">
        <v>100</v>
      </c>
      <c r="E47546" t="s">
        <v>87</v>
      </c>
      <c r="G47546">
        <v>10</v>
      </c>
      <c r="H47546" t="s">
        <v>87</v>
      </c>
      <c r="I47546" t="s">
        <v>84</v>
      </c>
      <c r="J47546" t="s">
        <v>85</v>
      </c>
      <c r="K47546" t="s">
        <v>14291</v>
      </c>
      <c r="L47546" t="s">
        <v>2604</v>
      </c>
      <c r="M47546" t="s">
        <v>12273</v>
      </c>
      <c r="N47546" t="s">
        <v>12274</v>
      </c>
      <c r="O47546">
        <v>20220401</v>
      </c>
      <c r="Q47546" t="s">
        <v>81371</v>
      </c>
      <c r="S47546" s="1">
        <v>4987047208049</v>
      </c>
      <c r="T47546" s="1">
        <v>24987047108046</v>
      </c>
      <c r="W47546">
        <v>20260331</v>
      </c>
      <c r="X47546" t="s">
        <v>82047</v>
      </c>
    </row>
    <row r="47547" spans="1:24" x14ac:dyDescent="0.45">
      <c r="A47547" t="s">
        <v>86</v>
      </c>
      <c r="B47547" s="1" t="s">
        <v>32262</v>
      </c>
      <c r="C47547" s="1">
        <v>14987020004665</v>
      </c>
      <c r="D47547">
        <v>100</v>
      </c>
      <c r="E47547" t="s">
        <v>87</v>
      </c>
      <c r="G47547">
        <v>10</v>
      </c>
      <c r="H47547" t="s">
        <v>87</v>
      </c>
      <c r="I47547" t="s">
        <v>84</v>
      </c>
      <c r="J47547" t="s">
        <v>85</v>
      </c>
      <c r="K47547" t="s">
        <v>32261</v>
      </c>
      <c r="L47547" t="s">
        <v>2604</v>
      </c>
      <c r="M47547" t="s">
        <v>82435</v>
      </c>
      <c r="N47547" t="s">
        <v>32261</v>
      </c>
      <c r="O47547">
        <v>20260401</v>
      </c>
      <c r="Q47547" t="s">
        <v>81371</v>
      </c>
      <c r="S47547" s="1">
        <v>4987020017231</v>
      </c>
      <c r="T47547" s="1">
        <v>24987020004662</v>
      </c>
      <c r="W47547">
        <v>20260331</v>
      </c>
      <c r="X47547" t="s">
        <v>82434</v>
      </c>
    </row>
    <row r="47548" spans="1:24" x14ac:dyDescent="0.45">
      <c r="A47548" t="s">
        <v>86</v>
      </c>
      <c r="B47548" s="1" t="s">
        <v>32262</v>
      </c>
      <c r="C47548" s="1">
        <v>14987020017788</v>
      </c>
      <c r="D47548">
        <v>500</v>
      </c>
      <c r="E47548" t="s">
        <v>87</v>
      </c>
      <c r="G47548">
        <v>10</v>
      </c>
      <c r="H47548" t="s">
        <v>87</v>
      </c>
      <c r="I47548" t="s">
        <v>84</v>
      </c>
      <c r="J47548" t="s">
        <v>85</v>
      </c>
      <c r="K47548" t="s">
        <v>32261</v>
      </c>
      <c r="L47548" t="s">
        <v>2604</v>
      </c>
      <c r="M47548" t="s">
        <v>82435</v>
      </c>
      <c r="N47548" t="s">
        <v>32261</v>
      </c>
      <c r="O47548">
        <v>20260401</v>
      </c>
      <c r="Q47548" t="s">
        <v>81371</v>
      </c>
      <c r="S47548" s="1">
        <v>4987020017231</v>
      </c>
      <c r="T47548" s="1">
        <v>24987020017785</v>
      </c>
      <c r="W47548">
        <v>20260331</v>
      </c>
      <c r="X47548" t="s">
        <v>82434</v>
      </c>
    </row>
    <row r="47549" spans="1:24" x14ac:dyDescent="0.45">
      <c r="A47549" t="s">
        <v>86</v>
      </c>
      <c r="B47549" s="1" t="s">
        <v>32262</v>
      </c>
      <c r="C47549" s="1">
        <v>14987792296718</v>
      </c>
      <c r="D47549">
        <v>100</v>
      </c>
      <c r="E47549" t="s">
        <v>87</v>
      </c>
      <c r="G47549">
        <v>10</v>
      </c>
      <c r="H47549" t="s">
        <v>87</v>
      </c>
      <c r="I47549" t="s">
        <v>84</v>
      </c>
      <c r="J47549" t="s">
        <v>85</v>
      </c>
      <c r="K47549" t="s">
        <v>32261</v>
      </c>
      <c r="L47549" t="s">
        <v>2604</v>
      </c>
      <c r="M47549" t="s">
        <v>82435</v>
      </c>
      <c r="N47549" t="s">
        <v>32261</v>
      </c>
      <c r="O47549">
        <v>20260401</v>
      </c>
      <c r="Q47549" t="s">
        <v>81371</v>
      </c>
      <c r="S47549" s="1">
        <v>4987792033880</v>
      </c>
      <c r="W47549">
        <v>20260331</v>
      </c>
      <c r="X47549" t="s">
        <v>83365</v>
      </c>
    </row>
    <row r="47550" spans="1:24" x14ac:dyDescent="0.45">
      <c r="A47550" t="s">
        <v>86</v>
      </c>
      <c r="B47550" s="1" t="s">
        <v>12277</v>
      </c>
      <c r="C47550" s="1">
        <v>14987045480079</v>
      </c>
      <c r="D47550">
        <v>20</v>
      </c>
      <c r="E47550" t="s">
        <v>87</v>
      </c>
      <c r="G47550">
        <v>10</v>
      </c>
      <c r="H47550" t="s">
        <v>87</v>
      </c>
      <c r="I47550" t="s">
        <v>84</v>
      </c>
      <c r="J47550" t="s">
        <v>36</v>
      </c>
      <c r="K47550" t="s">
        <v>12276</v>
      </c>
      <c r="L47550" t="s">
        <v>2604</v>
      </c>
      <c r="M47550" t="s">
        <v>12273</v>
      </c>
      <c r="N47550" t="s">
        <v>12274</v>
      </c>
      <c r="O47550">
        <v>20220401</v>
      </c>
      <c r="Q47550" t="s">
        <v>81371</v>
      </c>
      <c r="S47550" s="1">
        <v>4987045480058</v>
      </c>
      <c r="W47550">
        <v>20260331</v>
      </c>
      <c r="X47550" t="s">
        <v>81985</v>
      </c>
    </row>
    <row r="47551" spans="1:24" x14ac:dyDescent="0.45">
      <c r="A47551" t="s">
        <v>86</v>
      </c>
      <c r="B47551" s="1" t="s">
        <v>12277</v>
      </c>
      <c r="C47551" s="1">
        <v>14987045480086</v>
      </c>
      <c r="D47551">
        <v>100</v>
      </c>
      <c r="E47551" t="s">
        <v>87</v>
      </c>
      <c r="G47551">
        <v>10</v>
      </c>
      <c r="H47551" t="s">
        <v>87</v>
      </c>
      <c r="I47551" t="s">
        <v>84</v>
      </c>
      <c r="J47551" t="s">
        <v>36</v>
      </c>
      <c r="K47551" t="s">
        <v>12276</v>
      </c>
      <c r="L47551" t="s">
        <v>2604</v>
      </c>
      <c r="M47551" t="s">
        <v>12273</v>
      </c>
      <c r="N47551" t="s">
        <v>12274</v>
      </c>
      <c r="O47551">
        <v>20220401</v>
      </c>
      <c r="Q47551" t="s">
        <v>81371</v>
      </c>
      <c r="S47551" s="1">
        <v>4987045480058</v>
      </c>
      <c r="W47551">
        <v>20260331</v>
      </c>
      <c r="X47551" t="s">
        <v>81985</v>
      </c>
    </row>
    <row r="47552" spans="1:24" x14ac:dyDescent="0.45">
      <c r="A47552" t="s">
        <v>86</v>
      </c>
      <c r="B47552" s="1" t="s">
        <v>50108</v>
      </c>
      <c r="C47552" s="1">
        <v>14987080661013</v>
      </c>
      <c r="D47552">
        <v>100</v>
      </c>
      <c r="E47552" t="s">
        <v>87</v>
      </c>
      <c r="G47552">
        <v>10</v>
      </c>
      <c r="H47552" t="s">
        <v>87</v>
      </c>
      <c r="I47552" t="s">
        <v>84</v>
      </c>
      <c r="J47552" t="s">
        <v>85</v>
      </c>
      <c r="K47552" t="s">
        <v>50106</v>
      </c>
      <c r="L47552" t="s">
        <v>2604</v>
      </c>
      <c r="M47552" t="s">
        <v>50107</v>
      </c>
      <c r="N47552" t="s">
        <v>50106</v>
      </c>
      <c r="O47552">
        <v>20240401</v>
      </c>
      <c r="Q47552" t="s">
        <v>81371</v>
      </c>
      <c r="S47552" s="1">
        <v>4987080993834</v>
      </c>
      <c r="T47552" s="1">
        <v>24987080661010</v>
      </c>
      <c r="W47552">
        <v>20260331</v>
      </c>
      <c r="X47552" t="s">
        <v>82804</v>
      </c>
    </row>
    <row r="47553" spans="1:24" x14ac:dyDescent="0.45">
      <c r="A47553" t="s">
        <v>1234</v>
      </c>
      <c r="B47553" s="1" t="s">
        <v>26021</v>
      </c>
      <c r="C47553" s="1">
        <v>14987322514572</v>
      </c>
      <c r="D47553">
        <v>5000</v>
      </c>
      <c r="E47553" t="s">
        <v>37</v>
      </c>
      <c r="G47553">
        <v>5000</v>
      </c>
      <c r="H47553" t="s">
        <v>37</v>
      </c>
      <c r="I47553" t="s">
        <v>84</v>
      </c>
      <c r="J47553" t="s">
        <v>15</v>
      </c>
      <c r="K47553" t="s">
        <v>26019</v>
      </c>
      <c r="L47553" t="s">
        <v>17173</v>
      </c>
      <c r="M47553" t="s">
        <v>26020</v>
      </c>
      <c r="N47553" t="s">
        <v>26019</v>
      </c>
      <c r="O47553">
        <v>20080620</v>
      </c>
      <c r="P47553">
        <v>20210331</v>
      </c>
      <c r="Q47553" t="s">
        <v>81371</v>
      </c>
      <c r="T47553" s="1">
        <v>24987322514579</v>
      </c>
      <c r="U47553">
        <v>20120331</v>
      </c>
      <c r="W47553">
        <v>20260331</v>
      </c>
      <c r="X47553" t="s">
        <v>82331</v>
      </c>
    </row>
    <row r="47554" spans="1:24" x14ac:dyDescent="0.45">
      <c r="A47554" t="s">
        <v>1234</v>
      </c>
      <c r="B47554" s="1" t="s">
        <v>26021</v>
      </c>
      <c r="C47554" s="1">
        <v>14987376818213</v>
      </c>
      <c r="D47554">
        <v>5000</v>
      </c>
      <c r="E47554" t="s">
        <v>37</v>
      </c>
      <c r="G47554">
        <v>5000</v>
      </c>
      <c r="H47554" t="s">
        <v>37</v>
      </c>
      <c r="I47554" t="s">
        <v>84</v>
      </c>
      <c r="J47554" t="s">
        <v>15</v>
      </c>
      <c r="K47554" t="s">
        <v>26019</v>
      </c>
      <c r="L47554" t="s">
        <v>17173</v>
      </c>
      <c r="M47554" t="s">
        <v>26020</v>
      </c>
      <c r="N47554" t="s">
        <v>26019</v>
      </c>
      <c r="O47554">
        <v>20080620</v>
      </c>
      <c r="P47554">
        <v>20210331</v>
      </c>
      <c r="Q47554" t="s">
        <v>81371</v>
      </c>
      <c r="S47554" s="1">
        <v>4987376818292</v>
      </c>
      <c r="W47554">
        <v>20260331</v>
      </c>
      <c r="X47554" t="s">
        <v>83220</v>
      </c>
    </row>
    <row r="47555" spans="1:24" x14ac:dyDescent="0.45">
      <c r="A47555" t="s">
        <v>1234</v>
      </c>
      <c r="B47555" s="1" t="s">
        <v>26022</v>
      </c>
      <c r="C47555" s="1">
        <v>14987322513704</v>
      </c>
      <c r="D47555">
        <v>500</v>
      </c>
      <c r="E47555" t="s">
        <v>37</v>
      </c>
      <c r="G47555">
        <v>500</v>
      </c>
      <c r="H47555" t="s">
        <v>37</v>
      </c>
      <c r="I47555" t="s">
        <v>84</v>
      </c>
      <c r="J47555" t="s">
        <v>15</v>
      </c>
      <c r="K47555" t="s">
        <v>26019</v>
      </c>
      <c r="L47555" t="s">
        <v>17173</v>
      </c>
      <c r="M47555" t="s">
        <v>26020</v>
      </c>
      <c r="N47555" t="s">
        <v>26019</v>
      </c>
      <c r="O47555">
        <v>20080620</v>
      </c>
      <c r="P47555">
        <v>20210331</v>
      </c>
      <c r="Q47555" t="s">
        <v>81371</v>
      </c>
      <c r="T47555" s="1">
        <v>24987322513701</v>
      </c>
      <c r="U47555">
        <v>20120331</v>
      </c>
      <c r="W47555">
        <v>20260331</v>
      </c>
      <c r="X47555" t="s">
        <v>82331</v>
      </c>
    </row>
    <row r="47556" spans="1:24" x14ac:dyDescent="0.45">
      <c r="A47556" t="s">
        <v>1234</v>
      </c>
      <c r="B47556" s="1" t="s">
        <v>26022</v>
      </c>
      <c r="C47556" s="1">
        <v>14987376818220</v>
      </c>
      <c r="D47556">
        <v>500</v>
      </c>
      <c r="E47556" t="s">
        <v>37</v>
      </c>
      <c r="G47556">
        <v>500</v>
      </c>
      <c r="H47556" t="s">
        <v>37</v>
      </c>
      <c r="I47556" t="s">
        <v>84</v>
      </c>
      <c r="J47556" t="s">
        <v>15</v>
      </c>
      <c r="K47556" t="s">
        <v>26019</v>
      </c>
      <c r="L47556" t="s">
        <v>17173</v>
      </c>
      <c r="M47556" t="s">
        <v>26020</v>
      </c>
      <c r="N47556" t="s">
        <v>26019</v>
      </c>
      <c r="O47556">
        <v>20080620</v>
      </c>
      <c r="P47556">
        <v>20210331</v>
      </c>
      <c r="Q47556" t="s">
        <v>81371</v>
      </c>
      <c r="S47556" s="1">
        <v>4987376818285</v>
      </c>
      <c r="W47556">
        <v>20260331</v>
      </c>
      <c r="X47556" t="s">
        <v>83220</v>
      </c>
    </row>
    <row r="47557" spans="1:24" x14ac:dyDescent="0.45">
      <c r="A47557" t="s">
        <v>1234</v>
      </c>
      <c r="B47557" s="1" t="s">
        <v>26025</v>
      </c>
      <c r="C47557" s="1">
        <v>14987322251200</v>
      </c>
      <c r="D47557">
        <v>500</v>
      </c>
      <c r="E47557" t="s">
        <v>37</v>
      </c>
      <c r="G47557">
        <v>500</v>
      </c>
      <c r="H47557" t="s">
        <v>37</v>
      </c>
      <c r="I47557" t="s">
        <v>84</v>
      </c>
      <c r="J47557" t="s">
        <v>15</v>
      </c>
      <c r="K47557" t="s">
        <v>26023</v>
      </c>
      <c r="L47557" t="s">
        <v>17173</v>
      </c>
      <c r="M47557" t="s">
        <v>26024</v>
      </c>
      <c r="N47557" t="s">
        <v>26023</v>
      </c>
      <c r="O47557">
        <v>20080620</v>
      </c>
      <c r="Q47557" t="s">
        <v>81371</v>
      </c>
      <c r="S47557" s="1">
        <v>4987322512038</v>
      </c>
      <c r="T47557" s="1">
        <v>24987322251207</v>
      </c>
      <c r="W47557">
        <v>20260331</v>
      </c>
      <c r="X47557" t="s">
        <v>82331</v>
      </c>
    </row>
    <row r="47558" spans="1:24" x14ac:dyDescent="0.45">
      <c r="A47558" t="s">
        <v>1234</v>
      </c>
      <c r="B47558" s="1" t="s">
        <v>26025</v>
      </c>
      <c r="C47558" s="1">
        <v>14987322513711</v>
      </c>
      <c r="D47558">
        <v>500</v>
      </c>
      <c r="E47558" t="s">
        <v>37</v>
      </c>
      <c r="G47558">
        <v>500</v>
      </c>
      <c r="H47558" t="s">
        <v>37</v>
      </c>
      <c r="I47558" t="s">
        <v>84</v>
      </c>
      <c r="J47558" t="s">
        <v>15</v>
      </c>
      <c r="K47558" t="s">
        <v>26023</v>
      </c>
      <c r="L47558" t="s">
        <v>17173</v>
      </c>
      <c r="M47558" t="s">
        <v>26024</v>
      </c>
      <c r="N47558" t="s">
        <v>26023</v>
      </c>
      <c r="O47558">
        <v>20080620</v>
      </c>
      <c r="Q47558" t="s">
        <v>81371</v>
      </c>
      <c r="T47558" s="1">
        <v>24987322513718</v>
      </c>
      <c r="U47558">
        <v>20120331</v>
      </c>
      <c r="W47558">
        <v>20260331</v>
      </c>
      <c r="X47558" t="s">
        <v>82331</v>
      </c>
    </row>
    <row r="47559" spans="1:24" x14ac:dyDescent="0.45">
      <c r="A47559" t="s">
        <v>1234</v>
      </c>
      <c r="B47559" s="1" t="s">
        <v>26025</v>
      </c>
      <c r="C47559" s="1">
        <v>14987376818312</v>
      </c>
      <c r="D47559">
        <v>500</v>
      </c>
      <c r="E47559" t="s">
        <v>37</v>
      </c>
      <c r="G47559">
        <v>500</v>
      </c>
      <c r="H47559" t="s">
        <v>37</v>
      </c>
      <c r="I47559" t="s">
        <v>84</v>
      </c>
      <c r="J47559" t="s">
        <v>15</v>
      </c>
      <c r="K47559" t="s">
        <v>26023</v>
      </c>
      <c r="L47559" t="s">
        <v>17173</v>
      </c>
      <c r="M47559" t="s">
        <v>26024</v>
      </c>
      <c r="N47559" t="s">
        <v>26023</v>
      </c>
      <c r="O47559">
        <v>20080620</v>
      </c>
      <c r="Q47559" t="s">
        <v>81371</v>
      </c>
      <c r="S47559" s="1">
        <v>4987376818391</v>
      </c>
      <c r="W47559">
        <v>20260331</v>
      </c>
      <c r="X47559" t="s">
        <v>83220</v>
      </c>
    </row>
    <row r="47560" spans="1:24" x14ac:dyDescent="0.45">
      <c r="A47560" t="s">
        <v>1234</v>
      </c>
      <c r="B47560" s="1" t="s">
        <v>26028</v>
      </c>
      <c r="C47560" s="1">
        <v>14987322524038</v>
      </c>
      <c r="D47560">
        <v>10000</v>
      </c>
      <c r="E47560" t="s">
        <v>37</v>
      </c>
      <c r="G47560">
        <v>10000</v>
      </c>
      <c r="H47560" t="s">
        <v>37</v>
      </c>
      <c r="I47560" t="s">
        <v>84</v>
      </c>
      <c r="J47560" t="s">
        <v>15</v>
      </c>
      <c r="K47560" t="s">
        <v>26026</v>
      </c>
      <c r="L47560" t="s">
        <v>17173</v>
      </c>
      <c r="M47560" t="s">
        <v>26027</v>
      </c>
      <c r="N47560" t="s">
        <v>26026</v>
      </c>
      <c r="O47560">
        <v>20080620</v>
      </c>
      <c r="Q47560" t="s">
        <v>81371</v>
      </c>
      <c r="T47560" s="1">
        <v>24987322524035</v>
      </c>
      <c r="U47560">
        <v>20120331</v>
      </c>
      <c r="W47560">
        <v>20260331</v>
      </c>
      <c r="X47560" t="s">
        <v>82331</v>
      </c>
    </row>
    <row r="47561" spans="1:24" x14ac:dyDescent="0.45">
      <c r="A47561" t="s">
        <v>1234</v>
      </c>
      <c r="B47561" s="1" t="s">
        <v>26028</v>
      </c>
      <c r="C47561" s="1">
        <v>14987376818411</v>
      </c>
      <c r="D47561">
        <v>10000</v>
      </c>
      <c r="E47561" t="s">
        <v>37</v>
      </c>
      <c r="G47561">
        <v>10000</v>
      </c>
      <c r="H47561" t="s">
        <v>37</v>
      </c>
      <c r="I47561" t="s">
        <v>84</v>
      </c>
      <c r="J47561" t="s">
        <v>15</v>
      </c>
      <c r="K47561" t="s">
        <v>26026</v>
      </c>
      <c r="L47561" t="s">
        <v>17173</v>
      </c>
      <c r="M47561" t="s">
        <v>26027</v>
      </c>
      <c r="N47561" t="s">
        <v>26026</v>
      </c>
      <c r="O47561">
        <v>20080620</v>
      </c>
      <c r="Q47561" t="s">
        <v>81371</v>
      </c>
      <c r="S47561" s="1">
        <v>4987376818476</v>
      </c>
      <c r="U47561">
        <v>20180700</v>
      </c>
      <c r="V47561">
        <v>201902</v>
      </c>
      <c r="W47561">
        <v>20260331</v>
      </c>
      <c r="X47561" t="s">
        <v>83220</v>
      </c>
    </row>
    <row r="47562" spans="1:24" x14ac:dyDescent="0.45">
      <c r="A47562" t="s">
        <v>1234</v>
      </c>
      <c r="B47562" s="1" t="s">
        <v>26029</v>
      </c>
      <c r="C47562" s="1">
        <v>14987322514565</v>
      </c>
      <c r="D47562">
        <v>5000</v>
      </c>
      <c r="E47562" t="s">
        <v>37</v>
      </c>
      <c r="G47562">
        <v>5000</v>
      </c>
      <c r="H47562" t="s">
        <v>37</v>
      </c>
      <c r="I47562" t="s">
        <v>84</v>
      </c>
      <c r="J47562" t="s">
        <v>15</v>
      </c>
      <c r="K47562" t="s">
        <v>26026</v>
      </c>
      <c r="L47562" t="s">
        <v>17173</v>
      </c>
      <c r="M47562" t="s">
        <v>26027</v>
      </c>
      <c r="N47562" t="s">
        <v>26026</v>
      </c>
      <c r="O47562">
        <v>20080620</v>
      </c>
      <c r="Q47562" t="s">
        <v>81371</v>
      </c>
      <c r="T47562" s="1">
        <v>24987322514562</v>
      </c>
      <c r="U47562">
        <v>20120331</v>
      </c>
      <c r="W47562">
        <v>20260331</v>
      </c>
      <c r="X47562" t="s">
        <v>82331</v>
      </c>
    </row>
    <row r="47563" spans="1:24" x14ac:dyDescent="0.45">
      <c r="A47563" t="s">
        <v>1234</v>
      </c>
      <c r="B47563" s="1" t="s">
        <v>26029</v>
      </c>
      <c r="C47563" s="1">
        <v>14987376818428</v>
      </c>
      <c r="D47563">
        <v>5000</v>
      </c>
      <c r="E47563" t="s">
        <v>37</v>
      </c>
      <c r="G47563">
        <v>5000</v>
      </c>
      <c r="H47563" t="s">
        <v>37</v>
      </c>
      <c r="I47563" t="s">
        <v>84</v>
      </c>
      <c r="J47563" t="s">
        <v>15</v>
      </c>
      <c r="K47563" t="s">
        <v>26026</v>
      </c>
      <c r="L47563" t="s">
        <v>17173</v>
      </c>
      <c r="M47563" t="s">
        <v>26027</v>
      </c>
      <c r="N47563" t="s">
        <v>26026</v>
      </c>
      <c r="O47563">
        <v>20080620</v>
      </c>
      <c r="Q47563" t="s">
        <v>81371</v>
      </c>
      <c r="S47563" s="1">
        <v>4987376818483</v>
      </c>
      <c r="W47563">
        <v>20260331</v>
      </c>
      <c r="X47563" t="s">
        <v>83220</v>
      </c>
    </row>
    <row r="47564" spans="1:24" x14ac:dyDescent="0.45">
      <c r="A47564" t="s">
        <v>1234</v>
      </c>
      <c r="B47564" s="1" t="s">
        <v>26030</v>
      </c>
      <c r="C47564" s="1">
        <v>14987322260202</v>
      </c>
      <c r="D47564">
        <v>500</v>
      </c>
      <c r="E47564" t="s">
        <v>37</v>
      </c>
      <c r="G47564">
        <v>500</v>
      </c>
      <c r="H47564" t="s">
        <v>37</v>
      </c>
      <c r="I47564" t="s">
        <v>84</v>
      </c>
      <c r="J47564" t="s">
        <v>15</v>
      </c>
      <c r="K47564" t="s">
        <v>26026</v>
      </c>
      <c r="L47564" t="s">
        <v>17173</v>
      </c>
      <c r="M47564" t="s">
        <v>26027</v>
      </c>
      <c r="N47564" t="s">
        <v>26026</v>
      </c>
      <c r="O47564">
        <v>20080620</v>
      </c>
      <c r="Q47564" t="s">
        <v>81371</v>
      </c>
      <c r="S47564" s="1">
        <v>4987322602050</v>
      </c>
      <c r="T47564" s="1">
        <v>24987322260209</v>
      </c>
      <c r="W47564">
        <v>20260331</v>
      </c>
      <c r="X47564" t="s">
        <v>82331</v>
      </c>
    </row>
    <row r="47565" spans="1:24" x14ac:dyDescent="0.45">
      <c r="A47565" t="s">
        <v>1234</v>
      </c>
      <c r="B47565" s="1" t="s">
        <v>26030</v>
      </c>
      <c r="C47565" s="1">
        <v>14987322513698</v>
      </c>
      <c r="D47565">
        <v>500</v>
      </c>
      <c r="E47565" t="s">
        <v>37</v>
      </c>
      <c r="G47565">
        <v>500</v>
      </c>
      <c r="H47565" t="s">
        <v>37</v>
      </c>
      <c r="I47565" t="s">
        <v>84</v>
      </c>
      <c r="J47565" t="s">
        <v>15</v>
      </c>
      <c r="K47565" t="s">
        <v>26026</v>
      </c>
      <c r="L47565" t="s">
        <v>17173</v>
      </c>
      <c r="M47565" t="s">
        <v>26027</v>
      </c>
      <c r="N47565" t="s">
        <v>26026</v>
      </c>
      <c r="O47565">
        <v>20080620</v>
      </c>
      <c r="Q47565" t="s">
        <v>81371</v>
      </c>
      <c r="T47565" s="1">
        <v>24987322513695</v>
      </c>
      <c r="U47565">
        <v>20120331</v>
      </c>
      <c r="W47565">
        <v>20260331</v>
      </c>
      <c r="X47565" t="s">
        <v>82331</v>
      </c>
    </row>
    <row r="47566" spans="1:24" x14ac:dyDescent="0.45">
      <c r="A47566" t="s">
        <v>1234</v>
      </c>
      <c r="B47566" s="1" t="s">
        <v>26030</v>
      </c>
      <c r="C47566" s="1">
        <v>14987376818435</v>
      </c>
      <c r="D47566">
        <v>500</v>
      </c>
      <c r="E47566" t="s">
        <v>37</v>
      </c>
      <c r="G47566">
        <v>500</v>
      </c>
      <c r="H47566" t="s">
        <v>37</v>
      </c>
      <c r="I47566" t="s">
        <v>84</v>
      </c>
      <c r="J47566" t="s">
        <v>15</v>
      </c>
      <c r="K47566" t="s">
        <v>26026</v>
      </c>
      <c r="L47566" t="s">
        <v>17173</v>
      </c>
      <c r="M47566" t="s">
        <v>26027</v>
      </c>
      <c r="N47566" t="s">
        <v>26026</v>
      </c>
      <c r="O47566">
        <v>20080620</v>
      </c>
      <c r="Q47566" t="s">
        <v>81371</v>
      </c>
      <c r="S47566" s="1">
        <v>4987376818490</v>
      </c>
      <c r="W47566">
        <v>20260331</v>
      </c>
      <c r="X47566" t="s">
        <v>83220</v>
      </c>
    </row>
    <row r="47567" spans="1:24" x14ac:dyDescent="0.45">
      <c r="A47567" t="s">
        <v>1234</v>
      </c>
      <c r="B47567" s="1" t="s">
        <v>62972</v>
      </c>
      <c r="C47567" s="1">
        <v>14987376818619</v>
      </c>
      <c r="D47567">
        <v>250</v>
      </c>
      <c r="E47567" t="s">
        <v>37</v>
      </c>
      <c r="G47567">
        <v>250</v>
      </c>
      <c r="H47567" t="s">
        <v>37</v>
      </c>
      <c r="I47567" t="s">
        <v>84</v>
      </c>
      <c r="J47567" t="s">
        <v>36</v>
      </c>
      <c r="K47567" t="s">
        <v>54139</v>
      </c>
      <c r="L47567" t="s">
        <v>5447</v>
      </c>
      <c r="N47567" t="s">
        <v>54140</v>
      </c>
      <c r="O47567">
        <v>20101028</v>
      </c>
      <c r="Q47567" t="s">
        <v>81371</v>
      </c>
      <c r="S47567" s="1">
        <v>4987376995016</v>
      </c>
      <c r="W47567">
        <v>20260331</v>
      </c>
      <c r="X47567" t="s">
        <v>83220</v>
      </c>
    </row>
    <row r="47568" spans="1:24" x14ac:dyDescent="0.45">
      <c r="A47568" t="s">
        <v>1234</v>
      </c>
      <c r="B47568" s="1" t="s">
        <v>54141</v>
      </c>
      <c r="C47568" s="1">
        <v>14987322270201</v>
      </c>
      <c r="D47568">
        <v>500</v>
      </c>
      <c r="E47568" t="s">
        <v>37</v>
      </c>
      <c r="G47568">
        <v>500</v>
      </c>
      <c r="H47568" t="s">
        <v>37</v>
      </c>
      <c r="I47568" t="s">
        <v>84</v>
      </c>
      <c r="J47568" t="s">
        <v>15</v>
      </c>
      <c r="K47568" t="s">
        <v>54139</v>
      </c>
      <c r="L47568" t="s">
        <v>5447</v>
      </c>
      <c r="N47568" t="s">
        <v>54140</v>
      </c>
      <c r="O47568">
        <v>20101028</v>
      </c>
      <c r="Q47568" t="s">
        <v>81371</v>
      </c>
      <c r="S47568" s="1">
        <v>4987322702040</v>
      </c>
      <c r="T47568" s="1">
        <v>24987322270208</v>
      </c>
      <c r="W47568">
        <v>20260331</v>
      </c>
      <c r="X47568" t="s">
        <v>82331</v>
      </c>
    </row>
    <row r="47569" spans="1:24" x14ac:dyDescent="0.45">
      <c r="A47569" t="s">
        <v>1234</v>
      </c>
      <c r="B47569" s="1" t="s">
        <v>54141</v>
      </c>
      <c r="C47569" s="1">
        <v>14987333020888</v>
      </c>
      <c r="D47569">
        <v>500</v>
      </c>
      <c r="E47569" t="s">
        <v>37</v>
      </c>
      <c r="G47569">
        <v>500</v>
      </c>
      <c r="H47569" t="s">
        <v>37</v>
      </c>
      <c r="I47569" t="s">
        <v>84</v>
      </c>
      <c r="J47569" t="s">
        <v>36</v>
      </c>
      <c r="K47569" t="s">
        <v>54139</v>
      </c>
      <c r="L47569" t="s">
        <v>5447</v>
      </c>
      <c r="N47569" t="s">
        <v>54140</v>
      </c>
      <c r="O47569">
        <v>20101028</v>
      </c>
      <c r="Q47569" t="s">
        <v>81371</v>
      </c>
      <c r="S47569" s="1">
        <v>4987333021291</v>
      </c>
      <c r="W47569">
        <v>20260331</v>
      </c>
      <c r="X47569" t="s">
        <v>82955</v>
      </c>
    </row>
    <row r="47570" spans="1:24" x14ac:dyDescent="0.45">
      <c r="A47570" t="s">
        <v>1234</v>
      </c>
      <c r="B47570" s="1" t="s">
        <v>54141</v>
      </c>
      <c r="C47570" s="1">
        <v>14987376818664</v>
      </c>
      <c r="D47570">
        <v>500</v>
      </c>
      <c r="E47570" t="s">
        <v>37</v>
      </c>
      <c r="G47570">
        <v>500</v>
      </c>
      <c r="H47570" t="s">
        <v>37</v>
      </c>
      <c r="I47570" t="s">
        <v>84</v>
      </c>
      <c r="J47570" t="s">
        <v>36</v>
      </c>
      <c r="K47570" t="s">
        <v>54139</v>
      </c>
      <c r="L47570" t="s">
        <v>5447</v>
      </c>
      <c r="N47570" t="s">
        <v>54140</v>
      </c>
      <c r="O47570">
        <v>20101028</v>
      </c>
      <c r="Q47570" t="s">
        <v>81371</v>
      </c>
      <c r="S47570" s="1">
        <v>4987376818605</v>
      </c>
      <c r="W47570">
        <v>20260331</v>
      </c>
      <c r="X47570" t="s">
        <v>83220</v>
      </c>
    </row>
    <row r="47571" spans="1:24" x14ac:dyDescent="0.45">
      <c r="A47571" t="s">
        <v>1234</v>
      </c>
      <c r="B47571" s="1" t="s">
        <v>54141</v>
      </c>
      <c r="C47571" s="1">
        <v>14987376818657</v>
      </c>
      <c r="D47571">
        <v>500</v>
      </c>
      <c r="E47571" t="s">
        <v>37</v>
      </c>
      <c r="G47571">
        <v>500</v>
      </c>
      <c r="H47571" t="s">
        <v>37</v>
      </c>
      <c r="I47571" t="s">
        <v>84</v>
      </c>
      <c r="J47571" t="s">
        <v>36</v>
      </c>
      <c r="K47571" t="s">
        <v>54139</v>
      </c>
      <c r="L47571" t="s">
        <v>5447</v>
      </c>
      <c r="N47571" t="s">
        <v>54140</v>
      </c>
      <c r="O47571">
        <v>20101028</v>
      </c>
      <c r="Q47571" t="s">
        <v>81371</v>
      </c>
      <c r="S47571" s="1">
        <v>4987376818698</v>
      </c>
      <c r="W47571">
        <v>20260331</v>
      </c>
      <c r="X47571" t="s">
        <v>83220</v>
      </c>
    </row>
    <row r="47572" spans="1:24" x14ac:dyDescent="0.45">
      <c r="A47572" t="s">
        <v>1234</v>
      </c>
      <c r="B47572" s="1" t="s">
        <v>54141</v>
      </c>
      <c r="C47572" s="1">
        <v>14987376818688</v>
      </c>
      <c r="D47572">
        <v>500</v>
      </c>
      <c r="E47572" t="s">
        <v>37</v>
      </c>
      <c r="G47572">
        <v>500</v>
      </c>
      <c r="H47572" t="s">
        <v>37</v>
      </c>
      <c r="I47572" t="s">
        <v>84</v>
      </c>
      <c r="J47572" t="s">
        <v>36</v>
      </c>
      <c r="K47572" t="s">
        <v>54139</v>
      </c>
      <c r="L47572" t="s">
        <v>5447</v>
      </c>
      <c r="N47572" t="s">
        <v>54140</v>
      </c>
      <c r="O47572">
        <v>20101028</v>
      </c>
      <c r="Q47572" t="s">
        <v>81371</v>
      </c>
      <c r="S47572" s="1">
        <v>4987376995023</v>
      </c>
      <c r="W47572">
        <v>20260331</v>
      </c>
      <c r="X47572" t="s">
        <v>83220</v>
      </c>
    </row>
    <row r="47573" spans="1:24" x14ac:dyDescent="0.45">
      <c r="A47573" t="s">
        <v>1234</v>
      </c>
      <c r="B47573" s="1" t="s">
        <v>54145</v>
      </c>
      <c r="C47573" s="1">
        <v>14987333013569</v>
      </c>
      <c r="D47573">
        <v>18000</v>
      </c>
      <c r="E47573" t="s">
        <v>37</v>
      </c>
      <c r="G47573">
        <v>18000</v>
      </c>
      <c r="H47573" t="s">
        <v>37</v>
      </c>
      <c r="I47573" t="s">
        <v>84</v>
      </c>
      <c r="J47573" t="s">
        <v>36</v>
      </c>
      <c r="K47573" t="s">
        <v>54142</v>
      </c>
      <c r="L47573" t="s">
        <v>7311</v>
      </c>
      <c r="M47573" t="s">
        <v>54143</v>
      </c>
      <c r="N47573" t="s">
        <v>54142</v>
      </c>
      <c r="Q47573" t="s">
        <v>81371</v>
      </c>
      <c r="S47573" s="1">
        <v>4987333021826</v>
      </c>
      <c r="W47573">
        <v>20260331</v>
      </c>
      <c r="X47573" t="s">
        <v>82955</v>
      </c>
    </row>
    <row r="47574" spans="1:24" x14ac:dyDescent="0.45">
      <c r="A47574" t="s">
        <v>1234</v>
      </c>
      <c r="B47574" s="1" t="s">
        <v>54144</v>
      </c>
      <c r="C47574" s="1">
        <v>14987333013545</v>
      </c>
      <c r="D47574">
        <v>500</v>
      </c>
      <c r="E47574" t="s">
        <v>37</v>
      </c>
      <c r="G47574">
        <v>500</v>
      </c>
      <c r="H47574" t="s">
        <v>37</v>
      </c>
      <c r="I47574" t="s">
        <v>84</v>
      </c>
      <c r="J47574" t="s">
        <v>36</v>
      </c>
      <c r="K47574" t="s">
        <v>54142</v>
      </c>
      <c r="L47574" t="s">
        <v>7311</v>
      </c>
      <c r="M47574" t="s">
        <v>54143</v>
      </c>
      <c r="N47574" t="s">
        <v>54142</v>
      </c>
      <c r="Q47574" t="s">
        <v>81371</v>
      </c>
      <c r="S47574" s="1">
        <v>4987333021680</v>
      </c>
      <c r="W47574">
        <v>20260331</v>
      </c>
      <c r="X47574" t="s">
        <v>82955</v>
      </c>
    </row>
    <row r="47575" spans="1:24" x14ac:dyDescent="0.45">
      <c r="A47575" t="s">
        <v>1234</v>
      </c>
      <c r="B47575" s="1" t="s">
        <v>22787</v>
      </c>
      <c r="C47575" s="1">
        <v>14987114097108</v>
      </c>
      <c r="D47575">
        <v>500</v>
      </c>
      <c r="E47575" t="s">
        <v>37</v>
      </c>
      <c r="G47575">
        <v>500</v>
      </c>
      <c r="H47575" t="s">
        <v>37</v>
      </c>
      <c r="I47575" t="s">
        <v>84</v>
      </c>
      <c r="J47575" t="s">
        <v>15</v>
      </c>
      <c r="K47575" t="s">
        <v>22784</v>
      </c>
      <c r="L47575" t="s">
        <v>18170</v>
      </c>
      <c r="M47575" t="s">
        <v>22785</v>
      </c>
      <c r="N47575" t="s">
        <v>22786</v>
      </c>
      <c r="O47575">
        <v>20200305</v>
      </c>
      <c r="Q47575" t="s">
        <v>81371</v>
      </c>
      <c r="S47575" s="1">
        <v>4987114097194</v>
      </c>
      <c r="T47575" s="1">
        <v>24987114097105</v>
      </c>
      <c r="U47575">
        <v>20220426</v>
      </c>
      <c r="V47575">
        <v>202302</v>
      </c>
      <c r="W47575">
        <v>20260331</v>
      </c>
      <c r="X47575" t="s">
        <v>82302</v>
      </c>
    </row>
    <row r="47576" spans="1:24" x14ac:dyDescent="0.45">
      <c r="A47576" t="s">
        <v>1234</v>
      </c>
      <c r="B47576" s="1" t="s">
        <v>22787</v>
      </c>
      <c r="C47576" s="1">
        <v>14987901054307</v>
      </c>
      <c r="D47576">
        <v>500</v>
      </c>
      <c r="E47576" t="s">
        <v>37</v>
      </c>
      <c r="G47576">
        <v>500</v>
      </c>
      <c r="H47576" t="s">
        <v>37</v>
      </c>
      <c r="I47576" t="s">
        <v>84</v>
      </c>
      <c r="J47576" t="s">
        <v>15</v>
      </c>
      <c r="K47576" t="s">
        <v>22784</v>
      </c>
      <c r="L47576" t="s">
        <v>18170</v>
      </c>
      <c r="M47576" t="s">
        <v>22785</v>
      </c>
      <c r="N47576" t="s">
        <v>22786</v>
      </c>
      <c r="O47576">
        <v>20200305</v>
      </c>
      <c r="Q47576" t="s">
        <v>81371</v>
      </c>
      <c r="S47576" s="1">
        <v>4987901054393</v>
      </c>
      <c r="T47576" s="1">
        <v>24987901054304</v>
      </c>
      <c r="W47576">
        <v>20260331</v>
      </c>
      <c r="X47576" t="s">
        <v>82362</v>
      </c>
    </row>
    <row r="47577" spans="1:24" x14ac:dyDescent="0.45">
      <c r="A47577" t="s">
        <v>1234</v>
      </c>
      <c r="B47577" s="1" t="s">
        <v>26034</v>
      </c>
      <c r="C47577" s="1">
        <v>14987322514459</v>
      </c>
      <c r="D47577">
        <v>2000</v>
      </c>
      <c r="E47577" t="s">
        <v>37</v>
      </c>
      <c r="G47577">
        <v>2000</v>
      </c>
      <c r="H47577" t="s">
        <v>37</v>
      </c>
      <c r="I47577" t="s">
        <v>84</v>
      </c>
      <c r="J47577" t="s">
        <v>15</v>
      </c>
      <c r="K47577" t="s">
        <v>26031</v>
      </c>
      <c r="L47577" t="s">
        <v>18170</v>
      </c>
      <c r="M47577" t="s">
        <v>26032</v>
      </c>
      <c r="N47577" t="s">
        <v>26033</v>
      </c>
      <c r="O47577">
        <v>20240401</v>
      </c>
      <c r="P47577">
        <v>20240930</v>
      </c>
      <c r="Q47577" t="s">
        <v>81371</v>
      </c>
      <c r="T47577" s="1">
        <v>24987322514456</v>
      </c>
      <c r="U47577">
        <v>20120331</v>
      </c>
      <c r="W47577">
        <v>20260331</v>
      </c>
      <c r="X47577" t="s">
        <v>82331</v>
      </c>
    </row>
    <row r="47578" spans="1:24" x14ac:dyDescent="0.45">
      <c r="A47578" t="s">
        <v>1234</v>
      </c>
      <c r="B47578" s="1" t="s">
        <v>26035</v>
      </c>
      <c r="C47578" s="1">
        <v>14987322514503</v>
      </c>
      <c r="D47578">
        <v>5000</v>
      </c>
      <c r="E47578" t="s">
        <v>37</v>
      </c>
      <c r="G47578">
        <v>5000</v>
      </c>
      <c r="H47578" t="s">
        <v>37</v>
      </c>
      <c r="I47578" t="s">
        <v>84</v>
      </c>
      <c r="J47578" t="s">
        <v>15</v>
      </c>
      <c r="K47578" t="s">
        <v>26031</v>
      </c>
      <c r="L47578" t="s">
        <v>18170</v>
      </c>
      <c r="M47578" t="s">
        <v>26032</v>
      </c>
      <c r="N47578" t="s">
        <v>26033</v>
      </c>
      <c r="O47578">
        <v>20240401</v>
      </c>
      <c r="P47578">
        <v>20240930</v>
      </c>
      <c r="Q47578" t="s">
        <v>81371</v>
      </c>
      <c r="T47578" s="1">
        <v>24987322514500</v>
      </c>
      <c r="U47578">
        <v>20100520</v>
      </c>
      <c r="W47578">
        <v>20260331</v>
      </c>
      <c r="X47578" t="s">
        <v>82331</v>
      </c>
    </row>
    <row r="47579" spans="1:24" x14ac:dyDescent="0.45">
      <c r="A47579" t="s">
        <v>1234</v>
      </c>
      <c r="B47579" s="1" t="s">
        <v>26036</v>
      </c>
      <c r="C47579" s="1">
        <v>14987322513384</v>
      </c>
      <c r="D47579">
        <v>500</v>
      </c>
      <c r="E47579" t="s">
        <v>37</v>
      </c>
      <c r="G47579">
        <v>500</v>
      </c>
      <c r="H47579" t="s">
        <v>37</v>
      </c>
      <c r="I47579" t="s">
        <v>84</v>
      </c>
      <c r="J47579" t="s">
        <v>15</v>
      </c>
      <c r="K47579" t="s">
        <v>26031</v>
      </c>
      <c r="L47579" t="s">
        <v>18170</v>
      </c>
      <c r="M47579" t="s">
        <v>26032</v>
      </c>
      <c r="N47579" t="s">
        <v>26033</v>
      </c>
      <c r="O47579">
        <v>20240401</v>
      </c>
      <c r="P47579">
        <v>20240930</v>
      </c>
      <c r="Q47579" t="s">
        <v>81371</v>
      </c>
      <c r="T47579" s="1">
        <v>24987322513381</v>
      </c>
      <c r="U47579">
        <v>20120331</v>
      </c>
      <c r="W47579">
        <v>20260331</v>
      </c>
      <c r="X47579" t="s">
        <v>82331</v>
      </c>
    </row>
    <row r="47580" spans="1:24" x14ac:dyDescent="0.45">
      <c r="A47580" t="s">
        <v>1234</v>
      </c>
      <c r="B47580" s="1" t="s">
        <v>26036</v>
      </c>
      <c r="C47580" s="1">
        <v>14987333020864</v>
      </c>
      <c r="D47580">
        <v>500</v>
      </c>
      <c r="E47580" t="s">
        <v>37</v>
      </c>
      <c r="G47580">
        <v>500</v>
      </c>
      <c r="H47580" t="s">
        <v>37</v>
      </c>
      <c r="I47580" t="s">
        <v>84</v>
      </c>
      <c r="J47580" t="s">
        <v>15</v>
      </c>
      <c r="K47580" t="s">
        <v>26031</v>
      </c>
      <c r="L47580" t="s">
        <v>18170</v>
      </c>
      <c r="M47580" t="s">
        <v>26032</v>
      </c>
      <c r="N47580" t="s">
        <v>26033</v>
      </c>
      <c r="O47580">
        <v>20240401</v>
      </c>
      <c r="P47580">
        <v>20240930</v>
      </c>
      <c r="Q47580" t="s">
        <v>81371</v>
      </c>
      <c r="S47580" s="1">
        <v>4987333021307</v>
      </c>
      <c r="W47580">
        <v>20260331</v>
      </c>
      <c r="X47580" t="s">
        <v>82955</v>
      </c>
    </row>
    <row r="47581" spans="1:24" x14ac:dyDescent="0.45">
      <c r="A47581" t="s">
        <v>1234</v>
      </c>
      <c r="B47581" s="1" t="s">
        <v>26036</v>
      </c>
      <c r="C47581" s="1">
        <v>14987376818718</v>
      </c>
      <c r="D47581">
        <v>500</v>
      </c>
      <c r="E47581" t="s">
        <v>37</v>
      </c>
      <c r="G47581">
        <v>500</v>
      </c>
      <c r="H47581" t="s">
        <v>37</v>
      </c>
      <c r="I47581" t="s">
        <v>84</v>
      </c>
      <c r="J47581" t="s">
        <v>15</v>
      </c>
      <c r="K47581" t="s">
        <v>26031</v>
      </c>
      <c r="L47581" t="s">
        <v>18170</v>
      </c>
      <c r="M47581" t="s">
        <v>26032</v>
      </c>
      <c r="N47581" t="s">
        <v>26033</v>
      </c>
      <c r="O47581">
        <v>20240401</v>
      </c>
      <c r="P47581">
        <v>20240930</v>
      </c>
      <c r="Q47581" t="s">
        <v>81371</v>
      </c>
      <c r="S47581" s="1">
        <v>4987376818797</v>
      </c>
      <c r="W47581">
        <v>20260331</v>
      </c>
      <c r="X47581" t="s">
        <v>83220</v>
      </c>
    </row>
    <row r="47582" spans="1:24" x14ac:dyDescent="0.45">
      <c r="A47582" t="s">
        <v>1234</v>
      </c>
      <c r="B47582" s="1" t="s">
        <v>22792</v>
      </c>
      <c r="C47582" s="1">
        <v>14987114138108</v>
      </c>
      <c r="D47582">
        <v>18000</v>
      </c>
      <c r="E47582" t="s">
        <v>37</v>
      </c>
      <c r="G47582">
        <v>18000</v>
      </c>
      <c r="H47582" t="s">
        <v>37</v>
      </c>
      <c r="I47582" t="s">
        <v>84</v>
      </c>
      <c r="J47582" t="s">
        <v>15</v>
      </c>
      <c r="K47582" t="s">
        <v>22788</v>
      </c>
      <c r="L47582" t="s">
        <v>7311</v>
      </c>
      <c r="M47582" t="s">
        <v>22789</v>
      </c>
      <c r="N47582" t="s">
        <v>22788</v>
      </c>
      <c r="O47582">
        <v>20150618</v>
      </c>
      <c r="P47582">
        <v>20180331</v>
      </c>
      <c r="Q47582" t="s">
        <v>81371</v>
      </c>
      <c r="S47582" s="1">
        <v>4987114138194</v>
      </c>
      <c r="T47582" s="1">
        <v>24987114138105</v>
      </c>
      <c r="U47582">
        <v>20170623</v>
      </c>
      <c r="V47582">
        <v>201904</v>
      </c>
      <c r="W47582">
        <v>20260331</v>
      </c>
      <c r="X47582" t="s">
        <v>82302</v>
      </c>
    </row>
    <row r="47583" spans="1:24" x14ac:dyDescent="0.45">
      <c r="A47583" t="s">
        <v>1234</v>
      </c>
      <c r="B47583" s="1" t="s">
        <v>22791</v>
      </c>
      <c r="C47583" s="1">
        <v>14987114138009</v>
      </c>
      <c r="D47583">
        <v>5000</v>
      </c>
      <c r="E47583" t="s">
        <v>37</v>
      </c>
      <c r="G47583">
        <v>5000</v>
      </c>
      <c r="H47583" t="s">
        <v>37</v>
      </c>
      <c r="I47583" t="s">
        <v>84</v>
      </c>
      <c r="J47583" t="s">
        <v>15</v>
      </c>
      <c r="K47583" t="s">
        <v>22788</v>
      </c>
      <c r="L47583" t="s">
        <v>7311</v>
      </c>
      <c r="M47583" t="s">
        <v>22789</v>
      </c>
      <c r="N47583" t="s">
        <v>22788</v>
      </c>
      <c r="O47583">
        <v>20150618</v>
      </c>
      <c r="P47583">
        <v>20180331</v>
      </c>
      <c r="Q47583" t="s">
        <v>81371</v>
      </c>
      <c r="S47583" s="1">
        <v>4987114138095</v>
      </c>
      <c r="T47583" s="1">
        <v>24987114138006</v>
      </c>
      <c r="U47583">
        <v>20170623</v>
      </c>
      <c r="V47583">
        <v>201908</v>
      </c>
      <c r="W47583">
        <v>20260331</v>
      </c>
      <c r="X47583" t="s">
        <v>82302</v>
      </c>
    </row>
    <row r="47584" spans="1:24" x14ac:dyDescent="0.45">
      <c r="A47584" t="s">
        <v>1234</v>
      </c>
      <c r="B47584" s="1" t="s">
        <v>22790</v>
      </c>
      <c r="C47584" s="1">
        <v>14987114137903</v>
      </c>
      <c r="D47584">
        <v>500</v>
      </c>
      <c r="E47584" t="s">
        <v>37</v>
      </c>
      <c r="G47584">
        <v>500</v>
      </c>
      <c r="H47584" t="s">
        <v>37</v>
      </c>
      <c r="I47584" t="s">
        <v>84</v>
      </c>
      <c r="J47584" t="s">
        <v>15</v>
      </c>
      <c r="K47584" t="s">
        <v>22788</v>
      </c>
      <c r="L47584" t="s">
        <v>7311</v>
      </c>
      <c r="M47584" t="s">
        <v>22789</v>
      </c>
      <c r="N47584" t="s">
        <v>22788</v>
      </c>
      <c r="O47584">
        <v>20150618</v>
      </c>
      <c r="P47584">
        <v>20180331</v>
      </c>
      <c r="Q47584" t="s">
        <v>81371</v>
      </c>
      <c r="S47584" s="1">
        <v>4987114137999</v>
      </c>
      <c r="T47584" s="1">
        <v>24987114137900</v>
      </c>
      <c r="U47584">
        <v>20170623</v>
      </c>
      <c r="V47584">
        <v>201912</v>
      </c>
      <c r="W47584">
        <v>20260331</v>
      </c>
      <c r="X47584" t="s">
        <v>82302</v>
      </c>
    </row>
    <row r="47585" spans="1:24" x14ac:dyDescent="0.45">
      <c r="A47585" t="s">
        <v>1234</v>
      </c>
      <c r="B47585" s="1" t="s">
        <v>33086</v>
      </c>
      <c r="C47585" s="1">
        <v>14987288232305</v>
      </c>
      <c r="D47585">
        <v>1000</v>
      </c>
      <c r="E47585" t="s">
        <v>37</v>
      </c>
      <c r="G47585">
        <v>1000</v>
      </c>
      <c r="H47585" t="s">
        <v>37</v>
      </c>
      <c r="I47585" t="s">
        <v>84</v>
      </c>
      <c r="J47585" t="s">
        <v>36</v>
      </c>
      <c r="K47585" t="s">
        <v>33084</v>
      </c>
      <c r="L47585" t="s">
        <v>5229</v>
      </c>
      <c r="N47585" t="s">
        <v>33085</v>
      </c>
      <c r="O47585">
        <v>20100412</v>
      </c>
      <c r="Q47585" t="s">
        <v>81371</v>
      </c>
      <c r="S47585" s="1">
        <v>4987288232018</v>
      </c>
      <c r="U47585">
        <v>20230217</v>
      </c>
      <c r="W47585">
        <v>20260331</v>
      </c>
      <c r="X47585" t="s">
        <v>82443</v>
      </c>
    </row>
    <row r="47586" spans="1:24" x14ac:dyDescent="0.45">
      <c r="A47586" t="s">
        <v>1234</v>
      </c>
      <c r="B47586" s="1" t="s">
        <v>33087</v>
      </c>
      <c r="C47586" s="1">
        <v>14987288232404</v>
      </c>
      <c r="D47586">
        <v>5000</v>
      </c>
      <c r="E47586" t="s">
        <v>37</v>
      </c>
      <c r="G47586">
        <v>5000</v>
      </c>
      <c r="H47586" t="s">
        <v>37</v>
      </c>
      <c r="I47586" t="s">
        <v>84</v>
      </c>
      <c r="J47586" t="s">
        <v>36</v>
      </c>
      <c r="K47586" t="s">
        <v>33084</v>
      </c>
      <c r="L47586" t="s">
        <v>5229</v>
      </c>
      <c r="N47586" t="s">
        <v>33085</v>
      </c>
      <c r="O47586">
        <v>20100412</v>
      </c>
      <c r="Q47586" t="s">
        <v>81371</v>
      </c>
      <c r="S47586" s="1">
        <v>4987288232025</v>
      </c>
      <c r="U47586">
        <v>20230217</v>
      </c>
      <c r="W47586">
        <v>20260331</v>
      </c>
      <c r="X47586" t="s">
        <v>82443</v>
      </c>
    </row>
    <row r="47587" spans="1:24" x14ac:dyDescent="0.45">
      <c r="A47587" t="s">
        <v>1234</v>
      </c>
      <c r="B47587" s="1" t="s">
        <v>33091</v>
      </c>
      <c r="C47587" s="1">
        <v>14987288233302</v>
      </c>
      <c r="D47587">
        <v>1000</v>
      </c>
      <c r="E47587" t="s">
        <v>37</v>
      </c>
      <c r="G47587">
        <v>1000</v>
      </c>
      <c r="H47587" t="s">
        <v>37</v>
      </c>
      <c r="I47587" t="s">
        <v>84</v>
      </c>
      <c r="J47587" t="s">
        <v>36</v>
      </c>
      <c r="K47587" t="s">
        <v>33088</v>
      </c>
      <c r="L47587" t="s">
        <v>14542</v>
      </c>
      <c r="N47587" t="s">
        <v>33089</v>
      </c>
      <c r="O47587">
        <v>20100412</v>
      </c>
      <c r="Q47587" t="s">
        <v>81371</v>
      </c>
      <c r="S47587" s="1">
        <v>4987288233022</v>
      </c>
      <c r="U47587">
        <v>20230217</v>
      </c>
      <c r="W47587">
        <v>20260331</v>
      </c>
      <c r="X47587" t="s">
        <v>82443</v>
      </c>
    </row>
    <row r="47588" spans="1:24" x14ac:dyDescent="0.45">
      <c r="A47588" t="s">
        <v>1234</v>
      </c>
      <c r="B47588" s="1" t="s">
        <v>33090</v>
      </c>
      <c r="C47588" s="1">
        <v>14987288233258</v>
      </c>
      <c r="D47588">
        <v>500</v>
      </c>
      <c r="E47588" t="s">
        <v>37</v>
      </c>
      <c r="G47588">
        <v>500</v>
      </c>
      <c r="H47588" t="s">
        <v>37</v>
      </c>
      <c r="I47588" t="s">
        <v>84</v>
      </c>
      <c r="J47588" t="s">
        <v>36</v>
      </c>
      <c r="K47588" t="s">
        <v>33088</v>
      </c>
      <c r="L47588" t="s">
        <v>14542</v>
      </c>
      <c r="N47588" t="s">
        <v>33089</v>
      </c>
      <c r="O47588">
        <v>20100412</v>
      </c>
      <c r="Q47588" t="s">
        <v>81371</v>
      </c>
      <c r="S47588" s="1">
        <v>4987288233015</v>
      </c>
      <c r="U47588">
        <v>20230217</v>
      </c>
      <c r="W47588">
        <v>20260331</v>
      </c>
      <c r="X47588" t="s">
        <v>82443</v>
      </c>
    </row>
    <row r="47589" spans="1:24" x14ac:dyDescent="0.45">
      <c r="A47589" t="s">
        <v>1234</v>
      </c>
      <c r="B47589" s="1" t="s">
        <v>33094</v>
      </c>
      <c r="C47589" s="1">
        <v>14987288234408</v>
      </c>
      <c r="D47589">
        <v>5000</v>
      </c>
      <c r="E47589" t="s">
        <v>37</v>
      </c>
      <c r="G47589">
        <v>5000</v>
      </c>
      <c r="H47589" t="s">
        <v>37</v>
      </c>
      <c r="I47589" t="s">
        <v>84</v>
      </c>
      <c r="J47589" t="s">
        <v>36</v>
      </c>
      <c r="K47589" t="s">
        <v>33092</v>
      </c>
      <c r="L47589" t="s">
        <v>14549</v>
      </c>
      <c r="N47589" t="s">
        <v>33093</v>
      </c>
      <c r="O47589">
        <v>20100412</v>
      </c>
      <c r="Q47589" t="s">
        <v>81371</v>
      </c>
      <c r="S47589" s="1">
        <v>4987288234012</v>
      </c>
      <c r="U47589">
        <v>20170901</v>
      </c>
      <c r="W47589">
        <v>20260331</v>
      </c>
      <c r="X47589" t="s">
        <v>82443</v>
      </c>
    </row>
    <row r="47590" spans="1:24" x14ac:dyDescent="0.45">
      <c r="A47590" t="s">
        <v>1234</v>
      </c>
      <c r="B47590" s="1" t="s">
        <v>33099</v>
      </c>
      <c r="C47590" s="1">
        <v>14987288235375</v>
      </c>
      <c r="D47590">
        <v>4500</v>
      </c>
      <c r="E47590" t="s">
        <v>87</v>
      </c>
      <c r="G47590">
        <v>4500</v>
      </c>
      <c r="H47590" t="s">
        <v>87</v>
      </c>
      <c r="I47590" t="s">
        <v>84</v>
      </c>
      <c r="J47590" t="s">
        <v>36</v>
      </c>
      <c r="K47590" t="s">
        <v>33095</v>
      </c>
      <c r="L47590" t="s">
        <v>33097</v>
      </c>
      <c r="N47590" t="s">
        <v>33096</v>
      </c>
      <c r="O47590">
        <v>20100412</v>
      </c>
      <c r="Q47590" t="s">
        <v>81371</v>
      </c>
      <c r="S47590" s="1">
        <v>4987288235026</v>
      </c>
      <c r="U47590">
        <v>20230420</v>
      </c>
      <c r="W47590">
        <v>20260331</v>
      </c>
      <c r="X47590" t="s">
        <v>82443</v>
      </c>
    </row>
    <row r="47591" spans="1:24" x14ac:dyDescent="0.45">
      <c r="A47591" t="s">
        <v>1234</v>
      </c>
      <c r="B47591" s="1" t="s">
        <v>33098</v>
      </c>
      <c r="C47591" s="1">
        <v>14987288235269</v>
      </c>
      <c r="D47591">
        <v>900</v>
      </c>
      <c r="E47591" t="s">
        <v>87</v>
      </c>
      <c r="G47591">
        <v>900</v>
      </c>
      <c r="H47591" t="s">
        <v>87</v>
      </c>
      <c r="I47591" t="s">
        <v>84</v>
      </c>
      <c r="J47591" t="s">
        <v>36</v>
      </c>
      <c r="K47591" t="s">
        <v>33095</v>
      </c>
      <c r="L47591" t="s">
        <v>33097</v>
      </c>
      <c r="N47591" t="s">
        <v>33096</v>
      </c>
      <c r="O47591">
        <v>20100412</v>
      </c>
      <c r="Q47591" t="s">
        <v>81371</v>
      </c>
      <c r="S47591" s="1">
        <v>4987288235019</v>
      </c>
      <c r="U47591">
        <v>20220301</v>
      </c>
      <c r="W47591">
        <v>20260331</v>
      </c>
      <c r="X47591" t="s">
        <v>82443</v>
      </c>
    </row>
    <row r="47592" spans="1:24" x14ac:dyDescent="0.45">
      <c r="A47592" t="s">
        <v>1234</v>
      </c>
      <c r="B47592" s="1" t="s">
        <v>31555</v>
      </c>
      <c r="C47592" s="1">
        <v>14987211124059</v>
      </c>
      <c r="D47592">
        <v>18000</v>
      </c>
      <c r="E47592" t="s">
        <v>37</v>
      </c>
      <c r="G47592">
        <v>18000</v>
      </c>
      <c r="H47592" t="s">
        <v>37</v>
      </c>
      <c r="I47592" t="s">
        <v>84</v>
      </c>
      <c r="J47592" t="s">
        <v>36</v>
      </c>
      <c r="K47592" t="s">
        <v>18138</v>
      </c>
      <c r="L47592" t="s">
        <v>1939</v>
      </c>
      <c r="M47592" t="s">
        <v>18139</v>
      </c>
      <c r="N47592" t="s">
        <v>18140</v>
      </c>
      <c r="O47592">
        <v>20140305</v>
      </c>
      <c r="Q47592" t="s">
        <v>81371</v>
      </c>
      <c r="S47592" s="1">
        <v>4987211224059</v>
      </c>
      <c r="T47592" s="1">
        <v>24987211124056</v>
      </c>
      <c r="W47592">
        <v>20260331</v>
      </c>
      <c r="X47592" t="s">
        <v>82430</v>
      </c>
    </row>
    <row r="47593" spans="1:24" x14ac:dyDescent="0.45">
      <c r="A47593" t="s">
        <v>1234</v>
      </c>
      <c r="B47593" s="1" t="s">
        <v>18141</v>
      </c>
      <c r="C47593" s="1">
        <v>14987190053234</v>
      </c>
      <c r="D47593">
        <v>500</v>
      </c>
      <c r="E47593" t="s">
        <v>37</v>
      </c>
      <c r="G47593">
        <v>500</v>
      </c>
      <c r="H47593" t="s">
        <v>37</v>
      </c>
      <c r="I47593" t="s">
        <v>84</v>
      </c>
      <c r="J47593" t="s">
        <v>36</v>
      </c>
      <c r="K47593" t="s">
        <v>18138</v>
      </c>
      <c r="L47593" t="s">
        <v>1939</v>
      </c>
      <c r="M47593" t="s">
        <v>18139</v>
      </c>
      <c r="N47593" t="s">
        <v>18140</v>
      </c>
      <c r="O47593">
        <v>20140305</v>
      </c>
      <c r="Q47593" t="s">
        <v>81371</v>
      </c>
      <c r="S47593" s="1">
        <v>4987190629906</v>
      </c>
      <c r="T47593" s="1">
        <v>24987190053231</v>
      </c>
      <c r="W47593">
        <v>20260331</v>
      </c>
      <c r="X47593" t="s">
        <v>82183</v>
      </c>
    </row>
    <row r="47594" spans="1:24" x14ac:dyDescent="0.45">
      <c r="A47594" t="s">
        <v>1234</v>
      </c>
      <c r="B47594" s="1" t="s">
        <v>18141</v>
      </c>
      <c r="C47594" s="1">
        <v>14987211124011</v>
      </c>
      <c r="D47594">
        <v>500</v>
      </c>
      <c r="E47594" t="s">
        <v>37</v>
      </c>
      <c r="G47594">
        <v>500</v>
      </c>
      <c r="H47594" t="s">
        <v>37</v>
      </c>
      <c r="I47594" t="s">
        <v>84</v>
      </c>
      <c r="J47594" t="s">
        <v>36</v>
      </c>
      <c r="K47594" t="s">
        <v>18138</v>
      </c>
      <c r="L47594" t="s">
        <v>1939</v>
      </c>
      <c r="M47594" t="s">
        <v>18139</v>
      </c>
      <c r="N47594" t="s">
        <v>18140</v>
      </c>
      <c r="O47594">
        <v>20140305</v>
      </c>
      <c r="Q47594" t="s">
        <v>81371</v>
      </c>
      <c r="S47594" s="1">
        <v>4987211224028</v>
      </c>
      <c r="W47594">
        <v>20260331</v>
      </c>
      <c r="X47594" t="s">
        <v>82430</v>
      </c>
    </row>
    <row r="47595" spans="1:24" x14ac:dyDescent="0.45">
      <c r="A47595" t="s">
        <v>1234</v>
      </c>
      <c r="B47595" s="1" t="s">
        <v>18141</v>
      </c>
      <c r="C47595" s="1">
        <v>14987211124028</v>
      </c>
      <c r="D47595">
        <v>500</v>
      </c>
      <c r="E47595" t="s">
        <v>37</v>
      </c>
      <c r="G47595">
        <v>500</v>
      </c>
      <c r="H47595" t="s">
        <v>37</v>
      </c>
      <c r="I47595" t="s">
        <v>84</v>
      </c>
      <c r="J47595" t="s">
        <v>36</v>
      </c>
      <c r="K47595" t="s">
        <v>18138</v>
      </c>
      <c r="L47595" t="s">
        <v>1939</v>
      </c>
      <c r="M47595" t="s">
        <v>18139</v>
      </c>
      <c r="N47595" t="s">
        <v>18140</v>
      </c>
      <c r="O47595">
        <v>20140305</v>
      </c>
      <c r="Q47595" t="s">
        <v>81371</v>
      </c>
      <c r="S47595" s="1">
        <v>4987211224028</v>
      </c>
      <c r="T47595" s="1">
        <v>24987211124025</v>
      </c>
      <c r="W47595">
        <v>20260331</v>
      </c>
      <c r="X47595" t="s">
        <v>82430</v>
      </c>
    </row>
    <row r="47596" spans="1:24" x14ac:dyDescent="0.45">
      <c r="A47596" t="s">
        <v>56</v>
      </c>
      <c r="B47596" s="1" t="s">
        <v>62833</v>
      </c>
      <c r="C47596" s="1">
        <v>14987376819104</v>
      </c>
      <c r="D47596">
        <v>500</v>
      </c>
      <c r="E47596" t="s">
        <v>37</v>
      </c>
      <c r="G47596">
        <v>500</v>
      </c>
      <c r="H47596" t="s">
        <v>37</v>
      </c>
      <c r="I47596" t="s">
        <v>84</v>
      </c>
      <c r="J47596" t="s">
        <v>15</v>
      </c>
      <c r="K47596" t="s">
        <v>33057</v>
      </c>
      <c r="L47596" t="s">
        <v>1939</v>
      </c>
      <c r="M47596" t="s">
        <v>33058</v>
      </c>
      <c r="N47596" t="s">
        <v>33059</v>
      </c>
      <c r="O47596">
        <v>20240401</v>
      </c>
      <c r="Q47596" t="s">
        <v>81371</v>
      </c>
      <c r="S47596" s="1">
        <v>4987376819190</v>
      </c>
      <c r="T47596" s="1">
        <v>24987376819101</v>
      </c>
      <c r="W47596">
        <v>20260331</v>
      </c>
      <c r="X47596" t="s">
        <v>83220</v>
      </c>
    </row>
    <row r="47597" spans="1:24" x14ac:dyDescent="0.45">
      <c r="A47597" t="s">
        <v>1234</v>
      </c>
      <c r="B47597" s="1" t="s">
        <v>37225</v>
      </c>
      <c r="C47597" s="1">
        <v>14987286214679</v>
      </c>
      <c r="D47597">
        <v>1800</v>
      </c>
      <c r="E47597" t="s">
        <v>37</v>
      </c>
      <c r="G47597">
        <v>1800</v>
      </c>
      <c r="H47597" t="s">
        <v>37</v>
      </c>
      <c r="I47597" t="s">
        <v>84</v>
      </c>
      <c r="J47597" t="s">
        <v>15</v>
      </c>
      <c r="K47597" t="s">
        <v>33057</v>
      </c>
      <c r="L47597" t="s">
        <v>1939</v>
      </c>
      <c r="M47597" t="s">
        <v>33058</v>
      </c>
      <c r="N47597" t="s">
        <v>33059</v>
      </c>
      <c r="O47597">
        <v>20240401</v>
      </c>
      <c r="Q47597" t="s">
        <v>81371</v>
      </c>
      <c r="S47597" s="1">
        <v>4987286814674</v>
      </c>
      <c r="T47597" s="1">
        <v>24987286214676</v>
      </c>
      <c r="W47597">
        <v>20260331</v>
      </c>
      <c r="X47597" t="s">
        <v>82505</v>
      </c>
    </row>
    <row r="47598" spans="1:24" x14ac:dyDescent="0.45">
      <c r="A47598" t="s">
        <v>1234</v>
      </c>
      <c r="B47598" s="1" t="s">
        <v>33060</v>
      </c>
      <c r="C47598" s="1">
        <v>14987288162046</v>
      </c>
      <c r="D47598">
        <v>500</v>
      </c>
      <c r="E47598" t="s">
        <v>37</v>
      </c>
      <c r="G47598">
        <v>500</v>
      </c>
      <c r="H47598" t="s">
        <v>37</v>
      </c>
      <c r="I47598" t="s">
        <v>84</v>
      </c>
      <c r="J47598" t="s">
        <v>15</v>
      </c>
      <c r="K47598" t="s">
        <v>33057</v>
      </c>
      <c r="L47598" t="s">
        <v>1939</v>
      </c>
      <c r="M47598" t="s">
        <v>33058</v>
      </c>
      <c r="N47598" t="s">
        <v>33059</v>
      </c>
      <c r="O47598">
        <v>20240401</v>
      </c>
      <c r="Q47598" t="s">
        <v>81371</v>
      </c>
      <c r="S47598" s="1">
        <v>4987288162056</v>
      </c>
      <c r="T47598" s="1">
        <v>24987288162043</v>
      </c>
      <c r="W47598">
        <v>20260331</v>
      </c>
      <c r="X47598" t="s">
        <v>82443</v>
      </c>
    </row>
    <row r="47599" spans="1:24" x14ac:dyDescent="0.45">
      <c r="A47599" t="s">
        <v>1234</v>
      </c>
      <c r="B47599" s="1" t="s">
        <v>33060</v>
      </c>
      <c r="C47599" s="1">
        <v>14987286214662</v>
      </c>
      <c r="D47599">
        <v>500</v>
      </c>
      <c r="E47599" t="s">
        <v>37</v>
      </c>
      <c r="G47599">
        <v>500</v>
      </c>
      <c r="H47599" t="s">
        <v>37</v>
      </c>
      <c r="I47599" t="s">
        <v>84</v>
      </c>
      <c r="J47599" t="s">
        <v>15</v>
      </c>
      <c r="K47599" t="s">
        <v>33057</v>
      </c>
      <c r="L47599" t="s">
        <v>1939</v>
      </c>
      <c r="M47599" t="s">
        <v>33058</v>
      </c>
      <c r="N47599" t="s">
        <v>33059</v>
      </c>
      <c r="O47599">
        <v>20240401</v>
      </c>
      <c r="Q47599" t="s">
        <v>81371</v>
      </c>
      <c r="S47599" s="1">
        <v>4987286814667</v>
      </c>
      <c r="T47599" s="1">
        <v>24987286214669</v>
      </c>
      <c r="W47599">
        <v>20260331</v>
      </c>
      <c r="X47599" t="s">
        <v>82505</v>
      </c>
    </row>
    <row r="47600" spans="1:24" x14ac:dyDescent="0.45">
      <c r="A47600" t="s">
        <v>1234</v>
      </c>
      <c r="B47600" s="1" t="s">
        <v>33060</v>
      </c>
      <c r="C47600" s="1">
        <v>14987333021762</v>
      </c>
      <c r="D47600">
        <v>500</v>
      </c>
      <c r="E47600" t="s">
        <v>37</v>
      </c>
      <c r="G47600">
        <v>500</v>
      </c>
      <c r="H47600" t="s">
        <v>37</v>
      </c>
      <c r="I47600" t="s">
        <v>84</v>
      </c>
      <c r="J47600" t="s">
        <v>15</v>
      </c>
      <c r="K47600" t="s">
        <v>33057</v>
      </c>
      <c r="L47600" t="s">
        <v>1939</v>
      </c>
      <c r="M47600" t="s">
        <v>33058</v>
      </c>
      <c r="N47600" t="s">
        <v>33059</v>
      </c>
      <c r="O47600">
        <v>20240401</v>
      </c>
      <c r="Q47600" t="s">
        <v>81371</v>
      </c>
      <c r="S47600" s="1">
        <v>4987333021765</v>
      </c>
      <c r="W47600">
        <v>20260331</v>
      </c>
      <c r="X47600" t="s">
        <v>82955</v>
      </c>
    </row>
    <row r="47601" spans="1:24" x14ac:dyDescent="0.45">
      <c r="A47601" t="s">
        <v>1234</v>
      </c>
      <c r="B47601" s="1" t="s">
        <v>62835</v>
      </c>
      <c r="C47601" s="1">
        <v>14987376594315</v>
      </c>
      <c r="D47601">
        <v>500</v>
      </c>
      <c r="E47601" t="s">
        <v>37</v>
      </c>
      <c r="G47601">
        <v>500</v>
      </c>
      <c r="H47601" t="s">
        <v>37</v>
      </c>
      <c r="I47601" t="s">
        <v>84</v>
      </c>
      <c r="J47601" t="s">
        <v>36</v>
      </c>
      <c r="K47601" t="s">
        <v>62834</v>
      </c>
      <c r="L47601" t="s">
        <v>1939</v>
      </c>
      <c r="M47601" t="s">
        <v>18139</v>
      </c>
      <c r="N47601" t="s">
        <v>18140</v>
      </c>
      <c r="O47601">
        <v>20140305</v>
      </c>
      <c r="Q47601" t="s">
        <v>81371</v>
      </c>
      <c r="U47601">
        <v>20160200</v>
      </c>
      <c r="W47601">
        <v>20260331</v>
      </c>
      <c r="X47601" t="s">
        <v>83220</v>
      </c>
    </row>
    <row r="47602" spans="1:24" x14ac:dyDescent="0.45">
      <c r="A47602" t="s">
        <v>1234</v>
      </c>
      <c r="B47602" s="1" t="s">
        <v>37226</v>
      </c>
      <c r="C47602" s="1">
        <v>14987286202522</v>
      </c>
      <c r="D47602">
        <v>18000</v>
      </c>
      <c r="E47602" t="s">
        <v>37</v>
      </c>
      <c r="G47602">
        <v>18000</v>
      </c>
      <c r="H47602" t="s">
        <v>37</v>
      </c>
      <c r="I47602" t="s">
        <v>84</v>
      </c>
      <c r="J47602" t="s">
        <v>15</v>
      </c>
      <c r="K47602" t="s">
        <v>26011</v>
      </c>
      <c r="L47602" t="s">
        <v>1939</v>
      </c>
      <c r="M47602" t="s">
        <v>18139</v>
      </c>
      <c r="N47602" t="s">
        <v>18140</v>
      </c>
      <c r="O47602">
        <v>20140305</v>
      </c>
      <c r="Q47602" t="s">
        <v>81371</v>
      </c>
      <c r="S47602" s="1">
        <v>4987286802527</v>
      </c>
      <c r="U47602">
        <v>20151100</v>
      </c>
      <c r="W47602">
        <v>20260331</v>
      </c>
      <c r="X47602" t="s">
        <v>82505</v>
      </c>
    </row>
    <row r="47603" spans="1:24" x14ac:dyDescent="0.45">
      <c r="A47603" t="s">
        <v>1234</v>
      </c>
      <c r="B47603" s="1" t="s">
        <v>37226</v>
      </c>
      <c r="C47603" s="1">
        <v>14950498041630</v>
      </c>
      <c r="D47603">
        <v>18000</v>
      </c>
      <c r="E47603" t="s">
        <v>37</v>
      </c>
      <c r="G47603">
        <v>18000</v>
      </c>
      <c r="H47603" t="s">
        <v>37</v>
      </c>
      <c r="I47603" t="s">
        <v>84</v>
      </c>
      <c r="J47603" t="s">
        <v>15</v>
      </c>
      <c r="K47603" t="s">
        <v>26011</v>
      </c>
      <c r="L47603" t="s">
        <v>1939</v>
      </c>
      <c r="M47603" t="s">
        <v>18139</v>
      </c>
      <c r="N47603" t="s">
        <v>18140</v>
      </c>
      <c r="O47603">
        <v>20140305</v>
      </c>
      <c r="Q47603" t="s">
        <v>81371</v>
      </c>
      <c r="U47603">
        <v>20150601</v>
      </c>
      <c r="W47603">
        <v>20260331</v>
      </c>
      <c r="X47603" t="s">
        <v>82710</v>
      </c>
    </row>
    <row r="47604" spans="1:24" x14ac:dyDescent="0.45">
      <c r="A47604" t="s">
        <v>1234</v>
      </c>
      <c r="B47604" s="1" t="s">
        <v>37226</v>
      </c>
      <c r="C47604" s="1">
        <v>14987394109157</v>
      </c>
      <c r="D47604">
        <v>18000</v>
      </c>
      <c r="E47604" t="s">
        <v>37</v>
      </c>
      <c r="G47604">
        <v>18000</v>
      </c>
      <c r="H47604" t="s">
        <v>37</v>
      </c>
      <c r="I47604" t="s">
        <v>84</v>
      </c>
      <c r="J47604" t="s">
        <v>36</v>
      </c>
      <c r="K47604" t="s">
        <v>26011</v>
      </c>
      <c r="L47604" t="s">
        <v>1939</v>
      </c>
      <c r="M47604" t="s">
        <v>18139</v>
      </c>
      <c r="N47604" t="s">
        <v>18140</v>
      </c>
      <c r="O47604">
        <v>20140305</v>
      </c>
      <c r="Q47604" t="s">
        <v>81371</v>
      </c>
      <c r="S47604" s="1">
        <v>4987394119159</v>
      </c>
      <c r="U47604">
        <v>20151001</v>
      </c>
      <c r="W47604">
        <v>20260331</v>
      </c>
      <c r="X47604" t="s">
        <v>82986</v>
      </c>
    </row>
    <row r="47605" spans="1:24" x14ac:dyDescent="0.45">
      <c r="A47605" t="s">
        <v>1234</v>
      </c>
      <c r="B47605" s="1" t="s">
        <v>26012</v>
      </c>
      <c r="C47605" s="1">
        <v>14987322513773</v>
      </c>
      <c r="D47605">
        <v>500</v>
      </c>
      <c r="E47605" t="s">
        <v>37</v>
      </c>
      <c r="G47605">
        <v>500</v>
      </c>
      <c r="H47605" t="s">
        <v>37</v>
      </c>
      <c r="I47605" t="s">
        <v>84</v>
      </c>
      <c r="J47605" t="s">
        <v>15</v>
      </c>
      <c r="K47605" t="s">
        <v>26011</v>
      </c>
      <c r="L47605" t="s">
        <v>1939</v>
      </c>
      <c r="M47605" t="s">
        <v>18139</v>
      </c>
      <c r="N47605" t="s">
        <v>18140</v>
      </c>
      <c r="O47605">
        <v>20140305</v>
      </c>
      <c r="Q47605" t="s">
        <v>81371</v>
      </c>
      <c r="T47605" s="1">
        <v>24987322513770</v>
      </c>
      <c r="U47605">
        <v>20120331</v>
      </c>
      <c r="W47605">
        <v>20260331</v>
      </c>
      <c r="X47605" t="s">
        <v>82331</v>
      </c>
    </row>
    <row r="47606" spans="1:24" x14ac:dyDescent="0.45">
      <c r="A47606" t="s">
        <v>1234</v>
      </c>
      <c r="B47606" s="1" t="s">
        <v>26012</v>
      </c>
      <c r="C47606" s="1">
        <v>14987286204854</v>
      </c>
      <c r="D47606">
        <v>500</v>
      </c>
      <c r="E47606" t="s">
        <v>37</v>
      </c>
      <c r="G47606">
        <v>500</v>
      </c>
      <c r="H47606" t="s">
        <v>37</v>
      </c>
      <c r="I47606" t="s">
        <v>84</v>
      </c>
      <c r="J47606" t="s">
        <v>15</v>
      </c>
      <c r="K47606" t="s">
        <v>26011</v>
      </c>
      <c r="L47606" t="s">
        <v>1939</v>
      </c>
      <c r="M47606" t="s">
        <v>18139</v>
      </c>
      <c r="N47606" t="s">
        <v>18140</v>
      </c>
      <c r="O47606">
        <v>20140305</v>
      </c>
      <c r="Q47606" t="s">
        <v>81371</v>
      </c>
      <c r="S47606" s="1">
        <v>4987286804859</v>
      </c>
      <c r="U47606">
        <v>20150800</v>
      </c>
      <c r="W47606">
        <v>20260331</v>
      </c>
      <c r="X47606" t="s">
        <v>82505</v>
      </c>
    </row>
    <row r="47607" spans="1:24" x14ac:dyDescent="0.45">
      <c r="A47607" t="s">
        <v>1234</v>
      </c>
      <c r="B47607" s="1" t="s">
        <v>26012</v>
      </c>
      <c r="C47607" s="1">
        <v>14987394108914</v>
      </c>
      <c r="D47607">
        <v>500</v>
      </c>
      <c r="E47607" t="s">
        <v>37</v>
      </c>
      <c r="G47607">
        <v>500</v>
      </c>
      <c r="H47607" t="s">
        <v>37</v>
      </c>
      <c r="I47607" t="s">
        <v>84</v>
      </c>
      <c r="J47607" t="s">
        <v>36</v>
      </c>
      <c r="K47607" t="s">
        <v>26011</v>
      </c>
      <c r="L47607" t="s">
        <v>1939</v>
      </c>
      <c r="M47607" t="s">
        <v>18139</v>
      </c>
      <c r="N47607" t="s">
        <v>18140</v>
      </c>
      <c r="O47607">
        <v>20140305</v>
      </c>
      <c r="Q47607" t="s">
        <v>81371</v>
      </c>
      <c r="S47607" s="1">
        <v>4987394118916</v>
      </c>
      <c r="U47607">
        <v>20151001</v>
      </c>
      <c r="W47607">
        <v>20260331</v>
      </c>
      <c r="X47607" t="s">
        <v>82986</v>
      </c>
    </row>
    <row r="47608" spans="1:24" x14ac:dyDescent="0.45">
      <c r="A47608" t="s">
        <v>1234</v>
      </c>
      <c r="B47608" s="1" t="s">
        <v>26012</v>
      </c>
      <c r="C47608" s="1">
        <v>14987394109133</v>
      </c>
      <c r="D47608">
        <v>500</v>
      </c>
      <c r="E47608" t="s">
        <v>37</v>
      </c>
      <c r="G47608">
        <v>500</v>
      </c>
      <c r="H47608" t="s">
        <v>37</v>
      </c>
      <c r="I47608" t="s">
        <v>84</v>
      </c>
      <c r="J47608" t="s">
        <v>36</v>
      </c>
      <c r="K47608" t="s">
        <v>26011</v>
      </c>
      <c r="L47608" t="s">
        <v>1939</v>
      </c>
      <c r="M47608" t="s">
        <v>18139</v>
      </c>
      <c r="N47608" t="s">
        <v>18140</v>
      </c>
      <c r="O47608">
        <v>20140305</v>
      </c>
      <c r="Q47608" t="s">
        <v>81371</v>
      </c>
      <c r="S47608" s="1">
        <v>4987394119135</v>
      </c>
      <c r="U47608">
        <v>20151001</v>
      </c>
      <c r="W47608">
        <v>20260331</v>
      </c>
      <c r="X47608" t="s">
        <v>82986</v>
      </c>
    </row>
    <row r="47609" spans="1:24" x14ac:dyDescent="0.45">
      <c r="A47609" t="s">
        <v>86</v>
      </c>
      <c r="B47609" s="1" t="s">
        <v>31001</v>
      </c>
      <c r="C47609" s="1">
        <v>14987042136023</v>
      </c>
      <c r="D47609">
        <v>17.8</v>
      </c>
      <c r="E47609" t="s">
        <v>87</v>
      </c>
      <c r="G47609">
        <v>3.56</v>
      </c>
      <c r="H47609" t="s">
        <v>87</v>
      </c>
      <c r="I47609" t="s">
        <v>84</v>
      </c>
      <c r="J47609" t="s">
        <v>15</v>
      </c>
      <c r="K47609" t="s">
        <v>30999</v>
      </c>
      <c r="L47609" t="s">
        <v>609</v>
      </c>
      <c r="M47609" t="s">
        <v>31000</v>
      </c>
      <c r="N47609" t="s">
        <v>30999</v>
      </c>
      <c r="O47609">
        <v>20140902</v>
      </c>
      <c r="Q47609" t="s">
        <v>81371</v>
      </c>
      <c r="S47609" s="1">
        <v>4987042136514</v>
      </c>
      <c r="T47609" s="1">
        <v>24987042136020</v>
      </c>
      <c r="W47609">
        <v>20260331</v>
      </c>
      <c r="X47609" t="s">
        <v>82419</v>
      </c>
    </row>
    <row r="47610" spans="1:24" x14ac:dyDescent="0.45">
      <c r="A47610" t="s">
        <v>86</v>
      </c>
      <c r="B47610" s="1" t="s">
        <v>31001</v>
      </c>
      <c r="C47610" s="1">
        <v>14987042136047</v>
      </c>
      <c r="D47610">
        <v>35.6</v>
      </c>
      <c r="E47610" t="s">
        <v>87</v>
      </c>
      <c r="G47610">
        <v>3.56</v>
      </c>
      <c r="H47610" t="s">
        <v>87</v>
      </c>
      <c r="I47610" t="s">
        <v>84</v>
      </c>
      <c r="J47610" t="s">
        <v>15</v>
      </c>
      <c r="K47610" t="s">
        <v>30999</v>
      </c>
      <c r="L47610" t="s">
        <v>609</v>
      </c>
      <c r="M47610" t="s">
        <v>31000</v>
      </c>
      <c r="N47610" t="s">
        <v>30999</v>
      </c>
      <c r="O47610">
        <v>20140902</v>
      </c>
      <c r="Q47610" t="s">
        <v>81371</v>
      </c>
      <c r="S47610" s="1">
        <v>4987042136514</v>
      </c>
      <c r="T47610" s="1">
        <v>24987042136044</v>
      </c>
      <c r="W47610">
        <v>20260331</v>
      </c>
      <c r="X47610" t="s">
        <v>82419</v>
      </c>
    </row>
    <row r="47611" spans="1:24" x14ac:dyDescent="0.45">
      <c r="A47611" t="s">
        <v>86</v>
      </c>
      <c r="B47611" s="1" t="s">
        <v>31002</v>
      </c>
      <c r="C47611" s="1">
        <v>14987042136108</v>
      </c>
      <c r="D47611">
        <v>35.6</v>
      </c>
      <c r="E47611" t="s">
        <v>87</v>
      </c>
      <c r="G47611">
        <v>7.12</v>
      </c>
      <c r="H47611" t="s">
        <v>87</v>
      </c>
      <c r="I47611" t="s">
        <v>84</v>
      </c>
      <c r="J47611" t="s">
        <v>15</v>
      </c>
      <c r="K47611" t="s">
        <v>30999</v>
      </c>
      <c r="L47611" t="s">
        <v>609</v>
      </c>
      <c r="M47611" t="s">
        <v>31000</v>
      </c>
      <c r="N47611" t="s">
        <v>30999</v>
      </c>
      <c r="O47611">
        <v>20140902</v>
      </c>
      <c r="Q47611" t="s">
        <v>81371</v>
      </c>
      <c r="S47611" s="1">
        <v>4987042136521</v>
      </c>
      <c r="W47611">
        <v>20260331</v>
      </c>
      <c r="X47611" t="s">
        <v>82419</v>
      </c>
    </row>
    <row r="47612" spans="1:24" x14ac:dyDescent="0.45">
      <c r="A47612" t="s">
        <v>1234</v>
      </c>
      <c r="B47612" s="1" t="s">
        <v>32265</v>
      </c>
      <c r="C47612" s="1">
        <v>14987123409992</v>
      </c>
      <c r="D47612">
        <v>500</v>
      </c>
      <c r="E47612" t="s">
        <v>87</v>
      </c>
      <c r="G47612">
        <v>500</v>
      </c>
      <c r="H47612" t="s">
        <v>87</v>
      </c>
      <c r="I47612" t="s">
        <v>84</v>
      </c>
      <c r="J47612" t="s">
        <v>85</v>
      </c>
      <c r="K47612" t="s">
        <v>32263</v>
      </c>
      <c r="L47612" t="s">
        <v>3262</v>
      </c>
      <c r="M47612" t="s">
        <v>32264</v>
      </c>
      <c r="N47612" t="s">
        <v>32263</v>
      </c>
      <c r="O47612">
        <v>20090925</v>
      </c>
      <c r="P47612">
        <v>20240331</v>
      </c>
      <c r="Q47612" t="s">
        <v>81371</v>
      </c>
      <c r="S47612" s="1">
        <v>4987123560795</v>
      </c>
      <c r="W47612">
        <v>20260331</v>
      </c>
      <c r="X47612" t="s">
        <v>83475</v>
      </c>
    </row>
    <row r="47613" spans="1:24" x14ac:dyDescent="0.45">
      <c r="A47613" t="s">
        <v>86</v>
      </c>
      <c r="B47613" s="1" t="s">
        <v>74435</v>
      </c>
      <c r="C47613" s="1">
        <v>14987123410004</v>
      </c>
      <c r="D47613">
        <v>100</v>
      </c>
      <c r="E47613" t="s">
        <v>87</v>
      </c>
      <c r="G47613">
        <v>10</v>
      </c>
      <c r="H47613" t="s">
        <v>87</v>
      </c>
      <c r="I47613" t="s">
        <v>84</v>
      </c>
      <c r="J47613" t="s">
        <v>85</v>
      </c>
      <c r="K47613" t="s">
        <v>32263</v>
      </c>
      <c r="L47613" t="s">
        <v>3262</v>
      </c>
      <c r="M47613" t="s">
        <v>32264</v>
      </c>
      <c r="N47613" t="s">
        <v>32263</v>
      </c>
      <c r="O47613">
        <v>20090925</v>
      </c>
      <c r="P47613">
        <v>20240331</v>
      </c>
      <c r="Q47613" t="s">
        <v>81371</v>
      </c>
      <c r="S47613" s="1">
        <v>4987123560801</v>
      </c>
      <c r="W47613">
        <v>20260331</v>
      </c>
      <c r="X47613" t="s">
        <v>83475</v>
      </c>
    </row>
    <row r="47614" spans="1:24" x14ac:dyDescent="0.45">
      <c r="A47614" t="s">
        <v>1234</v>
      </c>
      <c r="B47614" s="1" t="s">
        <v>32268</v>
      </c>
      <c r="C47614" s="1">
        <v>14987020017467</v>
      </c>
      <c r="D47614">
        <v>600</v>
      </c>
      <c r="E47614" t="s">
        <v>87</v>
      </c>
      <c r="G47614">
        <v>600</v>
      </c>
      <c r="H47614" t="s">
        <v>87</v>
      </c>
      <c r="I47614" t="s">
        <v>84</v>
      </c>
      <c r="J47614" t="s">
        <v>85</v>
      </c>
      <c r="K47614" t="s">
        <v>32266</v>
      </c>
      <c r="L47614" t="s">
        <v>2604</v>
      </c>
      <c r="M47614" t="s">
        <v>80501</v>
      </c>
      <c r="N47614" t="s">
        <v>32266</v>
      </c>
      <c r="O47614">
        <v>20250401</v>
      </c>
      <c r="Q47614" t="s">
        <v>81371</v>
      </c>
      <c r="S47614" s="1">
        <v>4987020018412</v>
      </c>
      <c r="T47614" s="1">
        <v>24987020017464</v>
      </c>
      <c r="W47614">
        <v>20260331</v>
      </c>
      <c r="X47614" t="s">
        <v>82434</v>
      </c>
    </row>
    <row r="47615" spans="1:24" x14ac:dyDescent="0.45">
      <c r="A47615" t="s">
        <v>86</v>
      </c>
      <c r="B47615" s="1" t="s">
        <v>32267</v>
      </c>
      <c r="C47615" s="1">
        <v>14987020017443</v>
      </c>
      <c r="D47615">
        <v>100</v>
      </c>
      <c r="E47615" t="s">
        <v>87</v>
      </c>
      <c r="G47615">
        <v>10</v>
      </c>
      <c r="H47615" t="s">
        <v>87</v>
      </c>
      <c r="I47615" t="s">
        <v>84</v>
      </c>
      <c r="J47615" t="s">
        <v>85</v>
      </c>
      <c r="K47615" t="s">
        <v>32266</v>
      </c>
      <c r="L47615" t="s">
        <v>2604</v>
      </c>
      <c r="M47615" t="s">
        <v>80501</v>
      </c>
      <c r="N47615" t="s">
        <v>32266</v>
      </c>
      <c r="O47615">
        <v>20250401</v>
      </c>
      <c r="Q47615" t="s">
        <v>81371</v>
      </c>
      <c r="S47615" s="1">
        <v>4987020017439</v>
      </c>
      <c r="T47615" s="1">
        <v>24987020017440</v>
      </c>
      <c r="W47615">
        <v>20260331</v>
      </c>
      <c r="X47615" t="s">
        <v>82434</v>
      </c>
    </row>
    <row r="47616" spans="1:24" x14ac:dyDescent="0.45">
      <c r="A47616" t="s">
        <v>86</v>
      </c>
      <c r="B47616" s="1" t="s">
        <v>32267</v>
      </c>
      <c r="C47616" s="1">
        <v>14987020017450</v>
      </c>
      <c r="D47616">
        <v>500</v>
      </c>
      <c r="E47616" t="s">
        <v>87</v>
      </c>
      <c r="G47616">
        <v>10</v>
      </c>
      <c r="H47616" t="s">
        <v>87</v>
      </c>
      <c r="I47616" t="s">
        <v>84</v>
      </c>
      <c r="J47616" t="s">
        <v>85</v>
      </c>
      <c r="K47616" t="s">
        <v>32266</v>
      </c>
      <c r="L47616" t="s">
        <v>2604</v>
      </c>
      <c r="M47616" t="s">
        <v>80501</v>
      </c>
      <c r="N47616" t="s">
        <v>32266</v>
      </c>
      <c r="O47616">
        <v>20250401</v>
      </c>
      <c r="Q47616" t="s">
        <v>81371</v>
      </c>
      <c r="S47616" s="1">
        <v>4987020017439</v>
      </c>
      <c r="T47616" s="1">
        <v>24987020017457</v>
      </c>
      <c r="W47616">
        <v>20260331</v>
      </c>
      <c r="X47616" t="s">
        <v>82434</v>
      </c>
    </row>
    <row r="47617" spans="1:24" x14ac:dyDescent="0.45">
      <c r="A47617" t="s">
        <v>86</v>
      </c>
      <c r="B47617" s="1" t="s">
        <v>62853</v>
      </c>
      <c r="C47617" s="1">
        <v>14987376347614</v>
      </c>
      <c r="D47617">
        <v>200</v>
      </c>
      <c r="E47617" t="s">
        <v>87</v>
      </c>
      <c r="G47617">
        <v>10</v>
      </c>
      <c r="H47617" t="s">
        <v>87</v>
      </c>
      <c r="I47617" t="s">
        <v>84</v>
      </c>
      <c r="J47617" t="s">
        <v>85</v>
      </c>
      <c r="K47617" t="s">
        <v>62851</v>
      </c>
      <c r="L47617" t="s">
        <v>2604</v>
      </c>
      <c r="M47617" t="s">
        <v>62852</v>
      </c>
      <c r="N47617" t="s">
        <v>62851</v>
      </c>
      <c r="O47617">
        <v>20201210</v>
      </c>
      <c r="P47617">
        <v>20250331</v>
      </c>
      <c r="Q47617" t="s">
        <v>81371</v>
      </c>
      <c r="S47617" s="1">
        <v>4987376347655</v>
      </c>
      <c r="T47617" s="1">
        <v>24987376347611</v>
      </c>
      <c r="W47617">
        <v>20260331</v>
      </c>
      <c r="X47617" t="s">
        <v>83220</v>
      </c>
    </row>
    <row r="47618" spans="1:24" x14ac:dyDescent="0.45">
      <c r="A47618" t="s">
        <v>86</v>
      </c>
      <c r="B47618" s="1" t="s">
        <v>62856</v>
      </c>
      <c r="C47618" s="1">
        <v>14987376347508</v>
      </c>
      <c r="D47618">
        <v>200</v>
      </c>
      <c r="E47618" t="s">
        <v>87</v>
      </c>
      <c r="G47618">
        <v>10</v>
      </c>
      <c r="H47618" t="s">
        <v>87</v>
      </c>
      <c r="I47618" t="s">
        <v>84</v>
      </c>
      <c r="J47618" t="s">
        <v>85</v>
      </c>
      <c r="K47618" t="s">
        <v>62854</v>
      </c>
      <c r="L47618" t="s">
        <v>2604</v>
      </c>
      <c r="M47618" t="s">
        <v>62855</v>
      </c>
      <c r="N47618" t="s">
        <v>62854</v>
      </c>
      <c r="O47618">
        <v>20220401</v>
      </c>
      <c r="P47618">
        <v>20250331</v>
      </c>
      <c r="Q47618" t="s">
        <v>81371</v>
      </c>
      <c r="S47618" s="1">
        <v>4987376347556</v>
      </c>
      <c r="T47618" s="1">
        <v>24987376347505</v>
      </c>
      <c r="W47618">
        <v>20260331</v>
      </c>
      <c r="X47618" t="s">
        <v>83220</v>
      </c>
    </row>
    <row r="47619" spans="1:24" x14ac:dyDescent="0.45">
      <c r="A47619" t="s">
        <v>86</v>
      </c>
      <c r="B47619" s="1" t="s">
        <v>62859</v>
      </c>
      <c r="C47619" s="1">
        <v>14987376347706</v>
      </c>
      <c r="D47619">
        <v>300</v>
      </c>
      <c r="E47619" t="s">
        <v>37</v>
      </c>
      <c r="G47619">
        <v>15</v>
      </c>
      <c r="H47619" t="s">
        <v>37</v>
      </c>
      <c r="I47619" t="s">
        <v>84</v>
      </c>
      <c r="J47619" t="s">
        <v>85</v>
      </c>
      <c r="K47619" t="s">
        <v>62857</v>
      </c>
      <c r="L47619" t="s">
        <v>5460</v>
      </c>
      <c r="M47619" t="s">
        <v>62858</v>
      </c>
      <c r="N47619" t="s">
        <v>62857</v>
      </c>
      <c r="O47619">
        <v>20220401</v>
      </c>
      <c r="P47619">
        <v>20250331</v>
      </c>
      <c r="Q47619" t="s">
        <v>81371</v>
      </c>
      <c r="S47619" s="1">
        <v>4987376347754</v>
      </c>
      <c r="T47619" s="1">
        <v>24987376347703</v>
      </c>
      <c r="W47619">
        <v>20260331</v>
      </c>
      <c r="X47619" t="s">
        <v>83220</v>
      </c>
    </row>
    <row r="47620" spans="1:24" x14ac:dyDescent="0.45">
      <c r="A47620" t="s">
        <v>2291</v>
      </c>
      <c r="B47620" s="1" t="s">
        <v>72644</v>
      </c>
      <c r="C47620" s="1">
        <v>14987431360169</v>
      </c>
      <c r="D47620">
        <v>100</v>
      </c>
      <c r="E47620" t="s">
        <v>53</v>
      </c>
      <c r="G47620">
        <v>1</v>
      </c>
      <c r="H47620" t="s">
        <v>53</v>
      </c>
      <c r="I47620" t="s">
        <v>84</v>
      </c>
      <c r="J47620" t="s">
        <v>616</v>
      </c>
      <c r="K47620" t="s">
        <v>72642</v>
      </c>
      <c r="L47620" t="s">
        <v>1180</v>
      </c>
      <c r="M47620" t="s">
        <v>72643</v>
      </c>
      <c r="N47620" t="s">
        <v>72642</v>
      </c>
      <c r="O47620">
        <v>20210305</v>
      </c>
      <c r="Q47620" t="s">
        <v>81371</v>
      </c>
      <c r="S47620" s="1">
        <v>4987431300472</v>
      </c>
      <c r="T47620" s="1">
        <v>24987431360166</v>
      </c>
      <c r="W47620">
        <v>20260331</v>
      </c>
      <c r="X47620" t="s">
        <v>83443</v>
      </c>
    </row>
    <row r="47621" spans="1:24" x14ac:dyDescent="0.45">
      <c r="A47621" t="s">
        <v>2291</v>
      </c>
      <c r="B47621" s="1" t="s">
        <v>72644</v>
      </c>
      <c r="C47621" s="1">
        <v>14987431360176</v>
      </c>
      <c r="D47621">
        <v>500</v>
      </c>
      <c r="E47621" t="s">
        <v>53</v>
      </c>
      <c r="G47621">
        <v>1</v>
      </c>
      <c r="H47621" t="s">
        <v>53</v>
      </c>
      <c r="I47621" t="s">
        <v>84</v>
      </c>
      <c r="J47621" t="s">
        <v>616</v>
      </c>
      <c r="K47621" t="s">
        <v>72642</v>
      </c>
      <c r="L47621" t="s">
        <v>1180</v>
      </c>
      <c r="M47621" t="s">
        <v>72643</v>
      </c>
      <c r="N47621" t="s">
        <v>72642</v>
      </c>
      <c r="O47621">
        <v>20210305</v>
      </c>
      <c r="Q47621" t="s">
        <v>81371</v>
      </c>
      <c r="S47621" s="1">
        <v>4987431300472</v>
      </c>
      <c r="T47621" s="1">
        <v>24987431360173</v>
      </c>
      <c r="U47621">
        <v>20231017</v>
      </c>
      <c r="W47621">
        <v>20260331</v>
      </c>
      <c r="X47621" t="s">
        <v>83443</v>
      </c>
    </row>
    <row r="47622" spans="1:24" x14ac:dyDescent="0.45">
      <c r="A47622" t="s">
        <v>1234</v>
      </c>
      <c r="B47622" s="1" t="s">
        <v>43641</v>
      </c>
      <c r="C47622" s="1">
        <v>14987039630534</v>
      </c>
      <c r="D47622">
        <v>500</v>
      </c>
      <c r="E47622" t="s">
        <v>37</v>
      </c>
      <c r="G47622">
        <v>500</v>
      </c>
      <c r="H47622" t="s">
        <v>37</v>
      </c>
      <c r="I47622" t="s">
        <v>84</v>
      </c>
      <c r="J47622" t="s">
        <v>15</v>
      </c>
      <c r="K47622" t="s">
        <v>43638</v>
      </c>
      <c r="L47622" t="s">
        <v>18170</v>
      </c>
      <c r="M47622" t="s">
        <v>43639</v>
      </c>
      <c r="N47622" t="s">
        <v>43640</v>
      </c>
      <c r="O47622">
        <v>20240401</v>
      </c>
      <c r="Q47622" t="s">
        <v>81371</v>
      </c>
      <c r="S47622" s="1">
        <v>4987039459268</v>
      </c>
      <c r="W47622">
        <v>20260331</v>
      </c>
      <c r="X47622" t="s">
        <v>82709</v>
      </c>
    </row>
    <row r="47623" spans="1:24" x14ac:dyDescent="0.45">
      <c r="A47623" t="s">
        <v>1234</v>
      </c>
      <c r="B47623" s="1" t="s">
        <v>43645</v>
      </c>
      <c r="C47623" s="1">
        <v>14987039630299</v>
      </c>
      <c r="D47623">
        <v>1800</v>
      </c>
      <c r="E47623" t="s">
        <v>37</v>
      </c>
      <c r="G47623">
        <v>1800</v>
      </c>
      <c r="H47623" t="s">
        <v>37</v>
      </c>
      <c r="I47623" t="s">
        <v>84</v>
      </c>
      <c r="J47623" t="s">
        <v>15</v>
      </c>
      <c r="K47623" t="s">
        <v>43642</v>
      </c>
      <c r="L47623" t="s">
        <v>7311</v>
      </c>
      <c r="M47623" t="s">
        <v>43643</v>
      </c>
      <c r="N47623" t="s">
        <v>43642</v>
      </c>
      <c r="Q47623" t="s">
        <v>81371</v>
      </c>
      <c r="S47623" s="1">
        <v>4987039459008</v>
      </c>
      <c r="W47623">
        <v>20260331</v>
      </c>
      <c r="X47623" t="s">
        <v>82709</v>
      </c>
    </row>
    <row r="47624" spans="1:24" x14ac:dyDescent="0.45">
      <c r="A47624" t="s">
        <v>1234</v>
      </c>
      <c r="B47624" s="1" t="s">
        <v>43646</v>
      </c>
      <c r="C47624" s="1">
        <v>14987039630459</v>
      </c>
      <c r="D47624">
        <v>5000</v>
      </c>
      <c r="E47624" t="s">
        <v>37</v>
      </c>
      <c r="G47624">
        <v>5000</v>
      </c>
      <c r="H47624" t="s">
        <v>37</v>
      </c>
      <c r="I47624" t="s">
        <v>84</v>
      </c>
      <c r="J47624" t="s">
        <v>15</v>
      </c>
      <c r="K47624" t="s">
        <v>43642</v>
      </c>
      <c r="L47624" t="s">
        <v>7311</v>
      </c>
      <c r="M47624" t="s">
        <v>43643</v>
      </c>
      <c r="N47624" t="s">
        <v>43642</v>
      </c>
      <c r="Q47624" t="s">
        <v>81371</v>
      </c>
      <c r="S47624" s="1">
        <v>4987039459183</v>
      </c>
      <c r="W47624">
        <v>20260331</v>
      </c>
      <c r="X47624" t="s">
        <v>82709</v>
      </c>
    </row>
    <row r="47625" spans="1:24" x14ac:dyDescent="0.45">
      <c r="A47625" t="s">
        <v>1234</v>
      </c>
      <c r="B47625" s="1" t="s">
        <v>43644</v>
      </c>
      <c r="C47625" s="1">
        <v>14987039630022</v>
      </c>
      <c r="D47625">
        <v>500</v>
      </c>
      <c r="E47625" t="s">
        <v>37</v>
      </c>
      <c r="G47625">
        <v>500</v>
      </c>
      <c r="H47625" t="s">
        <v>37</v>
      </c>
      <c r="I47625" t="s">
        <v>84</v>
      </c>
      <c r="J47625" t="s">
        <v>15</v>
      </c>
      <c r="K47625" t="s">
        <v>43642</v>
      </c>
      <c r="L47625" t="s">
        <v>7311</v>
      </c>
      <c r="M47625" t="s">
        <v>43643</v>
      </c>
      <c r="N47625" t="s">
        <v>43642</v>
      </c>
      <c r="Q47625" t="s">
        <v>81371</v>
      </c>
      <c r="S47625" s="1">
        <v>4987039458964</v>
      </c>
      <c r="W47625">
        <v>20260331</v>
      </c>
      <c r="X47625" t="s">
        <v>82709</v>
      </c>
    </row>
    <row r="47626" spans="1:24" x14ac:dyDescent="0.45">
      <c r="A47626" t="s">
        <v>1234</v>
      </c>
      <c r="B47626" s="1" t="s">
        <v>32273</v>
      </c>
      <c r="C47626" s="1">
        <v>14987020021983</v>
      </c>
      <c r="D47626">
        <v>100</v>
      </c>
      <c r="E47626" t="s">
        <v>87</v>
      </c>
      <c r="G47626">
        <v>100</v>
      </c>
      <c r="H47626" t="s">
        <v>87</v>
      </c>
      <c r="I47626" t="s">
        <v>84</v>
      </c>
      <c r="J47626" t="s">
        <v>85</v>
      </c>
      <c r="K47626" t="s">
        <v>32269</v>
      </c>
      <c r="L47626" t="s">
        <v>1198</v>
      </c>
      <c r="M47626" t="s">
        <v>32270</v>
      </c>
      <c r="N47626" t="s">
        <v>32271</v>
      </c>
      <c r="O47626">
        <v>20200305</v>
      </c>
      <c r="Q47626" t="s">
        <v>81371</v>
      </c>
      <c r="S47626" s="1">
        <v>4987020021962</v>
      </c>
      <c r="W47626">
        <v>20260331</v>
      </c>
      <c r="X47626" t="s">
        <v>82434</v>
      </c>
    </row>
    <row r="47627" spans="1:24" x14ac:dyDescent="0.45">
      <c r="A47627" t="s">
        <v>1234</v>
      </c>
      <c r="B47627" s="1" t="s">
        <v>32273</v>
      </c>
      <c r="C47627" s="1">
        <v>14987316136254</v>
      </c>
      <c r="D47627">
        <v>100</v>
      </c>
      <c r="E47627" t="s">
        <v>87</v>
      </c>
      <c r="G47627">
        <v>100</v>
      </c>
      <c r="H47627" t="s">
        <v>87</v>
      </c>
      <c r="I47627" t="s">
        <v>84</v>
      </c>
      <c r="J47627" t="s">
        <v>85</v>
      </c>
      <c r="K47627" t="s">
        <v>32269</v>
      </c>
      <c r="L47627" t="s">
        <v>1198</v>
      </c>
      <c r="M47627" t="s">
        <v>32270</v>
      </c>
      <c r="N47627" t="s">
        <v>32271</v>
      </c>
      <c r="O47627">
        <v>20200305</v>
      </c>
      <c r="Q47627" t="s">
        <v>81371</v>
      </c>
      <c r="S47627" s="1">
        <v>4987316191225</v>
      </c>
      <c r="T47627" s="1">
        <v>24987316136251</v>
      </c>
      <c r="W47627">
        <v>20260331</v>
      </c>
      <c r="X47627" t="s">
        <v>82669</v>
      </c>
    </row>
    <row r="47628" spans="1:24" x14ac:dyDescent="0.45">
      <c r="A47628" t="s">
        <v>1234</v>
      </c>
      <c r="B47628" s="1" t="s">
        <v>32273</v>
      </c>
      <c r="C47628" s="1">
        <v>14987376665411</v>
      </c>
      <c r="D47628">
        <v>100</v>
      </c>
      <c r="E47628" t="s">
        <v>87</v>
      </c>
      <c r="G47628">
        <v>100</v>
      </c>
      <c r="H47628" t="s">
        <v>87</v>
      </c>
      <c r="I47628" t="s">
        <v>84</v>
      </c>
      <c r="J47628" t="s">
        <v>85</v>
      </c>
      <c r="K47628" t="s">
        <v>32269</v>
      </c>
      <c r="L47628" t="s">
        <v>1198</v>
      </c>
      <c r="M47628" t="s">
        <v>32270</v>
      </c>
      <c r="N47628" t="s">
        <v>32271</v>
      </c>
      <c r="O47628">
        <v>20200305</v>
      </c>
      <c r="Q47628" t="s">
        <v>81371</v>
      </c>
      <c r="S47628" s="1">
        <v>4987376665469</v>
      </c>
      <c r="T47628" s="1">
        <v>24987376665418</v>
      </c>
      <c r="W47628">
        <v>20260331</v>
      </c>
      <c r="X47628" t="s">
        <v>83220</v>
      </c>
    </row>
    <row r="47629" spans="1:24" x14ac:dyDescent="0.45">
      <c r="A47629" t="s">
        <v>86</v>
      </c>
      <c r="B47629" s="1" t="s">
        <v>32272</v>
      </c>
      <c r="C47629" s="1">
        <v>14987020021976</v>
      </c>
      <c r="D47629">
        <v>50</v>
      </c>
      <c r="E47629" t="s">
        <v>87</v>
      </c>
      <c r="G47629">
        <v>5</v>
      </c>
      <c r="H47629" t="s">
        <v>87</v>
      </c>
      <c r="I47629" t="s">
        <v>84</v>
      </c>
      <c r="J47629" t="s">
        <v>85</v>
      </c>
      <c r="K47629" t="s">
        <v>32269</v>
      </c>
      <c r="L47629" t="s">
        <v>1198</v>
      </c>
      <c r="M47629" t="s">
        <v>32270</v>
      </c>
      <c r="N47629" t="s">
        <v>32271</v>
      </c>
      <c r="O47629">
        <v>20200305</v>
      </c>
      <c r="Q47629" t="s">
        <v>81371</v>
      </c>
      <c r="S47629" s="1">
        <v>4987020021955</v>
      </c>
      <c r="T47629" s="1">
        <v>24987020021973</v>
      </c>
      <c r="W47629">
        <v>20260331</v>
      </c>
      <c r="X47629" t="s">
        <v>82434</v>
      </c>
    </row>
    <row r="47630" spans="1:24" x14ac:dyDescent="0.45">
      <c r="A47630" t="s">
        <v>86</v>
      </c>
      <c r="B47630" s="1" t="s">
        <v>32272</v>
      </c>
      <c r="C47630" s="1">
        <v>14987316136247</v>
      </c>
      <c r="D47630">
        <v>250</v>
      </c>
      <c r="E47630" t="s">
        <v>87</v>
      </c>
      <c r="G47630">
        <v>5</v>
      </c>
      <c r="H47630" t="s">
        <v>87</v>
      </c>
      <c r="I47630" t="s">
        <v>84</v>
      </c>
      <c r="J47630" t="s">
        <v>85</v>
      </c>
      <c r="K47630" t="s">
        <v>32269</v>
      </c>
      <c r="L47630" t="s">
        <v>1198</v>
      </c>
      <c r="M47630" t="s">
        <v>32270</v>
      </c>
      <c r="N47630" t="s">
        <v>32271</v>
      </c>
      <c r="O47630">
        <v>20200305</v>
      </c>
      <c r="Q47630" t="s">
        <v>81371</v>
      </c>
      <c r="S47630" s="1">
        <v>4987316191218</v>
      </c>
      <c r="T47630" s="1">
        <v>24987316136244</v>
      </c>
      <c r="W47630">
        <v>20260331</v>
      </c>
      <c r="X47630" t="s">
        <v>82669</v>
      </c>
    </row>
    <row r="47631" spans="1:24" x14ac:dyDescent="0.45">
      <c r="A47631" t="s">
        <v>86</v>
      </c>
      <c r="B47631" s="1" t="s">
        <v>32272</v>
      </c>
      <c r="C47631" s="1">
        <v>14987376665404</v>
      </c>
      <c r="D47631">
        <v>50</v>
      </c>
      <c r="E47631" t="s">
        <v>87</v>
      </c>
      <c r="G47631">
        <v>5</v>
      </c>
      <c r="H47631" t="s">
        <v>87</v>
      </c>
      <c r="I47631" t="s">
        <v>84</v>
      </c>
      <c r="J47631" t="s">
        <v>85</v>
      </c>
      <c r="K47631" t="s">
        <v>32269</v>
      </c>
      <c r="L47631" t="s">
        <v>1198</v>
      </c>
      <c r="M47631" t="s">
        <v>32270</v>
      </c>
      <c r="N47631" t="s">
        <v>32271</v>
      </c>
      <c r="O47631">
        <v>20200305</v>
      </c>
      <c r="Q47631" t="s">
        <v>81371</v>
      </c>
      <c r="S47631" s="1">
        <v>4987376665452</v>
      </c>
      <c r="T47631" s="1">
        <v>24987376665401</v>
      </c>
      <c r="W47631">
        <v>20260331</v>
      </c>
      <c r="X47631" t="s">
        <v>83220</v>
      </c>
    </row>
    <row r="47632" spans="1:24" x14ac:dyDescent="0.45">
      <c r="A47632" t="s">
        <v>1234</v>
      </c>
      <c r="B47632" s="1" t="s">
        <v>66735</v>
      </c>
      <c r="C47632" s="1">
        <v>14987497309652</v>
      </c>
      <c r="D47632">
        <v>500</v>
      </c>
      <c r="E47632" t="s">
        <v>87</v>
      </c>
      <c r="G47632">
        <v>500</v>
      </c>
      <c r="H47632" t="s">
        <v>87</v>
      </c>
      <c r="I47632" t="s">
        <v>84</v>
      </c>
      <c r="J47632" t="s">
        <v>85</v>
      </c>
      <c r="K47632" t="s">
        <v>66733</v>
      </c>
      <c r="L47632" t="s">
        <v>1198</v>
      </c>
      <c r="M47632" t="s">
        <v>32270</v>
      </c>
      <c r="N47632" t="s">
        <v>32271</v>
      </c>
      <c r="O47632">
        <v>20140305</v>
      </c>
      <c r="Q47632" t="s">
        <v>81371</v>
      </c>
      <c r="S47632" s="1">
        <v>4987497309648</v>
      </c>
      <c r="T47632" s="1">
        <v>24987497309659</v>
      </c>
      <c r="W47632">
        <v>20260331</v>
      </c>
      <c r="X47632" t="s">
        <v>83345</v>
      </c>
    </row>
    <row r="47633" spans="1:24" x14ac:dyDescent="0.45">
      <c r="A47633" t="s">
        <v>86</v>
      </c>
      <c r="B47633" s="1" t="s">
        <v>66734</v>
      </c>
      <c r="C47633" s="1">
        <v>14987497309638</v>
      </c>
      <c r="D47633">
        <v>250</v>
      </c>
      <c r="E47633" t="s">
        <v>87</v>
      </c>
      <c r="G47633">
        <v>5</v>
      </c>
      <c r="H47633" t="s">
        <v>87</v>
      </c>
      <c r="I47633" t="s">
        <v>84</v>
      </c>
      <c r="J47633" t="s">
        <v>85</v>
      </c>
      <c r="K47633" t="s">
        <v>66733</v>
      </c>
      <c r="L47633" t="s">
        <v>1198</v>
      </c>
      <c r="M47633" t="s">
        <v>32270</v>
      </c>
      <c r="N47633" t="s">
        <v>32271</v>
      </c>
      <c r="O47633">
        <v>20140305</v>
      </c>
      <c r="Q47633" t="s">
        <v>81371</v>
      </c>
      <c r="S47633" s="1">
        <v>4987497309600</v>
      </c>
      <c r="T47633" s="1">
        <v>24987497309635</v>
      </c>
      <c r="W47633">
        <v>20260331</v>
      </c>
      <c r="X47633" t="s">
        <v>83345</v>
      </c>
    </row>
    <row r="47634" spans="1:24" x14ac:dyDescent="0.45">
      <c r="A47634" t="s">
        <v>1234</v>
      </c>
      <c r="B47634" s="1" t="s">
        <v>57398</v>
      </c>
      <c r="C47634" s="1">
        <v>14987435415391</v>
      </c>
      <c r="D47634">
        <v>500</v>
      </c>
      <c r="E47634" t="s">
        <v>87</v>
      </c>
      <c r="G47634">
        <v>500</v>
      </c>
      <c r="H47634" t="s">
        <v>87</v>
      </c>
      <c r="I47634" t="s">
        <v>84</v>
      </c>
      <c r="J47634" t="s">
        <v>85</v>
      </c>
      <c r="K47634" t="s">
        <v>57394</v>
      </c>
      <c r="L47634" t="s">
        <v>1198</v>
      </c>
      <c r="M47634" t="s">
        <v>57395</v>
      </c>
      <c r="N47634" t="s">
        <v>57394</v>
      </c>
      <c r="O47634">
        <v>20230401</v>
      </c>
      <c r="Q47634" t="s">
        <v>81371</v>
      </c>
      <c r="S47634" s="1">
        <v>4987435415387</v>
      </c>
      <c r="T47634" s="1">
        <v>24987435415398</v>
      </c>
      <c r="W47634">
        <v>20260331</v>
      </c>
      <c r="X47634" t="s">
        <v>82990</v>
      </c>
    </row>
    <row r="47635" spans="1:24" x14ac:dyDescent="0.45">
      <c r="A47635" t="s">
        <v>86</v>
      </c>
      <c r="B47635" s="1" t="s">
        <v>57396</v>
      </c>
      <c r="C47635" s="1">
        <v>14987435415230</v>
      </c>
      <c r="D47635">
        <v>100</v>
      </c>
      <c r="E47635" t="s">
        <v>87</v>
      </c>
      <c r="G47635">
        <v>10</v>
      </c>
      <c r="H47635" t="s">
        <v>87</v>
      </c>
      <c r="I47635" t="s">
        <v>84</v>
      </c>
      <c r="J47635" t="s">
        <v>85</v>
      </c>
      <c r="K47635" t="s">
        <v>57394</v>
      </c>
      <c r="L47635" t="s">
        <v>1198</v>
      </c>
      <c r="M47635" t="s">
        <v>57395</v>
      </c>
      <c r="N47635" t="s">
        <v>57394</v>
      </c>
      <c r="O47635">
        <v>20230401</v>
      </c>
      <c r="Q47635" t="s">
        <v>81371</v>
      </c>
      <c r="S47635" s="1">
        <v>4987435415226</v>
      </c>
      <c r="T47635" s="1">
        <v>24987435415237</v>
      </c>
      <c r="W47635">
        <v>20260331</v>
      </c>
      <c r="X47635" t="s">
        <v>82990</v>
      </c>
    </row>
    <row r="47636" spans="1:24" x14ac:dyDescent="0.45">
      <c r="A47636" t="s">
        <v>86</v>
      </c>
      <c r="B47636" s="1" t="s">
        <v>57397</v>
      </c>
      <c r="C47636" s="1">
        <v>14987435415339</v>
      </c>
      <c r="D47636">
        <v>300</v>
      </c>
      <c r="E47636" t="s">
        <v>87</v>
      </c>
      <c r="G47636">
        <v>30</v>
      </c>
      <c r="H47636" t="s">
        <v>87</v>
      </c>
      <c r="I47636" t="s">
        <v>84</v>
      </c>
      <c r="J47636" t="s">
        <v>85</v>
      </c>
      <c r="K47636" t="s">
        <v>57394</v>
      </c>
      <c r="L47636" t="s">
        <v>1198</v>
      </c>
      <c r="M47636" t="s">
        <v>57395</v>
      </c>
      <c r="N47636" t="s">
        <v>57394</v>
      </c>
      <c r="O47636">
        <v>20230401</v>
      </c>
      <c r="Q47636" t="s">
        <v>81371</v>
      </c>
      <c r="S47636" s="1">
        <v>4987435415325</v>
      </c>
      <c r="T47636" s="1">
        <v>24987435415336</v>
      </c>
      <c r="W47636">
        <v>20260331</v>
      </c>
      <c r="X47636" t="s">
        <v>82990</v>
      </c>
    </row>
    <row r="47637" spans="1:24" x14ac:dyDescent="0.45">
      <c r="A47637" t="s">
        <v>1234</v>
      </c>
      <c r="B47637" s="1" t="s">
        <v>62876</v>
      </c>
      <c r="C47637" s="1">
        <v>14987376246221</v>
      </c>
      <c r="D47637">
        <v>500</v>
      </c>
      <c r="E47637" t="s">
        <v>87</v>
      </c>
      <c r="G47637">
        <v>500</v>
      </c>
      <c r="H47637" t="s">
        <v>87</v>
      </c>
      <c r="I47637" t="s">
        <v>84</v>
      </c>
      <c r="J47637" t="s">
        <v>85</v>
      </c>
      <c r="K47637" t="s">
        <v>62874</v>
      </c>
      <c r="L47637" t="s">
        <v>1198</v>
      </c>
      <c r="M47637" t="s">
        <v>32270</v>
      </c>
      <c r="N47637" t="s">
        <v>32271</v>
      </c>
      <c r="O47637">
        <v>20200305</v>
      </c>
      <c r="Q47637" t="s">
        <v>81371</v>
      </c>
      <c r="S47637" s="1">
        <v>4987376246262</v>
      </c>
      <c r="T47637" s="1">
        <v>24987376246228</v>
      </c>
      <c r="W47637">
        <v>20260331</v>
      </c>
      <c r="X47637" t="s">
        <v>83220</v>
      </c>
    </row>
    <row r="47638" spans="1:24" x14ac:dyDescent="0.45">
      <c r="A47638" t="s">
        <v>86</v>
      </c>
      <c r="B47638" s="1" t="s">
        <v>62875</v>
      </c>
      <c r="C47638" s="1">
        <v>14987376246214</v>
      </c>
      <c r="D47638">
        <v>250</v>
      </c>
      <c r="E47638" t="s">
        <v>87</v>
      </c>
      <c r="G47638">
        <v>5</v>
      </c>
      <c r="H47638" t="s">
        <v>87</v>
      </c>
      <c r="I47638" t="s">
        <v>84</v>
      </c>
      <c r="J47638" t="s">
        <v>85</v>
      </c>
      <c r="K47638" t="s">
        <v>62874</v>
      </c>
      <c r="L47638" t="s">
        <v>1198</v>
      </c>
      <c r="M47638" t="s">
        <v>32270</v>
      </c>
      <c r="N47638" t="s">
        <v>32271</v>
      </c>
      <c r="O47638">
        <v>20200305</v>
      </c>
      <c r="Q47638" t="s">
        <v>81371</v>
      </c>
      <c r="S47638" s="1">
        <v>4987376246255</v>
      </c>
      <c r="T47638" s="1">
        <v>24987376246211</v>
      </c>
      <c r="W47638">
        <v>20260331</v>
      </c>
      <c r="X47638" t="s">
        <v>83220</v>
      </c>
    </row>
    <row r="47639" spans="1:24" x14ac:dyDescent="0.45">
      <c r="A47639" t="s">
        <v>86</v>
      </c>
      <c r="B47639" s="1" t="s">
        <v>32276</v>
      </c>
      <c r="C47639" s="1">
        <v>14987020022065</v>
      </c>
      <c r="D47639">
        <v>100</v>
      </c>
      <c r="E47639" t="s">
        <v>87</v>
      </c>
      <c r="G47639">
        <v>10</v>
      </c>
      <c r="H47639" t="s">
        <v>87</v>
      </c>
      <c r="I47639" t="s">
        <v>84</v>
      </c>
      <c r="J47639" t="s">
        <v>85</v>
      </c>
      <c r="K47639" t="s">
        <v>32274</v>
      </c>
      <c r="L47639" t="s">
        <v>1198</v>
      </c>
      <c r="M47639" t="s">
        <v>32275</v>
      </c>
      <c r="N47639" t="s">
        <v>32274</v>
      </c>
      <c r="O47639">
        <v>20190613</v>
      </c>
      <c r="Q47639" t="s">
        <v>81371</v>
      </c>
      <c r="S47639" s="1">
        <v>4987020022051</v>
      </c>
      <c r="T47639" s="1">
        <v>24987020022062</v>
      </c>
      <c r="W47639">
        <v>20260331</v>
      </c>
      <c r="X47639" t="s">
        <v>82434</v>
      </c>
    </row>
    <row r="47640" spans="1:24" x14ac:dyDescent="0.45">
      <c r="A47640" t="s">
        <v>86</v>
      </c>
      <c r="B47640" s="1" t="s">
        <v>32276</v>
      </c>
      <c r="C47640" s="1">
        <v>14987316136261</v>
      </c>
      <c r="D47640">
        <v>100</v>
      </c>
      <c r="E47640" t="s">
        <v>87</v>
      </c>
      <c r="G47640">
        <v>10</v>
      </c>
      <c r="H47640" t="s">
        <v>87</v>
      </c>
      <c r="I47640" t="s">
        <v>84</v>
      </c>
      <c r="J47640" t="s">
        <v>85</v>
      </c>
      <c r="K47640" t="s">
        <v>32274</v>
      </c>
      <c r="L47640" t="s">
        <v>1198</v>
      </c>
      <c r="M47640" t="s">
        <v>32275</v>
      </c>
      <c r="N47640" t="s">
        <v>32274</v>
      </c>
      <c r="O47640">
        <v>20190613</v>
      </c>
      <c r="Q47640" t="s">
        <v>81371</v>
      </c>
      <c r="S47640" s="1">
        <v>4987316191249</v>
      </c>
      <c r="T47640" s="1">
        <v>24987316136268</v>
      </c>
      <c r="W47640">
        <v>20260331</v>
      </c>
      <c r="X47640" t="s">
        <v>82669</v>
      </c>
    </row>
    <row r="47641" spans="1:24" x14ac:dyDescent="0.45">
      <c r="A47641" t="s">
        <v>86</v>
      </c>
      <c r="B47641" s="1" t="s">
        <v>32276</v>
      </c>
      <c r="C47641" s="1">
        <v>14987316136278</v>
      </c>
      <c r="D47641">
        <v>500</v>
      </c>
      <c r="E47641" t="s">
        <v>87</v>
      </c>
      <c r="G47641">
        <v>10</v>
      </c>
      <c r="H47641" t="s">
        <v>87</v>
      </c>
      <c r="I47641" t="s">
        <v>84</v>
      </c>
      <c r="J47641" t="s">
        <v>85</v>
      </c>
      <c r="K47641" t="s">
        <v>32274</v>
      </c>
      <c r="L47641" t="s">
        <v>1198</v>
      </c>
      <c r="M47641" t="s">
        <v>32275</v>
      </c>
      <c r="N47641" t="s">
        <v>32274</v>
      </c>
      <c r="O47641">
        <v>20190613</v>
      </c>
      <c r="Q47641" t="s">
        <v>81371</v>
      </c>
      <c r="S47641" s="1">
        <v>4987316191249</v>
      </c>
      <c r="T47641" s="1">
        <v>24987316136275</v>
      </c>
      <c r="W47641">
        <v>20260331</v>
      </c>
      <c r="X47641" t="s">
        <v>82669</v>
      </c>
    </row>
    <row r="47642" spans="1:24" x14ac:dyDescent="0.45">
      <c r="A47642" t="s">
        <v>86</v>
      </c>
      <c r="B47642" s="1" t="s">
        <v>32276</v>
      </c>
      <c r="C47642" s="1">
        <v>14987376665503</v>
      </c>
      <c r="D47642">
        <v>100</v>
      </c>
      <c r="E47642" t="s">
        <v>87</v>
      </c>
      <c r="G47642">
        <v>10</v>
      </c>
      <c r="H47642" t="s">
        <v>87</v>
      </c>
      <c r="I47642" t="s">
        <v>84</v>
      </c>
      <c r="J47642" t="s">
        <v>85</v>
      </c>
      <c r="K47642" t="s">
        <v>32274</v>
      </c>
      <c r="L47642" t="s">
        <v>1198</v>
      </c>
      <c r="M47642" t="s">
        <v>32275</v>
      </c>
      <c r="N47642" t="s">
        <v>32274</v>
      </c>
      <c r="O47642">
        <v>20190613</v>
      </c>
      <c r="Q47642" t="s">
        <v>81371</v>
      </c>
      <c r="S47642" s="1">
        <v>4987376665551</v>
      </c>
      <c r="T47642" s="1">
        <v>24987376665500</v>
      </c>
      <c r="W47642">
        <v>20260331</v>
      </c>
      <c r="X47642" t="s">
        <v>83220</v>
      </c>
    </row>
    <row r="47643" spans="1:24" x14ac:dyDescent="0.45">
      <c r="A47643" t="s">
        <v>86</v>
      </c>
      <c r="B47643" s="1" t="s">
        <v>32279</v>
      </c>
      <c r="C47643" s="1">
        <v>14987020020863</v>
      </c>
      <c r="D47643">
        <v>100</v>
      </c>
      <c r="E47643" t="s">
        <v>87</v>
      </c>
      <c r="G47643">
        <v>10</v>
      </c>
      <c r="H47643" t="s">
        <v>87</v>
      </c>
      <c r="I47643" t="s">
        <v>84</v>
      </c>
      <c r="J47643" t="s">
        <v>85</v>
      </c>
      <c r="K47643" t="s">
        <v>32277</v>
      </c>
      <c r="L47643" t="s">
        <v>1198</v>
      </c>
      <c r="M47643" t="s">
        <v>32278</v>
      </c>
      <c r="N47643" t="s">
        <v>32277</v>
      </c>
      <c r="O47643">
        <v>20230401</v>
      </c>
      <c r="Q47643" t="s">
        <v>81371</v>
      </c>
      <c r="S47643" s="1">
        <v>4987020020880</v>
      </c>
      <c r="T47643" s="1">
        <v>24987020020860</v>
      </c>
      <c r="W47643">
        <v>20260331</v>
      </c>
      <c r="X47643" t="s">
        <v>82434</v>
      </c>
    </row>
    <row r="47644" spans="1:24" x14ac:dyDescent="0.45">
      <c r="A47644" t="s">
        <v>86</v>
      </c>
      <c r="B47644" s="1" t="s">
        <v>32279</v>
      </c>
      <c r="C47644" s="1">
        <v>14987020020870</v>
      </c>
      <c r="D47644">
        <v>500</v>
      </c>
      <c r="E47644" t="s">
        <v>87</v>
      </c>
      <c r="G47644">
        <v>10</v>
      </c>
      <c r="H47644" t="s">
        <v>87</v>
      </c>
      <c r="I47644" t="s">
        <v>84</v>
      </c>
      <c r="J47644" t="s">
        <v>85</v>
      </c>
      <c r="K47644" t="s">
        <v>32277</v>
      </c>
      <c r="L47644" t="s">
        <v>1198</v>
      </c>
      <c r="M47644" t="s">
        <v>32278</v>
      </c>
      <c r="N47644" t="s">
        <v>32277</v>
      </c>
      <c r="O47644">
        <v>20230401</v>
      </c>
      <c r="Q47644" t="s">
        <v>81371</v>
      </c>
      <c r="S47644" s="1">
        <v>4987020020880</v>
      </c>
      <c r="T47644" s="1">
        <v>24987020020877</v>
      </c>
      <c r="W47644">
        <v>20260331</v>
      </c>
      <c r="X47644" t="s">
        <v>82434</v>
      </c>
    </row>
    <row r="47645" spans="1:24" x14ac:dyDescent="0.45">
      <c r="A47645" t="s">
        <v>86</v>
      </c>
      <c r="B47645" s="1" t="s">
        <v>57402</v>
      </c>
      <c r="C47645" s="1">
        <v>14987435415551</v>
      </c>
      <c r="D47645">
        <v>100</v>
      </c>
      <c r="E47645" t="s">
        <v>87</v>
      </c>
      <c r="G47645">
        <v>10</v>
      </c>
      <c r="H47645" t="s">
        <v>87</v>
      </c>
      <c r="I47645" t="s">
        <v>84</v>
      </c>
      <c r="J47645" t="s">
        <v>85</v>
      </c>
      <c r="K47645" t="s">
        <v>57399</v>
      </c>
      <c r="L47645" t="s">
        <v>1198</v>
      </c>
      <c r="M47645" t="s">
        <v>57400</v>
      </c>
      <c r="N47645" t="s">
        <v>57399</v>
      </c>
      <c r="O47645">
        <v>20200618</v>
      </c>
      <c r="Q47645" t="s">
        <v>81371</v>
      </c>
      <c r="S47645" s="1">
        <v>4987435415547</v>
      </c>
      <c r="T47645" s="1">
        <v>24987435415558</v>
      </c>
      <c r="W47645">
        <v>20260331</v>
      </c>
      <c r="X47645" t="s">
        <v>82990</v>
      </c>
    </row>
    <row r="47646" spans="1:24" x14ac:dyDescent="0.45">
      <c r="A47646" t="s">
        <v>86</v>
      </c>
      <c r="B47646" s="1" t="s">
        <v>57401</v>
      </c>
      <c r="C47646" s="1">
        <v>14987435415537</v>
      </c>
      <c r="D47646">
        <v>200</v>
      </c>
      <c r="E47646" t="s">
        <v>87</v>
      </c>
      <c r="G47646">
        <v>20</v>
      </c>
      <c r="H47646" t="s">
        <v>87</v>
      </c>
      <c r="I47646" t="s">
        <v>84</v>
      </c>
      <c r="J47646" t="s">
        <v>85</v>
      </c>
      <c r="K47646" t="s">
        <v>57399</v>
      </c>
      <c r="L47646" t="s">
        <v>1198</v>
      </c>
      <c r="M47646" t="s">
        <v>57400</v>
      </c>
      <c r="N47646" t="s">
        <v>57399</v>
      </c>
      <c r="O47646">
        <v>20200618</v>
      </c>
      <c r="Q47646" t="s">
        <v>81371</v>
      </c>
      <c r="S47646" s="1">
        <v>4987435415523</v>
      </c>
      <c r="T47646" s="1">
        <v>24987435415534</v>
      </c>
      <c r="W47646">
        <v>20260331</v>
      </c>
      <c r="X47646" t="s">
        <v>82990</v>
      </c>
    </row>
    <row r="47647" spans="1:24" x14ac:dyDescent="0.45">
      <c r="A47647" t="s">
        <v>1234</v>
      </c>
      <c r="B47647" s="1" t="s">
        <v>32283</v>
      </c>
      <c r="C47647" s="1">
        <v>14987020022041</v>
      </c>
      <c r="D47647">
        <v>100</v>
      </c>
      <c r="E47647" t="s">
        <v>87</v>
      </c>
      <c r="G47647">
        <v>100</v>
      </c>
      <c r="H47647" t="s">
        <v>87</v>
      </c>
      <c r="I47647" t="s">
        <v>84</v>
      </c>
      <c r="J47647" t="s">
        <v>85</v>
      </c>
      <c r="K47647" t="s">
        <v>32280</v>
      </c>
      <c r="L47647" t="s">
        <v>1198</v>
      </c>
      <c r="M47647" t="s">
        <v>32467</v>
      </c>
      <c r="N47647" t="s">
        <v>32468</v>
      </c>
      <c r="O47647">
        <v>20250401</v>
      </c>
      <c r="Q47647" t="s">
        <v>81371</v>
      </c>
      <c r="S47647" s="1">
        <v>4987020022013</v>
      </c>
      <c r="T47647" s="1">
        <v>24987020022048</v>
      </c>
      <c r="W47647">
        <v>20260331</v>
      </c>
      <c r="X47647" t="s">
        <v>82434</v>
      </c>
    </row>
    <row r="47648" spans="1:24" x14ac:dyDescent="0.45">
      <c r="A47648" t="s">
        <v>1234</v>
      </c>
      <c r="B47648" s="1" t="s">
        <v>32283</v>
      </c>
      <c r="C47648" s="1">
        <v>14987316136230</v>
      </c>
      <c r="D47648">
        <v>100</v>
      </c>
      <c r="E47648" t="s">
        <v>87</v>
      </c>
      <c r="G47648">
        <v>100</v>
      </c>
      <c r="H47648" t="s">
        <v>87</v>
      </c>
      <c r="I47648" t="s">
        <v>84</v>
      </c>
      <c r="J47648" t="s">
        <v>85</v>
      </c>
      <c r="K47648" t="s">
        <v>32280</v>
      </c>
      <c r="L47648" t="s">
        <v>1198</v>
      </c>
      <c r="M47648" t="s">
        <v>32467</v>
      </c>
      <c r="N47648" t="s">
        <v>32468</v>
      </c>
      <c r="O47648">
        <v>20250401</v>
      </c>
      <c r="Q47648" t="s">
        <v>81371</v>
      </c>
      <c r="S47648" s="1">
        <v>4987316191201</v>
      </c>
      <c r="T47648" s="1">
        <v>24987316136237</v>
      </c>
      <c r="W47648">
        <v>20260331</v>
      </c>
      <c r="X47648" t="s">
        <v>82669</v>
      </c>
    </row>
    <row r="47649" spans="1:24" x14ac:dyDescent="0.45">
      <c r="A47649" t="s">
        <v>1234</v>
      </c>
      <c r="B47649" s="1" t="s">
        <v>32283</v>
      </c>
      <c r="C47649" s="1">
        <v>14987376665329</v>
      </c>
      <c r="D47649">
        <v>100</v>
      </c>
      <c r="E47649" t="s">
        <v>87</v>
      </c>
      <c r="G47649">
        <v>100</v>
      </c>
      <c r="H47649" t="s">
        <v>87</v>
      </c>
      <c r="I47649" t="s">
        <v>84</v>
      </c>
      <c r="J47649" t="s">
        <v>85</v>
      </c>
      <c r="K47649" t="s">
        <v>32280</v>
      </c>
      <c r="L47649" t="s">
        <v>1198</v>
      </c>
      <c r="M47649" t="s">
        <v>32467</v>
      </c>
      <c r="N47649" t="s">
        <v>32468</v>
      </c>
      <c r="O47649">
        <v>20250401</v>
      </c>
      <c r="Q47649" t="s">
        <v>81371</v>
      </c>
      <c r="S47649" s="1">
        <v>4987376665377</v>
      </c>
      <c r="T47649" s="1">
        <v>24987376665326</v>
      </c>
      <c r="W47649">
        <v>20260331</v>
      </c>
      <c r="X47649" t="s">
        <v>83220</v>
      </c>
    </row>
    <row r="47650" spans="1:24" x14ac:dyDescent="0.45">
      <c r="A47650" t="s">
        <v>86</v>
      </c>
      <c r="B47650" s="1" t="s">
        <v>32282</v>
      </c>
      <c r="C47650" s="1">
        <v>14987020022034</v>
      </c>
      <c r="D47650">
        <v>100</v>
      </c>
      <c r="E47650" t="s">
        <v>87</v>
      </c>
      <c r="G47650">
        <v>10</v>
      </c>
      <c r="H47650" t="s">
        <v>87</v>
      </c>
      <c r="I47650" t="s">
        <v>84</v>
      </c>
      <c r="J47650" t="s">
        <v>85</v>
      </c>
      <c r="K47650" t="s">
        <v>32280</v>
      </c>
      <c r="L47650" t="s">
        <v>1198</v>
      </c>
      <c r="M47650" t="s">
        <v>32467</v>
      </c>
      <c r="N47650" t="s">
        <v>32468</v>
      </c>
      <c r="O47650">
        <v>20250401</v>
      </c>
      <c r="Q47650" t="s">
        <v>81371</v>
      </c>
      <c r="S47650" s="1">
        <v>4987020022006</v>
      </c>
      <c r="T47650" s="1">
        <v>24987020022031</v>
      </c>
      <c r="W47650">
        <v>20260331</v>
      </c>
      <c r="X47650" t="s">
        <v>82434</v>
      </c>
    </row>
    <row r="47651" spans="1:24" x14ac:dyDescent="0.45">
      <c r="A47651" t="s">
        <v>86</v>
      </c>
      <c r="B47651" s="1" t="s">
        <v>32282</v>
      </c>
      <c r="C47651" s="1">
        <v>14987316136223</v>
      </c>
      <c r="D47651">
        <v>500</v>
      </c>
      <c r="E47651" t="s">
        <v>87</v>
      </c>
      <c r="G47651">
        <v>10</v>
      </c>
      <c r="H47651" t="s">
        <v>87</v>
      </c>
      <c r="I47651" t="s">
        <v>84</v>
      </c>
      <c r="J47651" t="s">
        <v>85</v>
      </c>
      <c r="K47651" t="s">
        <v>32280</v>
      </c>
      <c r="L47651" t="s">
        <v>1198</v>
      </c>
      <c r="M47651" t="s">
        <v>32467</v>
      </c>
      <c r="N47651" t="s">
        <v>32468</v>
      </c>
      <c r="O47651">
        <v>20250401</v>
      </c>
      <c r="Q47651" t="s">
        <v>81371</v>
      </c>
      <c r="S47651" s="1">
        <v>4987316191195</v>
      </c>
      <c r="T47651" s="1">
        <v>24987316136220</v>
      </c>
      <c r="W47651">
        <v>20260331</v>
      </c>
      <c r="X47651" t="s">
        <v>82669</v>
      </c>
    </row>
    <row r="47652" spans="1:24" x14ac:dyDescent="0.45">
      <c r="A47652" t="s">
        <v>86</v>
      </c>
      <c r="B47652" s="1" t="s">
        <v>32282</v>
      </c>
      <c r="C47652" s="1">
        <v>14987376665312</v>
      </c>
      <c r="D47652">
        <v>100</v>
      </c>
      <c r="E47652" t="s">
        <v>87</v>
      </c>
      <c r="G47652">
        <v>10</v>
      </c>
      <c r="H47652" t="s">
        <v>87</v>
      </c>
      <c r="I47652" t="s">
        <v>84</v>
      </c>
      <c r="J47652" t="s">
        <v>85</v>
      </c>
      <c r="K47652" t="s">
        <v>32280</v>
      </c>
      <c r="L47652" t="s">
        <v>1198</v>
      </c>
      <c r="M47652" t="s">
        <v>32467</v>
      </c>
      <c r="N47652" t="s">
        <v>32468</v>
      </c>
      <c r="O47652">
        <v>20250401</v>
      </c>
      <c r="Q47652" t="s">
        <v>81371</v>
      </c>
      <c r="S47652" s="1">
        <v>4987376665360</v>
      </c>
      <c r="T47652" s="1">
        <v>24987376665319</v>
      </c>
      <c r="W47652">
        <v>20260331</v>
      </c>
      <c r="X47652" t="s">
        <v>83220</v>
      </c>
    </row>
    <row r="47653" spans="1:24" x14ac:dyDescent="0.45">
      <c r="A47653" t="s">
        <v>86</v>
      </c>
      <c r="B47653" s="1" t="s">
        <v>32281</v>
      </c>
      <c r="C47653" s="1">
        <v>14987020022027</v>
      </c>
      <c r="D47653">
        <v>50</v>
      </c>
      <c r="E47653" t="s">
        <v>87</v>
      </c>
      <c r="G47653">
        <v>5</v>
      </c>
      <c r="H47653" t="s">
        <v>87</v>
      </c>
      <c r="I47653" t="s">
        <v>84</v>
      </c>
      <c r="J47653" t="s">
        <v>85</v>
      </c>
      <c r="K47653" t="s">
        <v>32280</v>
      </c>
      <c r="L47653" t="s">
        <v>1198</v>
      </c>
      <c r="M47653" t="s">
        <v>32467</v>
      </c>
      <c r="N47653" t="s">
        <v>32468</v>
      </c>
      <c r="O47653">
        <v>20250401</v>
      </c>
      <c r="Q47653" t="s">
        <v>81371</v>
      </c>
      <c r="S47653" s="1">
        <v>4987020021993</v>
      </c>
      <c r="T47653" s="1">
        <v>24987020022024</v>
      </c>
      <c r="W47653">
        <v>20260331</v>
      </c>
      <c r="X47653" t="s">
        <v>82434</v>
      </c>
    </row>
    <row r="47654" spans="1:24" x14ac:dyDescent="0.45">
      <c r="A47654" t="s">
        <v>86</v>
      </c>
      <c r="B47654" s="1" t="s">
        <v>32281</v>
      </c>
      <c r="C47654" s="1">
        <v>14987316136216</v>
      </c>
      <c r="D47654">
        <v>250</v>
      </c>
      <c r="E47654" t="s">
        <v>87</v>
      </c>
      <c r="G47654">
        <v>5</v>
      </c>
      <c r="H47654" t="s">
        <v>87</v>
      </c>
      <c r="I47654" t="s">
        <v>84</v>
      </c>
      <c r="J47654" t="s">
        <v>85</v>
      </c>
      <c r="K47654" t="s">
        <v>32280</v>
      </c>
      <c r="L47654" t="s">
        <v>1198</v>
      </c>
      <c r="M47654" t="s">
        <v>32467</v>
      </c>
      <c r="N47654" t="s">
        <v>32468</v>
      </c>
      <c r="O47654">
        <v>20250401</v>
      </c>
      <c r="Q47654" t="s">
        <v>81371</v>
      </c>
      <c r="S47654" s="1">
        <v>4987316191188</v>
      </c>
      <c r="T47654" s="1">
        <v>24987316136213</v>
      </c>
      <c r="W47654">
        <v>20260331</v>
      </c>
      <c r="X47654" t="s">
        <v>82669</v>
      </c>
    </row>
    <row r="47655" spans="1:24" x14ac:dyDescent="0.45">
      <c r="A47655" t="s">
        <v>86</v>
      </c>
      <c r="B47655" s="1" t="s">
        <v>32281</v>
      </c>
      <c r="C47655" s="1">
        <v>14987376665305</v>
      </c>
      <c r="D47655">
        <v>50</v>
      </c>
      <c r="E47655" t="s">
        <v>87</v>
      </c>
      <c r="G47655">
        <v>5</v>
      </c>
      <c r="H47655" t="s">
        <v>87</v>
      </c>
      <c r="I47655" t="s">
        <v>84</v>
      </c>
      <c r="J47655" t="s">
        <v>85</v>
      </c>
      <c r="K47655" t="s">
        <v>32280</v>
      </c>
      <c r="L47655" t="s">
        <v>1198</v>
      </c>
      <c r="M47655" t="s">
        <v>32467</v>
      </c>
      <c r="N47655" t="s">
        <v>32468</v>
      </c>
      <c r="O47655">
        <v>20250401</v>
      </c>
      <c r="Q47655" t="s">
        <v>81371</v>
      </c>
      <c r="S47655" s="1">
        <v>4987376665353</v>
      </c>
      <c r="T47655" s="1">
        <v>24987376665302</v>
      </c>
      <c r="W47655">
        <v>20260331</v>
      </c>
      <c r="X47655" t="s">
        <v>83220</v>
      </c>
    </row>
    <row r="47656" spans="1:24" x14ac:dyDescent="0.45">
      <c r="A47656" t="s">
        <v>86</v>
      </c>
      <c r="B47656" s="1" t="s">
        <v>32281</v>
      </c>
      <c r="C47656" s="1">
        <v>14987792101784</v>
      </c>
      <c r="D47656">
        <v>50</v>
      </c>
      <c r="E47656" t="s">
        <v>87</v>
      </c>
      <c r="G47656">
        <v>5</v>
      </c>
      <c r="H47656" t="s">
        <v>87</v>
      </c>
      <c r="I47656" t="s">
        <v>84</v>
      </c>
      <c r="J47656" t="s">
        <v>85</v>
      </c>
      <c r="K47656" t="s">
        <v>32280</v>
      </c>
      <c r="L47656" t="s">
        <v>1198</v>
      </c>
      <c r="M47656" t="s">
        <v>32467</v>
      </c>
      <c r="N47656" t="s">
        <v>32468</v>
      </c>
      <c r="O47656">
        <v>20250401</v>
      </c>
      <c r="Q47656" t="s">
        <v>81371</v>
      </c>
      <c r="S47656" s="1">
        <v>4987792701550</v>
      </c>
      <c r="W47656">
        <v>20260331</v>
      </c>
      <c r="X47656" t="s">
        <v>83365</v>
      </c>
    </row>
    <row r="47657" spans="1:24" x14ac:dyDescent="0.45">
      <c r="A47657" t="s">
        <v>1234</v>
      </c>
      <c r="B47657" s="1" t="s">
        <v>76797</v>
      </c>
      <c r="C47657" s="1">
        <v>14987123873557</v>
      </c>
      <c r="D47657">
        <v>100</v>
      </c>
      <c r="E47657" t="s">
        <v>87</v>
      </c>
      <c r="G47657">
        <v>100</v>
      </c>
      <c r="H47657" t="s">
        <v>87</v>
      </c>
      <c r="I47657" t="s">
        <v>84</v>
      </c>
      <c r="J47657" t="s">
        <v>85</v>
      </c>
      <c r="K47657" t="s">
        <v>76796</v>
      </c>
      <c r="L47657" t="s">
        <v>1198</v>
      </c>
      <c r="M47657" t="s">
        <v>32467</v>
      </c>
      <c r="N47657" t="s">
        <v>32468</v>
      </c>
      <c r="O47657">
        <v>20200305</v>
      </c>
      <c r="Q47657" t="s">
        <v>81371</v>
      </c>
      <c r="S47657" s="1">
        <v>4987123569958</v>
      </c>
      <c r="T47657" s="1">
        <v>24987123873554</v>
      </c>
      <c r="W47657">
        <v>20260331</v>
      </c>
      <c r="X47657" t="s">
        <v>83475</v>
      </c>
    </row>
    <row r="47658" spans="1:24" x14ac:dyDescent="0.45">
      <c r="A47658" t="s">
        <v>86</v>
      </c>
      <c r="B47658" s="1" t="s">
        <v>76798</v>
      </c>
      <c r="C47658" s="1">
        <v>14987123873564</v>
      </c>
      <c r="D47658">
        <v>50</v>
      </c>
      <c r="E47658" t="s">
        <v>87</v>
      </c>
      <c r="G47658">
        <v>5</v>
      </c>
      <c r="H47658" t="s">
        <v>87</v>
      </c>
      <c r="I47658" t="s">
        <v>84</v>
      </c>
      <c r="J47658" t="s">
        <v>85</v>
      </c>
      <c r="K47658" t="s">
        <v>76796</v>
      </c>
      <c r="L47658" t="s">
        <v>1198</v>
      </c>
      <c r="M47658" t="s">
        <v>32467</v>
      </c>
      <c r="N47658" t="s">
        <v>32468</v>
      </c>
      <c r="O47658">
        <v>20200305</v>
      </c>
      <c r="Q47658" t="s">
        <v>81371</v>
      </c>
      <c r="S47658" s="1">
        <v>4987123569965</v>
      </c>
      <c r="T47658" s="1">
        <v>24987123873561</v>
      </c>
      <c r="W47658">
        <v>20260331</v>
      </c>
      <c r="X47658" t="s">
        <v>83475</v>
      </c>
    </row>
    <row r="47659" spans="1:24" x14ac:dyDescent="0.45">
      <c r="A47659" t="s">
        <v>1234</v>
      </c>
      <c r="B47659" s="1" t="s">
        <v>32287</v>
      </c>
      <c r="C47659" s="1">
        <v>14987020020825</v>
      </c>
      <c r="D47659">
        <v>500</v>
      </c>
      <c r="E47659" t="s">
        <v>87</v>
      </c>
      <c r="G47659">
        <v>500</v>
      </c>
      <c r="H47659" t="s">
        <v>87</v>
      </c>
      <c r="I47659" t="s">
        <v>84</v>
      </c>
      <c r="J47659" t="s">
        <v>85</v>
      </c>
      <c r="K47659" t="s">
        <v>32284</v>
      </c>
      <c r="L47659" t="s">
        <v>1198</v>
      </c>
      <c r="M47659" t="s">
        <v>32467</v>
      </c>
      <c r="N47659" t="s">
        <v>32468</v>
      </c>
      <c r="O47659">
        <v>20250401</v>
      </c>
      <c r="Q47659" t="s">
        <v>81371</v>
      </c>
      <c r="S47659" s="1">
        <v>4987020020859</v>
      </c>
      <c r="T47659" s="1">
        <v>24987020020822</v>
      </c>
      <c r="W47659">
        <v>20260331</v>
      </c>
      <c r="X47659" t="s">
        <v>82434</v>
      </c>
    </row>
    <row r="47660" spans="1:24" x14ac:dyDescent="0.45">
      <c r="A47660" t="s">
        <v>86</v>
      </c>
      <c r="B47660" s="1" t="s">
        <v>32286</v>
      </c>
      <c r="C47660" s="1">
        <v>14987020020818</v>
      </c>
      <c r="D47660">
        <v>500</v>
      </c>
      <c r="E47660" t="s">
        <v>87</v>
      </c>
      <c r="G47660">
        <v>10</v>
      </c>
      <c r="H47660" t="s">
        <v>87</v>
      </c>
      <c r="I47660" t="s">
        <v>84</v>
      </c>
      <c r="J47660" t="s">
        <v>85</v>
      </c>
      <c r="K47660" t="s">
        <v>32284</v>
      </c>
      <c r="L47660" t="s">
        <v>1198</v>
      </c>
      <c r="M47660" t="s">
        <v>32467</v>
      </c>
      <c r="N47660" t="s">
        <v>32468</v>
      </c>
      <c r="O47660">
        <v>20250401</v>
      </c>
      <c r="Q47660" t="s">
        <v>81371</v>
      </c>
      <c r="S47660" s="1">
        <v>4987020020842</v>
      </c>
      <c r="T47660" s="1">
        <v>24987020020815</v>
      </c>
      <c r="W47660">
        <v>20260331</v>
      </c>
      <c r="X47660" t="s">
        <v>82434</v>
      </c>
    </row>
    <row r="47661" spans="1:24" x14ac:dyDescent="0.45">
      <c r="A47661" t="s">
        <v>86</v>
      </c>
      <c r="B47661" s="1" t="s">
        <v>32285</v>
      </c>
      <c r="C47661" s="1">
        <v>14987020020795</v>
      </c>
      <c r="D47661">
        <v>50</v>
      </c>
      <c r="E47661" t="s">
        <v>87</v>
      </c>
      <c r="G47661">
        <v>5</v>
      </c>
      <c r="H47661" t="s">
        <v>87</v>
      </c>
      <c r="I47661" t="s">
        <v>84</v>
      </c>
      <c r="J47661" t="s">
        <v>85</v>
      </c>
      <c r="K47661" t="s">
        <v>32284</v>
      </c>
      <c r="L47661" t="s">
        <v>1198</v>
      </c>
      <c r="M47661" t="s">
        <v>32467</v>
      </c>
      <c r="N47661" t="s">
        <v>32468</v>
      </c>
      <c r="O47661">
        <v>20250401</v>
      </c>
      <c r="Q47661" t="s">
        <v>81371</v>
      </c>
      <c r="S47661" s="1">
        <v>4987020020835</v>
      </c>
      <c r="T47661" s="1">
        <v>24987020020792</v>
      </c>
      <c r="W47661">
        <v>20260331</v>
      </c>
      <c r="X47661" t="s">
        <v>82434</v>
      </c>
    </row>
    <row r="47662" spans="1:24" x14ac:dyDescent="0.45">
      <c r="A47662" t="s">
        <v>86</v>
      </c>
      <c r="B47662" s="1" t="s">
        <v>32285</v>
      </c>
      <c r="C47662" s="1">
        <v>14987020020801</v>
      </c>
      <c r="D47662">
        <v>250</v>
      </c>
      <c r="E47662" t="s">
        <v>87</v>
      </c>
      <c r="G47662">
        <v>5</v>
      </c>
      <c r="H47662" t="s">
        <v>87</v>
      </c>
      <c r="I47662" t="s">
        <v>84</v>
      </c>
      <c r="J47662" t="s">
        <v>85</v>
      </c>
      <c r="K47662" t="s">
        <v>32284</v>
      </c>
      <c r="L47662" t="s">
        <v>1198</v>
      </c>
      <c r="M47662" t="s">
        <v>32467</v>
      </c>
      <c r="N47662" t="s">
        <v>32468</v>
      </c>
      <c r="O47662">
        <v>20250401</v>
      </c>
      <c r="Q47662" t="s">
        <v>81371</v>
      </c>
      <c r="S47662" s="1">
        <v>4987020020835</v>
      </c>
      <c r="T47662" s="1">
        <v>24987020020808</v>
      </c>
      <c r="W47662">
        <v>20260331</v>
      </c>
      <c r="X47662" t="s">
        <v>82434</v>
      </c>
    </row>
    <row r="47663" spans="1:24" x14ac:dyDescent="0.45">
      <c r="A47663" t="s">
        <v>1234</v>
      </c>
      <c r="B47663" s="1" t="s">
        <v>74447</v>
      </c>
      <c r="C47663" s="1">
        <v>14987123409961</v>
      </c>
      <c r="D47663">
        <v>100</v>
      </c>
      <c r="E47663" t="s">
        <v>87</v>
      </c>
      <c r="G47663">
        <v>100</v>
      </c>
      <c r="H47663" t="s">
        <v>87</v>
      </c>
      <c r="I47663" t="s">
        <v>84</v>
      </c>
      <c r="J47663" t="s">
        <v>85</v>
      </c>
      <c r="K47663" t="s">
        <v>74446</v>
      </c>
      <c r="L47663" t="s">
        <v>1198</v>
      </c>
      <c r="M47663" t="s">
        <v>32467</v>
      </c>
      <c r="N47663" t="s">
        <v>32468</v>
      </c>
      <c r="O47663">
        <v>20200305</v>
      </c>
      <c r="Q47663" t="s">
        <v>81371</v>
      </c>
      <c r="S47663" s="1">
        <v>4987123560740</v>
      </c>
      <c r="W47663">
        <v>20260331</v>
      </c>
      <c r="X47663" t="s">
        <v>83475</v>
      </c>
    </row>
    <row r="47664" spans="1:24" x14ac:dyDescent="0.45">
      <c r="A47664" t="s">
        <v>86</v>
      </c>
      <c r="B47664" s="1" t="s">
        <v>74448</v>
      </c>
      <c r="C47664" s="1">
        <v>14987123409978</v>
      </c>
      <c r="D47664">
        <v>50</v>
      </c>
      <c r="E47664" t="s">
        <v>87</v>
      </c>
      <c r="G47664">
        <v>5</v>
      </c>
      <c r="H47664" t="s">
        <v>87</v>
      </c>
      <c r="I47664" t="s">
        <v>84</v>
      </c>
      <c r="J47664" t="s">
        <v>85</v>
      </c>
      <c r="K47664" t="s">
        <v>74446</v>
      </c>
      <c r="L47664" t="s">
        <v>1198</v>
      </c>
      <c r="M47664" t="s">
        <v>32467</v>
      </c>
      <c r="N47664" t="s">
        <v>32468</v>
      </c>
      <c r="O47664">
        <v>20200305</v>
      </c>
      <c r="Q47664" t="s">
        <v>81371</v>
      </c>
      <c r="S47664" s="1">
        <v>4987123560757</v>
      </c>
      <c r="W47664">
        <v>20260331</v>
      </c>
      <c r="X47664" t="s">
        <v>83475</v>
      </c>
    </row>
    <row r="47665" spans="1:24" x14ac:dyDescent="0.45">
      <c r="A47665" t="s">
        <v>1234</v>
      </c>
      <c r="B47665" s="1" t="s">
        <v>66738</v>
      </c>
      <c r="C47665" s="1">
        <v>14987497309751</v>
      </c>
      <c r="D47665">
        <v>500</v>
      </c>
      <c r="E47665" t="s">
        <v>87</v>
      </c>
      <c r="G47665">
        <v>500</v>
      </c>
      <c r="H47665" t="s">
        <v>87</v>
      </c>
      <c r="I47665" t="s">
        <v>84</v>
      </c>
      <c r="J47665" t="s">
        <v>85</v>
      </c>
      <c r="K47665" t="s">
        <v>66736</v>
      </c>
      <c r="L47665" t="s">
        <v>1198</v>
      </c>
      <c r="M47665" t="s">
        <v>32467</v>
      </c>
      <c r="N47665" t="s">
        <v>32468</v>
      </c>
      <c r="O47665">
        <v>20250401</v>
      </c>
      <c r="Q47665" t="s">
        <v>81371</v>
      </c>
      <c r="S47665" s="1">
        <v>4987497309747</v>
      </c>
      <c r="T47665" s="1">
        <v>24987497309758</v>
      </c>
      <c r="W47665">
        <v>20260331</v>
      </c>
      <c r="X47665" t="s">
        <v>83345</v>
      </c>
    </row>
    <row r="47666" spans="1:24" x14ac:dyDescent="0.45">
      <c r="A47666" t="s">
        <v>86</v>
      </c>
      <c r="B47666" s="1" t="s">
        <v>66737</v>
      </c>
      <c r="C47666" s="1">
        <v>14987497309737</v>
      </c>
      <c r="D47666">
        <v>250</v>
      </c>
      <c r="E47666" t="s">
        <v>87</v>
      </c>
      <c r="G47666">
        <v>5</v>
      </c>
      <c r="H47666" t="s">
        <v>87</v>
      </c>
      <c r="I47666" t="s">
        <v>84</v>
      </c>
      <c r="J47666" t="s">
        <v>85</v>
      </c>
      <c r="K47666" t="s">
        <v>66736</v>
      </c>
      <c r="L47666" t="s">
        <v>1198</v>
      </c>
      <c r="M47666" t="s">
        <v>32467</v>
      </c>
      <c r="N47666" t="s">
        <v>32468</v>
      </c>
      <c r="O47666">
        <v>20250401</v>
      </c>
      <c r="Q47666" t="s">
        <v>81371</v>
      </c>
      <c r="S47666" s="1">
        <v>4987497309709</v>
      </c>
      <c r="T47666" s="1">
        <v>24987497309734</v>
      </c>
      <c r="W47666">
        <v>20260331</v>
      </c>
      <c r="X47666" t="s">
        <v>83345</v>
      </c>
    </row>
    <row r="47667" spans="1:24" x14ac:dyDescent="0.45">
      <c r="A47667" t="s">
        <v>1234</v>
      </c>
      <c r="B47667" s="1" t="s">
        <v>57407</v>
      </c>
      <c r="C47667" s="1">
        <v>14987435415193</v>
      </c>
      <c r="D47667">
        <v>500</v>
      </c>
      <c r="E47667" t="s">
        <v>87</v>
      </c>
      <c r="G47667">
        <v>500</v>
      </c>
      <c r="H47667" t="s">
        <v>87</v>
      </c>
      <c r="I47667" t="s">
        <v>84</v>
      </c>
      <c r="J47667" t="s">
        <v>85</v>
      </c>
      <c r="K47667" t="s">
        <v>57403</v>
      </c>
      <c r="L47667" t="s">
        <v>1198</v>
      </c>
      <c r="M47667" t="s">
        <v>57404</v>
      </c>
      <c r="N47667" t="s">
        <v>57403</v>
      </c>
      <c r="O47667">
        <v>20230401</v>
      </c>
      <c r="Q47667" t="s">
        <v>81371</v>
      </c>
      <c r="S47667" s="1">
        <v>4987435415189</v>
      </c>
      <c r="T47667" s="1">
        <v>24987435415190</v>
      </c>
      <c r="W47667">
        <v>20260331</v>
      </c>
      <c r="X47667" t="s">
        <v>82990</v>
      </c>
    </row>
    <row r="47668" spans="1:24" x14ac:dyDescent="0.45">
      <c r="A47668" t="s">
        <v>86</v>
      </c>
      <c r="B47668" s="1" t="s">
        <v>57405</v>
      </c>
      <c r="C47668" s="1">
        <v>14987435415032</v>
      </c>
      <c r="D47668">
        <v>100</v>
      </c>
      <c r="E47668" t="s">
        <v>87</v>
      </c>
      <c r="G47668">
        <v>10</v>
      </c>
      <c r="H47668" t="s">
        <v>87</v>
      </c>
      <c r="I47668" t="s">
        <v>84</v>
      </c>
      <c r="J47668" t="s">
        <v>85</v>
      </c>
      <c r="K47668" t="s">
        <v>57403</v>
      </c>
      <c r="L47668" t="s">
        <v>1198</v>
      </c>
      <c r="M47668" t="s">
        <v>57404</v>
      </c>
      <c r="N47668" t="s">
        <v>57403</v>
      </c>
      <c r="O47668">
        <v>20230401</v>
      </c>
      <c r="Q47668" t="s">
        <v>81371</v>
      </c>
      <c r="S47668" s="1">
        <v>4987435415028</v>
      </c>
      <c r="T47668" s="1">
        <v>24987435415039</v>
      </c>
      <c r="W47668">
        <v>20260331</v>
      </c>
      <c r="X47668" t="s">
        <v>82990</v>
      </c>
    </row>
    <row r="47669" spans="1:24" x14ac:dyDescent="0.45">
      <c r="A47669" t="s">
        <v>86</v>
      </c>
      <c r="B47669" s="1" t="s">
        <v>57406</v>
      </c>
      <c r="C47669" s="1">
        <v>14987435415131</v>
      </c>
      <c r="D47669">
        <v>300</v>
      </c>
      <c r="E47669" t="s">
        <v>87</v>
      </c>
      <c r="G47669">
        <v>30</v>
      </c>
      <c r="H47669" t="s">
        <v>87</v>
      </c>
      <c r="I47669" t="s">
        <v>84</v>
      </c>
      <c r="J47669" t="s">
        <v>85</v>
      </c>
      <c r="K47669" t="s">
        <v>57403</v>
      </c>
      <c r="L47669" t="s">
        <v>1198</v>
      </c>
      <c r="M47669" t="s">
        <v>57404</v>
      </c>
      <c r="N47669" t="s">
        <v>57403</v>
      </c>
      <c r="O47669">
        <v>20230401</v>
      </c>
      <c r="Q47669" t="s">
        <v>81371</v>
      </c>
      <c r="S47669" s="1">
        <v>4987435415127</v>
      </c>
      <c r="T47669" s="1">
        <v>24987435415138</v>
      </c>
      <c r="W47669">
        <v>20260331</v>
      </c>
      <c r="X47669" t="s">
        <v>82990</v>
      </c>
    </row>
    <row r="47670" spans="1:24" x14ac:dyDescent="0.45">
      <c r="A47670" t="s">
        <v>1234</v>
      </c>
      <c r="B47670" s="1" t="s">
        <v>62880</v>
      </c>
      <c r="C47670" s="1">
        <v>14987376246313</v>
      </c>
      <c r="D47670">
        <v>500</v>
      </c>
      <c r="E47670" t="s">
        <v>87</v>
      </c>
      <c r="G47670">
        <v>500</v>
      </c>
      <c r="H47670" t="s">
        <v>87</v>
      </c>
      <c r="I47670" t="s">
        <v>84</v>
      </c>
      <c r="J47670" t="s">
        <v>85</v>
      </c>
      <c r="K47670" t="s">
        <v>62877</v>
      </c>
      <c r="L47670" t="s">
        <v>1198</v>
      </c>
      <c r="M47670" t="s">
        <v>62878</v>
      </c>
      <c r="N47670" t="s">
        <v>62877</v>
      </c>
      <c r="O47670">
        <v>20240401</v>
      </c>
      <c r="P47670">
        <v>20240930</v>
      </c>
      <c r="Q47670" t="s">
        <v>81371</v>
      </c>
      <c r="S47670" s="1">
        <v>4987376246361</v>
      </c>
      <c r="T47670" s="1">
        <v>24987376246310</v>
      </c>
      <c r="W47670">
        <v>20260331</v>
      </c>
      <c r="X47670" t="s">
        <v>83220</v>
      </c>
    </row>
    <row r="47671" spans="1:24" x14ac:dyDescent="0.45">
      <c r="A47671" t="s">
        <v>86</v>
      </c>
      <c r="B47671" s="1" t="s">
        <v>62879</v>
      </c>
      <c r="C47671" s="1">
        <v>14987376246306</v>
      </c>
      <c r="D47671">
        <v>250</v>
      </c>
      <c r="E47671" t="s">
        <v>87</v>
      </c>
      <c r="G47671">
        <v>5</v>
      </c>
      <c r="H47671" t="s">
        <v>87</v>
      </c>
      <c r="I47671" t="s">
        <v>84</v>
      </c>
      <c r="J47671" t="s">
        <v>85</v>
      </c>
      <c r="K47671" t="s">
        <v>62877</v>
      </c>
      <c r="L47671" t="s">
        <v>1198</v>
      </c>
      <c r="M47671" t="s">
        <v>62878</v>
      </c>
      <c r="N47671" t="s">
        <v>62877</v>
      </c>
      <c r="O47671">
        <v>20240401</v>
      </c>
      <c r="P47671">
        <v>20240930</v>
      </c>
      <c r="Q47671" t="s">
        <v>81371</v>
      </c>
      <c r="S47671" s="1">
        <v>4987376246354</v>
      </c>
      <c r="T47671" s="1">
        <v>24987376246303</v>
      </c>
      <c r="W47671">
        <v>20260331</v>
      </c>
      <c r="X47671" t="s">
        <v>83220</v>
      </c>
    </row>
    <row r="47672" spans="1:24" x14ac:dyDescent="0.45">
      <c r="A47672" t="s">
        <v>1234</v>
      </c>
      <c r="B47672" s="1" t="s">
        <v>32292</v>
      </c>
      <c r="C47672" s="1">
        <v>14987020020726</v>
      </c>
      <c r="D47672">
        <v>600</v>
      </c>
      <c r="E47672" t="s">
        <v>87</v>
      </c>
      <c r="G47672">
        <v>600</v>
      </c>
      <c r="H47672" t="s">
        <v>87</v>
      </c>
      <c r="I47672" t="s">
        <v>84</v>
      </c>
      <c r="J47672" t="s">
        <v>85</v>
      </c>
      <c r="K47672" t="s">
        <v>32288</v>
      </c>
      <c r="L47672" t="s">
        <v>1198</v>
      </c>
      <c r="M47672" t="s">
        <v>32289</v>
      </c>
      <c r="N47672" t="s">
        <v>32288</v>
      </c>
      <c r="O47672">
        <v>20240401</v>
      </c>
      <c r="Q47672" t="s">
        <v>81371</v>
      </c>
      <c r="S47672" s="1">
        <v>4987020020750</v>
      </c>
      <c r="T47672" s="1">
        <v>24987020020723</v>
      </c>
      <c r="W47672">
        <v>20260331</v>
      </c>
      <c r="X47672" t="s">
        <v>82434</v>
      </c>
    </row>
    <row r="47673" spans="1:24" x14ac:dyDescent="0.45">
      <c r="A47673" t="s">
        <v>86</v>
      </c>
      <c r="B47673" s="1" t="s">
        <v>32291</v>
      </c>
      <c r="C47673" s="1">
        <v>14987020020702</v>
      </c>
      <c r="D47673">
        <v>100</v>
      </c>
      <c r="E47673" t="s">
        <v>87</v>
      </c>
      <c r="G47673">
        <v>10</v>
      </c>
      <c r="H47673" t="s">
        <v>87</v>
      </c>
      <c r="I47673" t="s">
        <v>84</v>
      </c>
      <c r="J47673" t="s">
        <v>85</v>
      </c>
      <c r="K47673" t="s">
        <v>32288</v>
      </c>
      <c r="L47673" t="s">
        <v>1198</v>
      </c>
      <c r="M47673" t="s">
        <v>32289</v>
      </c>
      <c r="N47673" t="s">
        <v>32288</v>
      </c>
      <c r="O47673">
        <v>20240401</v>
      </c>
      <c r="Q47673" t="s">
        <v>81371</v>
      </c>
      <c r="S47673" s="1">
        <v>4987020020743</v>
      </c>
      <c r="T47673" s="1">
        <v>24987020020709</v>
      </c>
      <c r="W47673">
        <v>20260331</v>
      </c>
      <c r="X47673" t="s">
        <v>82434</v>
      </c>
    </row>
    <row r="47674" spans="1:24" x14ac:dyDescent="0.45">
      <c r="A47674" t="s">
        <v>86</v>
      </c>
      <c r="B47674" s="1" t="s">
        <v>32291</v>
      </c>
      <c r="C47674" s="1">
        <v>14987020020719</v>
      </c>
      <c r="D47674">
        <v>500</v>
      </c>
      <c r="E47674" t="s">
        <v>87</v>
      </c>
      <c r="G47674">
        <v>10</v>
      </c>
      <c r="H47674" t="s">
        <v>87</v>
      </c>
      <c r="I47674" t="s">
        <v>84</v>
      </c>
      <c r="J47674" t="s">
        <v>85</v>
      </c>
      <c r="K47674" t="s">
        <v>32288</v>
      </c>
      <c r="L47674" t="s">
        <v>1198</v>
      </c>
      <c r="M47674" t="s">
        <v>32289</v>
      </c>
      <c r="N47674" t="s">
        <v>32288</v>
      </c>
      <c r="O47674">
        <v>20240401</v>
      </c>
      <c r="Q47674" t="s">
        <v>81371</v>
      </c>
      <c r="S47674" s="1">
        <v>4987020020743</v>
      </c>
      <c r="T47674" s="1">
        <v>24987020020716</v>
      </c>
      <c r="W47674">
        <v>20260331</v>
      </c>
      <c r="X47674" t="s">
        <v>82434</v>
      </c>
    </row>
    <row r="47675" spans="1:24" x14ac:dyDescent="0.45">
      <c r="A47675" t="s">
        <v>86</v>
      </c>
      <c r="B47675" s="1" t="s">
        <v>32290</v>
      </c>
      <c r="C47675" s="1">
        <v>14987020020689</v>
      </c>
      <c r="D47675">
        <v>50</v>
      </c>
      <c r="E47675" t="s">
        <v>87</v>
      </c>
      <c r="G47675">
        <v>5</v>
      </c>
      <c r="H47675" t="s">
        <v>87</v>
      </c>
      <c r="I47675" t="s">
        <v>84</v>
      </c>
      <c r="J47675" t="s">
        <v>85</v>
      </c>
      <c r="K47675" t="s">
        <v>32288</v>
      </c>
      <c r="L47675" t="s">
        <v>1198</v>
      </c>
      <c r="M47675" t="s">
        <v>32289</v>
      </c>
      <c r="N47675" t="s">
        <v>32288</v>
      </c>
      <c r="O47675">
        <v>20240401</v>
      </c>
      <c r="Q47675" t="s">
        <v>81371</v>
      </c>
      <c r="S47675" s="1">
        <v>4987020020736</v>
      </c>
      <c r="T47675" s="1">
        <v>24987020020686</v>
      </c>
      <c r="W47675">
        <v>20260331</v>
      </c>
      <c r="X47675" t="s">
        <v>82434</v>
      </c>
    </row>
    <row r="47676" spans="1:24" x14ac:dyDescent="0.45">
      <c r="A47676" t="s">
        <v>86</v>
      </c>
      <c r="B47676" s="1" t="s">
        <v>32290</v>
      </c>
      <c r="C47676" s="1">
        <v>14987020020696</v>
      </c>
      <c r="D47676">
        <v>250</v>
      </c>
      <c r="E47676" t="s">
        <v>87</v>
      </c>
      <c r="G47676">
        <v>5</v>
      </c>
      <c r="H47676" t="s">
        <v>87</v>
      </c>
      <c r="I47676" t="s">
        <v>84</v>
      </c>
      <c r="J47676" t="s">
        <v>85</v>
      </c>
      <c r="K47676" t="s">
        <v>32288</v>
      </c>
      <c r="L47676" t="s">
        <v>1198</v>
      </c>
      <c r="M47676" t="s">
        <v>32289</v>
      </c>
      <c r="N47676" t="s">
        <v>32288</v>
      </c>
      <c r="O47676">
        <v>20240401</v>
      </c>
      <c r="Q47676" t="s">
        <v>81371</v>
      </c>
      <c r="S47676" s="1">
        <v>4987020020736</v>
      </c>
      <c r="T47676" s="1">
        <v>24987020020693</v>
      </c>
      <c r="W47676">
        <v>20260331</v>
      </c>
      <c r="X47676" t="s">
        <v>82434</v>
      </c>
    </row>
    <row r="47677" spans="1:24" x14ac:dyDescent="0.45">
      <c r="A47677" t="s">
        <v>86</v>
      </c>
      <c r="B47677" s="1" t="s">
        <v>32295</v>
      </c>
      <c r="C47677" s="1">
        <v>14987020020764</v>
      </c>
      <c r="D47677">
        <v>100</v>
      </c>
      <c r="E47677" t="s">
        <v>87</v>
      </c>
      <c r="G47677">
        <v>10</v>
      </c>
      <c r="H47677" t="s">
        <v>87</v>
      </c>
      <c r="I47677" t="s">
        <v>84</v>
      </c>
      <c r="J47677" t="s">
        <v>85</v>
      </c>
      <c r="K47677" t="s">
        <v>32293</v>
      </c>
      <c r="L47677" t="s">
        <v>1198</v>
      </c>
      <c r="M47677" t="s">
        <v>32294</v>
      </c>
      <c r="N47677" t="s">
        <v>32293</v>
      </c>
      <c r="O47677">
        <v>20240401</v>
      </c>
      <c r="Q47677" t="s">
        <v>81371</v>
      </c>
      <c r="S47677" s="1">
        <v>4987020020781</v>
      </c>
      <c r="T47677" s="1">
        <v>24987020020761</v>
      </c>
      <c r="W47677">
        <v>20260331</v>
      </c>
      <c r="X47677" t="s">
        <v>82434</v>
      </c>
    </row>
    <row r="47678" spans="1:24" x14ac:dyDescent="0.45">
      <c r="A47678" t="s">
        <v>86</v>
      </c>
      <c r="B47678" s="1" t="s">
        <v>32295</v>
      </c>
      <c r="C47678" s="1">
        <v>14987020020771</v>
      </c>
      <c r="D47678">
        <v>500</v>
      </c>
      <c r="E47678" t="s">
        <v>87</v>
      </c>
      <c r="G47678">
        <v>10</v>
      </c>
      <c r="H47678" t="s">
        <v>87</v>
      </c>
      <c r="I47678" t="s">
        <v>84</v>
      </c>
      <c r="J47678" t="s">
        <v>85</v>
      </c>
      <c r="K47678" t="s">
        <v>32293</v>
      </c>
      <c r="L47678" t="s">
        <v>1198</v>
      </c>
      <c r="M47678" t="s">
        <v>32294</v>
      </c>
      <c r="N47678" t="s">
        <v>32293</v>
      </c>
      <c r="O47678">
        <v>20240401</v>
      </c>
      <c r="Q47678" t="s">
        <v>81371</v>
      </c>
      <c r="S47678" s="1">
        <v>4987020020781</v>
      </c>
      <c r="T47678" s="1">
        <v>24987020020778</v>
      </c>
      <c r="W47678">
        <v>20260331</v>
      </c>
      <c r="X47678" t="s">
        <v>82434</v>
      </c>
    </row>
    <row r="47679" spans="1:24" x14ac:dyDescent="0.45">
      <c r="A47679" t="s">
        <v>86</v>
      </c>
      <c r="B47679" s="1" t="s">
        <v>79925</v>
      </c>
      <c r="C47679" s="1">
        <v>14987476151401</v>
      </c>
      <c r="D47679">
        <v>500</v>
      </c>
      <c r="E47679" t="s">
        <v>87</v>
      </c>
      <c r="G47679">
        <v>10</v>
      </c>
      <c r="H47679" t="s">
        <v>87</v>
      </c>
      <c r="I47679" t="s">
        <v>84</v>
      </c>
      <c r="J47679" t="s">
        <v>85</v>
      </c>
      <c r="K47679" t="s">
        <v>79924</v>
      </c>
      <c r="L47679" t="s">
        <v>1198</v>
      </c>
      <c r="M47679" t="s">
        <v>83509</v>
      </c>
      <c r="N47679" t="s">
        <v>79924</v>
      </c>
      <c r="O47679">
        <v>20260401</v>
      </c>
      <c r="Q47679" t="s">
        <v>81371</v>
      </c>
      <c r="S47679" s="1">
        <v>4987476231601</v>
      </c>
      <c r="T47679" s="1">
        <v>24987476151408</v>
      </c>
      <c r="W47679">
        <v>20260331</v>
      </c>
      <c r="X47679" t="s">
        <v>83504</v>
      </c>
    </row>
    <row r="47680" spans="1:24" x14ac:dyDescent="0.45">
      <c r="A47680" t="s">
        <v>86</v>
      </c>
      <c r="B47680" s="1" t="s">
        <v>79925</v>
      </c>
      <c r="C47680" s="1">
        <v>14987476151418</v>
      </c>
      <c r="D47680">
        <v>100</v>
      </c>
      <c r="E47680" t="s">
        <v>87</v>
      </c>
      <c r="G47680">
        <v>10</v>
      </c>
      <c r="H47680" t="s">
        <v>87</v>
      </c>
      <c r="I47680" t="s">
        <v>84</v>
      </c>
      <c r="J47680" t="s">
        <v>85</v>
      </c>
      <c r="K47680" t="s">
        <v>79924</v>
      </c>
      <c r="L47680" t="s">
        <v>1198</v>
      </c>
      <c r="M47680" t="s">
        <v>83509</v>
      </c>
      <c r="N47680" t="s">
        <v>79924</v>
      </c>
      <c r="O47680">
        <v>20260401</v>
      </c>
      <c r="Q47680" t="s">
        <v>81371</v>
      </c>
      <c r="S47680" s="1">
        <v>4987476231601</v>
      </c>
      <c r="T47680" s="1">
        <v>24987476151415</v>
      </c>
      <c r="W47680">
        <v>20260331</v>
      </c>
      <c r="X47680" t="s">
        <v>83504</v>
      </c>
    </row>
    <row r="47681" spans="1:24" x14ac:dyDescent="0.45">
      <c r="A47681" t="s">
        <v>1234</v>
      </c>
      <c r="B47681" s="1" t="s">
        <v>32300</v>
      </c>
      <c r="C47681" s="1">
        <v>14987020020641</v>
      </c>
      <c r="D47681">
        <v>500</v>
      </c>
      <c r="E47681" t="s">
        <v>87</v>
      </c>
      <c r="G47681">
        <v>500</v>
      </c>
      <c r="H47681" t="s">
        <v>87</v>
      </c>
      <c r="I47681" t="s">
        <v>84</v>
      </c>
      <c r="J47681" t="s">
        <v>85</v>
      </c>
      <c r="K47681" t="s">
        <v>32296</v>
      </c>
      <c r="L47681" t="s">
        <v>1198</v>
      </c>
      <c r="M47681" t="s">
        <v>32297</v>
      </c>
      <c r="N47681" t="s">
        <v>32296</v>
      </c>
      <c r="O47681">
        <v>20230401</v>
      </c>
      <c r="Q47681" t="s">
        <v>81371</v>
      </c>
      <c r="S47681" s="1">
        <v>4987020020675</v>
      </c>
      <c r="T47681" s="1">
        <v>24987020020648</v>
      </c>
      <c r="W47681">
        <v>20260331</v>
      </c>
      <c r="X47681" t="s">
        <v>82434</v>
      </c>
    </row>
    <row r="47682" spans="1:24" x14ac:dyDescent="0.45">
      <c r="A47682" t="s">
        <v>86</v>
      </c>
      <c r="B47682" s="1" t="s">
        <v>32299</v>
      </c>
      <c r="C47682" s="1">
        <v>14987020020627</v>
      </c>
      <c r="D47682">
        <v>100</v>
      </c>
      <c r="E47682" t="s">
        <v>87</v>
      </c>
      <c r="G47682">
        <v>10</v>
      </c>
      <c r="H47682" t="s">
        <v>87</v>
      </c>
      <c r="I47682" t="s">
        <v>84</v>
      </c>
      <c r="J47682" t="s">
        <v>85</v>
      </c>
      <c r="K47682" t="s">
        <v>32296</v>
      </c>
      <c r="L47682" t="s">
        <v>1198</v>
      </c>
      <c r="M47682" t="s">
        <v>32297</v>
      </c>
      <c r="N47682" t="s">
        <v>32296</v>
      </c>
      <c r="O47682">
        <v>20230401</v>
      </c>
      <c r="Q47682" t="s">
        <v>81371</v>
      </c>
      <c r="S47682" s="1">
        <v>4987020020668</v>
      </c>
      <c r="T47682" s="1">
        <v>24987020020624</v>
      </c>
      <c r="W47682">
        <v>20260331</v>
      </c>
      <c r="X47682" t="s">
        <v>82434</v>
      </c>
    </row>
    <row r="47683" spans="1:24" x14ac:dyDescent="0.45">
      <c r="A47683" t="s">
        <v>86</v>
      </c>
      <c r="B47683" s="1" t="s">
        <v>32299</v>
      </c>
      <c r="C47683" s="1">
        <v>14987020020634</v>
      </c>
      <c r="D47683">
        <v>500</v>
      </c>
      <c r="E47683" t="s">
        <v>87</v>
      </c>
      <c r="G47683">
        <v>10</v>
      </c>
      <c r="H47683" t="s">
        <v>87</v>
      </c>
      <c r="I47683" t="s">
        <v>84</v>
      </c>
      <c r="J47683" t="s">
        <v>85</v>
      </c>
      <c r="K47683" t="s">
        <v>32296</v>
      </c>
      <c r="L47683" t="s">
        <v>1198</v>
      </c>
      <c r="M47683" t="s">
        <v>32297</v>
      </c>
      <c r="N47683" t="s">
        <v>32296</v>
      </c>
      <c r="O47683">
        <v>20230401</v>
      </c>
      <c r="Q47683" t="s">
        <v>81371</v>
      </c>
      <c r="S47683" s="1">
        <v>4987020020668</v>
      </c>
      <c r="T47683" s="1">
        <v>24987020020631</v>
      </c>
      <c r="W47683">
        <v>20260331</v>
      </c>
      <c r="X47683" t="s">
        <v>82434</v>
      </c>
    </row>
    <row r="47684" spans="1:24" x14ac:dyDescent="0.45">
      <c r="A47684" t="s">
        <v>86</v>
      </c>
      <c r="B47684" s="1" t="s">
        <v>32298</v>
      </c>
      <c r="C47684" s="1">
        <v>14987020020603</v>
      </c>
      <c r="D47684">
        <v>50</v>
      </c>
      <c r="E47684" t="s">
        <v>87</v>
      </c>
      <c r="G47684">
        <v>5</v>
      </c>
      <c r="H47684" t="s">
        <v>87</v>
      </c>
      <c r="I47684" t="s">
        <v>84</v>
      </c>
      <c r="J47684" t="s">
        <v>85</v>
      </c>
      <c r="K47684" t="s">
        <v>32296</v>
      </c>
      <c r="L47684" t="s">
        <v>1198</v>
      </c>
      <c r="M47684" t="s">
        <v>32297</v>
      </c>
      <c r="N47684" t="s">
        <v>32296</v>
      </c>
      <c r="O47684">
        <v>20230401</v>
      </c>
      <c r="Q47684" t="s">
        <v>81371</v>
      </c>
      <c r="S47684" s="1">
        <v>4987020020651</v>
      </c>
      <c r="T47684" s="1">
        <v>24987020020600</v>
      </c>
      <c r="W47684">
        <v>20260331</v>
      </c>
      <c r="X47684" t="s">
        <v>82434</v>
      </c>
    </row>
    <row r="47685" spans="1:24" x14ac:dyDescent="0.45">
      <c r="A47685" t="s">
        <v>86</v>
      </c>
      <c r="B47685" s="1" t="s">
        <v>32298</v>
      </c>
      <c r="C47685" s="1">
        <v>14987020020610</v>
      </c>
      <c r="D47685">
        <v>250</v>
      </c>
      <c r="E47685" t="s">
        <v>87</v>
      </c>
      <c r="G47685">
        <v>5</v>
      </c>
      <c r="H47685" t="s">
        <v>87</v>
      </c>
      <c r="I47685" t="s">
        <v>84</v>
      </c>
      <c r="J47685" t="s">
        <v>85</v>
      </c>
      <c r="K47685" t="s">
        <v>32296</v>
      </c>
      <c r="L47685" t="s">
        <v>1198</v>
      </c>
      <c r="M47685" t="s">
        <v>32297</v>
      </c>
      <c r="N47685" t="s">
        <v>32296</v>
      </c>
      <c r="O47685">
        <v>20230401</v>
      </c>
      <c r="Q47685" t="s">
        <v>81371</v>
      </c>
      <c r="S47685" s="1">
        <v>4987020020651</v>
      </c>
      <c r="T47685" s="1">
        <v>24987020020617</v>
      </c>
      <c r="W47685">
        <v>20260331</v>
      </c>
      <c r="X47685" t="s">
        <v>82434</v>
      </c>
    </row>
    <row r="47686" spans="1:24" x14ac:dyDescent="0.45">
      <c r="A47686" t="s">
        <v>1234</v>
      </c>
      <c r="B47686" s="1" t="s">
        <v>56096</v>
      </c>
      <c r="C47686" s="1">
        <v>14987641081366</v>
      </c>
      <c r="D47686">
        <v>100</v>
      </c>
      <c r="E47686" t="s">
        <v>87</v>
      </c>
      <c r="G47686">
        <v>100</v>
      </c>
      <c r="H47686" t="s">
        <v>87</v>
      </c>
      <c r="I47686" t="s">
        <v>84</v>
      </c>
      <c r="J47686" t="s">
        <v>85</v>
      </c>
      <c r="K47686" t="s">
        <v>56093</v>
      </c>
      <c r="L47686" t="s">
        <v>1198</v>
      </c>
      <c r="M47686" t="s">
        <v>56094</v>
      </c>
      <c r="N47686" t="s">
        <v>56093</v>
      </c>
      <c r="O47686">
        <v>20240401</v>
      </c>
      <c r="Q47686" t="s">
        <v>81371</v>
      </c>
      <c r="S47686" s="1">
        <v>4987641081383</v>
      </c>
      <c r="T47686" s="1">
        <v>24987641081363</v>
      </c>
      <c r="W47686">
        <v>20260331</v>
      </c>
      <c r="X47686" t="s">
        <v>82974</v>
      </c>
    </row>
    <row r="47687" spans="1:24" x14ac:dyDescent="0.45">
      <c r="A47687" t="s">
        <v>1234</v>
      </c>
      <c r="B47687" s="1" t="s">
        <v>56096</v>
      </c>
      <c r="C47687" s="1">
        <v>14987376558638</v>
      </c>
      <c r="D47687">
        <v>100</v>
      </c>
      <c r="E47687" t="s">
        <v>87</v>
      </c>
      <c r="G47687">
        <v>100</v>
      </c>
      <c r="H47687" t="s">
        <v>87</v>
      </c>
      <c r="I47687" t="s">
        <v>84</v>
      </c>
      <c r="J47687" t="s">
        <v>85</v>
      </c>
      <c r="K47687" t="s">
        <v>56093</v>
      </c>
      <c r="L47687" t="s">
        <v>1198</v>
      </c>
      <c r="M47687" t="s">
        <v>56094</v>
      </c>
      <c r="N47687" t="s">
        <v>56093</v>
      </c>
      <c r="O47687">
        <v>20240401</v>
      </c>
      <c r="Q47687" t="s">
        <v>81371</v>
      </c>
      <c r="S47687" s="1">
        <v>4987376558693</v>
      </c>
      <c r="T47687" s="1">
        <v>24987376558635</v>
      </c>
      <c r="W47687">
        <v>20260331</v>
      </c>
      <c r="X47687" t="s">
        <v>83220</v>
      </c>
    </row>
    <row r="47688" spans="1:24" x14ac:dyDescent="0.45">
      <c r="A47688" t="s">
        <v>86</v>
      </c>
      <c r="B47688" s="1" t="s">
        <v>56095</v>
      </c>
      <c r="C47688" s="1">
        <v>14987641081342</v>
      </c>
      <c r="D47688">
        <v>50</v>
      </c>
      <c r="E47688" t="s">
        <v>87</v>
      </c>
      <c r="G47688">
        <v>5</v>
      </c>
      <c r="H47688" t="s">
        <v>87</v>
      </c>
      <c r="I47688" t="s">
        <v>84</v>
      </c>
      <c r="J47688" t="s">
        <v>85</v>
      </c>
      <c r="K47688" t="s">
        <v>56093</v>
      </c>
      <c r="L47688" t="s">
        <v>1198</v>
      </c>
      <c r="M47688" t="s">
        <v>56094</v>
      </c>
      <c r="N47688" t="s">
        <v>56093</v>
      </c>
      <c r="O47688">
        <v>20240401</v>
      </c>
      <c r="Q47688" t="s">
        <v>81371</v>
      </c>
      <c r="S47688" s="1">
        <v>4987641081376</v>
      </c>
      <c r="T47688" s="1">
        <v>24987641081349</v>
      </c>
      <c r="W47688">
        <v>20260331</v>
      </c>
      <c r="X47688" t="s">
        <v>82974</v>
      </c>
    </row>
    <row r="47689" spans="1:24" x14ac:dyDescent="0.45">
      <c r="A47689" t="s">
        <v>86</v>
      </c>
      <c r="B47689" s="1" t="s">
        <v>56095</v>
      </c>
      <c r="C47689" s="1">
        <v>14987641081359</v>
      </c>
      <c r="D47689">
        <v>250</v>
      </c>
      <c r="E47689" t="s">
        <v>87</v>
      </c>
      <c r="G47689">
        <v>5</v>
      </c>
      <c r="H47689" t="s">
        <v>87</v>
      </c>
      <c r="I47689" t="s">
        <v>84</v>
      </c>
      <c r="J47689" t="s">
        <v>85</v>
      </c>
      <c r="K47689" t="s">
        <v>56093</v>
      </c>
      <c r="L47689" t="s">
        <v>1198</v>
      </c>
      <c r="M47689" t="s">
        <v>56094</v>
      </c>
      <c r="N47689" t="s">
        <v>56093</v>
      </c>
      <c r="O47689">
        <v>20240401</v>
      </c>
      <c r="Q47689" t="s">
        <v>81371</v>
      </c>
      <c r="S47689" s="1">
        <v>4987641081376</v>
      </c>
      <c r="T47689" s="1">
        <v>24987641081356</v>
      </c>
      <c r="W47689">
        <v>20260331</v>
      </c>
      <c r="X47689" t="s">
        <v>82974</v>
      </c>
    </row>
    <row r="47690" spans="1:24" x14ac:dyDescent="0.45">
      <c r="A47690" t="s">
        <v>86</v>
      </c>
      <c r="B47690" s="1" t="s">
        <v>56095</v>
      </c>
      <c r="C47690" s="1">
        <v>14987376558614</v>
      </c>
      <c r="D47690">
        <v>50</v>
      </c>
      <c r="E47690" t="s">
        <v>87</v>
      </c>
      <c r="G47690">
        <v>5</v>
      </c>
      <c r="H47690" t="s">
        <v>87</v>
      </c>
      <c r="I47690" t="s">
        <v>84</v>
      </c>
      <c r="J47690" t="s">
        <v>85</v>
      </c>
      <c r="K47690" t="s">
        <v>56093</v>
      </c>
      <c r="L47690" t="s">
        <v>1198</v>
      </c>
      <c r="M47690" t="s">
        <v>56094</v>
      </c>
      <c r="N47690" t="s">
        <v>56093</v>
      </c>
      <c r="O47690">
        <v>20240401</v>
      </c>
      <c r="Q47690" t="s">
        <v>81371</v>
      </c>
      <c r="S47690" s="1">
        <v>4987376558686</v>
      </c>
      <c r="T47690" s="1">
        <v>24987376558611</v>
      </c>
      <c r="W47690">
        <v>20260331</v>
      </c>
      <c r="X47690" t="s">
        <v>83220</v>
      </c>
    </row>
    <row r="47691" spans="1:24" x14ac:dyDescent="0.45">
      <c r="A47691" t="s">
        <v>86</v>
      </c>
      <c r="B47691" s="1" t="s">
        <v>56095</v>
      </c>
      <c r="C47691" s="1">
        <v>14987376558621</v>
      </c>
      <c r="D47691">
        <v>250</v>
      </c>
      <c r="E47691" t="s">
        <v>87</v>
      </c>
      <c r="G47691">
        <v>5</v>
      </c>
      <c r="H47691" t="s">
        <v>87</v>
      </c>
      <c r="I47691" t="s">
        <v>84</v>
      </c>
      <c r="J47691" t="s">
        <v>85</v>
      </c>
      <c r="K47691" t="s">
        <v>56093</v>
      </c>
      <c r="L47691" t="s">
        <v>1198</v>
      </c>
      <c r="M47691" t="s">
        <v>56094</v>
      </c>
      <c r="N47691" t="s">
        <v>56093</v>
      </c>
      <c r="O47691">
        <v>20240401</v>
      </c>
      <c r="Q47691" t="s">
        <v>81371</v>
      </c>
      <c r="S47691" s="1">
        <v>4987376558686</v>
      </c>
      <c r="T47691" s="1">
        <v>24987376558628</v>
      </c>
      <c r="W47691">
        <v>20260331</v>
      </c>
      <c r="X47691" t="s">
        <v>83220</v>
      </c>
    </row>
    <row r="47692" spans="1:24" x14ac:dyDescent="0.45">
      <c r="A47692" t="s">
        <v>1234</v>
      </c>
      <c r="B47692" s="1" t="s">
        <v>57410</v>
      </c>
      <c r="C47692" s="1">
        <v>14987435480535</v>
      </c>
      <c r="D47692">
        <v>500</v>
      </c>
      <c r="E47692" t="s">
        <v>87</v>
      </c>
      <c r="G47692">
        <v>500</v>
      </c>
      <c r="H47692" t="s">
        <v>87</v>
      </c>
      <c r="I47692" t="s">
        <v>84</v>
      </c>
      <c r="J47692" t="s">
        <v>85</v>
      </c>
      <c r="K47692" t="s">
        <v>57408</v>
      </c>
      <c r="L47692" t="s">
        <v>1198</v>
      </c>
      <c r="M47692" t="s">
        <v>57409</v>
      </c>
      <c r="N47692" t="s">
        <v>57408</v>
      </c>
      <c r="O47692">
        <v>20230401</v>
      </c>
      <c r="Q47692" t="s">
        <v>81371</v>
      </c>
      <c r="S47692" s="1">
        <v>4987435480521</v>
      </c>
      <c r="T47692" s="1">
        <v>24987435480532</v>
      </c>
      <c r="W47692">
        <v>20260331</v>
      </c>
      <c r="X47692" t="s">
        <v>82990</v>
      </c>
    </row>
    <row r="47693" spans="1:24" x14ac:dyDescent="0.45">
      <c r="A47693" t="s">
        <v>86</v>
      </c>
      <c r="B47693" s="1" t="s">
        <v>57411</v>
      </c>
      <c r="C47693" s="1">
        <v>14987435480559</v>
      </c>
      <c r="D47693">
        <v>100</v>
      </c>
      <c r="E47693" t="s">
        <v>87</v>
      </c>
      <c r="G47693">
        <v>10</v>
      </c>
      <c r="H47693" t="s">
        <v>87</v>
      </c>
      <c r="I47693" t="s">
        <v>84</v>
      </c>
      <c r="J47693" t="s">
        <v>85</v>
      </c>
      <c r="K47693" t="s">
        <v>57408</v>
      </c>
      <c r="L47693" t="s">
        <v>1198</v>
      </c>
      <c r="M47693" t="s">
        <v>57409</v>
      </c>
      <c r="N47693" t="s">
        <v>57408</v>
      </c>
      <c r="O47693">
        <v>20230401</v>
      </c>
      <c r="Q47693" t="s">
        <v>81371</v>
      </c>
      <c r="S47693" s="1">
        <v>4987435480545</v>
      </c>
      <c r="T47693" s="1">
        <v>24987435480556</v>
      </c>
      <c r="W47693">
        <v>20260331</v>
      </c>
      <c r="X47693" t="s">
        <v>82990</v>
      </c>
    </row>
    <row r="47694" spans="1:24" x14ac:dyDescent="0.45">
      <c r="A47694" t="s">
        <v>86</v>
      </c>
      <c r="B47694" s="1" t="s">
        <v>7684</v>
      </c>
      <c r="C47694" s="1">
        <v>14987274128933</v>
      </c>
      <c r="D47694">
        <v>125</v>
      </c>
      <c r="E47694" t="s">
        <v>87</v>
      </c>
      <c r="G47694">
        <v>25</v>
      </c>
      <c r="H47694" t="s">
        <v>87</v>
      </c>
      <c r="I47694" t="s">
        <v>84</v>
      </c>
      <c r="J47694" t="s">
        <v>85</v>
      </c>
      <c r="K47694" t="s">
        <v>7682</v>
      </c>
      <c r="L47694" t="s">
        <v>570</v>
      </c>
      <c r="M47694" t="s">
        <v>7683</v>
      </c>
      <c r="N47694" t="s">
        <v>7682</v>
      </c>
      <c r="Q47694" t="s">
        <v>81371</v>
      </c>
      <c r="S47694" s="1">
        <v>4987274128943</v>
      </c>
      <c r="T47694" s="1">
        <v>24987274128930</v>
      </c>
      <c r="W47694">
        <v>20260331</v>
      </c>
      <c r="X47694" t="s">
        <v>81892</v>
      </c>
    </row>
    <row r="47695" spans="1:24" x14ac:dyDescent="0.45">
      <c r="A47695" t="s">
        <v>2291</v>
      </c>
      <c r="B47695" s="1" t="s">
        <v>7687</v>
      </c>
      <c r="C47695" s="1">
        <v>14987274128919</v>
      </c>
      <c r="D47695">
        <v>100</v>
      </c>
      <c r="E47695" t="s">
        <v>53</v>
      </c>
      <c r="G47695">
        <v>10</v>
      </c>
      <c r="H47695" t="s">
        <v>53</v>
      </c>
      <c r="I47695" t="s">
        <v>84</v>
      </c>
      <c r="J47695" t="s">
        <v>51</v>
      </c>
      <c r="K47695" t="s">
        <v>7685</v>
      </c>
      <c r="L47695" t="s">
        <v>1180</v>
      </c>
      <c r="M47695" t="s">
        <v>7686</v>
      </c>
      <c r="N47695" t="s">
        <v>7685</v>
      </c>
      <c r="O47695">
        <v>20090925</v>
      </c>
      <c r="Q47695" t="s">
        <v>81371</v>
      </c>
      <c r="S47695" s="1">
        <v>4987274128929</v>
      </c>
      <c r="T47695" s="1">
        <v>24987274128916</v>
      </c>
      <c r="W47695">
        <v>20260331</v>
      </c>
      <c r="X47695" t="s">
        <v>81892</v>
      </c>
    </row>
    <row r="47696" spans="1:24" x14ac:dyDescent="0.45">
      <c r="A47696" t="s">
        <v>86</v>
      </c>
      <c r="B47696" s="1" t="s">
        <v>26786</v>
      </c>
      <c r="C47696" s="1">
        <v>14987421311621</v>
      </c>
      <c r="D47696">
        <v>10</v>
      </c>
      <c r="E47696" t="s">
        <v>22</v>
      </c>
      <c r="G47696">
        <v>1</v>
      </c>
      <c r="H47696" t="s">
        <v>22</v>
      </c>
      <c r="I47696" t="s">
        <v>84</v>
      </c>
      <c r="J47696" t="s">
        <v>1124</v>
      </c>
      <c r="K47696" t="s">
        <v>26784</v>
      </c>
      <c r="L47696" t="s">
        <v>208</v>
      </c>
      <c r="M47696" t="s">
        <v>26785</v>
      </c>
      <c r="N47696" t="s">
        <v>26784</v>
      </c>
      <c r="O47696">
        <v>20180614</v>
      </c>
      <c r="Q47696" t="s">
        <v>81371</v>
      </c>
      <c r="S47696" s="1">
        <v>4987421311969</v>
      </c>
      <c r="W47696">
        <v>20260331</v>
      </c>
      <c r="X47696" t="s">
        <v>82358</v>
      </c>
    </row>
    <row r="47697" spans="1:24" x14ac:dyDescent="0.45">
      <c r="A47697" t="s">
        <v>86</v>
      </c>
      <c r="B47697" s="1" t="s">
        <v>76800</v>
      </c>
      <c r="C47697" s="1">
        <v>14987123876107</v>
      </c>
      <c r="D47697">
        <v>60</v>
      </c>
      <c r="E47697" t="s">
        <v>448</v>
      </c>
      <c r="G47697">
        <v>1</v>
      </c>
      <c r="H47697" t="s">
        <v>448</v>
      </c>
      <c r="I47697" t="s">
        <v>84</v>
      </c>
      <c r="J47697" t="s">
        <v>15</v>
      </c>
      <c r="K47697" t="s">
        <v>76799</v>
      </c>
      <c r="L47697" t="s">
        <v>6667</v>
      </c>
      <c r="M47697" t="s">
        <v>7815</v>
      </c>
      <c r="N47697" t="s">
        <v>7816</v>
      </c>
      <c r="O47697">
        <v>20200305</v>
      </c>
      <c r="Q47697" t="s">
        <v>81371</v>
      </c>
      <c r="S47697" s="1">
        <v>4987123570657</v>
      </c>
      <c r="T47697" s="1">
        <v>24987123876104</v>
      </c>
      <c r="W47697">
        <v>20260331</v>
      </c>
      <c r="X47697" t="s">
        <v>83475</v>
      </c>
    </row>
    <row r="47698" spans="1:24" x14ac:dyDescent="0.45">
      <c r="A47698" t="s">
        <v>86</v>
      </c>
      <c r="B47698" s="1" t="s">
        <v>50147</v>
      </c>
      <c r="C47698" s="1">
        <v>14987080025020</v>
      </c>
      <c r="D47698">
        <v>60</v>
      </c>
      <c r="E47698" t="s">
        <v>448</v>
      </c>
      <c r="G47698">
        <v>1</v>
      </c>
      <c r="H47698" t="s">
        <v>448</v>
      </c>
      <c r="I47698" t="s">
        <v>84</v>
      </c>
      <c r="J47698" t="s">
        <v>15</v>
      </c>
      <c r="K47698" t="s">
        <v>50144</v>
      </c>
      <c r="L47698" t="s">
        <v>6667</v>
      </c>
      <c r="M47698" t="s">
        <v>50145</v>
      </c>
      <c r="N47698" t="s">
        <v>50144</v>
      </c>
      <c r="O47698">
        <v>20240401</v>
      </c>
      <c r="Q47698" t="s">
        <v>81371</v>
      </c>
      <c r="S47698" s="1">
        <v>4987080909446</v>
      </c>
      <c r="T47698" s="1">
        <v>24987080025027</v>
      </c>
      <c r="W47698">
        <v>20260331</v>
      </c>
      <c r="X47698" t="s">
        <v>82804</v>
      </c>
    </row>
    <row r="47699" spans="1:24" x14ac:dyDescent="0.45">
      <c r="A47699" t="s">
        <v>86</v>
      </c>
      <c r="B47699" s="1" t="s">
        <v>50146</v>
      </c>
      <c r="C47699" s="1">
        <v>14987080025020</v>
      </c>
      <c r="D47699">
        <v>60</v>
      </c>
      <c r="E47699" t="s">
        <v>448</v>
      </c>
      <c r="G47699">
        <v>1</v>
      </c>
      <c r="H47699" t="s">
        <v>448</v>
      </c>
      <c r="I47699" t="s">
        <v>84</v>
      </c>
      <c r="J47699" t="s">
        <v>15</v>
      </c>
      <c r="K47699" t="s">
        <v>50144</v>
      </c>
      <c r="L47699" t="s">
        <v>6667</v>
      </c>
      <c r="M47699" t="s">
        <v>50145</v>
      </c>
      <c r="N47699" t="s">
        <v>50144</v>
      </c>
      <c r="O47699">
        <v>20240401</v>
      </c>
      <c r="Q47699" t="s">
        <v>81371</v>
      </c>
      <c r="S47699" s="1">
        <v>4987080905042</v>
      </c>
      <c r="T47699" s="1">
        <v>24987080025027</v>
      </c>
      <c r="W47699">
        <v>20260331</v>
      </c>
      <c r="X47699" t="s">
        <v>82804</v>
      </c>
    </row>
    <row r="47700" spans="1:24" x14ac:dyDescent="0.45">
      <c r="A47700" t="s">
        <v>86</v>
      </c>
      <c r="B47700" s="1" t="s">
        <v>76802</v>
      </c>
      <c r="C47700" s="1">
        <v>14987123416884</v>
      </c>
      <c r="D47700">
        <v>60</v>
      </c>
      <c r="E47700" t="s">
        <v>448</v>
      </c>
      <c r="G47700">
        <v>1</v>
      </c>
      <c r="H47700" t="s">
        <v>448</v>
      </c>
      <c r="I47700" t="s">
        <v>84</v>
      </c>
      <c r="J47700" t="s">
        <v>15</v>
      </c>
      <c r="K47700" t="s">
        <v>76801</v>
      </c>
      <c r="L47700" t="s">
        <v>6667</v>
      </c>
      <c r="M47700" t="s">
        <v>7815</v>
      </c>
      <c r="N47700" t="s">
        <v>7816</v>
      </c>
      <c r="O47700">
        <v>20200305</v>
      </c>
      <c r="Q47700" t="s">
        <v>81371</v>
      </c>
      <c r="S47700" s="1">
        <v>4987123562805</v>
      </c>
      <c r="W47700">
        <v>20260331</v>
      </c>
      <c r="X47700" t="s">
        <v>83475</v>
      </c>
    </row>
    <row r="47701" spans="1:24" x14ac:dyDescent="0.45">
      <c r="A47701" t="s">
        <v>86</v>
      </c>
      <c r="B47701" s="1" t="s">
        <v>16402</v>
      </c>
      <c r="C47701" s="1">
        <v>14987399027326</v>
      </c>
      <c r="D47701">
        <v>10</v>
      </c>
      <c r="E47701" t="s">
        <v>22</v>
      </c>
      <c r="G47701">
        <v>1</v>
      </c>
      <c r="H47701" t="s">
        <v>22</v>
      </c>
      <c r="I47701" t="s">
        <v>84</v>
      </c>
      <c r="J47701" t="s">
        <v>1124</v>
      </c>
      <c r="K47701" t="s">
        <v>16400</v>
      </c>
      <c r="L47701" t="s">
        <v>208</v>
      </c>
      <c r="M47701" t="s">
        <v>16401</v>
      </c>
      <c r="N47701" t="s">
        <v>16400</v>
      </c>
      <c r="O47701">
        <v>20220401</v>
      </c>
      <c r="Q47701" t="s">
        <v>81371</v>
      </c>
      <c r="S47701" s="1">
        <v>4987399086036</v>
      </c>
      <c r="T47701" s="1">
        <v>24987399027323</v>
      </c>
      <c r="W47701">
        <v>20260331</v>
      </c>
      <c r="X47701" t="s">
        <v>82153</v>
      </c>
    </row>
    <row r="47702" spans="1:24" x14ac:dyDescent="0.45">
      <c r="A47702" t="s">
        <v>86</v>
      </c>
      <c r="B47702" s="1" t="s">
        <v>27732</v>
      </c>
      <c r="C47702" s="1">
        <v>14987901054109</v>
      </c>
      <c r="D47702">
        <v>10</v>
      </c>
      <c r="E47702" t="s">
        <v>22</v>
      </c>
      <c r="G47702">
        <v>1</v>
      </c>
      <c r="H47702" t="s">
        <v>22</v>
      </c>
      <c r="I47702" t="s">
        <v>84</v>
      </c>
      <c r="J47702" t="s">
        <v>1124</v>
      </c>
      <c r="K47702" t="s">
        <v>27730</v>
      </c>
      <c r="L47702" t="s">
        <v>208</v>
      </c>
      <c r="M47702" t="s">
        <v>27731</v>
      </c>
      <c r="N47702" t="s">
        <v>27730</v>
      </c>
      <c r="O47702">
        <v>20220419</v>
      </c>
      <c r="Q47702" t="s">
        <v>81371</v>
      </c>
      <c r="S47702" s="1">
        <v>4987901054195</v>
      </c>
      <c r="T47702" s="1">
        <v>24987901054106</v>
      </c>
      <c r="W47702">
        <v>20260331</v>
      </c>
      <c r="X47702" t="s">
        <v>82362</v>
      </c>
    </row>
    <row r="47703" spans="1:24" x14ac:dyDescent="0.45">
      <c r="A47703" t="s">
        <v>86</v>
      </c>
      <c r="B47703" s="1" t="s">
        <v>76805</v>
      </c>
      <c r="C47703" s="1">
        <v>14987123001318</v>
      </c>
      <c r="D47703">
        <v>10</v>
      </c>
      <c r="E47703" t="s">
        <v>22</v>
      </c>
      <c r="G47703">
        <v>1</v>
      </c>
      <c r="H47703" t="s">
        <v>22</v>
      </c>
      <c r="I47703" t="s">
        <v>84</v>
      </c>
      <c r="J47703" t="s">
        <v>1124</v>
      </c>
      <c r="K47703" t="s">
        <v>76803</v>
      </c>
      <c r="L47703" t="s">
        <v>208</v>
      </c>
      <c r="M47703" t="s">
        <v>76804</v>
      </c>
      <c r="N47703" t="s">
        <v>76803</v>
      </c>
      <c r="O47703">
        <v>20220401</v>
      </c>
      <c r="Q47703" t="s">
        <v>81371</v>
      </c>
      <c r="S47703" s="1">
        <v>4987123564847</v>
      </c>
      <c r="W47703">
        <v>20260331</v>
      </c>
      <c r="X47703" t="s">
        <v>83475</v>
      </c>
    </row>
    <row r="47704" spans="1:24" x14ac:dyDescent="0.45">
      <c r="A47704" t="s">
        <v>86</v>
      </c>
      <c r="B47704" s="1" t="s">
        <v>39181</v>
      </c>
      <c r="C47704" s="1">
        <v>14987120120500</v>
      </c>
      <c r="D47704">
        <v>5</v>
      </c>
      <c r="E47704" t="s">
        <v>22</v>
      </c>
      <c r="G47704">
        <v>1</v>
      </c>
      <c r="H47704" t="s">
        <v>22</v>
      </c>
      <c r="I47704" t="s">
        <v>84</v>
      </c>
      <c r="J47704" t="s">
        <v>1124</v>
      </c>
      <c r="K47704" t="s">
        <v>39179</v>
      </c>
      <c r="L47704" t="s">
        <v>208</v>
      </c>
      <c r="M47704" t="s">
        <v>39180</v>
      </c>
      <c r="N47704" t="s">
        <v>39179</v>
      </c>
      <c r="O47704">
        <v>20190613</v>
      </c>
      <c r="Q47704" t="s">
        <v>81371</v>
      </c>
      <c r="S47704" s="1">
        <v>4987120120565</v>
      </c>
      <c r="T47704" s="1">
        <v>24987120120507</v>
      </c>
      <c r="W47704">
        <v>20260331</v>
      </c>
      <c r="X47704" t="s">
        <v>82640</v>
      </c>
    </row>
    <row r="47705" spans="1:24" x14ac:dyDescent="0.45">
      <c r="A47705" t="s">
        <v>86</v>
      </c>
      <c r="B47705" s="1" t="s">
        <v>39181</v>
      </c>
      <c r="C47705" s="1">
        <v>14987120120517</v>
      </c>
      <c r="D47705">
        <v>10</v>
      </c>
      <c r="E47705" t="s">
        <v>22</v>
      </c>
      <c r="G47705">
        <v>1</v>
      </c>
      <c r="H47705" t="s">
        <v>22</v>
      </c>
      <c r="I47705" t="s">
        <v>84</v>
      </c>
      <c r="J47705" t="s">
        <v>1124</v>
      </c>
      <c r="K47705" t="s">
        <v>39179</v>
      </c>
      <c r="L47705" t="s">
        <v>208</v>
      </c>
      <c r="M47705" t="s">
        <v>39180</v>
      </c>
      <c r="N47705" t="s">
        <v>39179</v>
      </c>
      <c r="O47705">
        <v>20190613</v>
      </c>
      <c r="Q47705" t="s">
        <v>81371</v>
      </c>
      <c r="S47705" s="1">
        <v>4987120120565</v>
      </c>
      <c r="T47705" s="1">
        <v>24987120120514</v>
      </c>
      <c r="W47705">
        <v>20260331</v>
      </c>
      <c r="X47705" t="s">
        <v>82640</v>
      </c>
    </row>
    <row r="47706" spans="1:24" x14ac:dyDescent="0.45">
      <c r="A47706" t="s">
        <v>86</v>
      </c>
      <c r="B47706" s="1" t="s">
        <v>58718</v>
      </c>
      <c r="C47706" s="1">
        <v>14987155028185</v>
      </c>
      <c r="D47706">
        <v>10</v>
      </c>
      <c r="E47706" t="s">
        <v>22</v>
      </c>
      <c r="G47706">
        <v>1</v>
      </c>
      <c r="H47706" t="s">
        <v>22</v>
      </c>
      <c r="I47706" t="s">
        <v>84</v>
      </c>
      <c r="J47706" t="s">
        <v>1124</v>
      </c>
      <c r="K47706" t="s">
        <v>58716</v>
      </c>
      <c r="L47706" t="s">
        <v>208</v>
      </c>
      <c r="M47706" t="s">
        <v>58717</v>
      </c>
      <c r="N47706" t="s">
        <v>58716</v>
      </c>
      <c r="O47706">
        <v>20220401</v>
      </c>
      <c r="P47706">
        <v>20260331</v>
      </c>
      <c r="Q47706" t="s">
        <v>81371</v>
      </c>
      <c r="S47706" s="1">
        <v>4987155028683</v>
      </c>
      <c r="W47706">
        <v>20260331</v>
      </c>
      <c r="X47706" t="s">
        <v>83013</v>
      </c>
    </row>
    <row r="47707" spans="1:24" x14ac:dyDescent="0.45">
      <c r="A47707" t="s">
        <v>86</v>
      </c>
      <c r="B47707" s="1" t="s">
        <v>26789</v>
      </c>
      <c r="C47707" s="1">
        <v>14987421163626</v>
      </c>
      <c r="D47707">
        <v>10</v>
      </c>
      <c r="E47707" t="s">
        <v>22</v>
      </c>
      <c r="G47707">
        <v>1</v>
      </c>
      <c r="H47707" t="s">
        <v>22</v>
      </c>
      <c r="I47707" t="s">
        <v>84</v>
      </c>
      <c r="J47707" t="s">
        <v>1124</v>
      </c>
      <c r="K47707" t="s">
        <v>26787</v>
      </c>
      <c r="L47707" t="s">
        <v>208</v>
      </c>
      <c r="M47707" t="s">
        <v>26788</v>
      </c>
      <c r="N47707" t="s">
        <v>26787</v>
      </c>
      <c r="O47707">
        <v>20190613</v>
      </c>
      <c r="Q47707" t="s">
        <v>81371</v>
      </c>
      <c r="S47707" s="1">
        <v>4987421163964</v>
      </c>
      <c r="W47707">
        <v>20260331</v>
      </c>
      <c r="X47707" t="s">
        <v>82358</v>
      </c>
    </row>
    <row r="47708" spans="1:24" x14ac:dyDescent="0.45">
      <c r="A47708" t="s">
        <v>86</v>
      </c>
      <c r="B47708" s="1" t="s">
        <v>26789</v>
      </c>
      <c r="C47708" s="1">
        <v>14987421163657</v>
      </c>
      <c r="D47708">
        <v>50</v>
      </c>
      <c r="E47708" t="s">
        <v>22</v>
      </c>
      <c r="G47708">
        <v>1</v>
      </c>
      <c r="H47708" t="s">
        <v>22</v>
      </c>
      <c r="I47708" t="s">
        <v>84</v>
      </c>
      <c r="J47708" t="s">
        <v>1124</v>
      </c>
      <c r="K47708" t="s">
        <v>26787</v>
      </c>
      <c r="L47708" t="s">
        <v>208</v>
      </c>
      <c r="M47708" t="s">
        <v>26788</v>
      </c>
      <c r="N47708" t="s">
        <v>26787</v>
      </c>
      <c r="O47708">
        <v>20190613</v>
      </c>
      <c r="Q47708" t="s">
        <v>81371</v>
      </c>
      <c r="S47708" s="1">
        <v>4987421163964</v>
      </c>
      <c r="W47708">
        <v>20260331</v>
      </c>
      <c r="X47708" t="s">
        <v>82358</v>
      </c>
    </row>
    <row r="47709" spans="1:24" x14ac:dyDescent="0.45">
      <c r="A47709" t="s">
        <v>86</v>
      </c>
      <c r="B47709" s="1" t="s">
        <v>66741</v>
      </c>
      <c r="C47709" s="1">
        <v>14987497305111</v>
      </c>
      <c r="D47709">
        <v>5</v>
      </c>
      <c r="E47709" t="s">
        <v>22</v>
      </c>
      <c r="G47709">
        <v>1</v>
      </c>
      <c r="H47709" t="s">
        <v>22</v>
      </c>
      <c r="I47709" t="s">
        <v>84</v>
      </c>
      <c r="J47709" t="s">
        <v>1124</v>
      </c>
      <c r="K47709" t="s">
        <v>66739</v>
      </c>
      <c r="L47709" t="s">
        <v>208</v>
      </c>
      <c r="M47709" t="s">
        <v>66740</v>
      </c>
      <c r="N47709" t="s">
        <v>66739</v>
      </c>
      <c r="O47709">
        <v>20220401</v>
      </c>
      <c r="Q47709" t="s">
        <v>81371</v>
      </c>
      <c r="S47709" s="1">
        <v>4987497305107</v>
      </c>
      <c r="T47709" s="1">
        <v>24987497305118</v>
      </c>
      <c r="W47709">
        <v>20260331</v>
      </c>
      <c r="X47709" t="s">
        <v>83345</v>
      </c>
    </row>
    <row r="47710" spans="1:24" x14ac:dyDescent="0.45">
      <c r="A47710" t="s">
        <v>86</v>
      </c>
      <c r="B47710" s="1" t="s">
        <v>66741</v>
      </c>
      <c r="C47710" s="1">
        <v>14987497305128</v>
      </c>
      <c r="D47710">
        <v>10</v>
      </c>
      <c r="E47710" t="s">
        <v>22</v>
      </c>
      <c r="G47710">
        <v>1</v>
      </c>
      <c r="H47710" t="s">
        <v>22</v>
      </c>
      <c r="I47710" t="s">
        <v>84</v>
      </c>
      <c r="J47710" t="s">
        <v>1124</v>
      </c>
      <c r="K47710" t="s">
        <v>66739</v>
      </c>
      <c r="L47710" t="s">
        <v>208</v>
      </c>
      <c r="M47710" t="s">
        <v>66740</v>
      </c>
      <c r="N47710" t="s">
        <v>66739</v>
      </c>
      <c r="O47710">
        <v>20220401</v>
      </c>
      <c r="Q47710" t="s">
        <v>81371</v>
      </c>
      <c r="S47710" s="1">
        <v>4987497305107</v>
      </c>
      <c r="T47710" s="1">
        <v>24987497305125</v>
      </c>
      <c r="W47710">
        <v>20260331</v>
      </c>
      <c r="X47710" t="s">
        <v>83345</v>
      </c>
    </row>
    <row r="47711" spans="1:24" x14ac:dyDescent="0.45">
      <c r="A47711" t="s">
        <v>86</v>
      </c>
      <c r="B47711" s="1" t="s">
        <v>66741</v>
      </c>
      <c r="C47711" s="1">
        <v>14987497305135</v>
      </c>
      <c r="D47711">
        <v>50</v>
      </c>
      <c r="E47711" t="s">
        <v>22</v>
      </c>
      <c r="G47711">
        <v>1</v>
      </c>
      <c r="H47711" t="s">
        <v>22</v>
      </c>
      <c r="I47711" t="s">
        <v>84</v>
      </c>
      <c r="J47711" t="s">
        <v>1124</v>
      </c>
      <c r="K47711" t="s">
        <v>66739</v>
      </c>
      <c r="L47711" t="s">
        <v>208</v>
      </c>
      <c r="M47711" t="s">
        <v>66740</v>
      </c>
      <c r="N47711" t="s">
        <v>66739</v>
      </c>
      <c r="O47711">
        <v>20220401</v>
      </c>
      <c r="Q47711" t="s">
        <v>81371</v>
      </c>
      <c r="S47711" s="1">
        <v>4987497305107</v>
      </c>
      <c r="T47711" s="1">
        <v>24987497305132</v>
      </c>
      <c r="W47711">
        <v>20260331</v>
      </c>
      <c r="X47711" t="s">
        <v>83345</v>
      </c>
    </row>
    <row r="47712" spans="1:24" x14ac:dyDescent="0.45">
      <c r="A47712" t="s">
        <v>86</v>
      </c>
      <c r="B47712" s="1" t="s">
        <v>22730</v>
      </c>
      <c r="C47712" s="1">
        <v>14987114139204</v>
      </c>
      <c r="D47712">
        <v>10</v>
      </c>
      <c r="E47712" t="s">
        <v>22</v>
      </c>
      <c r="G47712">
        <v>1</v>
      </c>
      <c r="H47712" t="s">
        <v>22</v>
      </c>
      <c r="I47712" t="s">
        <v>84</v>
      </c>
      <c r="J47712" t="s">
        <v>1124</v>
      </c>
      <c r="K47712" t="s">
        <v>22728</v>
      </c>
      <c r="L47712" t="s">
        <v>208</v>
      </c>
      <c r="M47712" t="s">
        <v>22729</v>
      </c>
      <c r="N47712" t="s">
        <v>22728</v>
      </c>
      <c r="O47712">
        <v>20150618</v>
      </c>
      <c r="P47712">
        <v>20230331</v>
      </c>
      <c r="Q47712" t="s">
        <v>81371</v>
      </c>
      <c r="S47712" s="1">
        <v>4987114139290</v>
      </c>
      <c r="T47712" s="1">
        <v>24987114139201</v>
      </c>
      <c r="U47712">
        <v>20220426</v>
      </c>
      <c r="V47712">
        <v>202407</v>
      </c>
      <c r="W47712">
        <v>20260331</v>
      </c>
      <c r="X47712" t="s">
        <v>82302</v>
      </c>
    </row>
    <row r="47713" spans="1:24" x14ac:dyDescent="0.45">
      <c r="A47713" t="s">
        <v>86</v>
      </c>
      <c r="B47713" s="1" t="s">
        <v>5474</v>
      </c>
      <c r="C47713" s="1">
        <v>14987243320610</v>
      </c>
      <c r="D47713">
        <v>10</v>
      </c>
      <c r="E47713" t="s">
        <v>22</v>
      </c>
      <c r="G47713">
        <v>1</v>
      </c>
      <c r="H47713" t="s">
        <v>22</v>
      </c>
      <c r="I47713" t="s">
        <v>84</v>
      </c>
      <c r="J47713" t="s">
        <v>1124</v>
      </c>
      <c r="K47713" t="s">
        <v>5472</v>
      </c>
      <c r="L47713" t="s">
        <v>208</v>
      </c>
      <c r="M47713" t="s">
        <v>5473</v>
      </c>
      <c r="N47713" t="s">
        <v>5472</v>
      </c>
      <c r="O47713">
        <v>20170615</v>
      </c>
      <c r="Q47713" t="s">
        <v>81371</v>
      </c>
      <c r="S47713" s="1">
        <v>4987243220616</v>
      </c>
      <c r="T47713" s="1">
        <v>24987243320617</v>
      </c>
      <c r="W47713">
        <v>20260331</v>
      </c>
      <c r="X47713" t="s">
        <v>81875</v>
      </c>
    </row>
    <row r="47714" spans="1:24" x14ac:dyDescent="0.45">
      <c r="A47714" t="s">
        <v>86</v>
      </c>
      <c r="B47714" s="1" t="s">
        <v>29471</v>
      </c>
      <c r="C47714" s="1">
        <v>14987060308341</v>
      </c>
      <c r="D47714">
        <v>10</v>
      </c>
      <c r="E47714" t="s">
        <v>22</v>
      </c>
      <c r="G47714">
        <v>1</v>
      </c>
      <c r="H47714" t="s">
        <v>22</v>
      </c>
      <c r="I47714" t="s">
        <v>84</v>
      </c>
      <c r="J47714" t="s">
        <v>1124</v>
      </c>
      <c r="K47714" t="s">
        <v>29469</v>
      </c>
      <c r="L47714" t="s">
        <v>208</v>
      </c>
      <c r="M47714" t="s">
        <v>29470</v>
      </c>
      <c r="N47714" t="s">
        <v>29469</v>
      </c>
      <c r="O47714">
        <v>20220401</v>
      </c>
      <c r="Q47714" t="s">
        <v>81371</v>
      </c>
      <c r="S47714" s="1">
        <v>4987060508348</v>
      </c>
      <c r="T47714" s="1">
        <v>24987060308348</v>
      </c>
      <c r="W47714">
        <v>20260331</v>
      </c>
      <c r="X47714" t="s">
        <v>82393</v>
      </c>
    </row>
    <row r="47715" spans="1:24" x14ac:dyDescent="0.45">
      <c r="A47715" t="s">
        <v>86</v>
      </c>
      <c r="B47715" s="1" t="s">
        <v>29471</v>
      </c>
      <c r="C47715" s="1">
        <v>14987885017640</v>
      </c>
      <c r="D47715">
        <v>10</v>
      </c>
      <c r="E47715" t="s">
        <v>22</v>
      </c>
      <c r="G47715">
        <v>1</v>
      </c>
      <c r="H47715" t="s">
        <v>22</v>
      </c>
      <c r="I47715" t="s">
        <v>84</v>
      </c>
      <c r="J47715" t="s">
        <v>1124</v>
      </c>
      <c r="K47715" t="s">
        <v>29469</v>
      </c>
      <c r="L47715" t="s">
        <v>208</v>
      </c>
      <c r="M47715" t="s">
        <v>29470</v>
      </c>
      <c r="N47715" t="s">
        <v>29469</v>
      </c>
      <c r="O47715">
        <v>20220401</v>
      </c>
      <c r="Q47715" t="s">
        <v>81371</v>
      </c>
      <c r="S47715" s="1">
        <v>4987885217647</v>
      </c>
      <c r="T47715" s="1">
        <v>24987885017647</v>
      </c>
      <c r="W47715">
        <v>20260331</v>
      </c>
      <c r="X47715" t="s">
        <v>82452</v>
      </c>
    </row>
    <row r="47716" spans="1:24" x14ac:dyDescent="0.45">
      <c r="A47716" t="s">
        <v>86</v>
      </c>
      <c r="B47716" s="1" t="s">
        <v>29471</v>
      </c>
      <c r="C47716" s="1">
        <v>14987376070314</v>
      </c>
      <c r="D47716">
        <v>10</v>
      </c>
      <c r="E47716" t="s">
        <v>22</v>
      </c>
      <c r="G47716">
        <v>1</v>
      </c>
      <c r="H47716" t="s">
        <v>22</v>
      </c>
      <c r="I47716" t="s">
        <v>84</v>
      </c>
      <c r="J47716" t="s">
        <v>1124</v>
      </c>
      <c r="K47716" t="s">
        <v>29469</v>
      </c>
      <c r="L47716" t="s">
        <v>208</v>
      </c>
      <c r="M47716" t="s">
        <v>29470</v>
      </c>
      <c r="N47716" t="s">
        <v>29469</v>
      </c>
      <c r="O47716">
        <v>20220401</v>
      </c>
      <c r="Q47716" t="s">
        <v>81371</v>
      </c>
      <c r="S47716" s="1">
        <v>4987376070393</v>
      </c>
      <c r="T47716" s="1">
        <v>24987376070311</v>
      </c>
      <c r="W47716">
        <v>20260331</v>
      </c>
      <c r="X47716" t="s">
        <v>83220</v>
      </c>
    </row>
    <row r="47717" spans="1:24" x14ac:dyDescent="0.45">
      <c r="A47717" t="s">
        <v>86</v>
      </c>
      <c r="B47717" s="1" t="s">
        <v>29471</v>
      </c>
      <c r="C47717" s="1">
        <v>14987792100428</v>
      </c>
      <c r="D47717">
        <v>10</v>
      </c>
      <c r="E47717" t="s">
        <v>22</v>
      </c>
      <c r="G47717">
        <v>1</v>
      </c>
      <c r="H47717" t="s">
        <v>22</v>
      </c>
      <c r="I47717" t="s">
        <v>84</v>
      </c>
      <c r="J47717" t="s">
        <v>1124</v>
      </c>
      <c r="K47717" t="s">
        <v>29469</v>
      </c>
      <c r="L47717" t="s">
        <v>208</v>
      </c>
      <c r="M47717" t="s">
        <v>29470</v>
      </c>
      <c r="N47717" t="s">
        <v>29469</v>
      </c>
      <c r="O47717">
        <v>20220401</v>
      </c>
      <c r="Q47717" t="s">
        <v>81371</v>
      </c>
      <c r="S47717" s="1">
        <v>4987792700317</v>
      </c>
      <c r="W47717">
        <v>20260331</v>
      </c>
      <c r="X47717" t="s">
        <v>83365</v>
      </c>
    </row>
    <row r="47718" spans="1:24" x14ac:dyDescent="0.45">
      <c r="A47718" t="s">
        <v>86</v>
      </c>
      <c r="B47718" s="1" t="s">
        <v>29471</v>
      </c>
      <c r="C47718" s="1">
        <v>14987828108220</v>
      </c>
      <c r="D47718">
        <v>10</v>
      </c>
      <c r="E47718" t="s">
        <v>22</v>
      </c>
      <c r="G47718">
        <v>1</v>
      </c>
      <c r="H47718" t="s">
        <v>22</v>
      </c>
      <c r="I47718" t="s">
        <v>84</v>
      </c>
      <c r="J47718" t="s">
        <v>1124</v>
      </c>
      <c r="K47718" t="s">
        <v>29469</v>
      </c>
      <c r="L47718" t="s">
        <v>208</v>
      </c>
      <c r="M47718" t="s">
        <v>29470</v>
      </c>
      <c r="N47718" t="s">
        <v>29469</v>
      </c>
      <c r="O47718">
        <v>20220401</v>
      </c>
      <c r="Q47718" t="s">
        <v>81371</v>
      </c>
      <c r="S47718" s="1">
        <v>4987828109336</v>
      </c>
      <c r="U47718">
        <v>19000101</v>
      </c>
      <c r="W47718">
        <v>20260331</v>
      </c>
      <c r="X47718" t="s">
        <v>83438</v>
      </c>
    </row>
    <row r="47719" spans="1:24" x14ac:dyDescent="0.45">
      <c r="A47719" t="s">
        <v>86</v>
      </c>
      <c r="B47719" s="1" t="s">
        <v>31016</v>
      </c>
      <c r="C47719" s="1">
        <v>14987042119118</v>
      </c>
      <c r="D47719">
        <v>10</v>
      </c>
      <c r="E47719" t="s">
        <v>22</v>
      </c>
      <c r="G47719">
        <v>1</v>
      </c>
      <c r="H47719" t="s">
        <v>22</v>
      </c>
      <c r="I47719" t="s">
        <v>84</v>
      </c>
      <c r="J47719" t="s">
        <v>1124</v>
      </c>
      <c r="K47719" t="s">
        <v>31014</v>
      </c>
      <c r="L47719" t="s">
        <v>208</v>
      </c>
      <c r="M47719" t="s">
        <v>31015</v>
      </c>
      <c r="N47719" t="s">
        <v>31014</v>
      </c>
      <c r="O47719">
        <v>20181213</v>
      </c>
      <c r="Q47719" t="s">
        <v>81371</v>
      </c>
      <c r="S47719" s="1">
        <v>4987042119517</v>
      </c>
      <c r="T47719" s="1">
        <v>24987042119115</v>
      </c>
      <c r="W47719">
        <v>20260331</v>
      </c>
      <c r="X47719" t="s">
        <v>82419</v>
      </c>
    </row>
    <row r="47720" spans="1:24" x14ac:dyDescent="0.45">
      <c r="A47720" t="s">
        <v>86</v>
      </c>
      <c r="B47720" s="1" t="s">
        <v>65952</v>
      </c>
      <c r="C47720" s="1">
        <v>14987447134211</v>
      </c>
      <c r="D47720">
        <v>10</v>
      </c>
      <c r="E47720" t="s">
        <v>22</v>
      </c>
      <c r="G47720">
        <v>1</v>
      </c>
      <c r="H47720" t="s">
        <v>22</v>
      </c>
      <c r="I47720" t="s">
        <v>84</v>
      </c>
      <c r="J47720" t="s">
        <v>1124</v>
      </c>
      <c r="K47720" t="s">
        <v>65950</v>
      </c>
      <c r="L47720" t="s">
        <v>208</v>
      </c>
      <c r="M47720" t="s">
        <v>65951</v>
      </c>
      <c r="N47720" t="s">
        <v>65950</v>
      </c>
      <c r="O47720">
        <v>20220401</v>
      </c>
      <c r="Q47720" t="s">
        <v>81371</v>
      </c>
      <c r="S47720" s="1">
        <v>4987447134917</v>
      </c>
      <c r="T47720" s="1">
        <v>24987447134218</v>
      </c>
      <c r="W47720">
        <v>20260331</v>
      </c>
      <c r="X47720" t="s">
        <v>83321</v>
      </c>
    </row>
    <row r="47721" spans="1:24" x14ac:dyDescent="0.45">
      <c r="A47721" t="s">
        <v>86</v>
      </c>
      <c r="B47721" s="1" t="s">
        <v>58721</v>
      </c>
      <c r="C47721" s="1">
        <v>14987155018162</v>
      </c>
      <c r="D47721">
        <v>10</v>
      </c>
      <c r="E47721" t="s">
        <v>22</v>
      </c>
      <c r="G47721">
        <v>1</v>
      </c>
      <c r="H47721" t="s">
        <v>22</v>
      </c>
      <c r="I47721" t="s">
        <v>84</v>
      </c>
      <c r="J47721" t="s">
        <v>1124</v>
      </c>
      <c r="K47721" t="s">
        <v>58719</v>
      </c>
      <c r="L47721" t="s">
        <v>5625</v>
      </c>
      <c r="M47721" t="s">
        <v>58720</v>
      </c>
      <c r="N47721" t="s">
        <v>58719</v>
      </c>
      <c r="O47721">
        <v>20220401</v>
      </c>
      <c r="P47721">
        <v>20250331</v>
      </c>
      <c r="Q47721" t="s">
        <v>81371</v>
      </c>
      <c r="S47721" s="1">
        <v>4987155018660</v>
      </c>
      <c r="W47721">
        <v>20260331</v>
      </c>
      <c r="X47721" t="s">
        <v>83013</v>
      </c>
    </row>
    <row r="47722" spans="1:24" x14ac:dyDescent="0.45">
      <c r="A47722" t="s">
        <v>86</v>
      </c>
      <c r="B47722" s="1" t="s">
        <v>22734</v>
      </c>
      <c r="C47722" s="1">
        <v>14987114139105</v>
      </c>
      <c r="D47722">
        <v>10</v>
      </c>
      <c r="E47722" t="s">
        <v>22</v>
      </c>
      <c r="G47722">
        <v>1</v>
      </c>
      <c r="H47722" t="s">
        <v>22</v>
      </c>
      <c r="I47722" t="s">
        <v>84</v>
      </c>
      <c r="J47722" t="s">
        <v>1124</v>
      </c>
      <c r="K47722" t="s">
        <v>22731</v>
      </c>
      <c r="L47722" t="s">
        <v>5625</v>
      </c>
      <c r="M47722" t="s">
        <v>22732</v>
      </c>
      <c r="N47722" t="s">
        <v>22733</v>
      </c>
      <c r="O47722">
        <v>20200305</v>
      </c>
      <c r="P47722">
        <v>20220331</v>
      </c>
      <c r="Q47722" t="s">
        <v>81371</v>
      </c>
      <c r="S47722" s="1">
        <v>4987114139191</v>
      </c>
      <c r="T47722" s="1">
        <v>24987114139102</v>
      </c>
      <c r="U47722">
        <v>20210825</v>
      </c>
      <c r="V47722">
        <v>202307</v>
      </c>
      <c r="W47722">
        <v>20260331</v>
      </c>
      <c r="X47722" t="s">
        <v>82302</v>
      </c>
    </row>
    <row r="47723" spans="1:24" x14ac:dyDescent="0.45">
      <c r="A47723" t="s">
        <v>86</v>
      </c>
      <c r="B47723" s="1" t="s">
        <v>29474</v>
      </c>
      <c r="C47723" s="1">
        <v>14987060308358</v>
      </c>
      <c r="D47723">
        <v>10</v>
      </c>
      <c r="E47723" t="s">
        <v>22</v>
      </c>
      <c r="G47723">
        <v>1</v>
      </c>
      <c r="H47723" t="s">
        <v>22</v>
      </c>
      <c r="I47723" t="s">
        <v>84</v>
      </c>
      <c r="J47723" t="s">
        <v>1124</v>
      </c>
      <c r="K47723" t="s">
        <v>29472</v>
      </c>
      <c r="L47723" t="s">
        <v>5625</v>
      </c>
      <c r="M47723" t="s">
        <v>29473</v>
      </c>
      <c r="N47723" t="s">
        <v>29472</v>
      </c>
      <c r="O47723">
        <v>20220401</v>
      </c>
      <c r="P47723">
        <v>20240331</v>
      </c>
      <c r="Q47723" t="s">
        <v>81371</v>
      </c>
      <c r="S47723" s="1">
        <v>4987060508355</v>
      </c>
      <c r="T47723" s="1">
        <v>24987060308355</v>
      </c>
      <c r="W47723">
        <v>20260331</v>
      </c>
      <c r="X47723" t="s">
        <v>82393</v>
      </c>
    </row>
    <row r="47724" spans="1:24" x14ac:dyDescent="0.45">
      <c r="A47724" t="s">
        <v>86</v>
      </c>
      <c r="B47724" s="1" t="s">
        <v>29474</v>
      </c>
      <c r="C47724" s="1">
        <v>14987376070413</v>
      </c>
      <c r="D47724">
        <v>10</v>
      </c>
      <c r="E47724" t="s">
        <v>22</v>
      </c>
      <c r="G47724">
        <v>1</v>
      </c>
      <c r="H47724" t="s">
        <v>22</v>
      </c>
      <c r="I47724" t="s">
        <v>84</v>
      </c>
      <c r="J47724" t="s">
        <v>1124</v>
      </c>
      <c r="K47724" t="s">
        <v>29472</v>
      </c>
      <c r="L47724" t="s">
        <v>5625</v>
      </c>
      <c r="M47724" t="s">
        <v>29473</v>
      </c>
      <c r="N47724" t="s">
        <v>29472</v>
      </c>
      <c r="O47724">
        <v>20220401</v>
      </c>
      <c r="P47724">
        <v>20240331</v>
      </c>
      <c r="Q47724" t="s">
        <v>81371</v>
      </c>
      <c r="S47724" s="1">
        <v>4987376070492</v>
      </c>
      <c r="T47724" s="1">
        <v>24987376070410</v>
      </c>
      <c r="W47724">
        <v>20260331</v>
      </c>
      <c r="X47724" t="s">
        <v>83220</v>
      </c>
    </row>
    <row r="47725" spans="1:24" x14ac:dyDescent="0.45">
      <c r="A47725" t="s">
        <v>86</v>
      </c>
      <c r="B47725" s="1" t="s">
        <v>76807</v>
      </c>
      <c r="C47725" s="1">
        <v>14987123149546</v>
      </c>
      <c r="D47725">
        <v>10</v>
      </c>
      <c r="E47725" t="s">
        <v>22</v>
      </c>
      <c r="G47725">
        <v>1</v>
      </c>
      <c r="H47725" t="s">
        <v>22</v>
      </c>
      <c r="I47725" t="s">
        <v>84</v>
      </c>
      <c r="J47725" t="s">
        <v>1124</v>
      </c>
      <c r="K47725" t="s">
        <v>76806</v>
      </c>
      <c r="L47725" t="s">
        <v>208</v>
      </c>
      <c r="M47725" t="s">
        <v>13563</v>
      </c>
      <c r="N47725" t="s">
        <v>13564</v>
      </c>
      <c r="O47725">
        <v>20200305</v>
      </c>
      <c r="P47725">
        <v>20220331</v>
      </c>
      <c r="Q47725" t="s">
        <v>81371</v>
      </c>
      <c r="S47725" s="1">
        <v>4987123505857</v>
      </c>
      <c r="W47725">
        <v>20260331</v>
      </c>
      <c r="X47725" t="s">
        <v>83475</v>
      </c>
    </row>
    <row r="47726" spans="1:24" x14ac:dyDescent="0.45">
      <c r="A47726" t="s">
        <v>86</v>
      </c>
      <c r="B47726" s="1" t="s">
        <v>13565</v>
      </c>
      <c r="C47726" s="1">
        <v>14987614144111</v>
      </c>
      <c r="D47726">
        <v>10</v>
      </c>
      <c r="E47726" t="s">
        <v>22</v>
      </c>
      <c r="G47726">
        <v>1</v>
      </c>
      <c r="H47726" t="s">
        <v>22</v>
      </c>
      <c r="I47726" t="s">
        <v>84</v>
      </c>
      <c r="J47726" t="s">
        <v>1124</v>
      </c>
      <c r="K47726" t="s">
        <v>13562</v>
      </c>
      <c r="L47726" t="s">
        <v>208</v>
      </c>
      <c r="M47726" t="s">
        <v>13563</v>
      </c>
      <c r="N47726" t="s">
        <v>13564</v>
      </c>
      <c r="O47726">
        <v>20200305</v>
      </c>
      <c r="P47726">
        <v>20220331</v>
      </c>
      <c r="Q47726" t="s">
        <v>81371</v>
      </c>
      <c r="S47726" s="1">
        <v>4987614144169</v>
      </c>
      <c r="T47726" s="1">
        <v>24987614144118</v>
      </c>
      <c r="W47726">
        <v>20260331</v>
      </c>
      <c r="X47726" t="s">
        <v>82021</v>
      </c>
    </row>
    <row r="47727" spans="1:24" x14ac:dyDescent="0.45">
      <c r="A47727" t="s">
        <v>86</v>
      </c>
      <c r="B47727" s="1" t="s">
        <v>13565</v>
      </c>
      <c r="C47727" s="1">
        <v>14987399027609</v>
      </c>
      <c r="D47727">
        <v>10</v>
      </c>
      <c r="E47727" t="s">
        <v>22</v>
      </c>
      <c r="G47727">
        <v>1</v>
      </c>
      <c r="H47727" t="s">
        <v>22</v>
      </c>
      <c r="I47727" t="s">
        <v>84</v>
      </c>
      <c r="J47727" t="s">
        <v>1124</v>
      </c>
      <c r="K47727" t="s">
        <v>13562</v>
      </c>
      <c r="L47727" t="s">
        <v>208</v>
      </c>
      <c r="M47727" t="s">
        <v>13563</v>
      </c>
      <c r="N47727" t="s">
        <v>13564</v>
      </c>
      <c r="O47727">
        <v>20200305</v>
      </c>
      <c r="P47727">
        <v>20220331</v>
      </c>
      <c r="Q47727" t="s">
        <v>81371</v>
      </c>
      <c r="S47727" s="1">
        <v>4987399086043</v>
      </c>
      <c r="T47727" s="1">
        <v>24987399027606</v>
      </c>
      <c r="W47727">
        <v>20260331</v>
      </c>
      <c r="X47727" t="s">
        <v>82153</v>
      </c>
    </row>
    <row r="47728" spans="1:24" x14ac:dyDescent="0.45">
      <c r="A47728" t="s">
        <v>86</v>
      </c>
      <c r="B47728" s="1" t="s">
        <v>13565</v>
      </c>
      <c r="C47728" s="1">
        <v>14987497261325</v>
      </c>
      <c r="D47728">
        <v>10</v>
      </c>
      <c r="E47728" t="s">
        <v>22</v>
      </c>
      <c r="G47728">
        <v>1</v>
      </c>
      <c r="H47728" t="s">
        <v>22</v>
      </c>
      <c r="I47728" t="s">
        <v>84</v>
      </c>
      <c r="J47728" t="s">
        <v>1124</v>
      </c>
      <c r="K47728" t="s">
        <v>13562</v>
      </c>
      <c r="L47728" t="s">
        <v>208</v>
      </c>
      <c r="M47728" t="s">
        <v>13563</v>
      </c>
      <c r="N47728" t="s">
        <v>13564</v>
      </c>
      <c r="O47728">
        <v>20200305</v>
      </c>
      <c r="P47728">
        <v>20220331</v>
      </c>
      <c r="Q47728" t="s">
        <v>81371</v>
      </c>
      <c r="S47728" s="1">
        <v>4987497261915</v>
      </c>
      <c r="T47728" s="1">
        <v>24987497261322</v>
      </c>
      <c r="W47728">
        <v>20260331</v>
      </c>
      <c r="X47728" t="s">
        <v>83345</v>
      </c>
    </row>
    <row r="47729" spans="1:24" x14ac:dyDescent="0.45">
      <c r="A47729" t="s">
        <v>1234</v>
      </c>
      <c r="B47729" s="1" t="s">
        <v>66745</v>
      </c>
      <c r="C47729" s="1">
        <v>14987497263527</v>
      </c>
      <c r="D47729">
        <v>500</v>
      </c>
      <c r="E47729" t="s">
        <v>37</v>
      </c>
      <c r="G47729">
        <v>500</v>
      </c>
      <c r="H47729" t="s">
        <v>37</v>
      </c>
      <c r="I47729" t="s">
        <v>84</v>
      </c>
      <c r="J47729" t="s">
        <v>1124</v>
      </c>
      <c r="K47729" t="s">
        <v>66742</v>
      </c>
      <c r="L47729" t="s">
        <v>7697</v>
      </c>
      <c r="M47729" t="s">
        <v>66743</v>
      </c>
      <c r="N47729" t="s">
        <v>66742</v>
      </c>
      <c r="O47729">
        <v>20070615</v>
      </c>
      <c r="Q47729" t="s">
        <v>81371</v>
      </c>
      <c r="S47729" s="1">
        <v>4987497263957</v>
      </c>
      <c r="T47729" s="1">
        <v>24987497263524</v>
      </c>
      <c r="W47729">
        <v>20260331</v>
      </c>
      <c r="X47729" t="s">
        <v>83345</v>
      </c>
    </row>
    <row r="47730" spans="1:24" x14ac:dyDescent="0.45">
      <c r="A47730" t="s">
        <v>86</v>
      </c>
      <c r="B47730" s="1" t="s">
        <v>66744</v>
      </c>
      <c r="C47730" s="1">
        <v>14987497263510</v>
      </c>
      <c r="D47730">
        <v>50</v>
      </c>
      <c r="E47730" t="s">
        <v>37</v>
      </c>
      <c r="G47730">
        <v>5</v>
      </c>
      <c r="H47730" t="s">
        <v>37</v>
      </c>
      <c r="I47730" t="s">
        <v>84</v>
      </c>
      <c r="J47730" t="s">
        <v>1124</v>
      </c>
      <c r="K47730" t="s">
        <v>66742</v>
      </c>
      <c r="L47730" t="s">
        <v>7697</v>
      </c>
      <c r="M47730" t="s">
        <v>66743</v>
      </c>
      <c r="N47730" t="s">
        <v>66742</v>
      </c>
      <c r="O47730">
        <v>20070615</v>
      </c>
      <c r="Q47730" t="s">
        <v>81371</v>
      </c>
      <c r="S47730" s="1">
        <v>4987497263506</v>
      </c>
      <c r="T47730" s="1">
        <v>24987497263517</v>
      </c>
      <c r="W47730">
        <v>20260331</v>
      </c>
      <c r="X47730" t="s">
        <v>83345</v>
      </c>
    </row>
    <row r="47731" spans="1:24" x14ac:dyDescent="0.45">
      <c r="A47731" t="s">
        <v>52</v>
      </c>
      <c r="B47731" s="1" t="s">
        <v>72652</v>
      </c>
      <c r="C47731" s="1">
        <v>14987431310157</v>
      </c>
      <c r="D47731">
        <v>60</v>
      </c>
      <c r="E47731" t="s">
        <v>53</v>
      </c>
      <c r="G47731">
        <v>6</v>
      </c>
      <c r="H47731" t="s">
        <v>53</v>
      </c>
      <c r="I47731" t="s">
        <v>84</v>
      </c>
      <c r="J47731" t="s">
        <v>616</v>
      </c>
      <c r="K47731" t="s">
        <v>72650</v>
      </c>
      <c r="L47731" t="s">
        <v>1180</v>
      </c>
      <c r="M47731" t="s">
        <v>72651</v>
      </c>
      <c r="N47731" t="s">
        <v>72650</v>
      </c>
      <c r="O47731">
        <v>20200305</v>
      </c>
      <c r="Q47731" t="s">
        <v>81371</v>
      </c>
      <c r="S47731" s="1">
        <v>4987431300465</v>
      </c>
      <c r="T47731" s="1">
        <v>24987431310154</v>
      </c>
      <c r="W47731">
        <v>20260331</v>
      </c>
      <c r="X47731" t="s">
        <v>83443</v>
      </c>
    </row>
    <row r="47732" spans="1:24" x14ac:dyDescent="0.45">
      <c r="A47732" t="s">
        <v>86</v>
      </c>
      <c r="B47732" s="1" t="s">
        <v>26659</v>
      </c>
      <c r="C47732" s="1">
        <v>14987335111430</v>
      </c>
      <c r="D47732">
        <v>60</v>
      </c>
      <c r="E47732" t="s">
        <v>1685</v>
      </c>
      <c r="G47732">
        <v>1</v>
      </c>
      <c r="H47732" t="s">
        <v>1685</v>
      </c>
      <c r="I47732" t="s">
        <v>84</v>
      </c>
      <c r="J47732" t="s">
        <v>36</v>
      </c>
      <c r="K47732" t="s">
        <v>26656</v>
      </c>
      <c r="L47732" t="s">
        <v>26658</v>
      </c>
      <c r="N47732" t="s">
        <v>26657</v>
      </c>
      <c r="O47732">
        <v>20130409</v>
      </c>
      <c r="Q47732" t="s">
        <v>81371</v>
      </c>
      <c r="S47732" s="1">
        <v>4987335111396</v>
      </c>
      <c r="W47732">
        <v>20260331</v>
      </c>
      <c r="X47732" t="s">
        <v>82349</v>
      </c>
    </row>
    <row r="47733" spans="1:24" x14ac:dyDescent="0.45">
      <c r="A47733" t="s">
        <v>26663</v>
      </c>
      <c r="B47733" s="1" t="s">
        <v>26664</v>
      </c>
      <c r="C47733" s="1">
        <v>14987335111539</v>
      </c>
      <c r="D47733">
        <v>60</v>
      </c>
      <c r="E47733" t="s">
        <v>1685</v>
      </c>
      <c r="G47733">
        <v>1</v>
      </c>
      <c r="H47733" t="s">
        <v>1685</v>
      </c>
      <c r="I47733" t="s">
        <v>84</v>
      </c>
      <c r="J47733" t="s">
        <v>15</v>
      </c>
      <c r="K47733" t="s">
        <v>26660</v>
      </c>
      <c r="L47733" t="s">
        <v>26662</v>
      </c>
      <c r="N47733" t="s">
        <v>26661</v>
      </c>
      <c r="Q47733" t="s">
        <v>81371</v>
      </c>
      <c r="S47733" s="1">
        <v>4987335111495</v>
      </c>
      <c r="W47733">
        <v>20260331</v>
      </c>
      <c r="X47733" t="s">
        <v>82349</v>
      </c>
    </row>
    <row r="47734" spans="1:24" x14ac:dyDescent="0.45">
      <c r="A47734" t="s">
        <v>26663</v>
      </c>
      <c r="B47734" s="1" t="s">
        <v>26665</v>
      </c>
      <c r="C47734" s="1">
        <v>14987335111546</v>
      </c>
      <c r="D47734">
        <v>40</v>
      </c>
      <c r="E47734" t="s">
        <v>1685</v>
      </c>
      <c r="G47734">
        <v>2</v>
      </c>
      <c r="H47734" t="s">
        <v>1685</v>
      </c>
      <c r="I47734" t="s">
        <v>84</v>
      </c>
      <c r="J47734" t="s">
        <v>15</v>
      </c>
      <c r="K47734" t="s">
        <v>26660</v>
      </c>
      <c r="L47734" t="s">
        <v>26662</v>
      </c>
      <c r="N47734" t="s">
        <v>26661</v>
      </c>
      <c r="Q47734" t="s">
        <v>81371</v>
      </c>
      <c r="S47734" s="1">
        <v>4987335111501</v>
      </c>
      <c r="W47734">
        <v>20260331</v>
      </c>
      <c r="X47734" t="s">
        <v>82349</v>
      </c>
    </row>
    <row r="47735" spans="1:24" x14ac:dyDescent="0.45">
      <c r="A47735" t="s">
        <v>26663</v>
      </c>
      <c r="B47735" s="1" t="s">
        <v>26668</v>
      </c>
      <c r="C47735" s="1">
        <v>14987335111553</v>
      </c>
      <c r="D47735">
        <v>60</v>
      </c>
      <c r="E47735" t="s">
        <v>1685</v>
      </c>
      <c r="G47735">
        <v>1</v>
      </c>
      <c r="H47735" t="s">
        <v>1685</v>
      </c>
      <c r="I47735" t="s">
        <v>84</v>
      </c>
      <c r="J47735" t="s">
        <v>15</v>
      </c>
      <c r="K47735" t="s">
        <v>26666</v>
      </c>
      <c r="L47735" t="s">
        <v>26662</v>
      </c>
      <c r="N47735" t="s">
        <v>26667</v>
      </c>
      <c r="Q47735" t="s">
        <v>81371</v>
      </c>
      <c r="S47735" s="1">
        <v>4987335111518</v>
      </c>
      <c r="W47735">
        <v>20260331</v>
      </c>
      <c r="X47735" t="s">
        <v>82349</v>
      </c>
    </row>
    <row r="47736" spans="1:24" x14ac:dyDescent="0.45">
      <c r="A47736" t="s">
        <v>26663</v>
      </c>
      <c r="B47736" s="1" t="s">
        <v>26669</v>
      </c>
      <c r="C47736" s="1">
        <v>14987335111560</v>
      </c>
      <c r="D47736">
        <v>120</v>
      </c>
      <c r="E47736" t="s">
        <v>1685</v>
      </c>
      <c r="G47736">
        <v>2</v>
      </c>
      <c r="H47736" t="s">
        <v>1685</v>
      </c>
      <c r="I47736" t="s">
        <v>84</v>
      </c>
      <c r="J47736" t="s">
        <v>15</v>
      </c>
      <c r="K47736" t="s">
        <v>26666</v>
      </c>
      <c r="L47736" t="s">
        <v>26662</v>
      </c>
      <c r="N47736" t="s">
        <v>26667</v>
      </c>
      <c r="Q47736" t="s">
        <v>81371</v>
      </c>
      <c r="S47736" s="1">
        <v>4987335111525</v>
      </c>
      <c r="W47736">
        <v>20260331</v>
      </c>
      <c r="X47736" t="s">
        <v>82349</v>
      </c>
    </row>
    <row r="47737" spans="1:24" x14ac:dyDescent="0.45">
      <c r="A47737" t="s">
        <v>86</v>
      </c>
      <c r="B47737" s="1" t="s">
        <v>18168</v>
      </c>
      <c r="C47737" s="1">
        <v>14987458406840</v>
      </c>
      <c r="D47737">
        <v>300</v>
      </c>
      <c r="E47737" t="s">
        <v>421</v>
      </c>
      <c r="G47737">
        <v>1</v>
      </c>
      <c r="H47737" t="s">
        <v>421</v>
      </c>
      <c r="I47737" t="s">
        <v>84</v>
      </c>
      <c r="J47737" t="s">
        <v>36</v>
      </c>
      <c r="K47737" t="s">
        <v>18165</v>
      </c>
      <c r="L47737" t="s">
        <v>18167</v>
      </c>
      <c r="N47737" t="s">
        <v>18166</v>
      </c>
      <c r="Q47737" t="s">
        <v>81371</v>
      </c>
      <c r="S47737" s="1">
        <v>4987458406850</v>
      </c>
      <c r="T47737" s="1">
        <v>24987458406847</v>
      </c>
      <c r="W47737">
        <v>20260331</v>
      </c>
      <c r="X47737" t="s">
        <v>82183</v>
      </c>
    </row>
    <row r="47738" spans="1:24" x14ac:dyDescent="0.45">
      <c r="A47738" t="s">
        <v>1234</v>
      </c>
      <c r="B47738" s="1" t="s">
        <v>37780</v>
      </c>
      <c r="C47738" s="1">
        <v>14987556222311</v>
      </c>
      <c r="D47738">
        <v>15000</v>
      </c>
      <c r="E47738" t="s">
        <v>37</v>
      </c>
      <c r="G47738">
        <v>5000</v>
      </c>
      <c r="H47738" t="s">
        <v>37</v>
      </c>
      <c r="I47738" t="s">
        <v>84</v>
      </c>
      <c r="J47738" t="s">
        <v>15</v>
      </c>
      <c r="K47738" t="s">
        <v>37777</v>
      </c>
      <c r="L47738" t="s">
        <v>17173</v>
      </c>
      <c r="M47738" t="s">
        <v>37778</v>
      </c>
      <c r="N47738" t="s">
        <v>37777</v>
      </c>
      <c r="O47738">
        <v>20201210</v>
      </c>
      <c r="Q47738" t="s">
        <v>81371</v>
      </c>
      <c r="S47738" s="1">
        <v>4987556252724</v>
      </c>
      <c r="T47738" s="1">
        <v>24987556222318</v>
      </c>
      <c r="W47738">
        <v>20260331</v>
      </c>
      <c r="X47738" t="s">
        <v>82510</v>
      </c>
    </row>
    <row r="47739" spans="1:24" x14ac:dyDescent="0.45">
      <c r="A47739" t="s">
        <v>1234</v>
      </c>
      <c r="B47739" s="1" t="s">
        <v>37779</v>
      </c>
      <c r="C47739" s="1">
        <v>14987556222304</v>
      </c>
      <c r="D47739">
        <v>10000</v>
      </c>
      <c r="E47739" t="s">
        <v>37</v>
      </c>
      <c r="G47739">
        <v>500</v>
      </c>
      <c r="H47739" t="s">
        <v>37</v>
      </c>
      <c r="I47739" t="s">
        <v>84</v>
      </c>
      <c r="J47739" t="s">
        <v>15</v>
      </c>
      <c r="K47739" t="s">
        <v>37777</v>
      </c>
      <c r="L47739" t="s">
        <v>17173</v>
      </c>
      <c r="M47739" t="s">
        <v>37778</v>
      </c>
      <c r="N47739" t="s">
        <v>37777</v>
      </c>
      <c r="O47739">
        <v>20201210</v>
      </c>
      <c r="Q47739" t="s">
        <v>81371</v>
      </c>
      <c r="S47739" s="1">
        <v>4987556252717</v>
      </c>
      <c r="T47739" s="1">
        <v>24987556222301</v>
      </c>
      <c r="W47739">
        <v>20260331</v>
      </c>
      <c r="X47739" t="s">
        <v>82510</v>
      </c>
    </row>
    <row r="47740" spans="1:24" x14ac:dyDescent="0.45">
      <c r="A47740" t="s">
        <v>1234</v>
      </c>
      <c r="B47740" s="1" t="s">
        <v>33063</v>
      </c>
      <c r="C47740" s="1">
        <v>14987288102011</v>
      </c>
      <c r="D47740">
        <v>250</v>
      </c>
      <c r="E47740" t="s">
        <v>37</v>
      </c>
      <c r="G47740">
        <v>250</v>
      </c>
      <c r="H47740" t="s">
        <v>37</v>
      </c>
      <c r="I47740" t="s">
        <v>84</v>
      </c>
      <c r="J47740" t="s">
        <v>36</v>
      </c>
      <c r="K47740" t="s">
        <v>33061</v>
      </c>
      <c r="L47740" t="s">
        <v>5460</v>
      </c>
      <c r="N47740" t="s">
        <v>33062</v>
      </c>
      <c r="O47740">
        <v>20121120</v>
      </c>
      <c r="Q47740" t="s">
        <v>81371</v>
      </c>
      <c r="S47740" s="1">
        <v>4987288102021</v>
      </c>
      <c r="W47740">
        <v>20260331</v>
      </c>
      <c r="X47740" t="s">
        <v>82443</v>
      </c>
    </row>
    <row r="47741" spans="1:24" x14ac:dyDescent="0.45">
      <c r="A47741" t="s">
        <v>1234</v>
      </c>
      <c r="B47741" s="1" t="s">
        <v>81520</v>
      </c>
      <c r="C47741" s="1">
        <v>14987322290407</v>
      </c>
      <c r="D47741">
        <v>1000</v>
      </c>
      <c r="E47741" t="s">
        <v>37</v>
      </c>
      <c r="G47741">
        <v>1000</v>
      </c>
      <c r="H47741" t="s">
        <v>37</v>
      </c>
      <c r="I47741" t="s">
        <v>84</v>
      </c>
      <c r="J47741" t="s">
        <v>15</v>
      </c>
      <c r="K47741" t="s">
        <v>81222</v>
      </c>
      <c r="L47741" t="s">
        <v>6694</v>
      </c>
      <c r="N47741" t="s">
        <v>81221</v>
      </c>
      <c r="Q47741" t="s">
        <v>81371</v>
      </c>
      <c r="S47741" s="1">
        <v>4987322904000</v>
      </c>
      <c r="T47741" s="1">
        <v>24987322290404</v>
      </c>
      <c r="W47741">
        <v>20260331</v>
      </c>
      <c r="X47741" t="s">
        <v>82331</v>
      </c>
    </row>
    <row r="47742" spans="1:24" x14ac:dyDescent="0.45">
      <c r="A47742" t="s">
        <v>1234</v>
      </c>
      <c r="B47742" s="1" t="s">
        <v>81519</v>
      </c>
      <c r="C47742" s="1">
        <v>14987322290209</v>
      </c>
      <c r="D47742">
        <v>500</v>
      </c>
      <c r="E47742" t="s">
        <v>37</v>
      </c>
      <c r="G47742">
        <v>500</v>
      </c>
      <c r="H47742" t="s">
        <v>37</v>
      </c>
      <c r="I47742" t="s">
        <v>84</v>
      </c>
      <c r="J47742" t="s">
        <v>15</v>
      </c>
      <c r="K47742" t="s">
        <v>81222</v>
      </c>
      <c r="L47742" t="s">
        <v>6694</v>
      </c>
      <c r="N47742" t="s">
        <v>81221</v>
      </c>
      <c r="Q47742" t="s">
        <v>81371</v>
      </c>
      <c r="S47742" s="1">
        <v>4987322902020</v>
      </c>
      <c r="T47742" s="1">
        <v>24987322290206</v>
      </c>
      <c r="W47742">
        <v>20260331</v>
      </c>
      <c r="X47742" t="s">
        <v>82331</v>
      </c>
    </row>
    <row r="47743" spans="1:24" x14ac:dyDescent="0.45">
      <c r="A47743" t="s">
        <v>1234</v>
      </c>
      <c r="B47743" s="1" t="s">
        <v>18171</v>
      </c>
      <c r="C47743" s="1">
        <v>14987190596007</v>
      </c>
      <c r="D47743">
        <v>500</v>
      </c>
      <c r="E47743" t="s">
        <v>37</v>
      </c>
      <c r="G47743">
        <v>500</v>
      </c>
      <c r="H47743" t="s">
        <v>37</v>
      </c>
      <c r="I47743" t="s">
        <v>84</v>
      </c>
      <c r="J47743" t="s">
        <v>15</v>
      </c>
      <c r="K47743" t="s">
        <v>18169</v>
      </c>
      <c r="L47743" t="s">
        <v>18170</v>
      </c>
      <c r="M47743" t="s">
        <v>22785</v>
      </c>
      <c r="N47743" t="s">
        <v>22786</v>
      </c>
      <c r="O47743">
        <v>20250401</v>
      </c>
      <c r="Q47743" t="s">
        <v>81371</v>
      </c>
      <c r="S47743" s="1">
        <v>4987190850522</v>
      </c>
      <c r="W47743">
        <v>20260331</v>
      </c>
      <c r="X47743" t="s">
        <v>82183</v>
      </c>
    </row>
    <row r="47744" spans="1:24" x14ac:dyDescent="0.45">
      <c r="A47744" t="s">
        <v>1234</v>
      </c>
      <c r="B47744" s="1" t="s">
        <v>18171</v>
      </c>
      <c r="C47744" s="1">
        <v>14987322233206</v>
      </c>
      <c r="D47744">
        <v>500</v>
      </c>
      <c r="E47744" t="s">
        <v>37</v>
      </c>
      <c r="G47744">
        <v>500</v>
      </c>
      <c r="H47744" t="s">
        <v>37</v>
      </c>
      <c r="I47744" t="s">
        <v>84</v>
      </c>
      <c r="J47744" t="s">
        <v>15</v>
      </c>
      <c r="K47744" t="s">
        <v>18169</v>
      </c>
      <c r="L47744" t="s">
        <v>18170</v>
      </c>
      <c r="M47744" t="s">
        <v>22785</v>
      </c>
      <c r="N47744" t="s">
        <v>22786</v>
      </c>
      <c r="O47744">
        <v>20250401</v>
      </c>
      <c r="Q47744" t="s">
        <v>81371</v>
      </c>
      <c r="S47744" s="1">
        <v>4987322332094</v>
      </c>
      <c r="T47744" s="1">
        <v>24987322233203</v>
      </c>
      <c r="W47744">
        <v>20260331</v>
      </c>
      <c r="X47744" t="s">
        <v>82331</v>
      </c>
    </row>
    <row r="47745" spans="1:24" x14ac:dyDescent="0.45">
      <c r="A47745" t="s">
        <v>1234</v>
      </c>
      <c r="B47745" s="1" t="s">
        <v>18171</v>
      </c>
      <c r="C47745" s="1">
        <v>14987333023346</v>
      </c>
      <c r="D47745">
        <v>500</v>
      </c>
      <c r="E47745" t="s">
        <v>37</v>
      </c>
      <c r="G47745">
        <v>500</v>
      </c>
      <c r="H47745" t="s">
        <v>37</v>
      </c>
      <c r="I47745" t="s">
        <v>84</v>
      </c>
      <c r="J47745" t="s">
        <v>15</v>
      </c>
      <c r="K47745" t="s">
        <v>18169</v>
      </c>
      <c r="L47745" t="s">
        <v>18170</v>
      </c>
      <c r="M47745" t="s">
        <v>22785</v>
      </c>
      <c r="N47745" t="s">
        <v>22786</v>
      </c>
      <c r="O47745">
        <v>20250401</v>
      </c>
      <c r="Q47745" t="s">
        <v>81371</v>
      </c>
      <c r="S47745" s="1">
        <v>4987333023356</v>
      </c>
      <c r="T47745" s="1">
        <v>24987333023343</v>
      </c>
      <c r="W47745">
        <v>20260331</v>
      </c>
      <c r="X47745" t="s">
        <v>82955</v>
      </c>
    </row>
    <row r="47746" spans="1:24" x14ac:dyDescent="0.45">
      <c r="A47746" t="s">
        <v>1234</v>
      </c>
      <c r="B47746" s="1" t="s">
        <v>18171</v>
      </c>
      <c r="C47746" s="1">
        <v>14987376522608</v>
      </c>
      <c r="D47746">
        <v>500</v>
      </c>
      <c r="E47746" t="s">
        <v>37</v>
      </c>
      <c r="G47746">
        <v>500</v>
      </c>
      <c r="H47746" t="s">
        <v>37</v>
      </c>
      <c r="I47746" t="s">
        <v>84</v>
      </c>
      <c r="J47746" t="s">
        <v>15</v>
      </c>
      <c r="K47746" t="s">
        <v>18169</v>
      </c>
      <c r="L47746" t="s">
        <v>18170</v>
      </c>
      <c r="M47746" t="s">
        <v>22785</v>
      </c>
      <c r="N47746" t="s">
        <v>22786</v>
      </c>
      <c r="O47746">
        <v>20250401</v>
      </c>
      <c r="Q47746" t="s">
        <v>81371</v>
      </c>
      <c r="S47746" s="1">
        <v>4987376522656</v>
      </c>
      <c r="W47746">
        <v>20260331</v>
      </c>
      <c r="X47746" t="s">
        <v>83220</v>
      </c>
    </row>
    <row r="47747" spans="1:24" x14ac:dyDescent="0.45">
      <c r="A47747" t="s">
        <v>1234</v>
      </c>
      <c r="B47747" s="1" t="s">
        <v>37785</v>
      </c>
      <c r="C47747" s="1">
        <v>14987556222229</v>
      </c>
      <c r="D47747">
        <v>18000</v>
      </c>
      <c r="E47747" t="s">
        <v>37</v>
      </c>
      <c r="G47747">
        <v>18000</v>
      </c>
      <c r="H47747" t="s">
        <v>37</v>
      </c>
      <c r="I47747" t="s">
        <v>84</v>
      </c>
      <c r="J47747" t="s">
        <v>15</v>
      </c>
      <c r="K47747" t="s">
        <v>37781</v>
      </c>
      <c r="L47747" t="s">
        <v>7311</v>
      </c>
      <c r="M47747" t="s">
        <v>37782</v>
      </c>
      <c r="N47747" t="s">
        <v>37781</v>
      </c>
      <c r="O47747">
        <v>20201210</v>
      </c>
      <c r="Q47747" t="s">
        <v>81371</v>
      </c>
      <c r="S47747" s="1">
        <v>4987556252632</v>
      </c>
      <c r="T47747" s="1">
        <v>24987556222226</v>
      </c>
      <c r="W47747">
        <v>20260331</v>
      </c>
      <c r="X47747" t="s">
        <v>82510</v>
      </c>
    </row>
    <row r="47748" spans="1:24" x14ac:dyDescent="0.45">
      <c r="A47748" t="s">
        <v>1234</v>
      </c>
      <c r="B47748" s="1" t="s">
        <v>37784</v>
      </c>
      <c r="C47748" s="1">
        <v>14987556222212</v>
      </c>
      <c r="D47748">
        <v>15000</v>
      </c>
      <c r="E47748" t="s">
        <v>37</v>
      </c>
      <c r="G47748">
        <v>5000</v>
      </c>
      <c r="H47748" t="s">
        <v>37</v>
      </c>
      <c r="I47748" t="s">
        <v>84</v>
      </c>
      <c r="J47748" t="s">
        <v>15</v>
      </c>
      <c r="K47748" t="s">
        <v>37781</v>
      </c>
      <c r="L47748" t="s">
        <v>7311</v>
      </c>
      <c r="M47748" t="s">
        <v>37782</v>
      </c>
      <c r="N47748" t="s">
        <v>37781</v>
      </c>
      <c r="O47748">
        <v>20201210</v>
      </c>
      <c r="Q47748" t="s">
        <v>81371</v>
      </c>
      <c r="S47748" s="1">
        <v>4987556252625</v>
      </c>
      <c r="T47748" s="1">
        <v>24987556222219</v>
      </c>
      <c r="W47748">
        <v>20260331</v>
      </c>
      <c r="X47748" t="s">
        <v>82510</v>
      </c>
    </row>
    <row r="47749" spans="1:24" x14ac:dyDescent="0.45">
      <c r="A47749" t="s">
        <v>1234</v>
      </c>
      <c r="B47749" s="1" t="s">
        <v>37783</v>
      </c>
      <c r="C47749" s="1">
        <v>14987556222205</v>
      </c>
      <c r="D47749">
        <v>10000</v>
      </c>
      <c r="E47749" t="s">
        <v>37</v>
      </c>
      <c r="G47749">
        <v>500</v>
      </c>
      <c r="H47749" t="s">
        <v>37</v>
      </c>
      <c r="I47749" t="s">
        <v>84</v>
      </c>
      <c r="J47749" t="s">
        <v>15</v>
      </c>
      <c r="K47749" t="s">
        <v>37781</v>
      </c>
      <c r="L47749" t="s">
        <v>7311</v>
      </c>
      <c r="M47749" t="s">
        <v>37782</v>
      </c>
      <c r="N47749" t="s">
        <v>37781</v>
      </c>
      <c r="O47749">
        <v>20201210</v>
      </c>
      <c r="Q47749" t="s">
        <v>81371</v>
      </c>
      <c r="S47749" s="1">
        <v>4987556252618</v>
      </c>
      <c r="T47749" s="1">
        <v>24987556222202</v>
      </c>
      <c r="W47749">
        <v>20260331</v>
      </c>
      <c r="X47749" t="s">
        <v>82510</v>
      </c>
    </row>
    <row r="47750" spans="1:24" x14ac:dyDescent="0.45">
      <c r="A47750" t="s">
        <v>1234</v>
      </c>
      <c r="B47750" s="1" t="s">
        <v>71043</v>
      </c>
      <c r="C47750" s="1">
        <v>14987173085160</v>
      </c>
      <c r="D47750">
        <v>10000</v>
      </c>
      <c r="E47750" t="s">
        <v>37</v>
      </c>
      <c r="G47750">
        <v>10000</v>
      </c>
      <c r="H47750" t="s">
        <v>37</v>
      </c>
      <c r="I47750" t="s">
        <v>84</v>
      </c>
      <c r="J47750" t="s">
        <v>36</v>
      </c>
      <c r="K47750" t="s">
        <v>71040</v>
      </c>
      <c r="L47750" t="s">
        <v>7311</v>
      </c>
      <c r="M47750" t="s">
        <v>71041</v>
      </c>
      <c r="N47750" t="s">
        <v>71040</v>
      </c>
      <c r="O47750">
        <v>20201210</v>
      </c>
      <c r="Q47750" t="s">
        <v>81371</v>
      </c>
      <c r="S47750" s="1">
        <v>4987173570669</v>
      </c>
      <c r="T47750" s="1">
        <v>24987173085167</v>
      </c>
      <c r="W47750">
        <v>20260331</v>
      </c>
      <c r="X47750" t="s">
        <v>83422</v>
      </c>
    </row>
    <row r="47751" spans="1:24" x14ac:dyDescent="0.45">
      <c r="A47751" t="s">
        <v>1234</v>
      </c>
      <c r="B47751" s="1" t="s">
        <v>71042</v>
      </c>
      <c r="C47751" s="1">
        <v>14987173085153</v>
      </c>
      <c r="D47751">
        <v>500</v>
      </c>
      <c r="E47751" t="s">
        <v>37</v>
      </c>
      <c r="G47751">
        <v>500</v>
      </c>
      <c r="H47751" t="s">
        <v>37</v>
      </c>
      <c r="I47751" t="s">
        <v>84</v>
      </c>
      <c r="J47751" t="s">
        <v>36</v>
      </c>
      <c r="K47751" t="s">
        <v>71040</v>
      </c>
      <c r="L47751" t="s">
        <v>7311</v>
      </c>
      <c r="M47751" t="s">
        <v>71041</v>
      </c>
      <c r="N47751" t="s">
        <v>71040</v>
      </c>
      <c r="O47751">
        <v>20201210</v>
      </c>
      <c r="Q47751" t="s">
        <v>81371</v>
      </c>
      <c r="S47751" s="1">
        <v>4987173570591</v>
      </c>
      <c r="T47751" s="1">
        <v>24987173085150</v>
      </c>
      <c r="W47751">
        <v>20260331</v>
      </c>
      <c r="X47751" t="s">
        <v>83422</v>
      </c>
    </row>
    <row r="47752" spans="1:24" x14ac:dyDescent="0.45">
      <c r="A47752" t="s">
        <v>1234</v>
      </c>
      <c r="B47752" s="1" t="s">
        <v>81523</v>
      </c>
      <c r="C47752" s="1">
        <v>14987322280569</v>
      </c>
      <c r="D47752">
        <v>10000</v>
      </c>
      <c r="E47752" t="s">
        <v>37</v>
      </c>
      <c r="G47752">
        <v>10000</v>
      </c>
      <c r="H47752" t="s">
        <v>37</v>
      </c>
      <c r="I47752" t="s">
        <v>84</v>
      </c>
      <c r="J47752" t="s">
        <v>15</v>
      </c>
      <c r="K47752" t="s">
        <v>80595</v>
      </c>
      <c r="L47752" t="s">
        <v>7311</v>
      </c>
      <c r="M47752" t="s">
        <v>80594</v>
      </c>
      <c r="N47752" t="s">
        <v>80595</v>
      </c>
      <c r="O47752">
        <v>20251111</v>
      </c>
      <c r="Q47752" t="s">
        <v>81371</v>
      </c>
      <c r="S47752" s="1">
        <v>4987322805628</v>
      </c>
      <c r="T47752" s="1">
        <v>24987322280566</v>
      </c>
      <c r="W47752">
        <v>20260331</v>
      </c>
      <c r="X47752" t="s">
        <v>82331</v>
      </c>
    </row>
    <row r="47753" spans="1:24" x14ac:dyDescent="0.45">
      <c r="A47753" t="s">
        <v>1234</v>
      </c>
      <c r="B47753" s="1" t="s">
        <v>81522</v>
      </c>
      <c r="C47753" s="1">
        <v>14987322280507</v>
      </c>
      <c r="D47753">
        <v>5000</v>
      </c>
      <c r="E47753" t="s">
        <v>37</v>
      </c>
      <c r="G47753">
        <v>5000</v>
      </c>
      <c r="H47753" t="s">
        <v>37</v>
      </c>
      <c r="I47753" t="s">
        <v>84</v>
      </c>
      <c r="J47753" t="s">
        <v>15</v>
      </c>
      <c r="K47753" t="s">
        <v>80595</v>
      </c>
      <c r="L47753" t="s">
        <v>7311</v>
      </c>
      <c r="M47753" t="s">
        <v>80594</v>
      </c>
      <c r="N47753" t="s">
        <v>80595</v>
      </c>
      <c r="O47753">
        <v>20251111</v>
      </c>
      <c r="Q47753" t="s">
        <v>81371</v>
      </c>
      <c r="S47753" s="1">
        <v>4987322805000</v>
      </c>
      <c r="T47753" s="1">
        <v>24987322280504</v>
      </c>
      <c r="W47753">
        <v>20260331</v>
      </c>
      <c r="X47753" t="s">
        <v>82331</v>
      </c>
    </row>
    <row r="47754" spans="1:24" x14ac:dyDescent="0.45">
      <c r="A47754" t="s">
        <v>1234</v>
      </c>
      <c r="B47754" s="1" t="s">
        <v>81521</v>
      </c>
      <c r="C47754" s="1">
        <v>14987322280200</v>
      </c>
      <c r="D47754">
        <v>500</v>
      </c>
      <c r="E47754" t="s">
        <v>37</v>
      </c>
      <c r="G47754">
        <v>500</v>
      </c>
      <c r="H47754" t="s">
        <v>37</v>
      </c>
      <c r="I47754" t="s">
        <v>84</v>
      </c>
      <c r="J47754" t="s">
        <v>15</v>
      </c>
      <c r="K47754" t="s">
        <v>80595</v>
      </c>
      <c r="L47754" t="s">
        <v>7311</v>
      </c>
      <c r="M47754" t="s">
        <v>80594</v>
      </c>
      <c r="N47754" t="s">
        <v>80595</v>
      </c>
      <c r="O47754">
        <v>20251111</v>
      </c>
      <c r="Q47754" t="s">
        <v>81371</v>
      </c>
      <c r="S47754" s="1">
        <v>4987322802030</v>
      </c>
      <c r="T47754" s="1">
        <v>24987322280207</v>
      </c>
      <c r="W47754">
        <v>20260331</v>
      </c>
      <c r="X47754" t="s">
        <v>82331</v>
      </c>
    </row>
    <row r="47755" spans="1:24" x14ac:dyDescent="0.45">
      <c r="A47755" t="s">
        <v>1234</v>
      </c>
      <c r="B47755" s="1" t="s">
        <v>62885</v>
      </c>
      <c r="C47755" s="1">
        <v>14987376636114</v>
      </c>
      <c r="D47755">
        <v>10000</v>
      </c>
      <c r="E47755" t="s">
        <v>37</v>
      </c>
      <c r="G47755">
        <v>10000</v>
      </c>
      <c r="H47755" t="s">
        <v>37</v>
      </c>
      <c r="I47755" t="s">
        <v>84</v>
      </c>
      <c r="J47755" t="s">
        <v>15</v>
      </c>
      <c r="K47755" t="s">
        <v>62883</v>
      </c>
      <c r="L47755" t="s">
        <v>7311</v>
      </c>
      <c r="M47755" t="s">
        <v>62884</v>
      </c>
      <c r="N47755" t="s">
        <v>62883</v>
      </c>
      <c r="O47755">
        <v>20201210</v>
      </c>
      <c r="P47755">
        <v>20270331</v>
      </c>
      <c r="Q47755" t="s">
        <v>81371</v>
      </c>
      <c r="S47755" s="1">
        <v>4987376636155</v>
      </c>
      <c r="T47755" s="1">
        <v>24987376636111</v>
      </c>
      <c r="W47755">
        <v>20260331</v>
      </c>
      <c r="X47755" t="s">
        <v>83220</v>
      </c>
    </row>
    <row r="47756" spans="1:24" x14ac:dyDescent="0.45">
      <c r="A47756" t="s">
        <v>1234</v>
      </c>
      <c r="B47756" s="1" t="s">
        <v>62887</v>
      </c>
      <c r="C47756" s="1">
        <v>14987376636138</v>
      </c>
      <c r="D47756">
        <v>5000</v>
      </c>
      <c r="E47756" t="s">
        <v>37</v>
      </c>
      <c r="G47756">
        <v>5000</v>
      </c>
      <c r="H47756" t="s">
        <v>37</v>
      </c>
      <c r="I47756" t="s">
        <v>84</v>
      </c>
      <c r="J47756" t="s">
        <v>15</v>
      </c>
      <c r="K47756" t="s">
        <v>62883</v>
      </c>
      <c r="L47756" t="s">
        <v>7311</v>
      </c>
      <c r="M47756" t="s">
        <v>62884</v>
      </c>
      <c r="N47756" t="s">
        <v>62883</v>
      </c>
      <c r="O47756">
        <v>20201210</v>
      </c>
      <c r="P47756">
        <v>20270331</v>
      </c>
      <c r="Q47756" t="s">
        <v>81371</v>
      </c>
      <c r="S47756" s="1">
        <v>4987376636179</v>
      </c>
      <c r="T47756" s="1">
        <v>24987376636135</v>
      </c>
      <c r="W47756">
        <v>20260331</v>
      </c>
      <c r="X47756" t="s">
        <v>83220</v>
      </c>
    </row>
    <row r="47757" spans="1:24" x14ac:dyDescent="0.45">
      <c r="A47757" t="s">
        <v>1234</v>
      </c>
      <c r="B47757" s="1" t="s">
        <v>62886</v>
      </c>
      <c r="C47757" s="1">
        <v>14987376636121</v>
      </c>
      <c r="D47757">
        <v>500</v>
      </c>
      <c r="E47757" t="s">
        <v>37</v>
      </c>
      <c r="G47757">
        <v>500</v>
      </c>
      <c r="H47757" t="s">
        <v>37</v>
      </c>
      <c r="I47757" t="s">
        <v>84</v>
      </c>
      <c r="J47757" t="s">
        <v>15</v>
      </c>
      <c r="K47757" t="s">
        <v>62883</v>
      </c>
      <c r="L47757" t="s">
        <v>7311</v>
      </c>
      <c r="M47757" t="s">
        <v>62884</v>
      </c>
      <c r="N47757" t="s">
        <v>62883</v>
      </c>
      <c r="O47757">
        <v>20201210</v>
      </c>
      <c r="P47757">
        <v>20270331</v>
      </c>
      <c r="Q47757" t="s">
        <v>81371</v>
      </c>
      <c r="S47757" s="1">
        <v>4987376636162</v>
      </c>
      <c r="T47757" s="1">
        <v>24987376636128</v>
      </c>
      <c r="W47757">
        <v>20260331</v>
      </c>
      <c r="X47757" t="s">
        <v>83220</v>
      </c>
    </row>
    <row r="47758" spans="1:24" x14ac:dyDescent="0.45">
      <c r="A47758" t="s">
        <v>1234</v>
      </c>
      <c r="B47758" s="1" t="s">
        <v>18176</v>
      </c>
      <c r="C47758" s="1">
        <v>14987190051360</v>
      </c>
      <c r="D47758">
        <v>18000</v>
      </c>
      <c r="E47758" t="s">
        <v>37</v>
      </c>
      <c r="G47758">
        <v>18000</v>
      </c>
      <c r="H47758" t="s">
        <v>37</v>
      </c>
      <c r="I47758" t="s">
        <v>84</v>
      </c>
      <c r="J47758" t="s">
        <v>15</v>
      </c>
      <c r="K47758" t="s">
        <v>18172</v>
      </c>
      <c r="L47758" t="s">
        <v>7311</v>
      </c>
      <c r="M47758" t="s">
        <v>18173</v>
      </c>
      <c r="N47758" t="s">
        <v>18172</v>
      </c>
      <c r="O47758">
        <v>20130621</v>
      </c>
      <c r="Q47758" t="s">
        <v>81371</v>
      </c>
      <c r="S47758" s="1">
        <v>4987190604057</v>
      </c>
      <c r="W47758">
        <v>20260331</v>
      </c>
      <c r="X47758" t="s">
        <v>82183</v>
      </c>
    </row>
    <row r="47759" spans="1:24" x14ac:dyDescent="0.45">
      <c r="A47759" t="s">
        <v>1234</v>
      </c>
      <c r="B47759" s="1" t="s">
        <v>18175</v>
      </c>
      <c r="C47759" s="1">
        <v>14987190051353</v>
      </c>
      <c r="D47759">
        <v>5000</v>
      </c>
      <c r="E47759" t="s">
        <v>37</v>
      </c>
      <c r="G47759">
        <v>5000</v>
      </c>
      <c r="H47759" t="s">
        <v>37</v>
      </c>
      <c r="I47759" t="s">
        <v>84</v>
      </c>
      <c r="J47759" t="s">
        <v>15</v>
      </c>
      <c r="K47759" t="s">
        <v>18172</v>
      </c>
      <c r="L47759" t="s">
        <v>7311</v>
      </c>
      <c r="M47759" t="s">
        <v>18173</v>
      </c>
      <c r="N47759" t="s">
        <v>18172</v>
      </c>
      <c r="O47759">
        <v>20130621</v>
      </c>
      <c r="Q47759" t="s">
        <v>81371</v>
      </c>
      <c r="S47759" s="1">
        <v>4987190604040</v>
      </c>
      <c r="W47759">
        <v>20260331</v>
      </c>
      <c r="X47759" t="s">
        <v>82183</v>
      </c>
    </row>
    <row r="47760" spans="1:24" x14ac:dyDescent="0.45">
      <c r="A47760" t="s">
        <v>1234</v>
      </c>
      <c r="B47760" s="1" t="s">
        <v>18174</v>
      </c>
      <c r="C47760" s="1">
        <v>14987190051308</v>
      </c>
      <c r="D47760">
        <v>500</v>
      </c>
      <c r="E47760" t="s">
        <v>37</v>
      </c>
      <c r="G47760">
        <v>500</v>
      </c>
      <c r="H47760" t="s">
        <v>37</v>
      </c>
      <c r="I47760" t="s">
        <v>84</v>
      </c>
      <c r="J47760" t="s">
        <v>15</v>
      </c>
      <c r="K47760" t="s">
        <v>18172</v>
      </c>
      <c r="L47760" t="s">
        <v>7311</v>
      </c>
      <c r="M47760" t="s">
        <v>18173</v>
      </c>
      <c r="N47760" t="s">
        <v>18172</v>
      </c>
      <c r="O47760">
        <v>20130621</v>
      </c>
      <c r="Q47760" t="s">
        <v>81371</v>
      </c>
      <c r="S47760" s="1">
        <v>4987190604033</v>
      </c>
      <c r="W47760">
        <v>20260331</v>
      </c>
      <c r="X47760" t="s">
        <v>82183</v>
      </c>
    </row>
    <row r="47761" spans="1:24" x14ac:dyDescent="0.45">
      <c r="A47761" t="s">
        <v>1234</v>
      </c>
      <c r="B47761" s="1" t="s">
        <v>18180</v>
      </c>
      <c r="C47761" s="1">
        <v>14987190051728</v>
      </c>
      <c r="D47761">
        <v>10000</v>
      </c>
      <c r="E47761" t="s">
        <v>37</v>
      </c>
      <c r="G47761">
        <v>10000</v>
      </c>
      <c r="H47761" t="s">
        <v>37</v>
      </c>
      <c r="I47761" t="s">
        <v>84</v>
      </c>
      <c r="J47761" t="s">
        <v>36</v>
      </c>
      <c r="K47761" t="s">
        <v>18177</v>
      </c>
      <c r="L47761" t="s">
        <v>17173</v>
      </c>
      <c r="M47761" t="s">
        <v>18178</v>
      </c>
      <c r="N47761" t="s">
        <v>18177</v>
      </c>
      <c r="O47761">
        <v>20131213</v>
      </c>
      <c r="Q47761" t="s">
        <v>81371</v>
      </c>
      <c r="S47761" s="1">
        <v>4987190604231</v>
      </c>
      <c r="W47761">
        <v>20260331</v>
      </c>
      <c r="X47761" t="s">
        <v>82183</v>
      </c>
    </row>
    <row r="47762" spans="1:24" x14ac:dyDescent="0.45">
      <c r="A47762" t="s">
        <v>1234</v>
      </c>
      <c r="B47762" s="1" t="s">
        <v>18179</v>
      </c>
      <c r="C47762" s="1">
        <v>14987190051704</v>
      </c>
      <c r="D47762">
        <v>500</v>
      </c>
      <c r="E47762" t="s">
        <v>37</v>
      </c>
      <c r="G47762">
        <v>500</v>
      </c>
      <c r="H47762" t="s">
        <v>37</v>
      </c>
      <c r="I47762" t="s">
        <v>84</v>
      </c>
      <c r="J47762" t="s">
        <v>36</v>
      </c>
      <c r="K47762" t="s">
        <v>18177</v>
      </c>
      <c r="L47762" t="s">
        <v>17173</v>
      </c>
      <c r="M47762" t="s">
        <v>18178</v>
      </c>
      <c r="N47762" t="s">
        <v>18177</v>
      </c>
      <c r="O47762">
        <v>20131213</v>
      </c>
      <c r="Q47762" t="s">
        <v>81371</v>
      </c>
      <c r="S47762" s="1">
        <v>4987190604224</v>
      </c>
      <c r="W47762">
        <v>20260331</v>
      </c>
      <c r="X47762" t="s">
        <v>82183</v>
      </c>
    </row>
    <row r="47763" spans="1:24" x14ac:dyDescent="0.45">
      <c r="A47763" t="s">
        <v>86</v>
      </c>
      <c r="B47763" s="1" t="s">
        <v>18183</v>
      </c>
      <c r="C47763" s="1">
        <v>14987458406826</v>
      </c>
      <c r="D47763">
        <v>90</v>
      </c>
      <c r="E47763" t="s">
        <v>421</v>
      </c>
      <c r="G47763">
        <v>1</v>
      </c>
      <c r="H47763" t="s">
        <v>421</v>
      </c>
      <c r="I47763" t="s">
        <v>84</v>
      </c>
      <c r="J47763" t="s">
        <v>36</v>
      </c>
      <c r="K47763" t="s">
        <v>18181</v>
      </c>
      <c r="L47763" t="s">
        <v>18167</v>
      </c>
      <c r="N47763" t="s">
        <v>18182</v>
      </c>
      <c r="Q47763" t="s">
        <v>81371</v>
      </c>
      <c r="S47763" s="1">
        <v>4987458406836</v>
      </c>
      <c r="T47763" s="1">
        <v>24987458406823</v>
      </c>
      <c r="W47763">
        <v>20260331</v>
      </c>
      <c r="X47763" t="s">
        <v>82183</v>
      </c>
    </row>
    <row r="47764" spans="1:24" x14ac:dyDescent="0.45">
      <c r="A47764" t="s">
        <v>86</v>
      </c>
      <c r="B47764" s="1" t="s">
        <v>7694</v>
      </c>
      <c r="C47764" s="1">
        <v>14987274128957</v>
      </c>
      <c r="D47764">
        <v>25</v>
      </c>
      <c r="E47764" t="s">
        <v>37</v>
      </c>
      <c r="G47764">
        <v>25</v>
      </c>
      <c r="H47764" t="s">
        <v>37</v>
      </c>
      <c r="I47764" t="s">
        <v>84</v>
      </c>
      <c r="J47764" t="s">
        <v>15</v>
      </c>
      <c r="K47764" t="s">
        <v>7692</v>
      </c>
      <c r="L47764" t="s">
        <v>3492</v>
      </c>
      <c r="M47764" t="s">
        <v>7693</v>
      </c>
      <c r="N47764" t="s">
        <v>7692</v>
      </c>
      <c r="O47764">
        <v>20090925</v>
      </c>
      <c r="P47764">
        <v>20270331</v>
      </c>
      <c r="Q47764" t="s">
        <v>81371</v>
      </c>
      <c r="S47764" s="1">
        <v>4987274128967</v>
      </c>
      <c r="T47764" s="1">
        <v>24987274128954</v>
      </c>
      <c r="W47764">
        <v>20260331</v>
      </c>
      <c r="X47764" t="s">
        <v>81892</v>
      </c>
    </row>
    <row r="47765" spans="1:24" x14ac:dyDescent="0.45">
      <c r="A47765" t="s">
        <v>86</v>
      </c>
      <c r="B47765" s="1" t="s">
        <v>7698</v>
      </c>
      <c r="C47765" s="1">
        <v>14987274129008</v>
      </c>
      <c r="D47765">
        <v>15</v>
      </c>
      <c r="E47765" t="s">
        <v>37</v>
      </c>
      <c r="G47765">
        <v>15</v>
      </c>
      <c r="H47765" t="s">
        <v>37</v>
      </c>
      <c r="I47765" t="s">
        <v>84</v>
      </c>
      <c r="J47765" t="s">
        <v>15</v>
      </c>
      <c r="K47765" t="s">
        <v>7695</v>
      </c>
      <c r="L47765" t="s">
        <v>7697</v>
      </c>
      <c r="M47765" t="s">
        <v>7696</v>
      </c>
      <c r="N47765" t="s">
        <v>7695</v>
      </c>
      <c r="O47765">
        <v>20090925</v>
      </c>
      <c r="P47765">
        <v>20270331</v>
      </c>
      <c r="Q47765" t="s">
        <v>81371</v>
      </c>
      <c r="S47765" s="1">
        <v>4987274129032</v>
      </c>
      <c r="T47765" s="1">
        <v>24987274129005</v>
      </c>
      <c r="W47765">
        <v>20260331</v>
      </c>
      <c r="X47765" t="s">
        <v>81892</v>
      </c>
    </row>
    <row r="47766" spans="1:24" x14ac:dyDescent="0.45">
      <c r="A47766" t="s">
        <v>86</v>
      </c>
      <c r="B47766" s="1" t="s">
        <v>7708</v>
      </c>
      <c r="C47766" s="1">
        <v>14987274129046</v>
      </c>
      <c r="D47766">
        <v>125</v>
      </c>
      <c r="E47766" t="s">
        <v>87</v>
      </c>
      <c r="G47766">
        <v>25</v>
      </c>
      <c r="H47766" t="s">
        <v>87</v>
      </c>
      <c r="I47766" t="s">
        <v>84</v>
      </c>
      <c r="J47766" t="s">
        <v>85</v>
      </c>
      <c r="K47766" t="s">
        <v>7705</v>
      </c>
      <c r="L47766" t="s">
        <v>7707</v>
      </c>
      <c r="M47766" t="s">
        <v>7706</v>
      </c>
      <c r="N47766" t="s">
        <v>7705</v>
      </c>
      <c r="Q47766" t="s">
        <v>81371</v>
      </c>
      <c r="S47766" s="1">
        <v>4987274129056</v>
      </c>
      <c r="T47766" s="1">
        <v>24987274129043</v>
      </c>
      <c r="W47766">
        <v>20260331</v>
      </c>
      <c r="X47766" t="s">
        <v>81892</v>
      </c>
    </row>
    <row r="47767" spans="1:24" x14ac:dyDescent="0.45">
      <c r="A47767" t="s">
        <v>1234</v>
      </c>
      <c r="B47767" s="1" t="s">
        <v>56581</v>
      </c>
      <c r="C47767" s="1">
        <v>14987128104564</v>
      </c>
      <c r="D47767">
        <v>100</v>
      </c>
      <c r="E47767" t="s">
        <v>87</v>
      </c>
      <c r="G47767">
        <v>100</v>
      </c>
      <c r="H47767" t="s">
        <v>87</v>
      </c>
      <c r="I47767" t="s">
        <v>84</v>
      </c>
      <c r="J47767" t="s">
        <v>85</v>
      </c>
      <c r="K47767" t="s">
        <v>56578</v>
      </c>
      <c r="L47767" t="s">
        <v>2604</v>
      </c>
      <c r="M47767" t="s">
        <v>56579</v>
      </c>
      <c r="N47767" t="s">
        <v>56578</v>
      </c>
      <c r="O47767">
        <v>20081219</v>
      </c>
      <c r="Q47767" t="s">
        <v>81371</v>
      </c>
      <c r="S47767" s="1">
        <v>4987128911561</v>
      </c>
      <c r="T47767" s="1">
        <v>24987128104561</v>
      </c>
      <c r="W47767">
        <v>20260331</v>
      </c>
      <c r="X47767" t="s">
        <v>82981</v>
      </c>
    </row>
    <row r="47768" spans="1:24" x14ac:dyDescent="0.45">
      <c r="A47768" t="s">
        <v>1234</v>
      </c>
      <c r="B47768" s="1" t="s">
        <v>56582</v>
      </c>
      <c r="C47768" s="1">
        <v>14987128115553</v>
      </c>
      <c r="D47768">
        <v>500</v>
      </c>
      <c r="E47768" t="s">
        <v>87</v>
      </c>
      <c r="G47768">
        <v>500</v>
      </c>
      <c r="H47768" t="s">
        <v>87</v>
      </c>
      <c r="I47768" t="s">
        <v>84</v>
      </c>
      <c r="J47768" t="s">
        <v>85</v>
      </c>
      <c r="K47768" t="s">
        <v>56578</v>
      </c>
      <c r="L47768" t="s">
        <v>2604</v>
      </c>
      <c r="M47768" t="s">
        <v>56579</v>
      </c>
      <c r="N47768" t="s">
        <v>56578</v>
      </c>
      <c r="O47768">
        <v>20081219</v>
      </c>
      <c r="Q47768" t="s">
        <v>81371</v>
      </c>
      <c r="S47768" s="1">
        <v>4987128911578</v>
      </c>
      <c r="T47768" s="1">
        <v>24987128115550</v>
      </c>
      <c r="W47768">
        <v>20260331</v>
      </c>
      <c r="X47768" t="s">
        <v>82981</v>
      </c>
    </row>
    <row r="47769" spans="1:24" x14ac:dyDescent="0.45">
      <c r="A47769" t="s">
        <v>86</v>
      </c>
      <c r="B47769" s="1" t="s">
        <v>56580</v>
      </c>
      <c r="C47769" s="1">
        <v>14987128100511</v>
      </c>
      <c r="D47769">
        <v>500</v>
      </c>
      <c r="E47769" t="s">
        <v>87</v>
      </c>
      <c r="G47769">
        <v>50</v>
      </c>
      <c r="H47769" t="s">
        <v>87</v>
      </c>
      <c r="I47769" t="s">
        <v>84</v>
      </c>
      <c r="J47769" t="s">
        <v>85</v>
      </c>
      <c r="K47769" t="s">
        <v>56578</v>
      </c>
      <c r="L47769" t="s">
        <v>2604</v>
      </c>
      <c r="M47769" t="s">
        <v>56579</v>
      </c>
      <c r="N47769" t="s">
        <v>56578</v>
      </c>
      <c r="O47769">
        <v>20081219</v>
      </c>
      <c r="Q47769" t="s">
        <v>81371</v>
      </c>
      <c r="S47769" s="1">
        <v>4987128911554</v>
      </c>
      <c r="T47769" s="1">
        <v>24987128100518</v>
      </c>
      <c r="W47769">
        <v>20260331</v>
      </c>
      <c r="X47769" t="s">
        <v>82981</v>
      </c>
    </row>
    <row r="47770" spans="1:24" x14ac:dyDescent="0.45">
      <c r="A47770" t="s">
        <v>86</v>
      </c>
      <c r="B47770" s="1" t="s">
        <v>76855</v>
      </c>
      <c r="C47770" s="1">
        <v>14987123147634</v>
      </c>
      <c r="D47770">
        <v>10</v>
      </c>
      <c r="E47770" t="s">
        <v>22</v>
      </c>
      <c r="G47770">
        <v>1</v>
      </c>
      <c r="H47770" t="s">
        <v>22</v>
      </c>
      <c r="I47770" t="s">
        <v>84</v>
      </c>
      <c r="J47770" t="s">
        <v>1124</v>
      </c>
      <c r="K47770" t="s">
        <v>76852</v>
      </c>
      <c r="L47770" t="s">
        <v>76854</v>
      </c>
      <c r="M47770" t="s">
        <v>76853</v>
      </c>
      <c r="N47770" t="s">
        <v>76852</v>
      </c>
      <c r="O47770">
        <v>20071221</v>
      </c>
      <c r="Q47770" t="s">
        <v>81371</v>
      </c>
      <c r="S47770" s="1">
        <v>4987123505864</v>
      </c>
      <c r="W47770">
        <v>20260331</v>
      </c>
      <c r="X47770" t="s">
        <v>83475</v>
      </c>
    </row>
    <row r="47771" spans="1:24" x14ac:dyDescent="0.45">
      <c r="A47771" t="s">
        <v>86</v>
      </c>
      <c r="B47771" s="1" t="s">
        <v>76855</v>
      </c>
      <c r="C47771" s="1">
        <v>14987123147641</v>
      </c>
      <c r="D47771">
        <v>50</v>
      </c>
      <c r="E47771" t="s">
        <v>22</v>
      </c>
      <c r="G47771">
        <v>1</v>
      </c>
      <c r="H47771" t="s">
        <v>22</v>
      </c>
      <c r="I47771" t="s">
        <v>84</v>
      </c>
      <c r="J47771" t="s">
        <v>1124</v>
      </c>
      <c r="K47771" t="s">
        <v>76852</v>
      </c>
      <c r="L47771" t="s">
        <v>76854</v>
      </c>
      <c r="M47771" t="s">
        <v>76853</v>
      </c>
      <c r="N47771" t="s">
        <v>76852</v>
      </c>
      <c r="O47771">
        <v>20071221</v>
      </c>
      <c r="Q47771" t="s">
        <v>81371</v>
      </c>
      <c r="S47771" s="1">
        <v>4987123505864</v>
      </c>
      <c r="W47771">
        <v>20260331</v>
      </c>
      <c r="X47771" t="s">
        <v>83475</v>
      </c>
    </row>
    <row r="47772" spans="1:24" x14ac:dyDescent="0.45">
      <c r="A47772" t="s">
        <v>86</v>
      </c>
      <c r="B47772" s="1" t="s">
        <v>68755</v>
      </c>
      <c r="C47772" s="1">
        <v>14987792214019</v>
      </c>
      <c r="D47772">
        <v>100</v>
      </c>
      <c r="E47772" t="s">
        <v>87</v>
      </c>
      <c r="G47772">
        <v>10</v>
      </c>
      <c r="H47772" t="s">
        <v>87</v>
      </c>
      <c r="I47772" t="s">
        <v>84</v>
      </c>
      <c r="J47772" t="s">
        <v>85</v>
      </c>
      <c r="K47772" t="s">
        <v>68754</v>
      </c>
      <c r="L47772" t="s">
        <v>1427</v>
      </c>
      <c r="M47772" t="s">
        <v>83377</v>
      </c>
      <c r="N47772" t="s">
        <v>83378</v>
      </c>
      <c r="O47772">
        <v>20260401</v>
      </c>
      <c r="Q47772" t="s">
        <v>81371</v>
      </c>
      <c r="S47772" s="1">
        <v>4987792918989</v>
      </c>
      <c r="W47772">
        <v>20260331</v>
      </c>
      <c r="X47772" t="s">
        <v>83365</v>
      </c>
    </row>
    <row r="47773" spans="1:24" x14ac:dyDescent="0.45">
      <c r="A47773" t="s">
        <v>86</v>
      </c>
      <c r="B47773" s="1" t="s">
        <v>34987</v>
      </c>
      <c r="C47773" s="1">
        <v>14987058460631</v>
      </c>
      <c r="D47773">
        <v>100</v>
      </c>
      <c r="E47773" t="s">
        <v>87</v>
      </c>
      <c r="G47773">
        <v>10</v>
      </c>
      <c r="H47773" t="s">
        <v>87</v>
      </c>
      <c r="I47773" t="s">
        <v>84</v>
      </c>
      <c r="J47773" t="s">
        <v>85</v>
      </c>
      <c r="K47773" t="s">
        <v>34986</v>
      </c>
      <c r="L47773" t="s">
        <v>1427</v>
      </c>
      <c r="M47773" t="s">
        <v>82470</v>
      </c>
      <c r="N47773" t="s">
        <v>82471</v>
      </c>
      <c r="O47773">
        <v>20260401</v>
      </c>
      <c r="Q47773" t="s">
        <v>81371</v>
      </c>
      <c r="S47773" s="1">
        <v>4987058103395</v>
      </c>
      <c r="T47773" s="1">
        <v>24987058460638</v>
      </c>
      <c r="W47773">
        <v>20260331</v>
      </c>
      <c r="X47773" t="s">
        <v>82461</v>
      </c>
    </row>
    <row r="47774" spans="1:24" x14ac:dyDescent="0.45">
      <c r="A47774" t="s">
        <v>86</v>
      </c>
      <c r="B47774" s="1" t="s">
        <v>57413</v>
      </c>
      <c r="C47774" s="1">
        <v>14987435479119</v>
      </c>
      <c r="D47774">
        <v>100</v>
      </c>
      <c r="E47774" t="s">
        <v>87</v>
      </c>
      <c r="G47774">
        <v>10</v>
      </c>
      <c r="H47774" t="s">
        <v>87</v>
      </c>
      <c r="I47774" t="s">
        <v>84</v>
      </c>
      <c r="J47774" t="s">
        <v>85</v>
      </c>
      <c r="K47774" t="s">
        <v>57412</v>
      </c>
      <c r="L47774" t="s">
        <v>1427</v>
      </c>
      <c r="M47774" t="s">
        <v>82994</v>
      </c>
      <c r="N47774" t="s">
        <v>82995</v>
      </c>
      <c r="O47774">
        <v>20260401</v>
      </c>
      <c r="Q47774" t="s">
        <v>81371</v>
      </c>
      <c r="S47774" s="1">
        <v>4987435479105</v>
      </c>
      <c r="W47774">
        <v>20260331</v>
      </c>
      <c r="X47774" t="s">
        <v>82990</v>
      </c>
    </row>
    <row r="47775" spans="1:24" x14ac:dyDescent="0.45">
      <c r="A47775" t="s">
        <v>86</v>
      </c>
      <c r="B47775" s="1" t="s">
        <v>57413</v>
      </c>
      <c r="C47775" s="1">
        <v>14987376070611</v>
      </c>
      <c r="D47775">
        <v>100</v>
      </c>
      <c r="E47775" t="s">
        <v>87</v>
      </c>
      <c r="G47775">
        <v>10</v>
      </c>
      <c r="H47775" t="s">
        <v>87</v>
      </c>
      <c r="I47775" t="s">
        <v>84</v>
      </c>
      <c r="J47775" t="s">
        <v>85</v>
      </c>
      <c r="K47775" t="s">
        <v>57412</v>
      </c>
      <c r="L47775" t="s">
        <v>1427</v>
      </c>
      <c r="M47775" t="s">
        <v>82994</v>
      </c>
      <c r="N47775" t="s">
        <v>82995</v>
      </c>
      <c r="O47775">
        <v>20260401</v>
      </c>
      <c r="Q47775" t="s">
        <v>81371</v>
      </c>
      <c r="S47775" s="1">
        <v>4987376070690</v>
      </c>
      <c r="T47775" s="1">
        <v>24987376070618</v>
      </c>
      <c r="W47775">
        <v>20260331</v>
      </c>
      <c r="X47775" t="s">
        <v>83220</v>
      </c>
    </row>
    <row r="47776" spans="1:24" x14ac:dyDescent="0.45">
      <c r="A47776" t="s">
        <v>86</v>
      </c>
      <c r="B47776" s="1" t="s">
        <v>32306</v>
      </c>
      <c r="C47776" s="1">
        <v>14987020020245</v>
      </c>
      <c r="D47776">
        <v>100</v>
      </c>
      <c r="E47776" t="s">
        <v>87</v>
      </c>
      <c r="G47776">
        <v>10</v>
      </c>
      <c r="H47776" t="s">
        <v>87</v>
      </c>
      <c r="I47776" t="s">
        <v>84</v>
      </c>
      <c r="J47776" t="s">
        <v>85</v>
      </c>
      <c r="K47776" t="s">
        <v>32305</v>
      </c>
      <c r="L47776" t="s">
        <v>1427</v>
      </c>
      <c r="M47776" t="s">
        <v>82436</v>
      </c>
      <c r="N47776" t="s">
        <v>82437</v>
      </c>
      <c r="O47776">
        <v>20260401</v>
      </c>
      <c r="Q47776" t="s">
        <v>81371</v>
      </c>
      <c r="S47776" s="1">
        <v>4987020020262</v>
      </c>
      <c r="T47776" s="1">
        <v>24987020020242</v>
      </c>
      <c r="W47776">
        <v>20260331</v>
      </c>
      <c r="X47776" t="s">
        <v>82434</v>
      </c>
    </row>
    <row r="47777" spans="1:24" x14ac:dyDescent="0.45">
      <c r="A47777" t="s">
        <v>86</v>
      </c>
      <c r="B47777" s="1" t="s">
        <v>32306</v>
      </c>
      <c r="C47777" s="1">
        <v>14987020020252</v>
      </c>
      <c r="D47777">
        <v>500</v>
      </c>
      <c r="E47777" t="s">
        <v>87</v>
      </c>
      <c r="G47777">
        <v>10</v>
      </c>
      <c r="H47777" t="s">
        <v>87</v>
      </c>
      <c r="I47777" t="s">
        <v>84</v>
      </c>
      <c r="J47777" t="s">
        <v>85</v>
      </c>
      <c r="K47777" t="s">
        <v>32305</v>
      </c>
      <c r="L47777" t="s">
        <v>1427</v>
      </c>
      <c r="M47777" t="s">
        <v>82436</v>
      </c>
      <c r="N47777" t="s">
        <v>82437</v>
      </c>
      <c r="O47777">
        <v>20260401</v>
      </c>
      <c r="Q47777" t="s">
        <v>81371</v>
      </c>
      <c r="S47777" s="1">
        <v>4987020020262</v>
      </c>
      <c r="T47777" s="1">
        <v>24987020020259</v>
      </c>
      <c r="W47777">
        <v>20260331</v>
      </c>
      <c r="X47777" t="s">
        <v>82434</v>
      </c>
    </row>
    <row r="47778" spans="1:24" x14ac:dyDescent="0.45">
      <c r="A47778" t="s">
        <v>86</v>
      </c>
      <c r="B47778" s="1" t="s">
        <v>68757</v>
      </c>
      <c r="C47778" s="1">
        <v>14987792214118</v>
      </c>
      <c r="D47778">
        <v>100</v>
      </c>
      <c r="E47778" t="s">
        <v>87</v>
      </c>
      <c r="G47778">
        <v>10</v>
      </c>
      <c r="H47778" t="s">
        <v>87</v>
      </c>
      <c r="I47778" t="s">
        <v>84</v>
      </c>
      <c r="J47778" t="s">
        <v>85</v>
      </c>
      <c r="K47778" t="s">
        <v>68756</v>
      </c>
      <c r="L47778" t="s">
        <v>1427</v>
      </c>
      <c r="M47778" t="s">
        <v>32308</v>
      </c>
      <c r="N47778" t="s">
        <v>32309</v>
      </c>
      <c r="O47778">
        <v>20200305</v>
      </c>
      <c r="Q47778" t="s">
        <v>81371</v>
      </c>
      <c r="S47778" s="1">
        <v>4987792919085</v>
      </c>
      <c r="W47778">
        <v>20260331</v>
      </c>
      <c r="X47778" t="s">
        <v>83365</v>
      </c>
    </row>
    <row r="47779" spans="1:24" x14ac:dyDescent="0.45">
      <c r="A47779" t="s">
        <v>86</v>
      </c>
      <c r="B47779" s="1" t="s">
        <v>34989</v>
      </c>
      <c r="C47779" s="1">
        <v>14987058461638</v>
      </c>
      <c r="D47779">
        <v>100</v>
      </c>
      <c r="E47779" t="s">
        <v>87</v>
      </c>
      <c r="G47779">
        <v>10</v>
      </c>
      <c r="H47779" t="s">
        <v>87</v>
      </c>
      <c r="I47779" t="s">
        <v>84</v>
      </c>
      <c r="J47779" t="s">
        <v>85</v>
      </c>
      <c r="K47779" t="s">
        <v>34988</v>
      </c>
      <c r="L47779" t="s">
        <v>1427</v>
      </c>
      <c r="M47779" t="s">
        <v>32308</v>
      </c>
      <c r="N47779" t="s">
        <v>32309</v>
      </c>
      <c r="O47779">
        <v>20200305</v>
      </c>
      <c r="Q47779" t="s">
        <v>81371</v>
      </c>
      <c r="S47779" s="1">
        <v>4987058103401</v>
      </c>
      <c r="T47779" s="1">
        <v>24987058461635</v>
      </c>
      <c r="W47779">
        <v>20260331</v>
      </c>
      <c r="X47779" t="s">
        <v>82461</v>
      </c>
    </row>
    <row r="47780" spans="1:24" x14ac:dyDescent="0.45">
      <c r="A47780" t="s">
        <v>86</v>
      </c>
      <c r="B47780" s="1" t="s">
        <v>32310</v>
      </c>
      <c r="C47780" s="1">
        <v>14987020020276</v>
      </c>
      <c r="D47780">
        <v>100</v>
      </c>
      <c r="E47780" t="s">
        <v>87</v>
      </c>
      <c r="G47780">
        <v>10</v>
      </c>
      <c r="H47780" t="s">
        <v>87</v>
      </c>
      <c r="I47780" t="s">
        <v>84</v>
      </c>
      <c r="J47780" t="s">
        <v>85</v>
      </c>
      <c r="K47780" t="s">
        <v>32307</v>
      </c>
      <c r="L47780" t="s">
        <v>1427</v>
      </c>
      <c r="M47780" t="s">
        <v>32308</v>
      </c>
      <c r="N47780" t="s">
        <v>32309</v>
      </c>
      <c r="O47780">
        <v>20200305</v>
      </c>
      <c r="Q47780" t="s">
        <v>81371</v>
      </c>
      <c r="S47780" s="1">
        <v>4987020020293</v>
      </c>
      <c r="T47780" s="1">
        <v>24987020020273</v>
      </c>
      <c r="W47780">
        <v>20260331</v>
      </c>
      <c r="X47780" t="s">
        <v>82434</v>
      </c>
    </row>
    <row r="47781" spans="1:24" x14ac:dyDescent="0.45">
      <c r="A47781" t="s">
        <v>86</v>
      </c>
      <c r="B47781" s="1" t="s">
        <v>32310</v>
      </c>
      <c r="C47781" s="1">
        <v>14987020020283</v>
      </c>
      <c r="D47781">
        <v>500</v>
      </c>
      <c r="E47781" t="s">
        <v>87</v>
      </c>
      <c r="G47781">
        <v>10</v>
      </c>
      <c r="H47781" t="s">
        <v>87</v>
      </c>
      <c r="I47781" t="s">
        <v>84</v>
      </c>
      <c r="J47781" t="s">
        <v>85</v>
      </c>
      <c r="K47781" t="s">
        <v>32307</v>
      </c>
      <c r="L47781" t="s">
        <v>1427</v>
      </c>
      <c r="M47781" t="s">
        <v>32308</v>
      </c>
      <c r="N47781" t="s">
        <v>32309</v>
      </c>
      <c r="O47781">
        <v>20200305</v>
      </c>
      <c r="Q47781" t="s">
        <v>81371</v>
      </c>
      <c r="S47781" s="1">
        <v>4987020020293</v>
      </c>
      <c r="T47781" s="1">
        <v>24987020020280</v>
      </c>
      <c r="W47781">
        <v>20260331</v>
      </c>
      <c r="X47781" t="s">
        <v>82434</v>
      </c>
    </row>
    <row r="47782" spans="1:24" x14ac:dyDescent="0.45">
      <c r="A47782" t="s">
        <v>86</v>
      </c>
      <c r="B47782" s="1" t="s">
        <v>57417</v>
      </c>
      <c r="C47782" s="1">
        <v>14987435424614</v>
      </c>
      <c r="D47782">
        <v>100</v>
      </c>
      <c r="E47782" t="s">
        <v>87</v>
      </c>
      <c r="G47782">
        <v>10</v>
      </c>
      <c r="H47782" t="s">
        <v>87</v>
      </c>
      <c r="I47782" t="s">
        <v>84</v>
      </c>
      <c r="J47782" t="s">
        <v>85</v>
      </c>
      <c r="K47782" t="s">
        <v>57414</v>
      </c>
      <c r="L47782" t="s">
        <v>1427</v>
      </c>
      <c r="M47782" t="s">
        <v>57415</v>
      </c>
      <c r="N47782" t="s">
        <v>57416</v>
      </c>
      <c r="O47782">
        <v>20180614</v>
      </c>
      <c r="Q47782" t="s">
        <v>81371</v>
      </c>
      <c r="S47782" s="1">
        <v>4987435424600</v>
      </c>
      <c r="W47782">
        <v>20260331</v>
      </c>
      <c r="X47782" t="s">
        <v>82990</v>
      </c>
    </row>
    <row r="47783" spans="1:24" x14ac:dyDescent="0.45">
      <c r="A47783" t="s">
        <v>86</v>
      </c>
      <c r="B47783" s="1" t="s">
        <v>71672</v>
      </c>
      <c r="C47783" s="1">
        <v>14987174420014</v>
      </c>
      <c r="D47783">
        <v>100</v>
      </c>
      <c r="E47783" t="s">
        <v>87</v>
      </c>
      <c r="G47783">
        <v>10</v>
      </c>
      <c r="H47783" t="s">
        <v>87</v>
      </c>
      <c r="I47783" t="s">
        <v>84</v>
      </c>
      <c r="J47783" t="s">
        <v>85</v>
      </c>
      <c r="K47783" t="s">
        <v>71669</v>
      </c>
      <c r="L47783" t="s">
        <v>1427</v>
      </c>
      <c r="M47783" t="s">
        <v>71670</v>
      </c>
      <c r="N47783" t="s">
        <v>71671</v>
      </c>
      <c r="O47783">
        <v>20161208</v>
      </c>
      <c r="P47783">
        <v>20260331</v>
      </c>
      <c r="Q47783" t="s">
        <v>81371</v>
      </c>
      <c r="S47783" s="1">
        <v>4987174420000</v>
      </c>
      <c r="T47783" s="1">
        <v>24987174420011</v>
      </c>
      <c r="W47783">
        <v>20260331</v>
      </c>
      <c r="X47783" t="s">
        <v>83430</v>
      </c>
    </row>
    <row r="47784" spans="1:24" x14ac:dyDescent="0.45">
      <c r="A47784" t="s">
        <v>86</v>
      </c>
      <c r="B47784" s="1" t="s">
        <v>71673</v>
      </c>
      <c r="C47784" s="1">
        <v>14987174420038</v>
      </c>
      <c r="D47784">
        <v>150</v>
      </c>
      <c r="E47784" t="s">
        <v>87</v>
      </c>
      <c r="G47784">
        <v>30</v>
      </c>
      <c r="H47784" t="s">
        <v>87</v>
      </c>
      <c r="I47784" t="s">
        <v>84</v>
      </c>
      <c r="J47784" t="s">
        <v>85</v>
      </c>
      <c r="K47784" t="s">
        <v>71669</v>
      </c>
      <c r="L47784" t="s">
        <v>1427</v>
      </c>
      <c r="M47784" t="s">
        <v>71670</v>
      </c>
      <c r="N47784" t="s">
        <v>71671</v>
      </c>
      <c r="O47784">
        <v>20161208</v>
      </c>
      <c r="P47784">
        <v>20260331</v>
      </c>
      <c r="Q47784" t="s">
        <v>81371</v>
      </c>
      <c r="S47784" s="1">
        <v>4987174420024</v>
      </c>
      <c r="T47784" s="1">
        <v>24987174420035</v>
      </c>
      <c r="W47784">
        <v>20260331</v>
      </c>
      <c r="X47784" t="s">
        <v>83430</v>
      </c>
    </row>
    <row r="47785" spans="1:24" x14ac:dyDescent="0.45">
      <c r="A47785" t="s">
        <v>86</v>
      </c>
      <c r="B47785" s="1" t="s">
        <v>57421</v>
      </c>
      <c r="C47785" s="1">
        <v>14987435424119</v>
      </c>
      <c r="D47785">
        <v>100</v>
      </c>
      <c r="E47785" t="s">
        <v>87</v>
      </c>
      <c r="G47785">
        <v>10</v>
      </c>
      <c r="H47785" t="s">
        <v>87</v>
      </c>
      <c r="I47785" t="s">
        <v>84</v>
      </c>
      <c r="J47785" t="s">
        <v>85</v>
      </c>
      <c r="K47785" t="s">
        <v>57418</v>
      </c>
      <c r="L47785" t="s">
        <v>1427</v>
      </c>
      <c r="M47785" t="s">
        <v>57419</v>
      </c>
      <c r="N47785" t="s">
        <v>57420</v>
      </c>
      <c r="O47785">
        <v>20240401</v>
      </c>
      <c r="Q47785" t="s">
        <v>81371</v>
      </c>
      <c r="S47785" s="1">
        <v>4987435424105</v>
      </c>
      <c r="W47785">
        <v>20260331</v>
      </c>
      <c r="X47785" t="s">
        <v>82990</v>
      </c>
    </row>
    <row r="47786" spans="1:24" x14ac:dyDescent="0.45">
      <c r="A47786" t="s">
        <v>86</v>
      </c>
      <c r="B47786" s="1" t="s">
        <v>57421</v>
      </c>
      <c r="C47786" s="1">
        <v>14987376070512</v>
      </c>
      <c r="D47786">
        <v>100</v>
      </c>
      <c r="E47786" t="s">
        <v>87</v>
      </c>
      <c r="G47786">
        <v>10</v>
      </c>
      <c r="H47786" t="s">
        <v>87</v>
      </c>
      <c r="I47786" t="s">
        <v>84</v>
      </c>
      <c r="J47786" t="s">
        <v>85</v>
      </c>
      <c r="K47786" t="s">
        <v>57418</v>
      </c>
      <c r="L47786" t="s">
        <v>1427</v>
      </c>
      <c r="M47786" t="s">
        <v>57419</v>
      </c>
      <c r="N47786" t="s">
        <v>57420</v>
      </c>
      <c r="O47786">
        <v>20240401</v>
      </c>
      <c r="Q47786" t="s">
        <v>81371</v>
      </c>
      <c r="S47786" s="1">
        <v>4987376070591</v>
      </c>
      <c r="T47786" s="1">
        <v>24987376070519</v>
      </c>
      <c r="W47786">
        <v>20260331</v>
      </c>
      <c r="X47786" t="s">
        <v>83220</v>
      </c>
    </row>
    <row r="47787" spans="1:24" x14ac:dyDescent="0.45">
      <c r="A47787" t="s">
        <v>86</v>
      </c>
      <c r="B47787" s="1" t="s">
        <v>26792</v>
      </c>
      <c r="C47787" s="1">
        <v>14987421317227</v>
      </c>
      <c r="D47787">
        <v>10</v>
      </c>
      <c r="E47787" t="s">
        <v>22</v>
      </c>
      <c r="G47787">
        <v>1</v>
      </c>
      <c r="H47787" t="s">
        <v>22</v>
      </c>
      <c r="I47787" t="s">
        <v>84</v>
      </c>
      <c r="J47787" t="s">
        <v>1124</v>
      </c>
      <c r="K47787" t="s">
        <v>26790</v>
      </c>
      <c r="L47787" t="s">
        <v>5477</v>
      </c>
      <c r="M47787" t="s">
        <v>26791</v>
      </c>
      <c r="N47787" t="s">
        <v>26790</v>
      </c>
      <c r="O47787">
        <v>20070706</v>
      </c>
      <c r="Q47787" t="s">
        <v>81371</v>
      </c>
      <c r="S47787" s="1">
        <v>4987421317916</v>
      </c>
      <c r="W47787">
        <v>20260331</v>
      </c>
      <c r="X47787" t="s">
        <v>82358</v>
      </c>
    </row>
    <row r="47788" spans="1:24" x14ac:dyDescent="0.45">
      <c r="A47788" t="s">
        <v>86</v>
      </c>
      <c r="B47788" s="1" t="s">
        <v>36518</v>
      </c>
      <c r="C47788" s="1">
        <v>14987821009401</v>
      </c>
      <c r="D47788">
        <v>10</v>
      </c>
      <c r="E47788" t="s">
        <v>22</v>
      </c>
      <c r="G47788">
        <v>1</v>
      </c>
      <c r="H47788" t="s">
        <v>22</v>
      </c>
      <c r="I47788" t="s">
        <v>84</v>
      </c>
      <c r="J47788" t="s">
        <v>1124</v>
      </c>
      <c r="K47788" t="s">
        <v>36517</v>
      </c>
      <c r="L47788" t="s">
        <v>14331</v>
      </c>
      <c r="M47788" t="s">
        <v>22794</v>
      </c>
      <c r="N47788" t="s">
        <v>22795</v>
      </c>
      <c r="O47788">
        <v>20200305</v>
      </c>
      <c r="Q47788" t="s">
        <v>81371</v>
      </c>
      <c r="W47788">
        <v>20260331</v>
      </c>
      <c r="X47788" t="s">
        <v>82501</v>
      </c>
    </row>
    <row r="47789" spans="1:24" x14ac:dyDescent="0.45">
      <c r="A47789" t="s">
        <v>86</v>
      </c>
      <c r="B47789" s="1" t="s">
        <v>36518</v>
      </c>
      <c r="C47789" s="1">
        <v>14987123400999</v>
      </c>
      <c r="D47789">
        <v>10</v>
      </c>
      <c r="E47789" t="s">
        <v>22</v>
      </c>
      <c r="G47789">
        <v>1</v>
      </c>
      <c r="H47789" t="s">
        <v>22</v>
      </c>
      <c r="I47789" t="s">
        <v>84</v>
      </c>
      <c r="J47789" t="s">
        <v>1124</v>
      </c>
      <c r="K47789" t="s">
        <v>36517</v>
      </c>
      <c r="L47789" t="s">
        <v>14331</v>
      </c>
      <c r="M47789" t="s">
        <v>22794</v>
      </c>
      <c r="N47789" t="s">
        <v>22795</v>
      </c>
      <c r="O47789">
        <v>20200305</v>
      </c>
      <c r="Q47789" t="s">
        <v>81371</v>
      </c>
      <c r="S47789" s="1">
        <v>4987123550512</v>
      </c>
      <c r="W47789">
        <v>20260331</v>
      </c>
      <c r="X47789" t="s">
        <v>83475</v>
      </c>
    </row>
    <row r="47790" spans="1:24" x14ac:dyDescent="0.45">
      <c r="A47790" t="s">
        <v>86</v>
      </c>
      <c r="B47790" s="1" t="s">
        <v>68760</v>
      </c>
      <c r="C47790" s="1">
        <v>14987792162310</v>
      </c>
      <c r="D47790">
        <v>10</v>
      </c>
      <c r="E47790" t="s">
        <v>22</v>
      </c>
      <c r="G47790">
        <v>1</v>
      </c>
      <c r="H47790" t="s">
        <v>22</v>
      </c>
      <c r="I47790" t="s">
        <v>84</v>
      </c>
      <c r="K47790" t="s">
        <v>68758</v>
      </c>
      <c r="L47790" t="s">
        <v>5477</v>
      </c>
      <c r="M47790" t="s">
        <v>68759</v>
      </c>
      <c r="N47790" t="s">
        <v>68758</v>
      </c>
      <c r="O47790">
        <v>20090925</v>
      </c>
      <c r="Q47790" t="s">
        <v>81371</v>
      </c>
      <c r="S47790" s="1">
        <v>4987792977382</v>
      </c>
      <c r="W47790">
        <v>20260331</v>
      </c>
      <c r="X47790" t="s">
        <v>83365</v>
      </c>
    </row>
    <row r="47791" spans="1:24" x14ac:dyDescent="0.45">
      <c r="A47791" t="s">
        <v>86</v>
      </c>
      <c r="B47791" s="1" t="s">
        <v>5478</v>
      </c>
      <c r="C47791" s="1">
        <v>14987243322041</v>
      </c>
      <c r="D47791">
        <v>10</v>
      </c>
      <c r="E47791" t="s">
        <v>22</v>
      </c>
      <c r="G47791">
        <v>1</v>
      </c>
      <c r="H47791" t="s">
        <v>22</v>
      </c>
      <c r="I47791" t="s">
        <v>84</v>
      </c>
      <c r="J47791" t="s">
        <v>1124</v>
      </c>
      <c r="K47791" t="s">
        <v>5475</v>
      </c>
      <c r="L47791" t="s">
        <v>5477</v>
      </c>
      <c r="M47791" t="s">
        <v>5476</v>
      </c>
      <c r="N47791" t="s">
        <v>5475</v>
      </c>
      <c r="O47791">
        <v>20131213</v>
      </c>
      <c r="Q47791" t="s">
        <v>81371</v>
      </c>
      <c r="S47791" s="1">
        <v>4987243222009</v>
      </c>
      <c r="T47791" s="1">
        <v>24987243322048</v>
      </c>
      <c r="W47791">
        <v>20260331</v>
      </c>
      <c r="X47791" t="s">
        <v>81875</v>
      </c>
    </row>
    <row r="47792" spans="1:24" x14ac:dyDescent="0.45">
      <c r="A47792" t="s">
        <v>86</v>
      </c>
      <c r="B47792" s="1" t="s">
        <v>5478</v>
      </c>
      <c r="C47792" s="1">
        <v>14987080037917</v>
      </c>
      <c r="D47792">
        <v>10</v>
      </c>
      <c r="E47792" t="s">
        <v>22</v>
      </c>
      <c r="G47792">
        <v>1</v>
      </c>
      <c r="H47792" t="s">
        <v>22</v>
      </c>
      <c r="I47792" t="s">
        <v>84</v>
      </c>
      <c r="J47792" t="s">
        <v>1124</v>
      </c>
      <c r="K47792" t="s">
        <v>5475</v>
      </c>
      <c r="L47792" t="s">
        <v>5477</v>
      </c>
      <c r="M47792" t="s">
        <v>5476</v>
      </c>
      <c r="N47792" t="s">
        <v>5475</v>
      </c>
      <c r="O47792">
        <v>20131213</v>
      </c>
      <c r="Q47792" t="s">
        <v>81371</v>
      </c>
      <c r="S47792" s="1">
        <v>4987080991861</v>
      </c>
      <c r="T47792" s="1">
        <v>24987080037914</v>
      </c>
      <c r="W47792">
        <v>20260331</v>
      </c>
      <c r="X47792" t="s">
        <v>82804</v>
      </c>
    </row>
    <row r="47793" spans="1:24" x14ac:dyDescent="0.45">
      <c r="A47793" t="s">
        <v>86</v>
      </c>
      <c r="B47793" s="1" t="s">
        <v>66748</v>
      </c>
      <c r="C47793" s="1">
        <v>14987497304220</v>
      </c>
      <c r="D47793">
        <v>10</v>
      </c>
      <c r="E47793" t="s">
        <v>22</v>
      </c>
      <c r="G47793">
        <v>1</v>
      </c>
      <c r="H47793" t="s">
        <v>22</v>
      </c>
      <c r="I47793" t="s">
        <v>84</v>
      </c>
      <c r="J47793" t="s">
        <v>1124</v>
      </c>
      <c r="K47793" t="s">
        <v>66746</v>
      </c>
      <c r="L47793" t="s">
        <v>5477</v>
      </c>
      <c r="M47793" t="s">
        <v>66747</v>
      </c>
      <c r="N47793" t="s">
        <v>66746</v>
      </c>
      <c r="O47793">
        <v>20071221</v>
      </c>
      <c r="P47793">
        <v>20210331</v>
      </c>
      <c r="Q47793" t="s">
        <v>81371</v>
      </c>
      <c r="S47793" s="1">
        <v>4987497304209</v>
      </c>
      <c r="W47793">
        <v>20260331</v>
      </c>
      <c r="X47793" t="s">
        <v>83345</v>
      </c>
    </row>
    <row r="47794" spans="1:24" x14ac:dyDescent="0.45">
      <c r="A47794" t="s">
        <v>86</v>
      </c>
      <c r="B47794" s="1" t="s">
        <v>66748</v>
      </c>
      <c r="C47794" s="1">
        <v>14987497304237</v>
      </c>
      <c r="D47794">
        <v>50</v>
      </c>
      <c r="E47794" t="s">
        <v>22</v>
      </c>
      <c r="G47794">
        <v>1</v>
      </c>
      <c r="H47794" t="s">
        <v>22</v>
      </c>
      <c r="I47794" t="s">
        <v>84</v>
      </c>
      <c r="J47794" t="s">
        <v>1124</v>
      </c>
      <c r="K47794" t="s">
        <v>66746</v>
      </c>
      <c r="L47794" t="s">
        <v>5477</v>
      </c>
      <c r="M47794" t="s">
        <v>66747</v>
      </c>
      <c r="N47794" t="s">
        <v>66746</v>
      </c>
      <c r="O47794">
        <v>20071221</v>
      </c>
      <c r="P47794">
        <v>20210331</v>
      </c>
      <c r="Q47794" t="s">
        <v>81371</v>
      </c>
      <c r="S47794" s="1">
        <v>4987497304209</v>
      </c>
      <c r="W47794">
        <v>20260331</v>
      </c>
      <c r="X47794" t="s">
        <v>83345</v>
      </c>
    </row>
    <row r="47795" spans="1:24" x14ac:dyDescent="0.45">
      <c r="A47795" t="s">
        <v>86</v>
      </c>
      <c r="B47795" s="1" t="s">
        <v>66748</v>
      </c>
      <c r="C47795" s="1">
        <v>14987334310100</v>
      </c>
      <c r="D47795">
        <v>10</v>
      </c>
      <c r="E47795" t="s">
        <v>22</v>
      </c>
      <c r="G47795">
        <v>1</v>
      </c>
      <c r="H47795" t="s">
        <v>22</v>
      </c>
      <c r="I47795" t="s">
        <v>84</v>
      </c>
      <c r="J47795" t="s">
        <v>1124</v>
      </c>
      <c r="K47795" t="s">
        <v>66746</v>
      </c>
      <c r="L47795" t="s">
        <v>5477</v>
      </c>
      <c r="M47795" t="s">
        <v>66747</v>
      </c>
      <c r="N47795" t="s">
        <v>66746</v>
      </c>
      <c r="O47795">
        <v>20071221</v>
      </c>
      <c r="P47795">
        <v>20210331</v>
      </c>
      <c r="Q47795" t="s">
        <v>81371</v>
      </c>
      <c r="S47795" s="1">
        <v>4987334371029</v>
      </c>
      <c r="T47795" s="1">
        <v>24987334310107</v>
      </c>
      <c r="W47795">
        <v>20260331</v>
      </c>
      <c r="X47795" t="s">
        <v>83501</v>
      </c>
    </row>
    <row r="47796" spans="1:24" x14ac:dyDescent="0.45">
      <c r="A47796" t="s">
        <v>86</v>
      </c>
      <c r="B47796" s="1" t="s">
        <v>36520</v>
      </c>
      <c r="C47796" s="1">
        <v>14987821009500</v>
      </c>
      <c r="D47796">
        <v>10</v>
      </c>
      <c r="E47796" t="s">
        <v>22</v>
      </c>
      <c r="G47796">
        <v>1</v>
      </c>
      <c r="H47796" t="s">
        <v>22</v>
      </c>
      <c r="I47796" t="s">
        <v>84</v>
      </c>
      <c r="J47796" t="s">
        <v>1124</v>
      </c>
      <c r="K47796" t="s">
        <v>36519</v>
      </c>
      <c r="L47796" t="s">
        <v>5477</v>
      </c>
      <c r="M47796" t="s">
        <v>29492</v>
      </c>
      <c r="N47796" t="s">
        <v>29493</v>
      </c>
      <c r="O47796">
        <v>20140305</v>
      </c>
      <c r="Q47796" t="s">
        <v>81371</v>
      </c>
      <c r="W47796">
        <v>20260331</v>
      </c>
      <c r="X47796" t="s">
        <v>82501</v>
      </c>
    </row>
    <row r="47797" spans="1:24" x14ac:dyDescent="0.45">
      <c r="A47797" t="s">
        <v>86</v>
      </c>
      <c r="B47797" s="1" t="s">
        <v>36520</v>
      </c>
      <c r="C47797" s="1">
        <v>14987123401002</v>
      </c>
      <c r="D47797">
        <v>10</v>
      </c>
      <c r="E47797" t="s">
        <v>22</v>
      </c>
      <c r="G47797">
        <v>1</v>
      </c>
      <c r="H47797" t="s">
        <v>22</v>
      </c>
      <c r="I47797" t="s">
        <v>84</v>
      </c>
      <c r="J47797" t="s">
        <v>1124</v>
      </c>
      <c r="K47797" t="s">
        <v>36519</v>
      </c>
      <c r="L47797" t="s">
        <v>5477</v>
      </c>
      <c r="M47797" t="s">
        <v>29492</v>
      </c>
      <c r="N47797" t="s">
        <v>29493</v>
      </c>
      <c r="O47797">
        <v>20140305</v>
      </c>
      <c r="Q47797" t="s">
        <v>81371</v>
      </c>
      <c r="S47797" s="1">
        <v>4987123550529</v>
      </c>
      <c r="W47797">
        <v>20260331</v>
      </c>
      <c r="X47797" t="s">
        <v>83475</v>
      </c>
    </row>
    <row r="47798" spans="1:24" x14ac:dyDescent="0.45">
      <c r="A47798" t="s">
        <v>86</v>
      </c>
      <c r="B47798" s="1" t="s">
        <v>55246</v>
      </c>
      <c r="C47798" s="1">
        <v>14987271020551</v>
      </c>
      <c r="D47798">
        <v>10</v>
      </c>
      <c r="E47798" t="s">
        <v>22</v>
      </c>
      <c r="G47798">
        <v>1</v>
      </c>
      <c r="H47798" t="s">
        <v>22</v>
      </c>
      <c r="I47798" t="s">
        <v>84</v>
      </c>
      <c r="J47798" t="s">
        <v>1124</v>
      </c>
      <c r="K47798" t="s">
        <v>55245</v>
      </c>
      <c r="L47798" t="s">
        <v>5477</v>
      </c>
      <c r="M47798" t="s">
        <v>29492</v>
      </c>
      <c r="N47798" t="s">
        <v>29493</v>
      </c>
      <c r="O47798">
        <v>20140305</v>
      </c>
      <c r="Q47798" t="s">
        <v>81371</v>
      </c>
      <c r="S47798" s="1">
        <v>4987271020509</v>
      </c>
      <c r="T47798" s="1">
        <v>24987271020558</v>
      </c>
      <c r="W47798">
        <v>20260331</v>
      </c>
      <c r="X47798" t="s">
        <v>82959</v>
      </c>
    </row>
    <row r="47799" spans="1:24" x14ac:dyDescent="0.45">
      <c r="A47799" t="s">
        <v>86</v>
      </c>
      <c r="B47799" s="1" t="s">
        <v>58784</v>
      </c>
      <c r="C47799" s="1">
        <v>14987155028192</v>
      </c>
      <c r="D47799">
        <v>10</v>
      </c>
      <c r="E47799" t="s">
        <v>22</v>
      </c>
      <c r="G47799">
        <v>1</v>
      </c>
      <c r="H47799" t="s">
        <v>22</v>
      </c>
      <c r="I47799" t="s">
        <v>84</v>
      </c>
      <c r="J47799" t="s">
        <v>1124</v>
      </c>
      <c r="K47799" t="s">
        <v>58783</v>
      </c>
      <c r="L47799" t="s">
        <v>5477</v>
      </c>
      <c r="M47799" t="s">
        <v>29492</v>
      </c>
      <c r="N47799" t="s">
        <v>29493</v>
      </c>
      <c r="O47799">
        <v>20140305</v>
      </c>
      <c r="Q47799" t="s">
        <v>81371</v>
      </c>
      <c r="S47799" s="1">
        <v>4987155028690</v>
      </c>
      <c r="W47799">
        <v>20260331</v>
      </c>
      <c r="X47799" t="s">
        <v>83013</v>
      </c>
    </row>
    <row r="47800" spans="1:24" x14ac:dyDescent="0.45">
      <c r="A47800" t="s">
        <v>86</v>
      </c>
      <c r="B47800" s="1" t="s">
        <v>26795</v>
      </c>
      <c r="C47800" s="1">
        <v>14987421162629</v>
      </c>
      <c r="D47800">
        <v>10</v>
      </c>
      <c r="E47800" t="s">
        <v>22</v>
      </c>
      <c r="G47800">
        <v>1</v>
      </c>
      <c r="H47800" t="s">
        <v>22</v>
      </c>
      <c r="I47800" t="s">
        <v>84</v>
      </c>
      <c r="J47800" t="s">
        <v>1124</v>
      </c>
      <c r="K47800" t="s">
        <v>26793</v>
      </c>
      <c r="L47800" t="s">
        <v>5477</v>
      </c>
      <c r="M47800" t="s">
        <v>26794</v>
      </c>
      <c r="N47800" t="s">
        <v>26793</v>
      </c>
      <c r="O47800">
        <v>20190613</v>
      </c>
      <c r="Q47800" t="s">
        <v>81371</v>
      </c>
      <c r="S47800" s="1">
        <v>4987421162967</v>
      </c>
      <c r="W47800">
        <v>20260331</v>
      </c>
      <c r="X47800" t="s">
        <v>82358</v>
      </c>
    </row>
    <row r="47801" spans="1:24" x14ac:dyDescent="0.45">
      <c r="A47801" t="s">
        <v>86</v>
      </c>
      <c r="B47801" s="1" t="s">
        <v>29494</v>
      </c>
      <c r="C47801" s="1">
        <v>14987060307825</v>
      </c>
      <c r="D47801">
        <v>10</v>
      </c>
      <c r="E47801" t="s">
        <v>22</v>
      </c>
      <c r="G47801">
        <v>1</v>
      </c>
      <c r="H47801" t="s">
        <v>22</v>
      </c>
      <c r="I47801" t="s">
        <v>84</v>
      </c>
      <c r="J47801" t="s">
        <v>1124</v>
      </c>
      <c r="K47801" t="s">
        <v>29491</v>
      </c>
      <c r="L47801" t="s">
        <v>5477</v>
      </c>
      <c r="M47801" t="s">
        <v>29492</v>
      </c>
      <c r="N47801" t="s">
        <v>29493</v>
      </c>
      <c r="O47801">
        <v>20140305</v>
      </c>
      <c r="Q47801" t="s">
        <v>81371</v>
      </c>
      <c r="S47801" s="1">
        <v>4987060507822</v>
      </c>
      <c r="T47801" s="1">
        <v>24987060307822</v>
      </c>
      <c r="W47801">
        <v>20260331</v>
      </c>
      <c r="X47801" t="s">
        <v>82393</v>
      </c>
    </row>
    <row r="47802" spans="1:24" x14ac:dyDescent="0.45">
      <c r="A47802" t="s">
        <v>86</v>
      </c>
      <c r="B47802" s="1" t="s">
        <v>29494</v>
      </c>
      <c r="C47802" s="1">
        <v>14987885016681</v>
      </c>
      <c r="D47802">
        <v>10</v>
      </c>
      <c r="E47802" t="s">
        <v>22</v>
      </c>
      <c r="G47802">
        <v>1</v>
      </c>
      <c r="H47802" t="s">
        <v>22</v>
      </c>
      <c r="I47802" t="s">
        <v>84</v>
      </c>
      <c r="J47802" t="s">
        <v>1124</v>
      </c>
      <c r="K47802" t="s">
        <v>29491</v>
      </c>
      <c r="L47802" t="s">
        <v>5477</v>
      </c>
      <c r="M47802" t="s">
        <v>29492</v>
      </c>
      <c r="N47802" t="s">
        <v>29493</v>
      </c>
      <c r="O47802">
        <v>20140305</v>
      </c>
      <c r="Q47802" t="s">
        <v>81371</v>
      </c>
      <c r="S47802" s="1">
        <v>4987885216688</v>
      </c>
      <c r="T47802" s="1">
        <v>24987885016688</v>
      </c>
      <c r="W47802">
        <v>20260331</v>
      </c>
      <c r="X47802" t="s">
        <v>82452</v>
      </c>
    </row>
    <row r="47803" spans="1:24" x14ac:dyDescent="0.45">
      <c r="A47803" t="s">
        <v>86</v>
      </c>
      <c r="B47803" s="1" t="s">
        <v>29494</v>
      </c>
      <c r="C47803" s="1">
        <v>14987828108206</v>
      </c>
      <c r="D47803">
        <v>10</v>
      </c>
      <c r="E47803" t="s">
        <v>22</v>
      </c>
      <c r="G47803">
        <v>1</v>
      </c>
      <c r="H47803" t="s">
        <v>22</v>
      </c>
      <c r="I47803" t="s">
        <v>84</v>
      </c>
      <c r="J47803" t="s">
        <v>1124</v>
      </c>
      <c r="K47803" t="s">
        <v>29491</v>
      </c>
      <c r="L47803" t="s">
        <v>5477</v>
      </c>
      <c r="M47803" t="s">
        <v>29492</v>
      </c>
      <c r="N47803" t="s">
        <v>29493</v>
      </c>
      <c r="O47803">
        <v>20140305</v>
      </c>
      <c r="Q47803" t="s">
        <v>81371</v>
      </c>
      <c r="S47803" s="1">
        <v>4987828109312</v>
      </c>
      <c r="U47803">
        <v>20210331</v>
      </c>
      <c r="W47803">
        <v>20260331</v>
      </c>
      <c r="X47803" t="s">
        <v>83438</v>
      </c>
    </row>
    <row r="47804" spans="1:24" x14ac:dyDescent="0.45">
      <c r="A47804" t="s">
        <v>86</v>
      </c>
      <c r="B47804" s="1" t="s">
        <v>62979</v>
      </c>
      <c r="C47804" s="1">
        <v>14987376369616</v>
      </c>
      <c r="D47804">
        <v>10</v>
      </c>
      <c r="E47804" t="s">
        <v>22</v>
      </c>
      <c r="G47804">
        <v>1</v>
      </c>
      <c r="H47804" t="s">
        <v>22</v>
      </c>
      <c r="I47804" t="s">
        <v>84</v>
      </c>
      <c r="J47804" t="s">
        <v>1124</v>
      </c>
      <c r="K47804" t="s">
        <v>62977</v>
      </c>
      <c r="L47804" t="s">
        <v>5477</v>
      </c>
      <c r="M47804" t="s">
        <v>62978</v>
      </c>
      <c r="N47804" t="s">
        <v>62977</v>
      </c>
      <c r="O47804">
        <v>20131213</v>
      </c>
      <c r="P47804">
        <v>20250331</v>
      </c>
      <c r="Q47804" t="s">
        <v>81371</v>
      </c>
      <c r="S47804" s="1">
        <v>4987376369695</v>
      </c>
      <c r="W47804">
        <v>20260331</v>
      </c>
      <c r="X47804" t="s">
        <v>83220</v>
      </c>
    </row>
    <row r="47805" spans="1:24" x14ac:dyDescent="0.45">
      <c r="A47805" t="s">
        <v>86</v>
      </c>
      <c r="B47805" s="1" t="s">
        <v>65969</v>
      </c>
      <c r="C47805" s="1">
        <v>14987447199210</v>
      </c>
      <c r="D47805">
        <v>10</v>
      </c>
      <c r="E47805" t="s">
        <v>22</v>
      </c>
      <c r="G47805">
        <v>1</v>
      </c>
      <c r="H47805" t="s">
        <v>22</v>
      </c>
      <c r="I47805" t="s">
        <v>84</v>
      </c>
      <c r="J47805" t="s">
        <v>1124</v>
      </c>
      <c r="K47805" t="s">
        <v>65968</v>
      </c>
      <c r="L47805" t="s">
        <v>5477</v>
      </c>
      <c r="M47805" t="s">
        <v>29492</v>
      </c>
      <c r="N47805" t="s">
        <v>29493</v>
      </c>
      <c r="O47805">
        <v>20140305</v>
      </c>
      <c r="Q47805" t="s">
        <v>81371</v>
      </c>
      <c r="S47805" s="1">
        <v>4987447199916</v>
      </c>
      <c r="T47805" s="1">
        <v>24987447199217</v>
      </c>
      <c r="W47805">
        <v>20260331</v>
      </c>
      <c r="X47805" t="s">
        <v>83321</v>
      </c>
    </row>
    <row r="47806" spans="1:24" x14ac:dyDescent="0.45">
      <c r="A47806" t="s">
        <v>86</v>
      </c>
      <c r="B47806" s="1" t="s">
        <v>66751</v>
      </c>
      <c r="C47806" s="1">
        <v>14987497305814</v>
      </c>
      <c r="D47806">
        <v>5</v>
      </c>
      <c r="E47806" t="s">
        <v>22</v>
      </c>
      <c r="G47806">
        <v>1</v>
      </c>
      <c r="H47806" t="s">
        <v>22</v>
      </c>
      <c r="I47806" t="s">
        <v>84</v>
      </c>
      <c r="J47806" t="s">
        <v>1124</v>
      </c>
      <c r="K47806" t="s">
        <v>66749</v>
      </c>
      <c r="L47806" t="s">
        <v>5477</v>
      </c>
      <c r="M47806" t="s">
        <v>66750</v>
      </c>
      <c r="N47806" t="s">
        <v>66749</v>
      </c>
      <c r="O47806">
        <v>20190613</v>
      </c>
      <c r="Q47806" t="s">
        <v>81371</v>
      </c>
      <c r="S47806" s="1">
        <v>4987497305800</v>
      </c>
      <c r="T47806" s="1">
        <v>24987497305811</v>
      </c>
      <c r="W47806">
        <v>20260331</v>
      </c>
      <c r="X47806" t="s">
        <v>83345</v>
      </c>
    </row>
    <row r="47807" spans="1:24" x14ac:dyDescent="0.45">
      <c r="A47807" t="s">
        <v>86</v>
      </c>
      <c r="B47807" s="1" t="s">
        <v>66751</v>
      </c>
      <c r="C47807" s="1">
        <v>14987497305821</v>
      </c>
      <c r="D47807">
        <v>10</v>
      </c>
      <c r="E47807" t="s">
        <v>22</v>
      </c>
      <c r="G47807">
        <v>1</v>
      </c>
      <c r="H47807" t="s">
        <v>22</v>
      </c>
      <c r="I47807" t="s">
        <v>84</v>
      </c>
      <c r="J47807" t="s">
        <v>1124</v>
      </c>
      <c r="K47807" t="s">
        <v>66749</v>
      </c>
      <c r="L47807" t="s">
        <v>5477</v>
      </c>
      <c r="M47807" t="s">
        <v>66750</v>
      </c>
      <c r="N47807" t="s">
        <v>66749</v>
      </c>
      <c r="O47807">
        <v>20190613</v>
      </c>
      <c r="Q47807" t="s">
        <v>81371</v>
      </c>
      <c r="S47807" s="1">
        <v>4987497305800</v>
      </c>
      <c r="T47807" s="1">
        <v>24987497305828</v>
      </c>
      <c r="W47807">
        <v>20260331</v>
      </c>
      <c r="X47807" t="s">
        <v>83345</v>
      </c>
    </row>
    <row r="47808" spans="1:24" x14ac:dyDescent="0.45">
      <c r="A47808" t="s">
        <v>86</v>
      </c>
      <c r="B47808" s="1" t="s">
        <v>66751</v>
      </c>
      <c r="C47808" s="1">
        <v>14987497305838</v>
      </c>
      <c r="D47808">
        <v>50</v>
      </c>
      <c r="E47808" t="s">
        <v>22</v>
      </c>
      <c r="G47808">
        <v>1</v>
      </c>
      <c r="H47808" t="s">
        <v>22</v>
      </c>
      <c r="I47808" t="s">
        <v>84</v>
      </c>
      <c r="J47808" t="s">
        <v>1124</v>
      </c>
      <c r="K47808" t="s">
        <v>66749</v>
      </c>
      <c r="L47808" t="s">
        <v>5477</v>
      </c>
      <c r="M47808" t="s">
        <v>66750</v>
      </c>
      <c r="N47808" t="s">
        <v>66749</v>
      </c>
      <c r="O47808">
        <v>20190613</v>
      </c>
      <c r="Q47808" t="s">
        <v>81371</v>
      </c>
      <c r="S47808" s="1">
        <v>4987497305800</v>
      </c>
      <c r="T47808" s="1">
        <v>24987497305835</v>
      </c>
      <c r="W47808">
        <v>20260331</v>
      </c>
      <c r="X47808" t="s">
        <v>83345</v>
      </c>
    </row>
    <row r="47809" spans="1:24" x14ac:dyDescent="0.45">
      <c r="A47809" t="s">
        <v>86</v>
      </c>
      <c r="B47809" s="1" t="s">
        <v>68762</v>
      </c>
      <c r="C47809" s="1">
        <v>14987792162419</v>
      </c>
      <c r="D47809">
        <v>10</v>
      </c>
      <c r="E47809" t="s">
        <v>22</v>
      </c>
      <c r="G47809">
        <v>1</v>
      </c>
      <c r="H47809" t="s">
        <v>22</v>
      </c>
      <c r="I47809" t="s">
        <v>84</v>
      </c>
      <c r="K47809" t="s">
        <v>68761</v>
      </c>
      <c r="L47809" t="s">
        <v>14331</v>
      </c>
      <c r="M47809" t="s">
        <v>22794</v>
      </c>
      <c r="N47809" t="s">
        <v>22795</v>
      </c>
      <c r="O47809">
        <v>20200305</v>
      </c>
      <c r="Q47809" t="s">
        <v>81371</v>
      </c>
      <c r="S47809" s="1">
        <v>4987792977481</v>
      </c>
      <c r="W47809">
        <v>20260331</v>
      </c>
      <c r="X47809" t="s">
        <v>83365</v>
      </c>
    </row>
    <row r="47810" spans="1:24" x14ac:dyDescent="0.45">
      <c r="A47810" t="s">
        <v>86</v>
      </c>
      <c r="B47810" s="1" t="s">
        <v>79469</v>
      </c>
      <c r="C47810" s="1">
        <v>14987334310209</v>
      </c>
      <c r="D47810">
        <v>10</v>
      </c>
      <c r="E47810" t="s">
        <v>22</v>
      </c>
      <c r="G47810">
        <v>1</v>
      </c>
      <c r="H47810" t="s">
        <v>22</v>
      </c>
      <c r="I47810" t="s">
        <v>84</v>
      </c>
      <c r="J47810" t="s">
        <v>1124</v>
      </c>
      <c r="K47810" t="s">
        <v>79468</v>
      </c>
      <c r="L47810" t="s">
        <v>14331</v>
      </c>
      <c r="M47810" t="s">
        <v>22794</v>
      </c>
      <c r="N47810" t="s">
        <v>22795</v>
      </c>
      <c r="O47810">
        <v>20200305</v>
      </c>
      <c r="Q47810" t="s">
        <v>81371</v>
      </c>
      <c r="S47810" s="1">
        <v>4987334371036</v>
      </c>
      <c r="T47810" s="1">
        <v>24987334310206</v>
      </c>
      <c r="W47810">
        <v>20260331</v>
      </c>
      <c r="X47810" t="s">
        <v>83501</v>
      </c>
    </row>
    <row r="47811" spans="1:24" x14ac:dyDescent="0.45">
      <c r="A47811" t="s">
        <v>86</v>
      </c>
      <c r="B47811" s="1" t="s">
        <v>27751</v>
      </c>
      <c r="C47811" s="1">
        <v>14987901054505</v>
      </c>
      <c r="D47811">
        <v>10</v>
      </c>
      <c r="E47811" t="s">
        <v>22</v>
      </c>
      <c r="G47811">
        <v>1</v>
      </c>
      <c r="H47811" t="s">
        <v>22</v>
      </c>
      <c r="I47811" t="s">
        <v>84</v>
      </c>
      <c r="J47811" t="s">
        <v>1124</v>
      </c>
      <c r="K47811" t="s">
        <v>27750</v>
      </c>
      <c r="L47811" t="s">
        <v>14331</v>
      </c>
      <c r="M47811" t="s">
        <v>22794</v>
      </c>
      <c r="N47811" t="s">
        <v>22795</v>
      </c>
      <c r="O47811">
        <v>20200305</v>
      </c>
      <c r="Q47811" t="s">
        <v>81371</v>
      </c>
      <c r="S47811" s="1">
        <v>4987901054591</v>
      </c>
      <c r="T47811" s="1">
        <v>24987901054502</v>
      </c>
      <c r="W47811">
        <v>20260331</v>
      </c>
      <c r="X47811" t="s">
        <v>82362</v>
      </c>
    </row>
    <row r="47812" spans="1:24" x14ac:dyDescent="0.45">
      <c r="A47812" t="s">
        <v>86</v>
      </c>
      <c r="B47812" s="1" t="s">
        <v>50194</v>
      </c>
      <c r="C47812" s="1">
        <v>14987080038013</v>
      </c>
      <c r="D47812">
        <v>10</v>
      </c>
      <c r="E47812" t="s">
        <v>22</v>
      </c>
      <c r="G47812">
        <v>1</v>
      </c>
      <c r="H47812" t="s">
        <v>22</v>
      </c>
      <c r="I47812" t="s">
        <v>84</v>
      </c>
      <c r="J47812" t="s">
        <v>1124</v>
      </c>
      <c r="K47812" t="s">
        <v>50193</v>
      </c>
      <c r="L47812" t="s">
        <v>14331</v>
      </c>
      <c r="M47812" t="s">
        <v>22794</v>
      </c>
      <c r="N47812" t="s">
        <v>22795</v>
      </c>
      <c r="O47812">
        <v>20200305</v>
      </c>
      <c r="Q47812" t="s">
        <v>81371</v>
      </c>
      <c r="S47812" s="1">
        <v>4987080991854</v>
      </c>
      <c r="T47812" s="1">
        <v>24987080038010</v>
      </c>
      <c r="W47812">
        <v>20260331</v>
      </c>
      <c r="X47812" t="s">
        <v>82804</v>
      </c>
    </row>
    <row r="47813" spans="1:24" x14ac:dyDescent="0.45">
      <c r="A47813" t="s">
        <v>86</v>
      </c>
      <c r="B47813" s="1" t="s">
        <v>55248</v>
      </c>
      <c r="C47813" s="1">
        <v>14987271020650</v>
      </c>
      <c r="D47813">
        <v>10</v>
      </c>
      <c r="E47813" t="s">
        <v>22</v>
      </c>
      <c r="G47813">
        <v>1</v>
      </c>
      <c r="H47813" t="s">
        <v>22</v>
      </c>
      <c r="I47813" t="s">
        <v>84</v>
      </c>
      <c r="J47813" t="s">
        <v>1124</v>
      </c>
      <c r="K47813" t="s">
        <v>55247</v>
      </c>
      <c r="L47813" t="s">
        <v>14331</v>
      </c>
      <c r="M47813" t="s">
        <v>22794</v>
      </c>
      <c r="N47813" t="s">
        <v>22795</v>
      </c>
      <c r="O47813">
        <v>20200305</v>
      </c>
      <c r="Q47813" t="s">
        <v>81371</v>
      </c>
      <c r="S47813" s="1">
        <v>4987271020608</v>
      </c>
      <c r="T47813" s="1">
        <v>24987271020657</v>
      </c>
      <c r="W47813">
        <v>20260331</v>
      </c>
      <c r="X47813" t="s">
        <v>82959</v>
      </c>
    </row>
    <row r="47814" spans="1:24" x14ac:dyDescent="0.45">
      <c r="A47814" t="s">
        <v>86</v>
      </c>
      <c r="B47814" s="1" t="s">
        <v>58786</v>
      </c>
      <c r="C47814" s="1">
        <v>14987155020158</v>
      </c>
      <c r="D47814">
        <v>10</v>
      </c>
      <c r="E47814" t="s">
        <v>22</v>
      </c>
      <c r="G47814">
        <v>1</v>
      </c>
      <c r="H47814" t="s">
        <v>22</v>
      </c>
      <c r="I47814" t="s">
        <v>84</v>
      </c>
      <c r="J47814" t="s">
        <v>1124</v>
      </c>
      <c r="K47814" t="s">
        <v>58785</v>
      </c>
      <c r="L47814" t="s">
        <v>14331</v>
      </c>
      <c r="M47814" t="s">
        <v>22794</v>
      </c>
      <c r="N47814" t="s">
        <v>22795</v>
      </c>
      <c r="O47814">
        <v>20200305</v>
      </c>
      <c r="Q47814" t="s">
        <v>81371</v>
      </c>
      <c r="S47814" s="1">
        <v>4987155020656</v>
      </c>
      <c r="U47814">
        <v>20240331</v>
      </c>
      <c r="W47814">
        <v>20260331</v>
      </c>
      <c r="X47814" t="s">
        <v>83013</v>
      </c>
    </row>
    <row r="47815" spans="1:24" x14ac:dyDescent="0.45">
      <c r="A47815" t="s">
        <v>86</v>
      </c>
      <c r="B47815" s="1" t="s">
        <v>22796</v>
      </c>
      <c r="C47815" s="1">
        <v>14987114133509</v>
      </c>
      <c r="D47815">
        <v>10</v>
      </c>
      <c r="E47815" t="s">
        <v>22</v>
      </c>
      <c r="G47815">
        <v>1</v>
      </c>
      <c r="H47815" t="s">
        <v>22</v>
      </c>
      <c r="I47815" t="s">
        <v>84</v>
      </c>
      <c r="J47815" t="s">
        <v>1124</v>
      </c>
      <c r="K47815" t="s">
        <v>22793</v>
      </c>
      <c r="L47815" t="s">
        <v>14331</v>
      </c>
      <c r="M47815" t="s">
        <v>22794</v>
      </c>
      <c r="N47815" t="s">
        <v>22795</v>
      </c>
      <c r="O47815">
        <v>20200305</v>
      </c>
      <c r="Q47815" t="s">
        <v>81371</v>
      </c>
      <c r="S47815" s="1">
        <v>4987114133595</v>
      </c>
      <c r="T47815" s="1">
        <v>24987114133506</v>
      </c>
      <c r="U47815">
        <v>20220628</v>
      </c>
      <c r="V47815">
        <v>202209</v>
      </c>
      <c r="W47815">
        <v>20260331</v>
      </c>
      <c r="X47815" t="s">
        <v>82302</v>
      </c>
    </row>
    <row r="47816" spans="1:24" x14ac:dyDescent="0.45">
      <c r="A47816" t="s">
        <v>86</v>
      </c>
      <c r="B47816" s="1" t="s">
        <v>27752</v>
      </c>
      <c r="C47816" s="1">
        <v>14987901054505</v>
      </c>
      <c r="D47816">
        <v>10</v>
      </c>
      <c r="E47816" t="s">
        <v>22</v>
      </c>
      <c r="G47816">
        <v>1</v>
      </c>
      <c r="H47816" t="s">
        <v>22</v>
      </c>
      <c r="I47816" t="s">
        <v>84</v>
      </c>
      <c r="J47816" t="s">
        <v>1124</v>
      </c>
      <c r="K47816" t="s">
        <v>22793</v>
      </c>
      <c r="L47816" t="s">
        <v>14331</v>
      </c>
      <c r="M47816" t="s">
        <v>22794</v>
      </c>
      <c r="N47816" t="s">
        <v>22795</v>
      </c>
      <c r="O47816">
        <v>20200305</v>
      </c>
      <c r="Q47816" t="s">
        <v>81371</v>
      </c>
      <c r="S47816" s="1">
        <v>4987114133595</v>
      </c>
      <c r="T47816" s="1">
        <v>24987901054502</v>
      </c>
      <c r="W47816">
        <v>20260331</v>
      </c>
      <c r="X47816" t="s">
        <v>82362</v>
      </c>
    </row>
    <row r="47817" spans="1:24" x14ac:dyDescent="0.45">
      <c r="A47817" t="s">
        <v>86</v>
      </c>
      <c r="B47817" s="1" t="s">
        <v>29496</v>
      </c>
      <c r="C47817" s="1">
        <v>14987060307856</v>
      </c>
      <c r="D47817">
        <v>10</v>
      </c>
      <c r="E47817" t="s">
        <v>22</v>
      </c>
      <c r="G47817">
        <v>1</v>
      </c>
      <c r="H47817" t="s">
        <v>22</v>
      </c>
      <c r="I47817" t="s">
        <v>84</v>
      </c>
      <c r="J47817" t="s">
        <v>1124</v>
      </c>
      <c r="K47817" t="s">
        <v>29495</v>
      </c>
      <c r="L47817" t="s">
        <v>14331</v>
      </c>
      <c r="M47817" t="s">
        <v>22794</v>
      </c>
      <c r="N47817" t="s">
        <v>22795</v>
      </c>
      <c r="O47817">
        <v>20200305</v>
      </c>
      <c r="Q47817" t="s">
        <v>81371</v>
      </c>
      <c r="S47817" s="1">
        <v>4987060507853</v>
      </c>
      <c r="T47817" s="1">
        <v>24987060307853</v>
      </c>
      <c r="W47817">
        <v>20260331</v>
      </c>
      <c r="X47817" t="s">
        <v>82393</v>
      </c>
    </row>
    <row r="47818" spans="1:24" x14ac:dyDescent="0.45">
      <c r="A47818" t="s">
        <v>86</v>
      </c>
      <c r="B47818" s="1" t="s">
        <v>62983</v>
      </c>
      <c r="C47818" s="1">
        <v>14987376564714</v>
      </c>
      <c r="D47818">
        <v>100</v>
      </c>
      <c r="E47818" t="s">
        <v>87</v>
      </c>
      <c r="G47818">
        <v>10</v>
      </c>
      <c r="H47818" t="s">
        <v>87</v>
      </c>
      <c r="I47818" t="s">
        <v>84</v>
      </c>
      <c r="J47818" t="s">
        <v>85</v>
      </c>
      <c r="K47818" t="s">
        <v>62980</v>
      </c>
      <c r="L47818" t="s">
        <v>1427</v>
      </c>
      <c r="M47818" t="s">
        <v>62981</v>
      </c>
      <c r="N47818" t="s">
        <v>62982</v>
      </c>
      <c r="O47818">
        <v>20040709</v>
      </c>
      <c r="P47818">
        <v>20190331</v>
      </c>
      <c r="Q47818" t="s">
        <v>81371</v>
      </c>
      <c r="S47818" s="1">
        <v>4987376564793</v>
      </c>
      <c r="W47818">
        <v>20260331</v>
      </c>
      <c r="X47818" t="s">
        <v>83220</v>
      </c>
    </row>
    <row r="47819" spans="1:24" x14ac:dyDescent="0.45">
      <c r="A47819" t="s">
        <v>86</v>
      </c>
      <c r="B47819" s="1" t="s">
        <v>62983</v>
      </c>
      <c r="C47819" s="1">
        <v>14987376564721</v>
      </c>
      <c r="D47819">
        <v>500</v>
      </c>
      <c r="E47819" t="s">
        <v>87</v>
      </c>
      <c r="G47819">
        <v>10</v>
      </c>
      <c r="H47819" t="s">
        <v>87</v>
      </c>
      <c r="I47819" t="s">
        <v>84</v>
      </c>
      <c r="J47819" t="s">
        <v>85</v>
      </c>
      <c r="K47819" t="s">
        <v>62980</v>
      </c>
      <c r="L47819" t="s">
        <v>1427</v>
      </c>
      <c r="M47819" t="s">
        <v>62981</v>
      </c>
      <c r="N47819" t="s">
        <v>62982</v>
      </c>
      <c r="O47819">
        <v>20040709</v>
      </c>
      <c r="P47819">
        <v>20190331</v>
      </c>
      <c r="Q47819" t="s">
        <v>81371</v>
      </c>
      <c r="S47819" s="1">
        <v>4987376564793</v>
      </c>
      <c r="U47819">
        <v>20170300</v>
      </c>
      <c r="W47819">
        <v>20260331</v>
      </c>
      <c r="X47819" t="s">
        <v>83220</v>
      </c>
    </row>
    <row r="47820" spans="1:24" x14ac:dyDescent="0.45">
      <c r="A47820" t="s">
        <v>86</v>
      </c>
      <c r="B47820" s="1" t="s">
        <v>57425</v>
      </c>
      <c r="C47820" s="1">
        <v>14987435424515</v>
      </c>
      <c r="D47820">
        <v>100</v>
      </c>
      <c r="E47820" t="s">
        <v>87</v>
      </c>
      <c r="G47820">
        <v>10</v>
      </c>
      <c r="H47820" t="s">
        <v>87</v>
      </c>
      <c r="I47820" t="s">
        <v>84</v>
      </c>
      <c r="J47820" t="s">
        <v>85</v>
      </c>
      <c r="K47820" t="s">
        <v>57422</v>
      </c>
      <c r="L47820" t="s">
        <v>1427</v>
      </c>
      <c r="M47820" t="s">
        <v>57423</v>
      </c>
      <c r="N47820" t="s">
        <v>57424</v>
      </c>
      <c r="O47820">
        <v>20080704</v>
      </c>
      <c r="P47820">
        <v>20190331</v>
      </c>
      <c r="Q47820" t="s">
        <v>81371</v>
      </c>
      <c r="S47820" s="1">
        <v>4987435424501</v>
      </c>
      <c r="W47820">
        <v>20260331</v>
      </c>
      <c r="X47820" t="s">
        <v>82990</v>
      </c>
    </row>
    <row r="47821" spans="1:24" x14ac:dyDescent="0.45">
      <c r="A47821" t="s">
        <v>86</v>
      </c>
      <c r="B47821" s="1" t="s">
        <v>57425</v>
      </c>
      <c r="C47821" s="1">
        <v>14987376590911</v>
      </c>
      <c r="D47821">
        <v>100</v>
      </c>
      <c r="E47821" t="s">
        <v>87</v>
      </c>
      <c r="G47821">
        <v>10</v>
      </c>
      <c r="H47821" t="s">
        <v>87</v>
      </c>
      <c r="I47821" t="s">
        <v>84</v>
      </c>
      <c r="J47821" t="s">
        <v>85</v>
      </c>
      <c r="K47821" t="s">
        <v>57422</v>
      </c>
      <c r="L47821" t="s">
        <v>1427</v>
      </c>
      <c r="M47821" t="s">
        <v>57423</v>
      </c>
      <c r="N47821" t="s">
        <v>57424</v>
      </c>
      <c r="O47821">
        <v>20080704</v>
      </c>
      <c r="P47821">
        <v>20190331</v>
      </c>
      <c r="Q47821" t="s">
        <v>81371</v>
      </c>
      <c r="S47821" s="1">
        <v>4987376590990</v>
      </c>
      <c r="U47821">
        <v>20161200</v>
      </c>
      <c r="W47821">
        <v>20260331</v>
      </c>
      <c r="X47821" t="s">
        <v>83220</v>
      </c>
    </row>
    <row r="47822" spans="1:24" x14ac:dyDescent="0.45">
      <c r="A47822" t="s">
        <v>86</v>
      </c>
      <c r="B47822" s="1" t="s">
        <v>62987</v>
      </c>
      <c r="C47822" s="1">
        <v>14987376564813</v>
      </c>
      <c r="D47822">
        <v>100</v>
      </c>
      <c r="E47822" t="s">
        <v>87</v>
      </c>
      <c r="G47822">
        <v>10</v>
      </c>
      <c r="H47822" t="s">
        <v>87</v>
      </c>
      <c r="I47822" t="s">
        <v>84</v>
      </c>
      <c r="J47822" t="s">
        <v>85</v>
      </c>
      <c r="K47822" t="s">
        <v>62984</v>
      </c>
      <c r="L47822" t="s">
        <v>1427</v>
      </c>
      <c r="M47822" t="s">
        <v>62985</v>
      </c>
      <c r="N47822" t="s">
        <v>62986</v>
      </c>
      <c r="O47822">
        <v>20050708</v>
      </c>
      <c r="P47822">
        <v>20190331</v>
      </c>
      <c r="Q47822" t="s">
        <v>81371</v>
      </c>
      <c r="S47822" s="1">
        <v>4987376564892</v>
      </c>
      <c r="W47822">
        <v>20260331</v>
      </c>
      <c r="X47822" t="s">
        <v>83220</v>
      </c>
    </row>
    <row r="47823" spans="1:24" x14ac:dyDescent="0.45">
      <c r="A47823" t="s">
        <v>86</v>
      </c>
      <c r="B47823" s="1" t="s">
        <v>21896</v>
      </c>
      <c r="C47823" s="1">
        <v>14987809150118</v>
      </c>
      <c r="D47823">
        <v>700</v>
      </c>
      <c r="E47823" t="s">
        <v>421</v>
      </c>
      <c r="G47823">
        <v>7</v>
      </c>
      <c r="H47823" t="s">
        <v>421</v>
      </c>
      <c r="I47823" t="s">
        <v>84</v>
      </c>
      <c r="J47823" t="s">
        <v>3810</v>
      </c>
      <c r="K47823" t="s">
        <v>21893</v>
      </c>
      <c r="L47823" t="s">
        <v>16533</v>
      </c>
      <c r="M47823" t="s">
        <v>21894</v>
      </c>
      <c r="N47823" t="s">
        <v>21895</v>
      </c>
      <c r="O47823">
        <v>20200305</v>
      </c>
      <c r="Q47823" t="s">
        <v>81371</v>
      </c>
      <c r="S47823" s="1">
        <v>4987809350108</v>
      </c>
      <c r="W47823">
        <v>20260331</v>
      </c>
      <c r="X47823" t="s">
        <v>82296</v>
      </c>
    </row>
    <row r="47824" spans="1:24" x14ac:dyDescent="0.45">
      <c r="A47824" t="s">
        <v>86</v>
      </c>
      <c r="B47824" s="1" t="s">
        <v>21896</v>
      </c>
      <c r="C47824" s="1">
        <v>14987809150125</v>
      </c>
      <c r="D47824">
        <v>140</v>
      </c>
      <c r="E47824" t="s">
        <v>421</v>
      </c>
      <c r="G47824">
        <v>7</v>
      </c>
      <c r="H47824" t="s">
        <v>421</v>
      </c>
      <c r="I47824" t="s">
        <v>84</v>
      </c>
      <c r="J47824" t="s">
        <v>3810</v>
      </c>
      <c r="K47824" t="s">
        <v>21893</v>
      </c>
      <c r="L47824" t="s">
        <v>16533</v>
      </c>
      <c r="M47824" t="s">
        <v>21894</v>
      </c>
      <c r="N47824" t="s">
        <v>21895</v>
      </c>
      <c r="O47824">
        <v>20200305</v>
      </c>
      <c r="Q47824" t="s">
        <v>81371</v>
      </c>
      <c r="S47824" s="1">
        <v>4987809350108</v>
      </c>
      <c r="T47824" s="1">
        <v>24987809150122</v>
      </c>
      <c r="W47824">
        <v>20260331</v>
      </c>
      <c r="X47824" t="s">
        <v>82296</v>
      </c>
    </row>
    <row r="47825" spans="1:24" x14ac:dyDescent="0.45">
      <c r="A47825" t="s">
        <v>86</v>
      </c>
      <c r="B47825" s="1" t="s">
        <v>21896</v>
      </c>
      <c r="C47825" s="1">
        <v>14987224050697</v>
      </c>
      <c r="D47825">
        <v>140</v>
      </c>
      <c r="E47825" t="s">
        <v>421</v>
      </c>
      <c r="G47825">
        <v>7</v>
      </c>
      <c r="H47825" t="s">
        <v>421</v>
      </c>
      <c r="I47825" t="s">
        <v>84</v>
      </c>
      <c r="J47825" t="s">
        <v>3810</v>
      </c>
      <c r="K47825" t="s">
        <v>21893</v>
      </c>
      <c r="L47825" t="s">
        <v>16533</v>
      </c>
      <c r="M47825" t="s">
        <v>21894</v>
      </c>
      <c r="N47825" t="s">
        <v>21895</v>
      </c>
      <c r="O47825">
        <v>20200305</v>
      </c>
      <c r="Q47825" t="s">
        <v>81371</v>
      </c>
      <c r="S47825" s="1">
        <v>4987224717609</v>
      </c>
      <c r="T47825" s="1">
        <v>24987224050694</v>
      </c>
      <c r="W47825">
        <v>20260331</v>
      </c>
      <c r="X47825" t="s">
        <v>82688</v>
      </c>
    </row>
    <row r="47826" spans="1:24" x14ac:dyDescent="0.45">
      <c r="A47826" t="s">
        <v>86</v>
      </c>
      <c r="B47826" s="1" t="s">
        <v>21896</v>
      </c>
      <c r="C47826" s="1">
        <v>14987224050703</v>
      </c>
      <c r="D47826">
        <v>700</v>
      </c>
      <c r="E47826" t="s">
        <v>421</v>
      </c>
      <c r="G47826">
        <v>7</v>
      </c>
      <c r="H47826" t="s">
        <v>421</v>
      </c>
      <c r="I47826" t="s">
        <v>84</v>
      </c>
      <c r="J47826" t="s">
        <v>3810</v>
      </c>
      <c r="K47826" t="s">
        <v>21893</v>
      </c>
      <c r="L47826" t="s">
        <v>16533</v>
      </c>
      <c r="M47826" t="s">
        <v>21894</v>
      </c>
      <c r="N47826" t="s">
        <v>21895</v>
      </c>
      <c r="O47826">
        <v>20200305</v>
      </c>
      <c r="Q47826" t="s">
        <v>81371</v>
      </c>
      <c r="S47826" s="1">
        <v>4987224717609</v>
      </c>
      <c r="T47826" s="1">
        <v>24987224050700</v>
      </c>
      <c r="W47826">
        <v>20260331</v>
      </c>
      <c r="X47826" t="s">
        <v>82688</v>
      </c>
    </row>
    <row r="47827" spans="1:24" x14ac:dyDescent="0.45">
      <c r="A47827" t="s">
        <v>86</v>
      </c>
      <c r="B47827" s="1" t="s">
        <v>67598</v>
      </c>
      <c r="C47827" s="1">
        <v>14987171714208</v>
      </c>
      <c r="D47827">
        <v>140</v>
      </c>
      <c r="E47827" t="s">
        <v>421</v>
      </c>
      <c r="G47827">
        <v>7</v>
      </c>
      <c r="H47827" t="s">
        <v>421</v>
      </c>
      <c r="I47827" t="s">
        <v>84</v>
      </c>
      <c r="J47827" t="s">
        <v>3810</v>
      </c>
      <c r="K47827" t="s">
        <v>67596</v>
      </c>
      <c r="L47827" t="s">
        <v>16533</v>
      </c>
      <c r="M47827" t="s">
        <v>67597</v>
      </c>
      <c r="N47827" t="s">
        <v>67596</v>
      </c>
      <c r="O47827">
        <v>20240401</v>
      </c>
      <c r="Q47827" t="s">
        <v>81371</v>
      </c>
      <c r="S47827" s="1">
        <v>4987171714027</v>
      </c>
      <c r="W47827">
        <v>20260331</v>
      </c>
      <c r="X47827" t="s">
        <v>83355</v>
      </c>
    </row>
    <row r="47828" spans="1:24" x14ac:dyDescent="0.45">
      <c r="A47828" t="s">
        <v>86</v>
      </c>
      <c r="B47828" s="1" t="s">
        <v>67598</v>
      </c>
      <c r="C47828" s="1">
        <v>14987171714239</v>
      </c>
      <c r="D47828">
        <v>700</v>
      </c>
      <c r="E47828" t="s">
        <v>421</v>
      </c>
      <c r="G47828">
        <v>7</v>
      </c>
      <c r="H47828" t="s">
        <v>421</v>
      </c>
      <c r="I47828" t="s">
        <v>84</v>
      </c>
      <c r="J47828" t="s">
        <v>3810</v>
      </c>
      <c r="K47828" t="s">
        <v>67596</v>
      </c>
      <c r="L47828" t="s">
        <v>16533</v>
      </c>
      <c r="M47828" t="s">
        <v>67597</v>
      </c>
      <c r="N47828" t="s">
        <v>67596</v>
      </c>
      <c r="O47828">
        <v>20240401</v>
      </c>
      <c r="Q47828" t="s">
        <v>81371</v>
      </c>
      <c r="S47828" s="1">
        <v>4987171714027</v>
      </c>
      <c r="W47828">
        <v>20260331</v>
      </c>
      <c r="X47828" t="s">
        <v>83355</v>
      </c>
    </row>
    <row r="47829" spans="1:24" x14ac:dyDescent="0.45">
      <c r="A47829" t="s">
        <v>86</v>
      </c>
      <c r="B47829" s="1" t="s">
        <v>67598</v>
      </c>
      <c r="C47829" s="1">
        <v>14987440215719</v>
      </c>
      <c r="D47829">
        <v>700</v>
      </c>
      <c r="E47829" t="s">
        <v>421</v>
      </c>
      <c r="G47829">
        <v>7</v>
      </c>
      <c r="H47829" t="s">
        <v>421</v>
      </c>
      <c r="I47829" t="s">
        <v>84</v>
      </c>
      <c r="J47829" t="s">
        <v>3810</v>
      </c>
      <c r="K47829" t="s">
        <v>67596</v>
      </c>
      <c r="L47829" t="s">
        <v>16533</v>
      </c>
      <c r="M47829" t="s">
        <v>67597</v>
      </c>
      <c r="N47829" t="s">
        <v>67596</v>
      </c>
      <c r="O47829">
        <v>20240401</v>
      </c>
      <c r="Q47829" t="s">
        <v>81371</v>
      </c>
      <c r="S47829" s="1">
        <v>4987440215729</v>
      </c>
      <c r="T47829" s="1">
        <v>24987440215716</v>
      </c>
      <c r="W47829">
        <v>20260331</v>
      </c>
      <c r="X47829" t="s">
        <v>83432</v>
      </c>
    </row>
    <row r="47830" spans="1:24" x14ac:dyDescent="0.45">
      <c r="A47830" t="s">
        <v>86</v>
      </c>
      <c r="B47830" s="1" t="s">
        <v>67598</v>
      </c>
      <c r="C47830" s="1">
        <v>14987440215733</v>
      </c>
      <c r="D47830">
        <v>140</v>
      </c>
      <c r="E47830" t="s">
        <v>421</v>
      </c>
      <c r="G47830">
        <v>7</v>
      </c>
      <c r="H47830" t="s">
        <v>421</v>
      </c>
      <c r="I47830" t="s">
        <v>84</v>
      </c>
      <c r="J47830" t="s">
        <v>3810</v>
      </c>
      <c r="K47830" t="s">
        <v>67596</v>
      </c>
      <c r="L47830" t="s">
        <v>16533</v>
      </c>
      <c r="M47830" t="s">
        <v>67597</v>
      </c>
      <c r="N47830" t="s">
        <v>67596</v>
      </c>
      <c r="O47830">
        <v>20240401</v>
      </c>
      <c r="Q47830" t="s">
        <v>81371</v>
      </c>
      <c r="S47830" s="1">
        <v>4987440215729</v>
      </c>
      <c r="T47830" s="1">
        <v>24987440215730</v>
      </c>
      <c r="W47830">
        <v>20260331</v>
      </c>
      <c r="X47830" t="s">
        <v>83432</v>
      </c>
    </row>
    <row r="47831" spans="1:24" x14ac:dyDescent="0.45">
      <c r="A47831" t="s">
        <v>86</v>
      </c>
      <c r="B47831" s="1" t="s">
        <v>56098</v>
      </c>
      <c r="C47831" s="1">
        <v>14987641076942</v>
      </c>
      <c r="D47831">
        <v>350</v>
      </c>
      <c r="E47831" t="s">
        <v>421</v>
      </c>
      <c r="G47831">
        <v>7</v>
      </c>
      <c r="H47831" t="s">
        <v>421</v>
      </c>
      <c r="I47831" t="s">
        <v>84</v>
      </c>
      <c r="J47831" t="s">
        <v>3810</v>
      </c>
      <c r="K47831" t="s">
        <v>56097</v>
      </c>
      <c r="L47831" t="s">
        <v>16533</v>
      </c>
      <c r="M47831" t="s">
        <v>21894</v>
      </c>
      <c r="N47831" t="s">
        <v>21895</v>
      </c>
      <c r="O47831">
        <v>20200305</v>
      </c>
      <c r="Q47831" t="s">
        <v>81371</v>
      </c>
      <c r="S47831" s="1">
        <v>4987641072701</v>
      </c>
      <c r="T47831" s="1">
        <v>24987641076949</v>
      </c>
      <c r="U47831">
        <v>20231100</v>
      </c>
      <c r="V47831">
        <v>202502</v>
      </c>
      <c r="W47831">
        <v>20260331</v>
      </c>
      <c r="X47831" t="s">
        <v>82974</v>
      </c>
    </row>
    <row r="47832" spans="1:24" x14ac:dyDescent="0.45">
      <c r="A47832" t="s">
        <v>86</v>
      </c>
      <c r="B47832" s="1" t="s">
        <v>56098</v>
      </c>
      <c r="C47832" s="1">
        <v>14987641076959</v>
      </c>
      <c r="D47832">
        <v>700</v>
      </c>
      <c r="E47832" t="s">
        <v>421</v>
      </c>
      <c r="G47832">
        <v>7</v>
      </c>
      <c r="H47832" t="s">
        <v>421</v>
      </c>
      <c r="I47832" t="s">
        <v>84</v>
      </c>
      <c r="J47832" t="s">
        <v>3810</v>
      </c>
      <c r="K47832" t="s">
        <v>56097</v>
      </c>
      <c r="L47832" t="s">
        <v>16533</v>
      </c>
      <c r="M47832" t="s">
        <v>21894</v>
      </c>
      <c r="N47832" t="s">
        <v>21895</v>
      </c>
      <c r="O47832">
        <v>20200305</v>
      </c>
      <c r="Q47832" t="s">
        <v>81371</v>
      </c>
      <c r="S47832" s="1">
        <v>4987641072701</v>
      </c>
      <c r="T47832" s="1">
        <v>24987641076956</v>
      </c>
      <c r="U47832">
        <v>20231200</v>
      </c>
      <c r="V47832">
        <v>202502</v>
      </c>
      <c r="W47832">
        <v>20260331</v>
      </c>
      <c r="X47832" t="s">
        <v>82974</v>
      </c>
    </row>
    <row r="47833" spans="1:24" x14ac:dyDescent="0.45">
      <c r="A47833" t="s">
        <v>86</v>
      </c>
      <c r="B47833" s="1" t="s">
        <v>56098</v>
      </c>
      <c r="C47833" s="1">
        <v>14987641080888</v>
      </c>
      <c r="D47833">
        <v>70</v>
      </c>
      <c r="E47833" t="s">
        <v>421</v>
      </c>
      <c r="G47833">
        <v>7</v>
      </c>
      <c r="H47833" t="s">
        <v>421</v>
      </c>
      <c r="I47833" t="s">
        <v>84</v>
      </c>
      <c r="J47833" t="s">
        <v>3810</v>
      </c>
      <c r="K47833" t="s">
        <v>56097</v>
      </c>
      <c r="L47833" t="s">
        <v>16533</v>
      </c>
      <c r="M47833" t="s">
        <v>21894</v>
      </c>
      <c r="N47833" t="s">
        <v>21895</v>
      </c>
      <c r="O47833">
        <v>20200305</v>
      </c>
      <c r="Q47833" t="s">
        <v>81371</v>
      </c>
      <c r="S47833" s="1">
        <v>4987641072701</v>
      </c>
      <c r="T47833" s="1">
        <v>24987641080885</v>
      </c>
      <c r="U47833">
        <v>20231100</v>
      </c>
      <c r="V47833">
        <v>202502</v>
      </c>
      <c r="W47833">
        <v>20260331</v>
      </c>
      <c r="X47833" t="s">
        <v>82974</v>
      </c>
    </row>
    <row r="47834" spans="1:24" x14ac:dyDescent="0.45">
      <c r="A47834" t="s">
        <v>86</v>
      </c>
      <c r="B47834" s="1" t="s">
        <v>56098</v>
      </c>
      <c r="C47834" s="1">
        <v>14987376558119</v>
      </c>
      <c r="D47834">
        <v>350</v>
      </c>
      <c r="E47834" t="s">
        <v>421</v>
      </c>
      <c r="G47834">
        <v>7</v>
      </c>
      <c r="H47834" t="s">
        <v>421</v>
      </c>
      <c r="I47834" t="s">
        <v>84</v>
      </c>
      <c r="J47834" t="s">
        <v>3810</v>
      </c>
      <c r="K47834" t="s">
        <v>56097</v>
      </c>
      <c r="L47834" t="s">
        <v>16533</v>
      </c>
      <c r="M47834" t="s">
        <v>21894</v>
      </c>
      <c r="N47834" t="s">
        <v>21895</v>
      </c>
      <c r="O47834">
        <v>20200305</v>
      </c>
      <c r="Q47834" t="s">
        <v>81371</v>
      </c>
      <c r="S47834" s="1">
        <v>4987641072701</v>
      </c>
      <c r="T47834" s="1">
        <v>24987376558116</v>
      </c>
      <c r="U47834">
        <v>20171100</v>
      </c>
      <c r="W47834">
        <v>20260331</v>
      </c>
      <c r="X47834" t="s">
        <v>83220</v>
      </c>
    </row>
    <row r="47835" spans="1:24" x14ac:dyDescent="0.45">
      <c r="A47835" t="s">
        <v>86</v>
      </c>
      <c r="B47835" s="1" t="s">
        <v>56098</v>
      </c>
      <c r="C47835" s="1">
        <v>14987376558126</v>
      </c>
      <c r="D47835">
        <v>700</v>
      </c>
      <c r="E47835" t="s">
        <v>421</v>
      </c>
      <c r="G47835">
        <v>7</v>
      </c>
      <c r="H47835" t="s">
        <v>421</v>
      </c>
      <c r="I47835" t="s">
        <v>84</v>
      </c>
      <c r="J47835" t="s">
        <v>3810</v>
      </c>
      <c r="K47835" t="s">
        <v>56097</v>
      </c>
      <c r="L47835" t="s">
        <v>16533</v>
      </c>
      <c r="M47835" t="s">
        <v>21894</v>
      </c>
      <c r="N47835" t="s">
        <v>21895</v>
      </c>
      <c r="O47835">
        <v>20200305</v>
      </c>
      <c r="Q47835" t="s">
        <v>81371</v>
      </c>
      <c r="S47835" s="1">
        <v>4987641072701</v>
      </c>
      <c r="T47835" s="1">
        <v>24987376558123</v>
      </c>
      <c r="U47835">
        <v>20171100</v>
      </c>
      <c r="W47835">
        <v>20260331</v>
      </c>
      <c r="X47835" t="s">
        <v>83220</v>
      </c>
    </row>
    <row r="47836" spans="1:24" x14ac:dyDescent="0.45">
      <c r="A47836" t="s">
        <v>86</v>
      </c>
      <c r="B47836" s="1" t="s">
        <v>56098</v>
      </c>
      <c r="C47836" s="1">
        <v>14987792295285</v>
      </c>
      <c r="D47836">
        <v>700</v>
      </c>
      <c r="E47836" t="s">
        <v>421</v>
      </c>
      <c r="G47836">
        <v>7</v>
      </c>
      <c r="H47836" t="s">
        <v>421</v>
      </c>
      <c r="I47836" t="s">
        <v>84</v>
      </c>
      <c r="J47836" t="s">
        <v>3810</v>
      </c>
      <c r="K47836" t="s">
        <v>56097</v>
      </c>
      <c r="L47836" t="s">
        <v>16533</v>
      </c>
      <c r="M47836" t="s">
        <v>21894</v>
      </c>
      <c r="N47836" t="s">
        <v>21895</v>
      </c>
      <c r="O47836">
        <v>20200305</v>
      </c>
      <c r="Q47836" t="s">
        <v>81371</v>
      </c>
      <c r="S47836" s="1">
        <v>4987792029289</v>
      </c>
      <c r="W47836">
        <v>20260331</v>
      </c>
      <c r="X47836" t="s">
        <v>83365</v>
      </c>
    </row>
    <row r="47837" spans="1:24" x14ac:dyDescent="0.45">
      <c r="A47837" t="s">
        <v>86</v>
      </c>
      <c r="B47837" s="1" t="s">
        <v>58788</v>
      </c>
      <c r="C47837" s="1">
        <v>14987155024125</v>
      </c>
      <c r="D47837">
        <v>350</v>
      </c>
      <c r="E47837" t="s">
        <v>421</v>
      </c>
      <c r="G47837">
        <v>7</v>
      </c>
      <c r="H47837" t="s">
        <v>421</v>
      </c>
      <c r="I47837" t="s">
        <v>84</v>
      </c>
      <c r="J47837" t="s">
        <v>3810</v>
      </c>
      <c r="K47837" t="s">
        <v>58787</v>
      </c>
      <c r="L47837" t="s">
        <v>16533</v>
      </c>
      <c r="M47837" t="s">
        <v>21894</v>
      </c>
      <c r="N47837" t="s">
        <v>21895</v>
      </c>
      <c r="O47837">
        <v>20200305</v>
      </c>
      <c r="Q47837" t="s">
        <v>81371</v>
      </c>
      <c r="S47837" s="1">
        <v>4987155024623</v>
      </c>
      <c r="W47837">
        <v>20260331</v>
      </c>
      <c r="X47837" t="s">
        <v>83013</v>
      </c>
    </row>
    <row r="47838" spans="1:24" x14ac:dyDescent="0.45">
      <c r="A47838" t="s">
        <v>86</v>
      </c>
      <c r="B47838" s="1" t="s">
        <v>29498</v>
      </c>
      <c r="C47838" s="1">
        <v>14987060307863</v>
      </c>
      <c r="D47838">
        <v>70</v>
      </c>
      <c r="E47838" t="s">
        <v>421</v>
      </c>
      <c r="G47838">
        <v>7</v>
      </c>
      <c r="H47838" t="s">
        <v>421</v>
      </c>
      <c r="I47838" t="s">
        <v>84</v>
      </c>
      <c r="J47838" t="s">
        <v>3810</v>
      </c>
      <c r="K47838" t="s">
        <v>29497</v>
      </c>
      <c r="L47838" t="s">
        <v>16533</v>
      </c>
      <c r="M47838" t="s">
        <v>21894</v>
      </c>
      <c r="N47838" t="s">
        <v>21895</v>
      </c>
      <c r="O47838">
        <v>20200305</v>
      </c>
      <c r="Q47838" t="s">
        <v>81371</v>
      </c>
      <c r="S47838" s="1">
        <v>4987060507860</v>
      </c>
      <c r="T47838" s="1">
        <v>24987060307860</v>
      </c>
      <c r="W47838">
        <v>20260331</v>
      </c>
      <c r="X47838" t="s">
        <v>82393</v>
      </c>
    </row>
    <row r="47839" spans="1:24" x14ac:dyDescent="0.45">
      <c r="A47839" t="s">
        <v>86</v>
      </c>
      <c r="B47839" s="1" t="s">
        <v>29498</v>
      </c>
      <c r="C47839" s="1">
        <v>14987060307870</v>
      </c>
      <c r="D47839">
        <v>700</v>
      </c>
      <c r="E47839" t="s">
        <v>421</v>
      </c>
      <c r="G47839">
        <v>7</v>
      </c>
      <c r="H47839" t="s">
        <v>421</v>
      </c>
      <c r="I47839" t="s">
        <v>84</v>
      </c>
      <c r="J47839" t="s">
        <v>3810</v>
      </c>
      <c r="K47839" t="s">
        <v>29497</v>
      </c>
      <c r="L47839" t="s">
        <v>16533</v>
      </c>
      <c r="M47839" t="s">
        <v>21894</v>
      </c>
      <c r="N47839" t="s">
        <v>21895</v>
      </c>
      <c r="O47839">
        <v>20200305</v>
      </c>
      <c r="Q47839" t="s">
        <v>81371</v>
      </c>
      <c r="S47839" s="1">
        <v>4987060507860</v>
      </c>
      <c r="T47839" s="1">
        <v>24987060307877</v>
      </c>
      <c r="W47839">
        <v>20260331</v>
      </c>
      <c r="X47839" t="s">
        <v>82393</v>
      </c>
    </row>
    <row r="47840" spans="1:24" x14ac:dyDescent="0.45">
      <c r="A47840" t="s">
        <v>86</v>
      </c>
      <c r="B47840" s="1" t="s">
        <v>57427</v>
      </c>
      <c r="C47840" s="1">
        <v>14987435445831</v>
      </c>
      <c r="D47840">
        <v>70</v>
      </c>
      <c r="E47840" t="s">
        <v>421</v>
      </c>
      <c r="G47840">
        <v>7</v>
      </c>
      <c r="H47840" t="s">
        <v>421</v>
      </c>
      <c r="I47840" t="s">
        <v>84</v>
      </c>
      <c r="J47840" t="s">
        <v>3810</v>
      </c>
      <c r="K47840" t="s">
        <v>57426</v>
      </c>
      <c r="L47840" t="s">
        <v>16533</v>
      </c>
      <c r="M47840" t="s">
        <v>83532</v>
      </c>
      <c r="N47840" t="s">
        <v>57426</v>
      </c>
      <c r="O47840">
        <v>20260401</v>
      </c>
      <c r="Q47840" t="s">
        <v>81371</v>
      </c>
      <c r="S47840" s="1">
        <v>4987435445827</v>
      </c>
      <c r="T47840" s="1">
        <v>24987435445838</v>
      </c>
      <c r="W47840">
        <v>20260331</v>
      </c>
      <c r="X47840" t="s">
        <v>82990</v>
      </c>
    </row>
    <row r="47841" spans="1:24" x14ac:dyDescent="0.45">
      <c r="A47841" t="s">
        <v>86</v>
      </c>
      <c r="B47841" s="1" t="s">
        <v>29501</v>
      </c>
      <c r="C47841" s="1">
        <v>14987060306873</v>
      </c>
      <c r="D47841">
        <v>140</v>
      </c>
      <c r="E47841" t="s">
        <v>421</v>
      </c>
      <c r="G47841">
        <v>7</v>
      </c>
      <c r="H47841" t="s">
        <v>421</v>
      </c>
      <c r="I47841" t="s">
        <v>84</v>
      </c>
      <c r="J47841" t="s">
        <v>3810</v>
      </c>
      <c r="K47841" t="s">
        <v>29499</v>
      </c>
      <c r="L47841" t="s">
        <v>16533</v>
      </c>
      <c r="M47841" t="s">
        <v>21894</v>
      </c>
      <c r="N47841" t="s">
        <v>21895</v>
      </c>
      <c r="O47841">
        <v>20200305</v>
      </c>
      <c r="Q47841" t="s">
        <v>81371</v>
      </c>
      <c r="S47841" s="1">
        <v>4987060606877</v>
      </c>
      <c r="T47841" s="1">
        <v>24987060306870</v>
      </c>
      <c r="W47841">
        <v>20260331</v>
      </c>
      <c r="X47841" t="s">
        <v>82393</v>
      </c>
    </row>
    <row r="47842" spans="1:24" x14ac:dyDescent="0.45">
      <c r="A47842" t="s">
        <v>86</v>
      </c>
      <c r="B47842" s="1" t="s">
        <v>29501</v>
      </c>
      <c r="C47842" s="1">
        <v>14987060306880</v>
      </c>
      <c r="D47842">
        <v>700</v>
      </c>
      <c r="E47842" t="s">
        <v>421</v>
      </c>
      <c r="G47842">
        <v>7</v>
      </c>
      <c r="H47842" t="s">
        <v>421</v>
      </c>
      <c r="I47842" t="s">
        <v>84</v>
      </c>
      <c r="J47842" t="s">
        <v>3810</v>
      </c>
      <c r="K47842" t="s">
        <v>29499</v>
      </c>
      <c r="L47842" t="s">
        <v>16533</v>
      </c>
      <c r="M47842" t="s">
        <v>21894</v>
      </c>
      <c r="N47842" t="s">
        <v>21895</v>
      </c>
      <c r="O47842">
        <v>20200305</v>
      </c>
      <c r="Q47842" t="s">
        <v>81371</v>
      </c>
      <c r="S47842" s="1">
        <v>4987060606877</v>
      </c>
      <c r="T47842" s="1">
        <v>24987060306887</v>
      </c>
      <c r="W47842">
        <v>20260331</v>
      </c>
      <c r="X47842" t="s">
        <v>82393</v>
      </c>
    </row>
    <row r="47843" spans="1:24" x14ac:dyDescent="0.45">
      <c r="A47843" t="s">
        <v>86</v>
      </c>
      <c r="B47843" s="1" t="s">
        <v>29500</v>
      </c>
      <c r="C47843" s="1">
        <v>14987060306880</v>
      </c>
      <c r="D47843">
        <v>700</v>
      </c>
      <c r="E47843" t="s">
        <v>421</v>
      </c>
      <c r="G47843">
        <v>7</v>
      </c>
      <c r="H47843" t="s">
        <v>421</v>
      </c>
      <c r="I47843" t="s">
        <v>84</v>
      </c>
      <c r="J47843" t="s">
        <v>3810</v>
      </c>
      <c r="K47843" t="s">
        <v>29499</v>
      </c>
      <c r="L47843" t="s">
        <v>16533</v>
      </c>
      <c r="M47843" t="s">
        <v>21894</v>
      </c>
      <c r="N47843" t="s">
        <v>21895</v>
      </c>
      <c r="O47843">
        <v>20200305</v>
      </c>
      <c r="Q47843" t="s">
        <v>81371</v>
      </c>
      <c r="S47843" s="1">
        <v>4987060510211</v>
      </c>
      <c r="T47843" s="1">
        <v>24987060306887</v>
      </c>
      <c r="W47843">
        <v>20260331</v>
      </c>
      <c r="X47843" t="s">
        <v>82393</v>
      </c>
    </row>
    <row r="47844" spans="1:24" x14ac:dyDescent="0.45">
      <c r="A47844" t="s">
        <v>86</v>
      </c>
      <c r="B47844" s="1" t="s">
        <v>29500</v>
      </c>
      <c r="C47844" s="1">
        <v>14987060310214</v>
      </c>
      <c r="D47844">
        <v>70</v>
      </c>
      <c r="E47844" t="s">
        <v>421</v>
      </c>
      <c r="G47844">
        <v>7</v>
      </c>
      <c r="H47844" t="s">
        <v>421</v>
      </c>
      <c r="I47844" t="s">
        <v>84</v>
      </c>
      <c r="J47844" t="s">
        <v>3810</v>
      </c>
      <c r="K47844" t="s">
        <v>29499</v>
      </c>
      <c r="L47844" t="s">
        <v>16533</v>
      </c>
      <c r="M47844" t="s">
        <v>21894</v>
      </c>
      <c r="N47844" t="s">
        <v>21895</v>
      </c>
      <c r="O47844">
        <v>20200305</v>
      </c>
      <c r="Q47844" t="s">
        <v>81371</v>
      </c>
      <c r="S47844" s="1">
        <v>4987060510211</v>
      </c>
      <c r="T47844" s="1">
        <v>24987060310211</v>
      </c>
      <c r="W47844">
        <v>20260331</v>
      </c>
      <c r="X47844" t="s">
        <v>82393</v>
      </c>
    </row>
    <row r="47845" spans="1:24" x14ac:dyDescent="0.45">
      <c r="A47845" t="s">
        <v>86</v>
      </c>
      <c r="B47845" s="1" t="s">
        <v>40542</v>
      </c>
      <c r="C47845" s="1">
        <v>14987086533468</v>
      </c>
      <c r="D47845">
        <v>700</v>
      </c>
      <c r="E47845" t="s">
        <v>421</v>
      </c>
      <c r="G47845">
        <v>7</v>
      </c>
      <c r="H47845" t="s">
        <v>421</v>
      </c>
      <c r="I47845" t="s">
        <v>84</v>
      </c>
      <c r="J47845" t="s">
        <v>3810</v>
      </c>
      <c r="K47845" t="s">
        <v>40541</v>
      </c>
      <c r="L47845" t="s">
        <v>16533</v>
      </c>
      <c r="M47845" t="s">
        <v>21894</v>
      </c>
      <c r="N47845" t="s">
        <v>21895</v>
      </c>
      <c r="O47845">
        <v>20200305</v>
      </c>
      <c r="Q47845" t="s">
        <v>81371</v>
      </c>
      <c r="S47845" s="1">
        <v>4987086533447</v>
      </c>
      <c r="W47845">
        <v>20260331</v>
      </c>
      <c r="X47845" t="s">
        <v>82673</v>
      </c>
    </row>
    <row r="47846" spans="1:24" x14ac:dyDescent="0.45">
      <c r="A47846" t="s">
        <v>86</v>
      </c>
      <c r="B47846" s="1" t="s">
        <v>40542</v>
      </c>
      <c r="C47846" s="1">
        <v>14987086533475</v>
      </c>
      <c r="D47846">
        <v>140</v>
      </c>
      <c r="E47846" t="s">
        <v>421</v>
      </c>
      <c r="G47846">
        <v>7</v>
      </c>
      <c r="H47846" t="s">
        <v>421</v>
      </c>
      <c r="I47846" t="s">
        <v>84</v>
      </c>
      <c r="J47846" t="s">
        <v>3810</v>
      </c>
      <c r="K47846" t="s">
        <v>40541</v>
      </c>
      <c r="L47846" t="s">
        <v>16533</v>
      </c>
      <c r="M47846" t="s">
        <v>21894</v>
      </c>
      <c r="N47846" t="s">
        <v>21895</v>
      </c>
      <c r="O47846">
        <v>20200305</v>
      </c>
      <c r="Q47846" t="s">
        <v>81371</v>
      </c>
      <c r="S47846" s="1">
        <v>4987086533447</v>
      </c>
      <c r="W47846">
        <v>20260331</v>
      </c>
      <c r="X47846" t="s">
        <v>82673</v>
      </c>
    </row>
    <row r="47847" spans="1:24" x14ac:dyDescent="0.45">
      <c r="A47847" t="s">
        <v>86</v>
      </c>
      <c r="B47847" s="1" t="s">
        <v>40542</v>
      </c>
      <c r="C47847" s="1">
        <v>14987086533482</v>
      </c>
      <c r="D47847">
        <v>70</v>
      </c>
      <c r="E47847" t="s">
        <v>421</v>
      </c>
      <c r="G47847">
        <v>7</v>
      </c>
      <c r="H47847" t="s">
        <v>421</v>
      </c>
      <c r="I47847" t="s">
        <v>84</v>
      </c>
      <c r="J47847" t="s">
        <v>3810</v>
      </c>
      <c r="K47847" t="s">
        <v>40541</v>
      </c>
      <c r="L47847" t="s">
        <v>16533</v>
      </c>
      <c r="M47847" t="s">
        <v>21894</v>
      </c>
      <c r="N47847" t="s">
        <v>21895</v>
      </c>
      <c r="O47847">
        <v>20200305</v>
      </c>
      <c r="Q47847" t="s">
        <v>81371</v>
      </c>
      <c r="S47847" s="1">
        <v>4987086533447</v>
      </c>
      <c r="W47847">
        <v>20260331</v>
      </c>
      <c r="X47847" t="s">
        <v>82673</v>
      </c>
    </row>
    <row r="47848" spans="1:24" x14ac:dyDescent="0.45">
      <c r="A47848" t="s">
        <v>86</v>
      </c>
      <c r="B47848" s="1" t="s">
        <v>57429</v>
      </c>
      <c r="C47848" s="1">
        <v>14987435445459</v>
      </c>
      <c r="D47848">
        <v>350</v>
      </c>
      <c r="E47848" t="s">
        <v>421</v>
      </c>
      <c r="G47848">
        <v>7</v>
      </c>
      <c r="H47848" t="s">
        <v>421</v>
      </c>
      <c r="I47848" t="s">
        <v>84</v>
      </c>
      <c r="J47848" t="s">
        <v>3810</v>
      </c>
      <c r="K47848" t="s">
        <v>57428</v>
      </c>
      <c r="L47848" t="s">
        <v>16533</v>
      </c>
      <c r="M47848" t="s">
        <v>21894</v>
      </c>
      <c r="N47848" t="s">
        <v>21895</v>
      </c>
      <c r="O47848">
        <v>20200305</v>
      </c>
      <c r="Q47848" t="s">
        <v>81371</v>
      </c>
      <c r="S47848" s="1">
        <v>4987435445483</v>
      </c>
      <c r="W47848">
        <v>20260331</v>
      </c>
      <c r="X47848" t="s">
        <v>82990</v>
      </c>
    </row>
    <row r="47849" spans="1:24" x14ac:dyDescent="0.45">
      <c r="A47849" t="s">
        <v>86</v>
      </c>
      <c r="B47849" s="1" t="s">
        <v>57429</v>
      </c>
      <c r="C47849" s="1">
        <v>14987435445473</v>
      </c>
      <c r="D47849">
        <v>700</v>
      </c>
      <c r="E47849" t="s">
        <v>421</v>
      </c>
      <c r="G47849">
        <v>7</v>
      </c>
      <c r="H47849" t="s">
        <v>421</v>
      </c>
      <c r="I47849" t="s">
        <v>84</v>
      </c>
      <c r="J47849" t="s">
        <v>3810</v>
      </c>
      <c r="K47849" t="s">
        <v>57428</v>
      </c>
      <c r="L47849" t="s">
        <v>16533</v>
      </c>
      <c r="M47849" t="s">
        <v>21894</v>
      </c>
      <c r="N47849" t="s">
        <v>21895</v>
      </c>
      <c r="O47849">
        <v>20200305</v>
      </c>
      <c r="Q47849" t="s">
        <v>81371</v>
      </c>
      <c r="S47849" s="1">
        <v>4987435445483</v>
      </c>
      <c r="W47849">
        <v>20260331</v>
      </c>
      <c r="X47849" t="s">
        <v>82990</v>
      </c>
    </row>
    <row r="47850" spans="1:24" x14ac:dyDescent="0.45">
      <c r="A47850" t="s">
        <v>86</v>
      </c>
      <c r="B47850" s="1" t="s">
        <v>57429</v>
      </c>
      <c r="C47850" s="1">
        <v>14987435445497</v>
      </c>
      <c r="D47850">
        <v>70</v>
      </c>
      <c r="E47850" t="s">
        <v>421</v>
      </c>
      <c r="G47850">
        <v>7</v>
      </c>
      <c r="H47850" t="s">
        <v>421</v>
      </c>
      <c r="I47850" t="s">
        <v>84</v>
      </c>
      <c r="J47850" t="s">
        <v>3810</v>
      </c>
      <c r="K47850" t="s">
        <v>57428</v>
      </c>
      <c r="L47850" t="s">
        <v>16533</v>
      </c>
      <c r="M47850" t="s">
        <v>21894</v>
      </c>
      <c r="N47850" t="s">
        <v>21895</v>
      </c>
      <c r="O47850">
        <v>20200305</v>
      </c>
      <c r="Q47850" t="s">
        <v>81371</v>
      </c>
      <c r="S47850" s="1">
        <v>4987435445483</v>
      </c>
      <c r="T47850" s="1">
        <v>24987435445494</v>
      </c>
      <c r="W47850">
        <v>20260331</v>
      </c>
      <c r="X47850" t="s">
        <v>82990</v>
      </c>
    </row>
    <row r="47851" spans="1:24" x14ac:dyDescent="0.45">
      <c r="A47851" t="s">
        <v>86</v>
      </c>
      <c r="B47851" s="1" t="s">
        <v>62989</v>
      </c>
      <c r="C47851" s="1">
        <v>14987376142813</v>
      </c>
      <c r="D47851">
        <v>350</v>
      </c>
      <c r="E47851" t="s">
        <v>421</v>
      </c>
      <c r="G47851">
        <v>7</v>
      </c>
      <c r="H47851" t="s">
        <v>421</v>
      </c>
      <c r="I47851" t="s">
        <v>84</v>
      </c>
      <c r="J47851" t="s">
        <v>3810</v>
      </c>
      <c r="K47851" t="s">
        <v>62988</v>
      </c>
      <c r="L47851" t="s">
        <v>16533</v>
      </c>
      <c r="M47851" t="s">
        <v>21894</v>
      </c>
      <c r="N47851" t="s">
        <v>21895</v>
      </c>
      <c r="O47851">
        <v>20200305</v>
      </c>
      <c r="Q47851" t="s">
        <v>81371</v>
      </c>
      <c r="S47851" s="1">
        <v>4987376142892</v>
      </c>
      <c r="W47851">
        <v>20260331</v>
      </c>
      <c r="X47851" t="s">
        <v>83220</v>
      </c>
    </row>
    <row r="47852" spans="1:24" x14ac:dyDescent="0.45">
      <c r="A47852" t="s">
        <v>86</v>
      </c>
      <c r="B47852" s="1" t="s">
        <v>62989</v>
      </c>
      <c r="C47852" s="1">
        <v>14987376142820</v>
      </c>
      <c r="D47852">
        <v>70</v>
      </c>
      <c r="E47852" t="s">
        <v>421</v>
      </c>
      <c r="G47852">
        <v>7</v>
      </c>
      <c r="H47852" t="s">
        <v>421</v>
      </c>
      <c r="I47852" t="s">
        <v>84</v>
      </c>
      <c r="J47852" t="s">
        <v>3810</v>
      </c>
      <c r="K47852" t="s">
        <v>62988</v>
      </c>
      <c r="L47852" t="s">
        <v>16533</v>
      </c>
      <c r="M47852" t="s">
        <v>21894</v>
      </c>
      <c r="N47852" t="s">
        <v>21895</v>
      </c>
      <c r="O47852">
        <v>20200305</v>
      </c>
      <c r="Q47852" t="s">
        <v>81371</v>
      </c>
      <c r="S47852" s="1">
        <v>4987376142892</v>
      </c>
      <c r="T47852" s="1">
        <v>24987376142827</v>
      </c>
      <c r="W47852">
        <v>20260331</v>
      </c>
      <c r="X47852" t="s">
        <v>83220</v>
      </c>
    </row>
    <row r="47853" spans="1:24" x14ac:dyDescent="0.45">
      <c r="A47853" t="s">
        <v>86</v>
      </c>
      <c r="B47853" s="1" t="s">
        <v>62989</v>
      </c>
      <c r="C47853" s="1">
        <v>14987376142837</v>
      </c>
      <c r="D47853">
        <v>700</v>
      </c>
      <c r="E47853" t="s">
        <v>421</v>
      </c>
      <c r="G47853">
        <v>7</v>
      </c>
      <c r="H47853" t="s">
        <v>421</v>
      </c>
      <c r="I47853" t="s">
        <v>84</v>
      </c>
      <c r="J47853" t="s">
        <v>3810</v>
      </c>
      <c r="K47853" t="s">
        <v>62988</v>
      </c>
      <c r="L47853" t="s">
        <v>16533</v>
      </c>
      <c r="M47853" t="s">
        <v>21894</v>
      </c>
      <c r="N47853" t="s">
        <v>21895</v>
      </c>
      <c r="O47853">
        <v>20200305</v>
      </c>
      <c r="Q47853" t="s">
        <v>81371</v>
      </c>
      <c r="S47853" s="1">
        <v>4987376142892</v>
      </c>
      <c r="T47853" s="1">
        <v>24987376142834</v>
      </c>
      <c r="W47853">
        <v>20260331</v>
      </c>
      <c r="X47853" t="s">
        <v>83220</v>
      </c>
    </row>
    <row r="47854" spans="1:24" x14ac:dyDescent="0.45">
      <c r="A47854" t="s">
        <v>86</v>
      </c>
      <c r="B47854" s="1" t="s">
        <v>50199</v>
      </c>
      <c r="C47854" s="1">
        <v>14987080302923</v>
      </c>
      <c r="D47854">
        <v>700</v>
      </c>
      <c r="E47854" t="s">
        <v>421</v>
      </c>
      <c r="G47854">
        <v>14</v>
      </c>
      <c r="H47854" t="s">
        <v>421</v>
      </c>
      <c r="I47854" t="s">
        <v>84</v>
      </c>
      <c r="J47854" t="s">
        <v>3810</v>
      </c>
      <c r="K47854" t="s">
        <v>50197</v>
      </c>
      <c r="L47854" t="s">
        <v>6021</v>
      </c>
      <c r="M47854" t="s">
        <v>50198</v>
      </c>
      <c r="N47854" t="s">
        <v>50197</v>
      </c>
      <c r="O47854">
        <v>20141211</v>
      </c>
      <c r="P47854">
        <v>20190331</v>
      </c>
      <c r="Q47854" t="s">
        <v>81371</v>
      </c>
      <c r="S47854" s="1">
        <v>4987080903796</v>
      </c>
      <c r="T47854" s="1">
        <v>24987080302920</v>
      </c>
      <c r="U47854">
        <v>20180430</v>
      </c>
      <c r="W47854">
        <v>20260331</v>
      </c>
      <c r="X47854" t="s">
        <v>82804</v>
      </c>
    </row>
    <row r="47855" spans="1:24" x14ac:dyDescent="0.45">
      <c r="A47855" t="s">
        <v>86</v>
      </c>
      <c r="B47855" s="1" t="s">
        <v>21900</v>
      </c>
      <c r="C47855" s="1">
        <v>14987809150217</v>
      </c>
      <c r="D47855">
        <v>560</v>
      </c>
      <c r="E47855" t="s">
        <v>421</v>
      </c>
      <c r="G47855">
        <v>7</v>
      </c>
      <c r="H47855" t="s">
        <v>421</v>
      </c>
      <c r="I47855" t="s">
        <v>84</v>
      </c>
      <c r="J47855" t="s">
        <v>3810</v>
      </c>
      <c r="K47855" t="s">
        <v>21897</v>
      </c>
      <c r="L47855" t="s">
        <v>6021</v>
      </c>
      <c r="M47855" t="s">
        <v>21898</v>
      </c>
      <c r="N47855" t="s">
        <v>21899</v>
      </c>
      <c r="O47855">
        <v>20200305</v>
      </c>
      <c r="Q47855" t="s">
        <v>81371</v>
      </c>
      <c r="S47855" s="1">
        <v>4987809350207</v>
      </c>
      <c r="W47855">
        <v>20260331</v>
      </c>
      <c r="X47855" t="s">
        <v>82296</v>
      </c>
    </row>
    <row r="47856" spans="1:24" x14ac:dyDescent="0.45">
      <c r="A47856" t="s">
        <v>86</v>
      </c>
      <c r="B47856" s="1" t="s">
        <v>21900</v>
      </c>
      <c r="C47856" s="1">
        <v>14987809150224</v>
      </c>
      <c r="D47856">
        <v>140</v>
      </c>
      <c r="E47856" t="s">
        <v>421</v>
      </c>
      <c r="G47856">
        <v>7</v>
      </c>
      <c r="H47856" t="s">
        <v>421</v>
      </c>
      <c r="I47856" t="s">
        <v>84</v>
      </c>
      <c r="J47856" t="s">
        <v>3810</v>
      </c>
      <c r="K47856" t="s">
        <v>21897</v>
      </c>
      <c r="L47856" t="s">
        <v>6021</v>
      </c>
      <c r="M47856" t="s">
        <v>21898</v>
      </c>
      <c r="N47856" t="s">
        <v>21899</v>
      </c>
      <c r="O47856">
        <v>20200305</v>
      </c>
      <c r="Q47856" t="s">
        <v>81371</v>
      </c>
      <c r="S47856" s="1">
        <v>4987809350207</v>
      </c>
      <c r="T47856" s="1">
        <v>24987809150221</v>
      </c>
      <c r="W47856">
        <v>20260331</v>
      </c>
      <c r="X47856" t="s">
        <v>82296</v>
      </c>
    </row>
    <row r="47857" spans="1:24" x14ac:dyDescent="0.45">
      <c r="A47857" t="s">
        <v>86</v>
      </c>
      <c r="B47857" s="1" t="s">
        <v>21900</v>
      </c>
      <c r="C47857" s="1">
        <v>14987224050741</v>
      </c>
      <c r="D47857">
        <v>140</v>
      </c>
      <c r="E47857" t="s">
        <v>421</v>
      </c>
      <c r="G47857">
        <v>7</v>
      </c>
      <c r="H47857" t="s">
        <v>421</v>
      </c>
      <c r="I47857" t="s">
        <v>84</v>
      </c>
      <c r="J47857" t="s">
        <v>3810</v>
      </c>
      <c r="K47857" t="s">
        <v>21897</v>
      </c>
      <c r="L47857" t="s">
        <v>6021</v>
      </c>
      <c r="M47857" t="s">
        <v>21898</v>
      </c>
      <c r="N47857" t="s">
        <v>21899</v>
      </c>
      <c r="O47857">
        <v>20200305</v>
      </c>
      <c r="Q47857" t="s">
        <v>81371</v>
      </c>
      <c r="S47857" s="1">
        <v>4987224717708</v>
      </c>
      <c r="T47857" s="1">
        <v>24987224050748</v>
      </c>
      <c r="W47857">
        <v>20260331</v>
      </c>
      <c r="X47857" t="s">
        <v>82688</v>
      </c>
    </row>
    <row r="47858" spans="1:24" x14ac:dyDescent="0.45">
      <c r="A47858" t="s">
        <v>86</v>
      </c>
      <c r="B47858" s="1" t="s">
        <v>21900</v>
      </c>
      <c r="C47858" s="1">
        <v>14987224050758</v>
      </c>
      <c r="D47858">
        <v>560</v>
      </c>
      <c r="E47858" t="s">
        <v>421</v>
      </c>
      <c r="G47858">
        <v>7</v>
      </c>
      <c r="H47858" t="s">
        <v>421</v>
      </c>
      <c r="I47858" t="s">
        <v>84</v>
      </c>
      <c r="J47858" t="s">
        <v>3810</v>
      </c>
      <c r="K47858" t="s">
        <v>21897</v>
      </c>
      <c r="L47858" t="s">
        <v>6021</v>
      </c>
      <c r="M47858" t="s">
        <v>21898</v>
      </c>
      <c r="N47858" t="s">
        <v>21899</v>
      </c>
      <c r="O47858">
        <v>20200305</v>
      </c>
      <c r="Q47858" t="s">
        <v>81371</v>
      </c>
      <c r="S47858" s="1">
        <v>4987224717708</v>
      </c>
      <c r="T47858" s="1">
        <v>24987224050755</v>
      </c>
      <c r="W47858">
        <v>20260331</v>
      </c>
      <c r="X47858" t="s">
        <v>82688</v>
      </c>
    </row>
    <row r="47859" spans="1:24" x14ac:dyDescent="0.45">
      <c r="A47859" t="s">
        <v>86</v>
      </c>
      <c r="B47859" s="1" t="s">
        <v>67601</v>
      </c>
      <c r="C47859" s="1">
        <v>14987171709211</v>
      </c>
      <c r="D47859">
        <v>140</v>
      </c>
      <c r="E47859" t="s">
        <v>421</v>
      </c>
      <c r="G47859">
        <v>7</v>
      </c>
      <c r="H47859" t="s">
        <v>421</v>
      </c>
      <c r="I47859" t="s">
        <v>84</v>
      </c>
      <c r="J47859" t="s">
        <v>3810</v>
      </c>
      <c r="K47859" t="s">
        <v>67599</v>
      </c>
      <c r="L47859" t="s">
        <v>6021</v>
      </c>
      <c r="M47859" t="s">
        <v>67600</v>
      </c>
      <c r="N47859" t="s">
        <v>67599</v>
      </c>
      <c r="O47859">
        <v>20240401</v>
      </c>
      <c r="Q47859" t="s">
        <v>81371</v>
      </c>
      <c r="S47859" s="1">
        <v>4987171709023</v>
      </c>
      <c r="W47859">
        <v>20260331</v>
      </c>
      <c r="X47859" t="s">
        <v>83355</v>
      </c>
    </row>
    <row r="47860" spans="1:24" x14ac:dyDescent="0.45">
      <c r="A47860" t="s">
        <v>86</v>
      </c>
      <c r="B47860" s="1" t="s">
        <v>67601</v>
      </c>
      <c r="C47860" s="1">
        <v>14987171709266</v>
      </c>
      <c r="D47860">
        <v>560</v>
      </c>
      <c r="E47860" t="s">
        <v>421</v>
      </c>
      <c r="G47860">
        <v>7</v>
      </c>
      <c r="H47860" t="s">
        <v>421</v>
      </c>
      <c r="I47860" t="s">
        <v>84</v>
      </c>
      <c r="J47860" t="s">
        <v>3810</v>
      </c>
      <c r="K47860" t="s">
        <v>67599</v>
      </c>
      <c r="L47860" t="s">
        <v>6021</v>
      </c>
      <c r="M47860" t="s">
        <v>67600</v>
      </c>
      <c r="N47860" t="s">
        <v>67599</v>
      </c>
      <c r="O47860">
        <v>20240401</v>
      </c>
      <c r="Q47860" t="s">
        <v>81371</v>
      </c>
      <c r="S47860" s="1">
        <v>4987171709023</v>
      </c>
      <c r="W47860">
        <v>20260331</v>
      </c>
      <c r="X47860" t="s">
        <v>83355</v>
      </c>
    </row>
    <row r="47861" spans="1:24" x14ac:dyDescent="0.45">
      <c r="A47861" t="s">
        <v>86</v>
      </c>
      <c r="B47861" s="1" t="s">
        <v>67601</v>
      </c>
      <c r="C47861" s="1">
        <v>14987440216730</v>
      </c>
      <c r="D47861">
        <v>140</v>
      </c>
      <c r="E47861" t="s">
        <v>421</v>
      </c>
      <c r="G47861">
        <v>7</v>
      </c>
      <c r="H47861" t="s">
        <v>421</v>
      </c>
      <c r="I47861" t="s">
        <v>84</v>
      </c>
      <c r="J47861" t="s">
        <v>3810</v>
      </c>
      <c r="K47861" t="s">
        <v>67599</v>
      </c>
      <c r="L47861" t="s">
        <v>6021</v>
      </c>
      <c r="M47861" t="s">
        <v>67600</v>
      </c>
      <c r="N47861" t="s">
        <v>67599</v>
      </c>
      <c r="O47861">
        <v>20240401</v>
      </c>
      <c r="Q47861" t="s">
        <v>81371</v>
      </c>
      <c r="S47861" s="1">
        <v>4987440216726</v>
      </c>
      <c r="T47861" s="1">
        <v>24987440216737</v>
      </c>
      <c r="W47861">
        <v>20260331</v>
      </c>
      <c r="X47861" t="s">
        <v>83432</v>
      </c>
    </row>
    <row r="47862" spans="1:24" x14ac:dyDescent="0.45">
      <c r="A47862" t="s">
        <v>86</v>
      </c>
      <c r="B47862" s="1" t="s">
        <v>67601</v>
      </c>
      <c r="C47862" s="1">
        <v>14987440216846</v>
      </c>
      <c r="D47862">
        <v>560</v>
      </c>
      <c r="E47862" t="s">
        <v>421</v>
      </c>
      <c r="G47862">
        <v>7</v>
      </c>
      <c r="H47862" t="s">
        <v>421</v>
      </c>
      <c r="I47862" t="s">
        <v>84</v>
      </c>
      <c r="J47862" t="s">
        <v>3810</v>
      </c>
      <c r="K47862" t="s">
        <v>67599</v>
      </c>
      <c r="L47862" t="s">
        <v>6021</v>
      </c>
      <c r="M47862" t="s">
        <v>67600</v>
      </c>
      <c r="N47862" t="s">
        <v>67599</v>
      </c>
      <c r="O47862">
        <v>20240401</v>
      </c>
      <c r="Q47862" t="s">
        <v>81371</v>
      </c>
      <c r="S47862" s="1">
        <v>4987440216726</v>
      </c>
      <c r="T47862" s="1">
        <v>24987440216843</v>
      </c>
      <c r="W47862">
        <v>20260331</v>
      </c>
      <c r="X47862" t="s">
        <v>83432</v>
      </c>
    </row>
    <row r="47863" spans="1:24" x14ac:dyDescent="0.45">
      <c r="A47863" t="s">
        <v>86</v>
      </c>
      <c r="B47863" s="1" t="s">
        <v>56100</v>
      </c>
      <c r="C47863" s="1">
        <v>14987641076966</v>
      </c>
      <c r="D47863">
        <v>70</v>
      </c>
      <c r="E47863" t="s">
        <v>421</v>
      </c>
      <c r="G47863">
        <v>7</v>
      </c>
      <c r="H47863" t="s">
        <v>421</v>
      </c>
      <c r="I47863" t="s">
        <v>84</v>
      </c>
      <c r="J47863" t="s">
        <v>3810</v>
      </c>
      <c r="K47863" t="s">
        <v>56099</v>
      </c>
      <c r="L47863" t="s">
        <v>6021</v>
      </c>
      <c r="M47863" t="s">
        <v>21898</v>
      </c>
      <c r="N47863" t="s">
        <v>21899</v>
      </c>
      <c r="O47863">
        <v>20200305</v>
      </c>
      <c r="Q47863" t="s">
        <v>81371</v>
      </c>
      <c r="S47863" s="1">
        <v>4987641072718</v>
      </c>
      <c r="T47863" s="1">
        <v>24987641076963</v>
      </c>
      <c r="W47863">
        <v>20260331</v>
      </c>
      <c r="X47863" t="s">
        <v>82974</v>
      </c>
    </row>
    <row r="47864" spans="1:24" x14ac:dyDescent="0.45">
      <c r="A47864" t="s">
        <v>86</v>
      </c>
      <c r="B47864" s="1" t="s">
        <v>56100</v>
      </c>
      <c r="C47864" s="1">
        <v>14987641076973</v>
      </c>
      <c r="D47864">
        <v>560</v>
      </c>
      <c r="E47864" t="s">
        <v>421</v>
      </c>
      <c r="G47864">
        <v>7</v>
      </c>
      <c r="H47864" t="s">
        <v>421</v>
      </c>
      <c r="I47864" t="s">
        <v>84</v>
      </c>
      <c r="J47864" t="s">
        <v>3810</v>
      </c>
      <c r="K47864" t="s">
        <v>56099</v>
      </c>
      <c r="L47864" t="s">
        <v>6021</v>
      </c>
      <c r="M47864" t="s">
        <v>21898</v>
      </c>
      <c r="N47864" t="s">
        <v>21899</v>
      </c>
      <c r="O47864">
        <v>20200305</v>
      </c>
      <c r="Q47864" t="s">
        <v>81371</v>
      </c>
      <c r="S47864" s="1">
        <v>4987641072718</v>
      </c>
      <c r="T47864" s="1">
        <v>24987641076970</v>
      </c>
      <c r="W47864">
        <v>20260331</v>
      </c>
      <c r="X47864" t="s">
        <v>82974</v>
      </c>
    </row>
    <row r="47865" spans="1:24" x14ac:dyDescent="0.45">
      <c r="A47865" t="s">
        <v>86</v>
      </c>
      <c r="B47865" s="1" t="s">
        <v>56100</v>
      </c>
      <c r="C47865" s="1">
        <v>14987376558218</v>
      </c>
      <c r="D47865">
        <v>70</v>
      </c>
      <c r="E47865" t="s">
        <v>421</v>
      </c>
      <c r="G47865">
        <v>7</v>
      </c>
      <c r="H47865" t="s">
        <v>421</v>
      </c>
      <c r="I47865" t="s">
        <v>84</v>
      </c>
      <c r="J47865" t="s">
        <v>3810</v>
      </c>
      <c r="K47865" t="s">
        <v>56099</v>
      </c>
      <c r="L47865" t="s">
        <v>6021</v>
      </c>
      <c r="M47865" t="s">
        <v>21898</v>
      </c>
      <c r="N47865" t="s">
        <v>21899</v>
      </c>
      <c r="O47865">
        <v>20200305</v>
      </c>
      <c r="Q47865" t="s">
        <v>81371</v>
      </c>
      <c r="S47865" s="1">
        <v>4987376558297</v>
      </c>
      <c r="T47865" s="1">
        <v>24987376558215</v>
      </c>
      <c r="U47865">
        <v>20171100</v>
      </c>
      <c r="W47865">
        <v>20260331</v>
      </c>
      <c r="X47865" t="s">
        <v>83220</v>
      </c>
    </row>
    <row r="47866" spans="1:24" x14ac:dyDescent="0.45">
      <c r="A47866" t="s">
        <v>86</v>
      </c>
      <c r="B47866" s="1" t="s">
        <v>56100</v>
      </c>
      <c r="C47866" s="1">
        <v>14987376558225</v>
      </c>
      <c r="D47866">
        <v>560</v>
      </c>
      <c r="E47866" t="s">
        <v>421</v>
      </c>
      <c r="G47866">
        <v>7</v>
      </c>
      <c r="H47866" t="s">
        <v>421</v>
      </c>
      <c r="I47866" t="s">
        <v>84</v>
      </c>
      <c r="J47866" t="s">
        <v>3810</v>
      </c>
      <c r="K47866" t="s">
        <v>56099</v>
      </c>
      <c r="L47866" t="s">
        <v>6021</v>
      </c>
      <c r="M47866" t="s">
        <v>21898</v>
      </c>
      <c r="N47866" t="s">
        <v>21899</v>
      </c>
      <c r="O47866">
        <v>20200305</v>
      </c>
      <c r="Q47866" t="s">
        <v>81371</v>
      </c>
      <c r="S47866" s="1">
        <v>4987376558297</v>
      </c>
      <c r="T47866" s="1">
        <v>24987376558222</v>
      </c>
      <c r="U47866">
        <v>20171100</v>
      </c>
      <c r="W47866">
        <v>20260331</v>
      </c>
      <c r="X47866" t="s">
        <v>83220</v>
      </c>
    </row>
    <row r="47867" spans="1:24" x14ac:dyDescent="0.45">
      <c r="A47867" t="s">
        <v>86</v>
      </c>
      <c r="B47867" s="1" t="s">
        <v>56100</v>
      </c>
      <c r="C47867" s="1">
        <v>14987792295384</v>
      </c>
      <c r="D47867">
        <v>560</v>
      </c>
      <c r="E47867" t="s">
        <v>421</v>
      </c>
      <c r="G47867">
        <v>7</v>
      </c>
      <c r="H47867" t="s">
        <v>421</v>
      </c>
      <c r="I47867" t="s">
        <v>84</v>
      </c>
      <c r="J47867" t="s">
        <v>3810</v>
      </c>
      <c r="K47867" t="s">
        <v>56099</v>
      </c>
      <c r="L47867" t="s">
        <v>6021</v>
      </c>
      <c r="M47867" t="s">
        <v>21898</v>
      </c>
      <c r="N47867" t="s">
        <v>21899</v>
      </c>
      <c r="O47867">
        <v>20200305</v>
      </c>
      <c r="Q47867" t="s">
        <v>81371</v>
      </c>
      <c r="S47867" s="1">
        <v>4987792029388</v>
      </c>
      <c r="W47867">
        <v>20260331</v>
      </c>
      <c r="X47867" t="s">
        <v>83365</v>
      </c>
    </row>
    <row r="47868" spans="1:24" x14ac:dyDescent="0.45">
      <c r="A47868" t="s">
        <v>86</v>
      </c>
      <c r="B47868" s="1" t="s">
        <v>58790</v>
      </c>
      <c r="C47868" s="1">
        <v>14987155508045</v>
      </c>
      <c r="D47868">
        <v>280</v>
      </c>
      <c r="E47868" t="s">
        <v>421</v>
      </c>
      <c r="G47868">
        <v>7</v>
      </c>
      <c r="H47868" t="s">
        <v>421</v>
      </c>
      <c r="I47868" t="s">
        <v>84</v>
      </c>
      <c r="J47868" t="s">
        <v>3810</v>
      </c>
      <c r="K47868" t="s">
        <v>58789</v>
      </c>
      <c r="L47868" t="s">
        <v>6021</v>
      </c>
      <c r="M47868" t="s">
        <v>21898</v>
      </c>
      <c r="N47868" t="s">
        <v>21899</v>
      </c>
      <c r="O47868">
        <v>20200305</v>
      </c>
      <c r="Q47868" t="s">
        <v>81371</v>
      </c>
      <c r="S47868" s="1">
        <v>4987155508543</v>
      </c>
      <c r="W47868">
        <v>20260331</v>
      </c>
      <c r="X47868" t="s">
        <v>83013</v>
      </c>
    </row>
    <row r="47869" spans="1:24" x14ac:dyDescent="0.45">
      <c r="A47869" t="s">
        <v>86</v>
      </c>
      <c r="B47869" s="1" t="s">
        <v>58790</v>
      </c>
      <c r="C47869" s="1">
        <v>14987155508052</v>
      </c>
      <c r="D47869">
        <v>560</v>
      </c>
      <c r="E47869" t="s">
        <v>421</v>
      </c>
      <c r="G47869">
        <v>7</v>
      </c>
      <c r="H47869" t="s">
        <v>421</v>
      </c>
      <c r="I47869" t="s">
        <v>84</v>
      </c>
      <c r="J47869" t="s">
        <v>3810</v>
      </c>
      <c r="K47869" t="s">
        <v>58789</v>
      </c>
      <c r="L47869" t="s">
        <v>6021</v>
      </c>
      <c r="M47869" t="s">
        <v>21898</v>
      </c>
      <c r="N47869" t="s">
        <v>21899</v>
      </c>
      <c r="O47869">
        <v>20200305</v>
      </c>
      <c r="Q47869" t="s">
        <v>81371</v>
      </c>
      <c r="S47869" s="1">
        <v>4987155508543</v>
      </c>
      <c r="W47869">
        <v>20260331</v>
      </c>
      <c r="X47869" t="s">
        <v>83013</v>
      </c>
    </row>
    <row r="47870" spans="1:24" x14ac:dyDescent="0.45">
      <c r="A47870" t="s">
        <v>86</v>
      </c>
      <c r="B47870" s="1" t="s">
        <v>29503</v>
      </c>
      <c r="C47870" s="1">
        <v>14987060307887</v>
      </c>
      <c r="D47870">
        <v>70</v>
      </c>
      <c r="E47870" t="s">
        <v>421</v>
      </c>
      <c r="G47870">
        <v>7</v>
      </c>
      <c r="H47870" t="s">
        <v>421</v>
      </c>
      <c r="I47870" t="s">
        <v>84</v>
      </c>
      <c r="J47870" t="s">
        <v>3810</v>
      </c>
      <c r="K47870" t="s">
        <v>29502</v>
      </c>
      <c r="L47870" t="s">
        <v>6021</v>
      </c>
      <c r="M47870" t="s">
        <v>21898</v>
      </c>
      <c r="N47870" t="s">
        <v>21899</v>
      </c>
      <c r="O47870">
        <v>20200305</v>
      </c>
      <c r="Q47870" t="s">
        <v>81371</v>
      </c>
      <c r="S47870" s="1">
        <v>4987060507884</v>
      </c>
      <c r="T47870" s="1">
        <v>24987060307884</v>
      </c>
      <c r="W47870">
        <v>20260331</v>
      </c>
      <c r="X47870" t="s">
        <v>82393</v>
      </c>
    </row>
    <row r="47871" spans="1:24" x14ac:dyDescent="0.45">
      <c r="A47871" t="s">
        <v>86</v>
      </c>
      <c r="B47871" s="1" t="s">
        <v>29503</v>
      </c>
      <c r="C47871" s="1">
        <v>14987060307894</v>
      </c>
      <c r="D47871">
        <v>280</v>
      </c>
      <c r="E47871" t="s">
        <v>421</v>
      </c>
      <c r="G47871">
        <v>7</v>
      </c>
      <c r="H47871" t="s">
        <v>421</v>
      </c>
      <c r="I47871" t="s">
        <v>84</v>
      </c>
      <c r="J47871" t="s">
        <v>3810</v>
      </c>
      <c r="K47871" t="s">
        <v>29502</v>
      </c>
      <c r="L47871" t="s">
        <v>6021</v>
      </c>
      <c r="M47871" t="s">
        <v>21898</v>
      </c>
      <c r="N47871" t="s">
        <v>21899</v>
      </c>
      <c r="O47871">
        <v>20200305</v>
      </c>
      <c r="Q47871" t="s">
        <v>81371</v>
      </c>
      <c r="S47871" s="1">
        <v>4987060507884</v>
      </c>
      <c r="T47871" s="1">
        <v>24987060307891</v>
      </c>
      <c r="W47871">
        <v>20260331</v>
      </c>
      <c r="X47871" t="s">
        <v>82393</v>
      </c>
    </row>
    <row r="47872" spans="1:24" x14ac:dyDescent="0.45">
      <c r="A47872" t="s">
        <v>86</v>
      </c>
      <c r="B47872" s="1" t="s">
        <v>29503</v>
      </c>
      <c r="C47872" s="1">
        <v>14987060307900</v>
      </c>
      <c r="D47872">
        <v>560</v>
      </c>
      <c r="E47872" t="s">
        <v>421</v>
      </c>
      <c r="G47872">
        <v>7</v>
      </c>
      <c r="H47872" t="s">
        <v>421</v>
      </c>
      <c r="I47872" t="s">
        <v>84</v>
      </c>
      <c r="J47872" t="s">
        <v>3810</v>
      </c>
      <c r="K47872" t="s">
        <v>29502</v>
      </c>
      <c r="L47872" t="s">
        <v>6021</v>
      </c>
      <c r="M47872" t="s">
        <v>21898</v>
      </c>
      <c r="N47872" t="s">
        <v>21899</v>
      </c>
      <c r="O47872">
        <v>20200305</v>
      </c>
      <c r="Q47872" t="s">
        <v>81371</v>
      </c>
      <c r="S47872" s="1">
        <v>4987060507884</v>
      </c>
      <c r="T47872" s="1">
        <v>24987060307907</v>
      </c>
      <c r="W47872">
        <v>20260331</v>
      </c>
      <c r="X47872" t="s">
        <v>82393</v>
      </c>
    </row>
    <row r="47873" spans="1:24" x14ac:dyDescent="0.45">
      <c r="A47873" t="s">
        <v>86</v>
      </c>
      <c r="B47873" s="1" t="s">
        <v>57431</v>
      </c>
      <c r="C47873" s="1">
        <v>14987435445879</v>
      </c>
      <c r="D47873">
        <v>70</v>
      </c>
      <c r="E47873" t="s">
        <v>421</v>
      </c>
      <c r="G47873">
        <v>7</v>
      </c>
      <c r="H47873" t="s">
        <v>421</v>
      </c>
      <c r="I47873" t="s">
        <v>84</v>
      </c>
      <c r="J47873" t="s">
        <v>3810</v>
      </c>
      <c r="K47873" t="s">
        <v>57430</v>
      </c>
      <c r="L47873" t="s">
        <v>6021</v>
      </c>
      <c r="M47873" t="s">
        <v>82996</v>
      </c>
      <c r="N47873" t="s">
        <v>57430</v>
      </c>
      <c r="O47873">
        <v>20260401</v>
      </c>
      <c r="Q47873" t="s">
        <v>81371</v>
      </c>
      <c r="S47873" s="1">
        <v>4987435445865</v>
      </c>
      <c r="T47873" s="1">
        <v>24987435445876</v>
      </c>
      <c r="W47873">
        <v>20260331</v>
      </c>
      <c r="X47873" t="s">
        <v>82990</v>
      </c>
    </row>
    <row r="47874" spans="1:24" x14ac:dyDescent="0.45">
      <c r="A47874" t="s">
        <v>86</v>
      </c>
      <c r="B47874" s="1" t="s">
        <v>57431</v>
      </c>
      <c r="C47874" s="1">
        <v>14987435445886</v>
      </c>
      <c r="D47874">
        <v>280</v>
      </c>
      <c r="E47874" t="s">
        <v>421</v>
      </c>
      <c r="G47874">
        <v>7</v>
      </c>
      <c r="H47874" t="s">
        <v>421</v>
      </c>
      <c r="I47874" t="s">
        <v>84</v>
      </c>
      <c r="J47874" t="s">
        <v>3810</v>
      </c>
      <c r="K47874" t="s">
        <v>57430</v>
      </c>
      <c r="L47874" t="s">
        <v>6021</v>
      </c>
      <c r="M47874" t="s">
        <v>82996</v>
      </c>
      <c r="N47874" t="s">
        <v>57430</v>
      </c>
      <c r="O47874">
        <v>20260401</v>
      </c>
      <c r="Q47874" t="s">
        <v>81371</v>
      </c>
      <c r="S47874" s="1">
        <v>4987435445865</v>
      </c>
      <c r="T47874" s="1">
        <v>24987435445883</v>
      </c>
      <c r="W47874">
        <v>20260331</v>
      </c>
      <c r="X47874" t="s">
        <v>82990</v>
      </c>
    </row>
    <row r="47875" spans="1:24" x14ac:dyDescent="0.45">
      <c r="A47875" t="s">
        <v>86</v>
      </c>
      <c r="B47875" s="1" t="s">
        <v>29506</v>
      </c>
      <c r="C47875" s="1">
        <v>14987060306897</v>
      </c>
      <c r="D47875">
        <v>140</v>
      </c>
      <c r="E47875" t="s">
        <v>421</v>
      </c>
      <c r="G47875">
        <v>7</v>
      </c>
      <c r="H47875" t="s">
        <v>421</v>
      </c>
      <c r="I47875" t="s">
        <v>84</v>
      </c>
      <c r="J47875" t="s">
        <v>3810</v>
      </c>
      <c r="K47875" t="s">
        <v>29504</v>
      </c>
      <c r="L47875" t="s">
        <v>6021</v>
      </c>
      <c r="M47875" t="s">
        <v>21898</v>
      </c>
      <c r="N47875" t="s">
        <v>21899</v>
      </c>
      <c r="O47875">
        <v>20200305</v>
      </c>
      <c r="Q47875" t="s">
        <v>81371</v>
      </c>
      <c r="S47875" s="1">
        <v>4987060606891</v>
      </c>
      <c r="T47875" s="1">
        <v>24987060306894</v>
      </c>
      <c r="W47875">
        <v>20260331</v>
      </c>
      <c r="X47875" t="s">
        <v>82393</v>
      </c>
    </row>
    <row r="47876" spans="1:24" x14ac:dyDescent="0.45">
      <c r="A47876" t="s">
        <v>86</v>
      </c>
      <c r="B47876" s="1" t="s">
        <v>29506</v>
      </c>
      <c r="C47876" s="1">
        <v>14987060306903</v>
      </c>
      <c r="D47876">
        <v>560</v>
      </c>
      <c r="E47876" t="s">
        <v>421</v>
      </c>
      <c r="G47876">
        <v>7</v>
      </c>
      <c r="H47876" t="s">
        <v>421</v>
      </c>
      <c r="I47876" t="s">
        <v>84</v>
      </c>
      <c r="J47876" t="s">
        <v>3810</v>
      </c>
      <c r="K47876" t="s">
        <v>29504</v>
      </c>
      <c r="L47876" t="s">
        <v>6021</v>
      </c>
      <c r="M47876" t="s">
        <v>21898</v>
      </c>
      <c r="N47876" t="s">
        <v>21899</v>
      </c>
      <c r="O47876">
        <v>20200305</v>
      </c>
      <c r="Q47876" t="s">
        <v>81371</v>
      </c>
      <c r="S47876" s="1">
        <v>4987060606891</v>
      </c>
      <c r="T47876" s="1">
        <v>24987060306900</v>
      </c>
      <c r="W47876">
        <v>20260331</v>
      </c>
      <c r="X47876" t="s">
        <v>82393</v>
      </c>
    </row>
    <row r="47877" spans="1:24" x14ac:dyDescent="0.45">
      <c r="A47877" t="s">
        <v>86</v>
      </c>
      <c r="B47877" s="1" t="s">
        <v>29505</v>
      </c>
      <c r="C47877" s="1">
        <v>14987060306903</v>
      </c>
      <c r="D47877">
        <v>560</v>
      </c>
      <c r="E47877" t="s">
        <v>421</v>
      </c>
      <c r="G47877">
        <v>7</v>
      </c>
      <c r="H47877" t="s">
        <v>421</v>
      </c>
      <c r="I47877" t="s">
        <v>84</v>
      </c>
      <c r="J47877" t="s">
        <v>3810</v>
      </c>
      <c r="K47877" t="s">
        <v>29504</v>
      </c>
      <c r="L47877" t="s">
        <v>6021</v>
      </c>
      <c r="M47877" t="s">
        <v>21898</v>
      </c>
      <c r="N47877" t="s">
        <v>21899</v>
      </c>
      <c r="O47877">
        <v>20200305</v>
      </c>
      <c r="Q47877" t="s">
        <v>81371</v>
      </c>
      <c r="S47877" s="1">
        <v>4987060510228</v>
      </c>
      <c r="T47877" s="1">
        <v>24987060306900</v>
      </c>
      <c r="W47877">
        <v>20260331</v>
      </c>
      <c r="X47877" t="s">
        <v>82393</v>
      </c>
    </row>
    <row r="47878" spans="1:24" x14ac:dyDescent="0.45">
      <c r="A47878" t="s">
        <v>86</v>
      </c>
      <c r="B47878" s="1" t="s">
        <v>29505</v>
      </c>
      <c r="C47878" s="1">
        <v>14987060310221</v>
      </c>
      <c r="D47878">
        <v>70</v>
      </c>
      <c r="E47878" t="s">
        <v>421</v>
      </c>
      <c r="G47878">
        <v>7</v>
      </c>
      <c r="H47878" t="s">
        <v>421</v>
      </c>
      <c r="I47878" t="s">
        <v>84</v>
      </c>
      <c r="J47878" t="s">
        <v>3810</v>
      </c>
      <c r="K47878" t="s">
        <v>29504</v>
      </c>
      <c r="L47878" t="s">
        <v>6021</v>
      </c>
      <c r="M47878" t="s">
        <v>21898</v>
      </c>
      <c r="N47878" t="s">
        <v>21899</v>
      </c>
      <c r="O47878">
        <v>20200305</v>
      </c>
      <c r="Q47878" t="s">
        <v>81371</v>
      </c>
      <c r="S47878" s="1">
        <v>4987060510228</v>
      </c>
      <c r="T47878" s="1">
        <v>24987060310228</v>
      </c>
      <c r="W47878">
        <v>20260331</v>
      </c>
      <c r="X47878" t="s">
        <v>82393</v>
      </c>
    </row>
    <row r="47879" spans="1:24" x14ac:dyDescent="0.45">
      <c r="A47879" t="s">
        <v>86</v>
      </c>
      <c r="B47879" s="1" t="s">
        <v>40544</v>
      </c>
      <c r="C47879" s="1">
        <v>14987086533529</v>
      </c>
      <c r="D47879">
        <v>140</v>
      </c>
      <c r="E47879" t="s">
        <v>421</v>
      </c>
      <c r="G47879">
        <v>7</v>
      </c>
      <c r="H47879" t="s">
        <v>421</v>
      </c>
      <c r="I47879" t="s">
        <v>84</v>
      </c>
      <c r="J47879" t="s">
        <v>3810</v>
      </c>
      <c r="K47879" t="s">
        <v>40543</v>
      </c>
      <c r="L47879" t="s">
        <v>6021</v>
      </c>
      <c r="M47879" t="s">
        <v>21898</v>
      </c>
      <c r="N47879" t="s">
        <v>21899</v>
      </c>
      <c r="O47879">
        <v>20200305</v>
      </c>
      <c r="Q47879" t="s">
        <v>81371</v>
      </c>
      <c r="S47879" s="1">
        <v>4987086533508</v>
      </c>
      <c r="W47879">
        <v>20260331</v>
      </c>
      <c r="X47879" t="s">
        <v>82673</v>
      </c>
    </row>
    <row r="47880" spans="1:24" x14ac:dyDescent="0.45">
      <c r="A47880" t="s">
        <v>86</v>
      </c>
      <c r="B47880" s="1" t="s">
        <v>40544</v>
      </c>
      <c r="C47880" s="1">
        <v>14987086533536</v>
      </c>
      <c r="D47880">
        <v>560</v>
      </c>
      <c r="E47880" t="s">
        <v>421</v>
      </c>
      <c r="G47880">
        <v>7</v>
      </c>
      <c r="H47880" t="s">
        <v>421</v>
      </c>
      <c r="I47880" t="s">
        <v>84</v>
      </c>
      <c r="J47880" t="s">
        <v>3810</v>
      </c>
      <c r="K47880" t="s">
        <v>40543</v>
      </c>
      <c r="L47880" t="s">
        <v>6021</v>
      </c>
      <c r="M47880" t="s">
        <v>21898</v>
      </c>
      <c r="N47880" t="s">
        <v>21899</v>
      </c>
      <c r="O47880">
        <v>20200305</v>
      </c>
      <c r="Q47880" t="s">
        <v>81371</v>
      </c>
      <c r="S47880" s="1">
        <v>4987086533508</v>
      </c>
      <c r="W47880">
        <v>20260331</v>
      </c>
      <c r="X47880" t="s">
        <v>82673</v>
      </c>
    </row>
    <row r="47881" spans="1:24" x14ac:dyDescent="0.45">
      <c r="A47881" t="s">
        <v>86</v>
      </c>
      <c r="B47881" s="1" t="s">
        <v>40544</v>
      </c>
      <c r="C47881" s="1">
        <v>14987086533543</v>
      </c>
      <c r="D47881">
        <v>70</v>
      </c>
      <c r="E47881" t="s">
        <v>421</v>
      </c>
      <c r="G47881">
        <v>7</v>
      </c>
      <c r="H47881" t="s">
        <v>421</v>
      </c>
      <c r="I47881" t="s">
        <v>84</v>
      </c>
      <c r="J47881" t="s">
        <v>3810</v>
      </c>
      <c r="K47881" t="s">
        <v>40543</v>
      </c>
      <c r="L47881" t="s">
        <v>6021</v>
      </c>
      <c r="M47881" t="s">
        <v>21898</v>
      </c>
      <c r="N47881" t="s">
        <v>21899</v>
      </c>
      <c r="O47881">
        <v>20200305</v>
      </c>
      <c r="Q47881" t="s">
        <v>81371</v>
      </c>
      <c r="S47881" s="1">
        <v>4987086533508</v>
      </c>
      <c r="W47881">
        <v>20260331</v>
      </c>
      <c r="X47881" t="s">
        <v>82673</v>
      </c>
    </row>
    <row r="47882" spans="1:24" x14ac:dyDescent="0.45">
      <c r="A47882" t="s">
        <v>86</v>
      </c>
      <c r="B47882" s="1" t="s">
        <v>57433</v>
      </c>
      <c r="C47882" s="1">
        <v>14987435445558</v>
      </c>
      <c r="D47882">
        <v>280</v>
      </c>
      <c r="E47882" t="s">
        <v>421</v>
      </c>
      <c r="G47882">
        <v>7</v>
      </c>
      <c r="H47882" t="s">
        <v>421</v>
      </c>
      <c r="I47882" t="s">
        <v>84</v>
      </c>
      <c r="J47882" t="s">
        <v>3810</v>
      </c>
      <c r="K47882" t="s">
        <v>57432</v>
      </c>
      <c r="L47882" t="s">
        <v>6021</v>
      </c>
      <c r="M47882" t="s">
        <v>21898</v>
      </c>
      <c r="N47882" t="s">
        <v>21899</v>
      </c>
      <c r="O47882">
        <v>20200305</v>
      </c>
      <c r="Q47882" t="s">
        <v>81371</v>
      </c>
      <c r="S47882" s="1">
        <v>4987435445582</v>
      </c>
      <c r="W47882">
        <v>20260331</v>
      </c>
      <c r="X47882" t="s">
        <v>82990</v>
      </c>
    </row>
    <row r="47883" spans="1:24" x14ac:dyDescent="0.45">
      <c r="A47883" t="s">
        <v>86</v>
      </c>
      <c r="B47883" s="1" t="s">
        <v>57433</v>
      </c>
      <c r="C47883" s="1">
        <v>14987435445572</v>
      </c>
      <c r="D47883">
        <v>560</v>
      </c>
      <c r="E47883" t="s">
        <v>421</v>
      </c>
      <c r="G47883">
        <v>7</v>
      </c>
      <c r="H47883" t="s">
        <v>421</v>
      </c>
      <c r="I47883" t="s">
        <v>84</v>
      </c>
      <c r="J47883" t="s">
        <v>3810</v>
      </c>
      <c r="K47883" t="s">
        <v>57432</v>
      </c>
      <c r="L47883" t="s">
        <v>6021</v>
      </c>
      <c r="M47883" t="s">
        <v>21898</v>
      </c>
      <c r="N47883" t="s">
        <v>21899</v>
      </c>
      <c r="O47883">
        <v>20200305</v>
      </c>
      <c r="Q47883" t="s">
        <v>81371</v>
      </c>
      <c r="S47883" s="1">
        <v>4987435445582</v>
      </c>
      <c r="W47883">
        <v>20260331</v>
      </c>
      <c r="X47883" t="s">
        <v>82990</v>
      </c>
    </row>
    <row r="47884" spans="1:24" x14ac:dyDescent="0.45">
      <c r="A47884" t="s">
        <v>86</v>
      </c>
      <c r="B47884" s="1" t="s">
        <v>57433</v>
      </c>
      <c r="C47884" s="1">
        <v>14987435445596</v>
      </c>
      <c r="D47884">
        <v>70</v>
      </c>
      <c r="E47884" t="s">
        <v>421</v>
      </c>
      <c r="G47884">
        <v>7</v>
      </c>
      <c r="H47884" t="s">
        <v>421</v>
      </c>
      <c r="I47884" t="s">
        <v>84</v>
      </c>
      <c r="J47884" t="s">
        <v>3810</v>
      </c>
      <c r="K47884" t="s">
        <v>57432</v>
      </c>
      <c r="L47884" t="s">
        <v>6021</v>
      </c>
      <c r="M47884" t="s">
        <v>21898</v>
      </c>
      <c r="N47884" t="s">
        <v>21899</v>
      </c>
      <c r="O47884">
        <v>20200305</v>
      </c>
      <c r="Q47884" t="s">
        <v>81371</v>
      </c>
      <c r="S47884" s="1">
        <v>4987435445582</v>
      </c>
      <c r="T47884" s="1">
        <v>24987435445593</v>
      </c>
      <c r="W47884">
        <v>20260331</v>
      </c>
      <c r="X47884" t="s">
        <v>82990</v>
      </c>
    </row>
    <row r="47885" spans="1:24" x14ac:dyDescent="0.45">
      <c r="A47885" t="s">
        <v>86</v>
      </c>
      <c r="B47885" s="1" t="s">
        <v>62991</v>
      </c>
      <c r="C47885" s="1">
        <v>14987376156209</v>
      </c>
      <c r="D47885">
        <v>70</v>
      </c>
      <c r="E47885" t="s">
        <v>421</v>
      </c>
      <c r="G47885">
        <v>7</v>
      </c>
      <c r="H47885" t="s">
        <v>421</v>
      </c>
      <c r="I47885" t="s">
        <v>84</v>
      </c>
      <c r="J47885" t="s">
        <v>3810</v>
      </c>
      <c r="K47885" t="s">
        <v>62990</v>
      </c>
      <c r="L47885" t="s">
        <v>6021</v>
      </c>
      <c r="M47885" t="s">
        <v>21898</v>
      </c>
      <c r="N47885" t="s">
        <v>21899</v>
      </c>
      <c r="O47885">
        <v>20200305</v>
      </c>
      <c r="Q47885" t="s">
        <v>81371</v>
      </c>
      <c r="S47885" s="1">
        <v>4987376156295</v>
      </c>
      <c r="T47885" s="1">
        <v>24987376156206</v>
      </c>
      <c r="W47885">
        <v>20260331</v>
      </c>
      <c r="X47885" t="s">
        <v>83220</v>
      </c>
    </row>
    <row r="47886" spans="1:24" x14ac:dyDescent="0.45">
      <c r="A47886" t="s">
        <v>86</v>
      </c>
      <c r="B47886" s="1" t="s">
        <v>62991</v>
      </c>
      <c r="C47886" s="1">
        <v>14987376156216</v>
      </c>
      <c r="D47886">
        <v>140</v>
      </c>
      <c r="E47886" t="s">
        <v>421</v>
      </c>
      <c r="G47886">
        <v>7</v>
      </c>
      <c r="H47886" t="s">
        <v>421</v>
      </c>
      <c r="I47886" t="s">
        <v>84</v>
      </c>
      <c r="J47886" t="s">
        <v>3810</v>
      </c>
      <c r="K47886" t="s">
        <v>62990</v>
      </c>
      <c r="L47886" t="s">
        <v>6021</v>
      </c>
      <c r="M47886" t="s">
        <v>21898</v>
      </c>
      <c r="N47886" t="s">
        <v>21899</v>
      </c>
      <c r="O47886">
        <v>20200305</v>
      </c>
      <c r="Q47886" t="s">
        <v>81371</v>
      </c>
      <c r="S47886" s="1">
        <v>4987376156295</v>
      </c>
      <c r="W47886">
        <v>20260331</v>
      </c>
      <c r="X47886" t="s">
        <v>83220</v>
      </c>
    </row>
    <row r="47887" spans="1:24" x14ac:dyDescent="0.45">
      <c r="A47887" t="s">
        <v>86</v>
      </c>
      <c r="B47887" s="1" t="s">
        <v>62991</v>
      </c>
      <c r="C47887" s="1">
        <v>14987376156230</v>
      </c>
      <c r="D47887">
        <v>560</v>
      </c>
      <c r="E47887" t="s">
        <v>421</v>
      </c>
      <c r="G47887">
        <v>7</v>
      </c>
      <c r="H47887" t="s">
        <v>421</v>
      </c>
      <c r="I47887" t="s">
        <v>84</v>
      </c>
      <c r="J47887" t="s">
        <v>3810</v>
      </c>
      <c r="K47887" t="s">
        <v>62990</v>
      </c>
      <c r="L47887" t="s">
        <v>6021</v>
      </c>
      <c r="M47887" t="s">
        <v>21898</v>
      </c>
      <c r="N47887" t="s">
        <v>21899</v>
      </c>
      <c r="O47887">
        <v>20200305</v>
      </c>
      <c r="Q47887" t="s">
        <v>81371</v>
      </c>
      <c r="S47887" s="1">
        <v>4987376156295</v>
      </c>
      <c r="W47887">
        <v>20260331</v>
      </c>
      <c r="X47887" t="s">
        <v>83220</v>
      </c>
    </row>
    <row r="47888" spans="1:24" x14ac:dyDescent="0.45">
      <c r="A47888" t="s">
        <v>86</v>
      </c>
      <c r="B47888" s="1" t="s">
        <v>56102</v>
      </c>
      <c r="C47888" s="1">
        <v>14987641081762</v>
      </c>
      <c r="D47888">
        <v>70</v>
      </c>
      <c r="E47888" t="s">
        <v>421</v>
      </c>
      <c r="G47888">
        <v>7</v>
      </c>
      <c r="H47888" t="s">
        <v>421</v>
      </c>
      <c r="I47888" t="s">
        <v>84</v>
      </c>
      <c r="J47888" t="s">
        <v>3810</v>
      </c>
      <c r="K47888" t="s">
        <v>56101</v>
      </c>
      <c r="L47888" t="s">
        <v>16533</v>
      </c>
      <c r="M47888" t="s">
        <v>21894</v>
      </c>
      <c r="N47888" t="s">
        <v>21895</v>
      </c>
      <c r="O47888">
        <v>20200305</v>
      </c>
      <c r="Q47888" t="s">
        <v>81371</v>
      </c>
      <c r="S47888" s="1">
        <v>4987641081796</v>
      </c>
      <c r="T47888" s="1">
        <v>24987641081769</v>
      </c>
      <c r="W47888">
        <v>20260331</v>
      </c>
      <c r="X47888" t="s">
        <v>82974</v>
      </c>
    </row>
    <row r="47889" spans="1:24" x14ac:dyDescent="0.45">
      <c r="A47889" t="s">
        <v>86</v>
      </c>
      <c r="B47889" s="1" t="s">
        <v>56102</v>
      </c>
      <c r="C47889" s="1">
        <v>14987641081779</v>
      </c>
      <c r="D47889">
        <v>350</v>
      </c>
      <c r="E47889" t="s">
        <v>421</v>
      </c>
      <c r="G47889">
        <v>7</v>
      </c>
      <c r="H47889" t="s">
        <v>421</v>
      </c>
      <c r="I47889" t="s">
        <v>84</v>
      </c>
      <c r="J47889" t="s">
        <v>3810</v>
      </c>
      <c r="K47889" t="s">
        <v>56101</v>
      </c>
      <c r="L47889" t="s">
        <v>16533</v>
      </c>
      <c r="M47889" t="s">
        <v>21894</v>
      </c>
      <c r="N47889" t="s">
        <v>21895</v>
      </c>
      <c r="O47889">
        <v>20200305</v>
      </c>
      <c r="Q47889" t="s">
        <v>81371</v>
      </c>
      <c r="S47889" s="1">
        <v>4987641081796</v>
      </c>
      <c r="T47889" s="1">
        <v>24987641081776</v>
      </c>
      <c r="W47889">
        <v>20260331</v>
      </c>
      <c r="X47889" t="s">
        <v>82974</v>
      </c>
    </row>
    <row r="47890" spans="1:24" x14ac:dyDescent="0.45">
      <c r="A47890" t="s">
        <v>86</v>
      </c>
      <c r="B47890" s="1" t="s">
        <v>56102</v>
      </c>
      <c r="C47890" s="1">
        <v>14987641081786</v>
      </c>
      <c r="D47890">
        <v>700</v>
      </c>
      <c r="E47890" t="s">
        <v>421</v>
      </c>
      <c r="G47890">
        <v>7</v>
      </c>
      <c r="H47890" t="s">
        <v>421</v>
      </c>
      <c r="I47890" t="s">
        <v>84</v>
      </c>
      <c r="J47890" t="s">
        <v>3810</v>
      </c>
      <c r="K47890" t="s">
        <v>56101</v>
      </c>
      <c r="L47890" t="s">
        <v>16533</v>
      </c>
      <c r="M47890" t="s">
        <v>21894</v>
      </c>
      <c r="N47890" t="s">
        <v>21895</v>
      </c>
      <c r="O47890">
        <v>20200305</v>
      </c>
      <c r="Q47890" t="s">
        <v>81371</v>
      </c>
      <c r="S47890" s="1">
        <v>4987641081796</v>
      </c>
      <c r="T47890" s="1">
        <v>24987641081783</v>
      </c>
      <c r="W47890">
        <v>20260331</v>
      </c>
      <c r="X47890" t="s">
        <v>82974</v>
      </c>
    </row>
    <row r="47891" spans="1:24" x14ac:dyDescent="0.45">
      <c r="A47891" t="s">
        <v>86</v>
      </c>
      <c r="B47891" s="1" t="s">
        <v>56102</v>
      </c>
      <c r="C47891" s="1">
        <v>14987792103740</v>
      </c>
      <c r="D47891">
        <v>700</v>
      </c>
      <c r="E47891" t="s">
        <v>421</v>
      </c>
      <c r="G47891">
        <v>7</v>
      </c>
      <c r="H47891" t="s">
        <v>421</v>
      </c>
      <c r="I47891" t="s">
        <v>84</v>
      </c>
      <c r="J47891" t="s">
        <v>3810</v>
      </c>
      <c r="K47891" t="s">
        <v>56101</v>
      </c>
      <c r="L47891" t="s">
        <v>16533</v>
      </c>
      <c r="M47891" t="s">
        <v>21894</v>
      </c>
      <c r="N47891" t="s">
        <v>21895</v>
      </c>
      <c r="O47891">
        <v>20200305</v>
      </c>
      <c r="Q47891" t="s">
        <v>81371</v>
      </c>
      <c r="S47891" s="1">
        <v>4987792703356</v>
      </c>
      <c r="T47891" s="1">
        <v>24987792103747</v>
      </c>
      <c r="W47891">
        <v>20260331</v>
      </c>
      <c r="X47891" t="s">
        <v>83365</v>
      </c>
    </row>
    <row r="47892" spans="1:24" x14ac:dyDescent="0.45">
      <c r="A47892" t="s">
        <v>86</v>
      </c>
      <c r="B47892" s="1" t="s">
        <v>57435</v>
      </c>
      <c r="C47892" s="1">
        <v>14987435431353</v>
      </c>
      <c r="D47892">
        <v>240</v>
      </c>
      <c r="E47892" t="s">
        <v>421</v>
      </c>
      <c r="G47892">
        <v>6</v>
      </c>
      <c r="H47892" t="s">
        <v>421</v>
      </c>
      <c r="I47892" t="s">
        <v>84</v>
      </c>
      <c r="J47892" t="s">
        <v>3810</v>
      </c>
      <c r="K47892" t="s">
        <v>57434</v>
      </c>
      <c r="L47892" t="s">
        <v>6021</v>
      </c>
      <c r="M47892" t="s">
        <v>40546</v>
      </c>
      <c r="N47892" t="s">
        <v>40547</v>
      </c>
      <c r="O47892">
        <v>20200305</v>
      </c>
      <c r="Q47892" t="s">
        <v>81371</v>
      </c>
      <c r="S47892" s="1">
        <v>4987435431387</v>
      </c>
      <c r="W47892">
        <v>20260331</v>
      </c>
      <c r="X47892" t="s">
        <v>82990</v>
      </c>
    </row>
    <row r="47893" spans="1:24" x14ac:dyDescent="0.45">
      <c r="A47893" t="s">
        <v>86</v>
      </c>
      <c r="B47893" s="1" t="s">
        <v>57436</v>
      </c>
      <c r="C47893" s="1">
        <v>14987322605010</v>
      </c>
      <c r="D47893">
        <v>280</v>
      </c>
      <c r="E47893" t="s">
        <v>421</v>
      </c>
      <c r="G47893">
        <v>7</v>
      </c>
      <c r="H47893" t="s">
        <v>421</v>
      </c>
      <c r="I47893" t="s">
        <v>84</v>
      </c>
      <c r="J47893" t="s">
        <v>3810</v>
      </c>
      <c r="K47893" t="s">
        <v>57434</v>
      </c>
      <c r="L47893" t="s">
        <v>6021</v>
      </c>
      <c r="M47893" t="s">
        <v>40546</v>
      </c>
      <c r="N47893" t="s">
        <v>40547</v>
      </c>
      <c r="O47893">
        <v>20200305</v>
      </c>
      <c r="Q47893" t="s">
        <v>81371</v>
      </c>
      <c r="S47893" s="1">
        <v>4987435431394</v>
      </c>
      <c r="T47893" s="1">
        <v>24987322605017</v>
      </c>
      <c r="W47893">
        <v>20260331</v>
      </c>
      <c r="X47893" t="s">
        <v>82331</v>
      </c>
    </row>
    <row r="47894" spans="1:24" x14ac:dyDescent="0.45">
      <c r="A47894" t="s">
        <v>86</v>
      </c>
      <c r="B47894" s="1" t="s">
        <v>57436</v>
      </c>
      <c r="C47894" s="1">
        <v>14987435431339</v>
      </c>
      <c r="D47894">
        <v>840</v>
      </c>
      <c r="E47894" t="s">
        <v>421</v>
      </c>
      <c r="G47894">
        <v>7</v>
      </c>
      <c r="H47894" t="s">
        <v>421</v>
      </c>
      <c r="I47894" t="s">
        <v>84</v>
      </c>
      <c r="J47894" t="s">
        <v>3810</v>
      </c>
      <c r="K47894" t="s">
        <v>57434</v>
      </c>
      <c r="L47894" t="s">
        <v>6021</v>
      </c>
      <c r="M47894" t="s">
        <v>40546</v>
      </c>
      <c r="N47894" t="s">
        <v>40547</v>
      </c>
      <c r="O47894">
        <v>20200305</v>
      </c>
      <c r="Q47894" t="s">
        <v>81371</v>
      </c>
      <c r="S47894" s="1">
        <v>4987435431394</v>
      </c>
      <c r="U47894">
        <v>20231200</v>
      </c>
      <c r="W47894">
        <v>20260331</v>
      </c>
      <c r="X47894" t="s">
        <v>82990</v>
      </c>
    </row>
    <row r="47895" spans="1:24" x14ac:dyDescent="0.45">
      <c r="A47895" t="s">
        <v>86</v>
      </c>
      <c r="B47895" s="1" t="s">
        <v>57436</v>
      </c>
      <c r="C47895" s="1">
        <v>14987435431377</v>
      </c>
      <c r="D47895">
        <v>280</v>
      </c>
      <c r="E47895" t="s">
        <v>421</v>
      </c>
      <c r="G47895">
        <v>7</v>
      </c>
      <c r="H47895" t="s">
        <v>421</v>
      </c>
      <c r="I47895" t="s">
        <v>84</v>
      </c>
      <c r="J47895" t="s">
        <v>3810</v>
      </c>
      <c r="K47895" t="s">
        <v>57434</v>
      </c>
      <c r="L47895" t="s">
        <v>6021</v>
      </c>
      <c r="M47895" t="s">
        <v>40546</v>
      </c>
      <c r="N47895" t="s">
        <v>40547</v>
      </c>
      <c r="O47895">
        <v>20200305</v>
      </c>
      <c r="Q47895" t="s">
        <v>81371</v>
      </c>
      <c r="S47895" s="1">
        <v>4987435431394</v>
      </c>
      <c r="W47895">
        <v>20260331</v>
      </c>
      <c r="X47895" t="s">
        <v>82990</v>
      </c>
    </row>
    <row r="47896" spans="1:24" x14ac:dyDescent="0.45">
      <c r="A47896" t="s">
        <v>86</v>
      </c>
      <c r="B47896" s="1" t="s">
        <v>40548</v>
      </c>
      <c r="C47896" s="1">
        <v>14987086533581</v>
      </c>
      <c r="D47896">
        <v>140</v>
      </c>
      <c r="E47896" t="s">
        <v>421</v>
      </c>
      <c r="G47896">
        <v>7</v>
      </c>
      <c r="H47896" t="s">
        <v>421</v>
      </c>
      <c r="I47896" t="s">
        <v>84</v>
      </c>
      <c r="J47896" t="s">
        <v>3810</v>
      </c>
      <c r="K47896" t="s">
        <v>40545</v>
      </c>
      <c r="L47896" t="s">
        <v>6021</v>
      </c>
      <c r="M47896" t="s">
        <v>40546</v>
      </c>
      <c r="N47896" t="s">
        <v>40547</v>
      </c>
      <c r="O47896">
        <v>20200305</v>
      </c>
      <c r="Q47896" t="s">
        <v>81371</v>
      </c>
      <c r="S47896" s="1">
        <v>4987086533560</v>
      </c>
      <c r="W47896">
        <v>20260331</v>
      </c>
      <c r="X47896" t="s">
        <v>82673</v>
      </c>
    </row>
    <row r="47897" spans="1:24" x14ac:dyDescent="0.45">
      <c r="A47897" t="s">
        <v>86</v>
      </c>
      <c r="B47897" s="1" t="s">
        <v>40548</v>
      </c>
      <c r="C47897" s="1">
        <v>14987086533598</v>
      </c>
      <c r="D47897">
        <v>700</v>
      </c>
      <c r="E47897" t="s">
        <v>421</v>
      </c>
      <c r="G47897">
        <v>7</v>
      </c>
      <c r="H47897" t="s">
        <v>421</v>
      </c>
      <c r="I47897" t="s">
        <v>84</v>
      </c>
      <c r="J47897" t="s">
        <v>3810</v>
      </c>
      <c r="K47897" t="s">
        <v>40545</v>
      </c>
      <c r="L47897" t="s">
        <v>6021</v>
      </c>
      <c r="M47897" t="s">
        <v>40546</v>
      </c>
      <c r="N47897" t="s">
        <v>40547</v>
      </c>
      <c r="O47897">
        <v>20200305</v>
      </c>
      <c r="Q47897" t="s">
        <v>81371</v>
      </c>
      <c r="S47897" s="1">
        <v>4987086533560</v>
      </c>
      <c r="W47897">
        <v>20260331</v>
      </c>
      <c r="X47897" t="s">
        <v>82673</v>
      </c>
    </row>
    <row r="47898" spans="1:24" x14ac:dyDescent="0.45">
      <c r="A47898" t="s">
        <v>86</v>
      </c>
      <c r="B47898" s="1" t="s">
        <v>62993</v>
      </c>
      <c r="C47898" s="1">
        <v>14987376405116</v>
      </c>
      <c r="D47898">
        <v>840</v>
      </c>
      <c r="E47898" t="s">
        <v>421</v>
      </c>
      <c r="G47898">
        <v>7</v>
      </c>
      <c r="H47898" t="s">
        <v>421</v>
      </c>
      <c r="I47898" t="s">
        <v>84</v>
      </c>
      <c r="J47898" t="s">
        <v>3810</v>
      </c>
      <c r="K47898" t="s">
        <v>62992</v>
      </c>
      <c r="L47898" t="s">
        <v>6021</v>
      </c>
      <c r="M47898" t="s">
        <v>40546</v>
      </c>
      <c r="N47898" t="s">
        <v>40547</v>
      </c>
      <c r="O47898">
        <v>20200305</v>
      </c>
      <c r="Q47898" t="s">
        <v>81371</v>
      </c>
      <c r="S47898" s="1">
        <v>4987376405195</v>
      </c>
      <c r="W47898">
        <v>20260331</v>
      </c>
      <c r="X47898" t="s">
        <v>83220</v>
      </c>
    </row>
    <row r="47899" spans="1:24" x14ac:dyDescent="0.45">
      <c r="A47899" t="s">
        <v>86</v>
      </c>
      <c r="B47899" s="1" t="s">
        <v>57438</v>
      </c>
      <c r="C47899" s="1">
        <v>14987435431216</v>
      </c>
      <c r="D47899">
        <v>280</v>
      </c>
      <c r="E47899" t="s">
        <v>421</v>
      </c>
      <c r="G47899">
        <v>7</v>
      </c>
      <c r="H47899" t="s">
        <v>421</v>
      </c>
      <c r="I47899" t="s">
        <v>84</v>
      </c>
      <c r="J47899" t="s">
        <v>3810</v>
      </c>
      <c r="K47899" t="s">
        <v>57437</v>
      </c>
      <c r="L47899" t="s">
        <v>23213</v>
      </c>
      <c r="M47899" t="s">
        <v>40550</v>
      </c>
      <c r="N47899" t="s">
        <v>40551</v>
      </c>
      <c r="O47899">
        <v>20200305</v>
      </c>
      <c r="Q47899" t="s">
        <v>81371</v>
      </c>
      <c r="S47899" s="1">
        <v>4987435431202</v>
      </c>
      <c r="W47899">
        <v>20260331</v>
      </c>
      <c r="X47899" t="s">
        <v>82990</v>
      </c>
    </row>
    <row r="47900" spans="1:24" x14ac:dyDescent="0.45">
      <c r="A47900" t="s">
        <v>86</v>
      </c>
      <c r="B47900" s="1" t="s">
        <v>40552</v>
      </c>
      <c r="C47900" s="1">
        <v>14987086533642</v>
      </c>
      <c r="D47900">
        <v>140</v>
      </c>
      <c r="E47900" t="s">
        <v>421</v>
      </c>
      <c r="G47900">
        <v>7</v>
      </c>
      <c r="H47900" t="s">
        <v>421</v>
      </c>
      <c r="I47900" t="s">
        <v>84</v>
      </c>
      <c r="J47900" t="s">
        <v>3810</v>
      </c>
      <c r="K47900" t="s">
        <v>40549</v>
      </c>
      <c r="L47900" t="s">
        <v>23213</v>
      </c>
      <c r="M47900" t="s">
        <v>40550</v>
      </c>
      <c r="N47900" t="s">
        <v>40551</v>
      </c>
      <c r="O47900">
        <v>20200305</v>
      </c>
      <c r="Q47900" t="s">
        <v>81371</v>
      </c>
      <c r="S47900" s="1">
        <v>4987086533621</v>
      </c>
      <c r="W47900">
        <v>20260331</v>
      </c>
      <c r="X47900" t="s">
        <v>82673</v>
      </c>
    </row>
    <row r="47901" spans="1:24" x14ac:dyDescent="0.45">
      <c r="A47901" t="s">
        <v>86</v>
      </c>
      <c r="B47901" s="1" t="s">
        <v>56104</v>
      </c>
      <c r="C47901" s="1">
        <v>14987641077826</v>
      </c>
      <c r="D47901">
        <v>70</v>
      </c>
      <c r="E47901" t="s">
        <v>421</v>
      </c>
      <c r="G47901">
        <v>7</v>
      </c>
      <c r="H47901" t="s">
        <v>421</v>
      </c>
      <c r="I47901" t="s">
        <v>84</v>
      </c>
      <c r="J47901" t="s">
        <v>3810</v>
      </c>
      <c r="K47901" t="s">
        <v>56103</v>
      </c>
      <c r="L47901" t="s">
        <v>6021</v>
      </c>
      <c r="M47901" t="s">
        <v>82975</v>
      </c>
      <c r="N47901" t="s">
        <v>56103</v>
      </c>
      <c r="O47901">
        <v>20260401</v>
      </c>
      <c r="Q47901" t="s">
        <v>81371</v>
      </c>
      <c r="S47901" s="1">
        <v>4987641077850</v>
      </c>
      <c r="T47901" s="1">
        <v>24987641077823</v>
      </c>
      <c r="W47901">
        <v>20260331</v>
      </c>
      <c r="X47901" t="s">
        <v>82974</v>
      </c>
    </row>
    <row r="47902" spans="1:24" x14ac:dyDescent="0.45">
      <c r="A47902" t="s">
        <v>86</v>
      </c>
      <c r="B47902" s="1" t="s">
        <v>56104</v>
      </c>
      <c r="C47902" s="1">
        <v>14987641077833</v>
      </c>
      <c r="D47902">
        <v>280</v>
      </c>
      <c r="E47902" t="s">
        <v>421</v>
      </c>
      <c r="G47902">
        <v>7</v>
      </c>
      <c r="H47902" t="s">
        <v>421</v>
      </c>
      <c r="I47902" t="s">
        <v>84</v>
      </c>
      <c r="J47902" t="s">
        <v>3810</v>
      </c>
      <c r="K47902" t="s">
        <v>56103</v>
      </c>
      <c r="L47902" t="s">
        <v>6021</v>
      </c>
      <c r="M47902" t="s">
        <v>82975</v>
      </c>
      <c r="N47902" t="s">
        <v>56103</v>
      </c>
      <c r="O47902">
        <v>20260401</v>
      </c>
      <c r="Q47902" t="s">
        <v>81371</v>
      </c>
      <c r="S47902" s="1">
        <v>4987641077850</v>
      </c>
      <c r="T47902" s="1">
        <v>24987641077830</v>
      </c>
      <c r="W47902">
        <v>20260331</v>
      </c>
      <c r="X47902" t="s">
        <v>82974</v>
      </c>
    </row>
    <row r="47903" spans="1:24" x14ac:dyDescent="0.45">
      <c r="A47903" t="s">
        <v>86</v>
      </c>
      <c r="B47903" s="1" t="s">
        <v>68764</v>
      </c>
      <c r="C47903" s="1">
        <v>14987792168114</v>
      </c>
      <c r="D47903">
        <v>100</v>
      </c>
      <c r="E47903" t="s">
        <v>617</v>
      </c>
      <c r="G47903">
        <v>1</v>
      </c>
      <c r="H47903" t="s">
        <v>617</v>
      </c>
      <c r="I47903" t="s">
        <v>84</v>
      </c>
      <c r="J47903" t="s">
        <v>616</v>
      </c>
      <c r="K47903" t="s">
        <v>68763</v>
      </c>
      <c r="L47903" t="s">
        <v>5249</v>
      </c>
      <c r="M47903" t="s">
        <v>65973</v>
      </c>
      <c r="N47903" t="s">
        <v>65974</v>
      </c>
      <c r="O47903">
        <v>20220401</v>
      </c>
      <c r="Q47903" t="s">
        <v>81371</v>
      </c>
      <c r="S47903" s="1">
        <v>4987792006785</v>
      </c>
      <c r="W47903">
        <v>20260331</v>
      </c>
      <c r="X47903" t="s">
        <v>83365</v>
      </c>
    </row>
    <row r="47904" spans="1:24" x14ac:dyDescent="0.45">
      <c r="A47904" t="s">
        <v>86</v>
      </c>
      <c r="B47904" s="1" t="s">
        <v>65975</v>
      </c>
      <c r="C47904" s="1">
        <v>14987447188139</v>
      </c>
      <c r="D47904">
        <v>100</v>
      </c>
      <c r="E47904" t="s">
        <v>617</v>
      </c>
      <c r="G47904">
        <v>1</v>
      </c>
      <c r="H47904" t="s">
        <v>617</v>
      </c>
      <c r="I47904" t="s">
        <v>84</v>
      </c>
      <c r="J47904" t="s">
        <v>616</v>
      </c>
      <c r="K47904" t="s">
        <v>65972</v>
      </c>
      <c r="L47904" t="s">
        <v>5249</v>
      </c>
      <c r="M47904" t="s">
        <v>65973</v>
      </c>
      <c r="N47904" t="s">
        <v>65974</v>
      </c>
      <c r="O47904">
        <v>20220401</v>
      </c>
      <c r="Q47904" t="s">
        <v>81371</v>
      </c>
      <c r="S47904" s="1">
        <v>4987447188910</v>
      </c>
      <c r="T47904" s="1">
        <v>24987447188136</v>
      </c>
      <c r="W47904">
        <v>20260331</v>
      </c>
      <c r="X47904" t="s">
        <v>83321</v>
      </c>
    </row>
    <row r="47905" spans="1:24" x14ac:dyDescent="0.45">
      <c r="A47905" t="s">
        <v>86</v>
      </c>
      <c r="B47905" s="1" t="s">
        <v>65975</v>
      </c>
      <c r="C47905" s="1">
        <v>14987447188146</v>
      </c>
      <c r="D47905">
        <v>20</v>
      </c>
      <c r="E47905" t="s">
        <v>617</v>
      </c>
      <c r="G47905">
        <v>1</v>
      </c>
      <c r="H47905" t="s">
        <v>617</v>
      </c>
      <c r="I47905" t="s">
        <v>84</v>
      </c>
      <c r="J47905" t="s">
        <v>616</v>
      </c>
      <c r="K47905" t="s">
        <v>65972</v>
      </c>
      <c r="L47905" t="s">
        <v>5249</v>
      </c>
      <c r="M47905" t="s">
        <v>65973</v>
      </c>
      <c r="N47905" t="s">
        <v>65974</v>
      </c>
      <c r="O47905">
        <v>20220401</v>
      </c>
      <c r="Q47905" t="s">
        <v>81371</v>
      </c>
      <c r="S47905" s="1">
        <v>4987447188910</v>
      </c>
      <c r="T47905" s="1">
        <v>24987447188143</v>
      </c>
      <c r="W47905">
        <v>20260331</v>
      </c>
      <c r="X47905" t="s">
        <v>83321</v>
      </c>
    </row>
    <row r="47906" spans="1:24" x14ac:dyDescent="0.45">
      <c r="A47906" t="s">
        <v>86</v>
      </c>
      <c r="B47906" s="1" t="s">
        <v>65975</v>
      </c>
      <c r="C47906" s="1">
        <v>14987828147083</v>
      </c>
      <c r="D47906">
        <v>50</v>
      </c>
      <c r="E47906" t="s">
        <v>617</v>
      </c>
      <c r="G47906">
        <v>1</v>
      </c>
      <c r="H47906" t="s">
        <v>617</v>
      </c>
      <c r="I47906" t="s">
        <v>84</v>
      </c>
      <c r="J47906" t="s">
        <v>616</v>
      </c>
      <c r="K47906" t="s">
        <v>65972</v>
      </c>
      <c r="L47906" t="s">
        <v>5249</v>
      </c>
      <c r="M47906" t="s">
        <v>65973</v>
      </c>
      <c r="N47906" t="s">
        <v>65974</v>
      </c>
      <c r="O47906">
        <v>20220401</v>
      </c>
      <c r="Q47906" t="s">
        <v>81371</v>
      </c>
      <c r="S47906" s="1">
        <v>4987828149547</v>
      </c>
      <c r="U47906">
        <v>20200331</v>
      </c>
      <c r="W47906">
        <v>20260331</v>
      </c>
      <c r="X47906" t="s">
        <v>83438</v>
      </c>
    </row>
    <row r="47907" spans="1:24" x14ac:dyDescent="0.45">
      <c r="A47907" t="s">
        <v>86</v>
      </c>
      <c r="B47907" s="1" t="s">
        <v>68767</v>
      </c>
      <c r="C47907" s="1">
        <v>14987792168213</v>
      </c>
      <c r="D47907">
        <v>100</v>
      </c>
      <c r="E47907" t="s">
        <v>617</v>
      </c>
      <c r="G47907">
        <v>1</v>
      </c>
      <c r="H47907" t="s">
        <v>617</v>
      </c>
      <c r="I47907" t="s">
        <v>84</v>
      </c>
      <c r="J47907" t="s">
        <v>616</v>
      </c>
      <c r="K47907" t="s">
        <v>68765</v>
      </c>
      <c r="L47907" t="s">
        <v>22799</v>
      </c>
      <c r="M47907" t="s">
        <v>68766</v>
      </c>
      <c r="N47907" t="s">
        <v>68765</v>
      </c>
      <c r="O47907">
        <v>20131213</v>
      </c>
      <c r="Q47907" t="s">
        <v>81371</v>
      </c>
      <c r="S47907" s="1">
        <v>4987792006884</v>
      </c>
      <c r="W47907">
        <v>20260331</v>
      </c>
      <c r="X47907" t="s">
        <v>83365</v>
      </c>
    </row>
    <row r="47908" spans="1:24" x14ac:dyDescent="0.45">
      <c r="A47908" t="s">
        <v>86</v>
      </c>
      <c r="B47908" s="1" t="s">
        <v>22800</v>
      </c>
      <c r="C47908" s="1">
        <v>14987114051209</v>
      </c>
      <c r="D47908">
        <v>100</v>
      </c>
      <c r="E47908" t="s">
        <v>617</v>
      </c>
      <c r="G47908">
        <v>1</v>
      </c>
      <c r="H47908" t="s">
        <v>617</v>
      </c>
      <c r="I47908" t="s">
        <v>84</v>
      </c>
      <c r="J47908" t="s">
        <v>616</v>
      </c>
      <c r="K47908" t="s">
        <v>22797</v>
      </c>
      <c r="L47908" t="s">
        <v>22799</v>
      </c>
      <c r="M47908" t="s">
        <v>22798</v>
      </c>
      <c r="N47908" t="s">
        <v>22797</v>
      </c>
      <c r="O47908">
        <v>20150618</v>
      </c>
      <c r="P47908">
        <v>20200331</v>
      </c>
      <c r="Q47908" t="s">
        <v>81371</v>
      </c>
      <c r="S47908" s="1">
        <v>4987543637718</v>
      </c>
      <c r="T47908" s="1">
        <v>24987114051206</v>
      </c>
      <c r="U47908">
        <v>20190614</v>
      </c>
      <c r="V47908">
        <v>202011</v>
      </c>
      <c r="W47908">
        <v>20260331</v>
      </c>
      <c r="X47908" t="s">
        <v>82302</v>
      </c>
    </row>
    <row r="47909" spans="1:24" x14ac:dyDescent="0.45">
      <c r="A47909" t="s">
        <v>86</v>
      </c>
      <c r="B47909" s="1" t="s">
        <v>65978</v>
      </c>
      <c r="C47909" s="1">
        <v>14987447189136</v>
      </c>
      <c r="D47909">
        <v>100</v>
      </c>
      <c r="E47909" t="s">
        <v>617</v>
      </c>
      <c r="G47909">
        <v>1</v>
      </c>
      <c r="H47909" t="s">
        <v>617</v>
      </c>
      <c r="I47909" t="s">
        <v>84</v>
      </c>
      <c r="J47909" t="s">
        <v>616</v>
      </c>
      <c r="K47909" t="s">
        <v>65976</v>
      </c>
      <c r="L47909" t="s">
        <v>22799</v>
      </c>
      <c r="M47909" t="s">
        <v>65977</v>
      </c>
      <c r="N47909" t="s">
        <v>65976</v>
      </c>
      <c r="O47909">
        <v>20141211</v>
      </c>
      <c r="Q47909" t="s">
        <v>81371</v>
      </c>
      <c r="S47909" s="1">
        <v>4987447189917</v>
      </c>
      <c r="T47909" s="1">
        <v>24987447189133</v>
      </c>
      <c r="W47909">
        <v>20260331</v>
      </c>
      <c r="X47909" t="s">
        <v>83321</v>
      </c>
    </row>
    <row r="47910" spans="1:24" x14ac:dyDescent="0.45">
      <c r="A47910" t="s">
        <v>86</v>
      </c>
      <c r="B47910" s="1" t="s">
        <v>65978</v>
      </c>
      <c r="C47910" s="1">
        <v>14987447189143</v>
      </c>
      <c r="D47910">
        <v>20</v>
      </c>
      <c r="E47910" t="s">
        <v>617</v>
      </c>
      <c r="G47910">
        <v>1</v>
      </c>
      <c r="H47910" t="s">
        <v>617</v>
      </c>
      <c r="I47910" t="s">
        <v>84</v>
      </c>
      <c r="J47910" t="s">
        <v>616</v>
      </c>
      <c r="K47910" t="s">
        <v>65976</v>
      </c>
      <c r="L47910" t="s">
        <v>22799</v>
      </c>
      <c r="M47910" t="s">
        <v>65977</v>
      </c>
      <c r="N47910" t="s">
        <v>65976</v>
      </c>
      <c r="O47910">
        <v>20141211</v>
      </c>
      <c r="Q47910" t="s">
        <v>81371</v>
      </c>
      <c r="S47910" s="1">
        <v>4987447189917</v>
      </c>
      <c r="T47910" s="1">
        <v>24987447189140</v>
      </c>
      <c r="W47910">
        <v>20260331</v>
      </c>
      <c r="X47910" t="s">
        <v>83321</v>
      </c>
    </row>
    <row r="47911" spans="1:24" x14ac:dyDescent="0.45">
      <c r="A47911" t="s">
        <v>86</v>
      </c>
      <c r="B47911" s="1" t="s">
        <v>65978</v>
      </c>
      <c r="C47911" s="1">
        <v>14987828147090</v>
      </c>
      <c r="D47911">
        <v>50</v>
      </c>
      <c r="E47911" t="s">
        <v>617</v>
      </c>
      <c r="G47911">
        <v>1</v>
      </c>
      <c r="H47911" t="s">
        <v>617</v>
      </c>
      <c r="I47911" t="s">
        <v>84</v>
      </c>
      <c r="J47911" t="s">
        <v>616</v>
      </c>
      <c r="K47911" t="s">
        <v>65976</v>
      </c>
      <c r="L47911" t="s">
        <v>22799</v>
      </c>
      <c r="M47911" t="s">
        <v>65977</v>
      </c>
      <c r="N47911" t="s">
        <v>65976</v>
      </c>
      <c r="O47911">
        <v>20141211</v>
      </c>
      <c r="Q47911" t="s">
        <v>81371</v>
      </c>
      <c r="S47911" s="1">
        <v>4987828149554</v>
      </c>
      <c r="U47911">
        <v>20200731</v>
      </c>
      <c r="W47911">
        <v>20260331</v>
      </c>
      <c r="X47911" t="s">
        <v>83438</v>
      </c>
    </row>
    <row r="47912" spans="1:24" x14ac:dyDescent="0.45">
      <c r="A47912" t="s">
        <v>86</v>
      </c>
      <c r="B47912" s="1" t="s">
        <v>89</v>
      </c>
      <c r="C47912" s="1">
        <v>14987279112586</v>
      </c>
      <c r="D47912">
        <v>60</v>
      </c>
      <c r="E47912" t="s">
        <v>87</v>
      </c>
      <c r="G47912">
        <v>2</v>
      </c>
      <c r="H47912" t="s">
        <v>87</v>
      </c>
      <c r="I47912" t="s">
        <v>84</v>
      </c>
      <c r="J47912" t="s">
        <v>85</v>
      </c>
      <c r="K47912" t="s">
        <v>81</v>
      </c>
      <c r="L47912" t="s">
        <v>83</v>
      </c>
      <c r="M47912" t="s">
        <v>82</v>
      </c>
      <c r="N47912" t="s">
        <v>81</v>
      </c>
      <c r="O47912">
        <v>20061208</v>
      </c>
      <c r="P47912">
        <v>20190331</v>
      </c>
      <c r="Q47912" t="s">
        <v>81371</v>
      </c>
      <c r="S47912" s="1">
        <v>4987279512587</v>
      </c>
      <c r="T47912" s="1">
        <v>24987279112583</v>
      </c>
      <c r="W47912">
        <v>20260331</v>
      </c>
      <c r="X47912" t="s">
        <v>81817</v>
      </c>
    </row>
    <row r="47913" spans="1:24" x14ac:dyDescent="0.45">
      <c r="A47913" t="s">
        <v>86</v>
      </c>
      <c r="B47913" s="1" t="s">
        <v>88</v>
      </c>
      <c r="C47913" s="1">
        <v>14987279112531</v>
      </c>
      <c r="D47913">
        <v>5</v>
      </c>
      <c r="E47913" t="s">
        <v>87</v>
      </c>
      <c r="G47913">
        <v>5</v>
      </c>
      <c r="H47913" t="s">
        <v>87</v>
      </c>
      <c r="I47913" t="s">
        <v>84</v>
      </c>
      <c r="J47913" t="s">
        <v>85</v>
      </c>
      <c r="K47913" t="s">
        <v>81</v>
      </c>
      <c r="L47913" t="s">
        <v>83</v>
      </c>
      <c r="M47913" t="s">
        <v>82</v>
      </c>
      <c r="N47913" t="s">
        <v>81</v>
      </c>
      <c r="O47913">
        <v>20061208</v>
      </c>
      <c r="P47913">
        <v>20190331</v>
      </c>
      <c r="Q47913" t="s">
        <v>81371</v>
      </c>
      <c r="S47913" s="1">
        <v>4987279512532</v>
      </c>
      <c r="T47913" s="1">
        <v>24987279112538</v>
      </c>
      <c r="W47913">
        <v>20260331</v>
      </c>
      <c r="X47913" t="s">
        <v>81817</v>
      </c>
    </row>
    <row r="47914" spans="1:24" x14ac:dyDescent="0.45">
      <c r="A47914" t="s">
        <v>86</v>
      </c>
      <c r="B47914" s="1" t="s">
        <v>88</v>
      </c>
      <c r="C47914" s="1">
        <v>14987279112548</v>
      </c>
      <c r="D47914">
        <v>50</v>
      </c>
      <c r="E47914" t="s">
        <v>87</v>
      </c>
      <c r="G47914">
        <v>5</v>
      </c>
      <c r="H47914" t="s">
        <v>87</v>
      </c>
      <c r="I47914" t="s">
        <v>84</v>
      </c>
      <c r="J47914" t="s">
        <v>85</v>
      </c>
      <c r="K47914" t="s">
        <v>81</v>
      </c>
      <c r="L47914" t="s">
        <v>83</v>
      </c>
      <c r="M47914" t="s">
        <v>82</v>
      </c>
      <c r="N47914" t="s">
        <v>81</v>
      </c>
      <c r="O47914">
        <v>20061208</v>
      </c>
      <c r="P47914">
        <v>20190331</v>
      </c>
      <c r="Q47914" t="s">
        <v>81371</v>
      </c>
      <c r="S47914" s="1">
        <v>4987279512532</v>
      </c>
      <c r="T47914" s="1">
        <v>24987279112545</v>
      </c>
      <c r="W47914">
        <v>20260331</v>
      </c>
      <c r="X47914" t="s">
        <v>81817</v>
      </c>
    </row>
    <row r="47915" spans="1:24" x14ac:dyDescent="0.45">
      <c r="A47915" t="s">
        <v>86</v>
      </c>
      <c r="B47915" s="1" t="s">
        <v>88</v>
      </c>
      <c r="C47915" s="1">
        <v>14987279112562</v>
      </c>
      <c r="D47915">
        <v>250</v>
      </c>
      <c r="E47915" t="s">
        <v>87</v>
      </c>
      <c r="G47915">
        <v>5</v>
      </c>
      <c r="H47915" t="s">
        <v>87</v>
      </c>
      <c r="I47915" t="s">
        <v>84</v>
      </c>
      <c r="J47915" t="s">
        <v>85</v>
      </c>
      <c r="K47915" t="s">
        <v>81</v>
      </c>
      <c r="L47915" t="s">
        <v>83</v>
      </c>
      <c r="M47915" t="s">
        <v>82</v>
      </c>
      <c r="N47915" t="s">
        <v>81</v>
      </c>
      <c r="O47915">
        <v>20061208</v>
      </c>
      <c r="P47915">
        <v>20190331</v>
      </c>
      <c r="Q47915" t="s">
        <v>81371</v>
      </c>
      <c r="S47915" s="1">
        <v>4987279512532</v>
      </c>
      <c r="T47915" s="1">
        <v>24987279112569</v>
      </c>
      <c r="W47915">
        <v>20260331</v>
      </c>
      <c r="X47915" t="s">
        <v>81817</v>
      </c>
    </row>
    <row r="47916" spans="1:24" x14ac:dyDescent="0.45">
      <c r="A47916" t="s">
        <v>1234</v>
      </c>
      <c r="B47916" s="1" t="s">
        <v>36373</v>
      </c>
      <c r="C47916" s="1">
        <v>14987770508208</v>
      </c>
      <c r="D47916">
        <v>500</v>
      </c>
      <c r="E47916" t="s">
        <v>87</v>
      </c>
      <c r="G47916">
        <v>500</v>
      </c>
      <c r="H47916" t="s">
        <v>87</v>
      </c>
      <c r="I47916" t="s">
        <v>84</v>
      </c>
      <c r="J47916" t="s">
        <v>85</v>
      </c>
      <c r="K47916" t="s">
        <v>36369</v>
      </c>
      <c r="L47916" t="s">
        <v>5253</v>
      </c>
      <c r="M47916" t="s">
        <v>36370</v>
      </c>
      <c r="N47916" t="s">
        <v>36369</v>
      </c>
      <c r="O47916">
        <v>20120622</v>
      </c>
      <c r="Q47916" t="s">
        <v>81371</v>
      </c>
      <c r="S47916" s="1">
        <v>4987770508218</v>
      </c>
      <c r="W47916">
        <v>20260331</v>
      </c>
      <c r="X47916" t="s">
        <v>82500</v>
      </c>
    </row>
    <row r="47917" spans="1:24" x14ac:dyDescent="0.45">
      <c r="A47917" t="s">
        <v>86</v>
      </c>
      <c r="B47917" s="1" t="s">
        <v>36371</v>
      </c>
      <c r="C47917" s="1">
        <v>14987770507706</v>
      </c>
      <c r="D47917">
        <v>250</v>
      </c>
      <c r="E47917" t="s">
        <v>87</v>
      </c>
      <c r="G47917">
        <v>25</v>
      </c>
      <c r="H47917" t="s">
        <v>87</v>
      </c>
      <c r="I47917" t="s">
        <v>84</v>
      </c>
      <c r="J47917" t="s">
        <v>85</v>
      </c>
      <c r="K47917" t="s">
        <v>36369</v>
      </c>
      <c r="L47917" t="s">
        <v>5253</v>
      </c>
      <c r="M47917" t="s">
        <v>36370</v>
      </c>
      <c r="N47917" t="s">
        <v>36369</v>
      </c>
      <c r="O47917">
        <v>20120622</v>
      </c>
      <c r="Q47917" t="s">
        <v>81371</v>
      </c>
      <c r="S47917" s="1">
        <v>4987770507716</v>
      </c>
      <c r="W47917">
        <v>20260331</v>
      </c>
      <c r="X47917" t="s">
        <v>82500</v>
      </c>
    </row>
    <row r="47918" spans="1:24" x14ac:dyDescent="0.45">
      <c r="A47918" t="s">
        <v>86</v>
      </c>
      <c r="B47918" s="1" t="s">
        <v>36372</v>
      </c>
      <c r="C47918" s="1">
        <v>14987770507805</v>
      </c>
      <c r="D47918">
        <v>500</v>
      </c>
      <c r="E47918" t="s">
        <v>87</v>
      </c>
      <c r="G47918">
        <v>50</v>
      </c>
      <c r="H47918" t="s">
        <v>87</v>
      </c>
      <c r="I47918" t="s">
        <v>84</v>
      </c>
      <c r="J47918" t="s">
        <v>85</v>
      </c>
      <c r="K47918" t="s">
        <v>36369</v>
      </c>
      <c r="L47918" t="s">
        <v>5253</v>
      </c>
      <c r="M47918" t="s">
        <v>36370</v>
      </c>
      <c r="N47918" t="s">
        <v>36369</v>
      </c>
      <c r="O47918">
        <v>20120622</v>
      </c>
      <c r="Q47918" t="s">
        <v>81371</v>
      </c>
      <c r="S47918" s="1">
        <v>4987770507815</v>
      </c>
      <c r="W47918">
        <v>20260331</v>
      </c>
      <c r="X47918" t="s">
        <v>82500</v>
      </c>
    </row>
    <row r="47919" spans="1:24" x14ac:dyDescent="0.45">
      <c r="A47919" t="s">
        <v>86</v>
      </c>
      <c r="B47919" s="1" t="s">
        <v>62997</v>
      </c>
      <c r="C47919" s="1">
        <v>14987376565018</v>
      </c>
      <c r="D47919">
        <v>100</v>
      </c>
      <c r="E47919" t="s">
        <v>87</v>
      </c>
      <c r="G47919">
        <v>10</v>
      </c>
      <c r="H47919" t="s">
        <v>87</v>
      </c>
      <c r="I47919" t="s">
        <v>84</v>
      </c>
      <c r="J47919" t="s">
        <v>85</v>
      </c>
      <c r="K47919" t="s">
        <v>62994</v>
      </c>
      <c r="L47919" t="s">
        <v>2604</v>
      </c>
      <c r="M47919" t="s">
        <v>62995</v>
      </c>
      <c r="N47919" t="s">
        <v>62996</v>
      </c>
      <c r="O47919">
        <v>20050708</v>
      </c>
      <c r="P47919">
        <v>20180331</v>
      </c>
      <c r="Q47919" t="s">
        <v>81371</v>
      </c>
      <c r="S47919" s="1">
        <v>4987376565097</v>
      </c>
      <c r="U47919">
        <v>20161100</v>
      </c>
      <c r="W47919">
        <v>20260331</v>
      </c>
      <c r="X47919" t="s">
        <v>83220</v>
      </c>
    </row>
    <row r="47920" spans="1:24" x14ac:dyDescent="0.45">
      <c r="A47920" t="s">
        <v>86</v>
      </c>
      <c r="B47920" s="1" t="s">
        <v>62997</v>
      </c>
      <c r="C47920" s="1">
        <v>14987376565025</v>
      </c>
      <c r="D47920">
        <v>500</v>
      </c>
      <c r="E47920" t="s">
        <v>87</v>
      </c>
      <c r="G47920">
        <v>10</v>
      </c>
      <c r="H47920" t="s">
        <v>87</v>
      </c>
      <c r="I47920" t="s">
        <v>84</v>
      </c>
      <c r="J47920" t="s">
        <v>85</v>
      </c>
      <c r="K47920" t="s">
        <v>62994</v>
      </c>
      <c r="L47920" t="s">
        <v>2604</v>
      </c>
      <c r="M47920" t="s">
        <v>62995</v>
      </c>
      <c r="N47920" t="s">
        <v>62996</v>
      </c>
      <c r="O47920">
        <v>20050708</v>
      </c>
      <c r="P47920">
        <v>20180331</v>
      </c>
      <c r="Q47920" t="s">
        <v>81371</v>
      </c>
      <c r="S47920" s="1">
        <v>4987376565097</v>
      </c>
      <c r="U47920">
        <v>20161100</v>
      </c>
      <c r="W47920">
        <v>20260331</v>
      </c>
      <c r="X47920" t="s">
        <v>83220</v>
      </c>
    </row>
    <row r="47921" spans="1:24" x14ac:dyDescent="0.45">
      <c r="A47921" t="s">
        <v>86</v>
      </c>
      <c r="B47921" s="1" t="s">
        <v>63001</v>
      </c>
      <c r="C47921" s="1">
        <v>14987376564912</v>
      </c>
      <c r="D47921">
        <v>100</v>
      </c>
      <c r="E47921" t="s">
        <v>87</v>
      </c>
      <c r="G47921">
        <v>10</v>
      </c>
      <c r="H47921" t="s">
        <v>87</v>
      </c>
      <c r="I47921" t="s">
        <v>84</v>
      </c>
      <c r="J47921" t="s">
        <v>85</v>
      </c>
      <c r="K47921" t="s">
        <v>62998</v>
      </c>
      <c r="L47921" t="s">
        <v>2604</v>
      </c>
      <c r="M47921" t="s">
        <v>62999</v>
      </c>
      <c r="N47921" t="s">
        <v>63000</v>
      </c>
      <c r="O47921">
        <v>20050708</v>
      </c>
      <c r="P47921">
        <v>20200331</v>
      </c>
      <c r="Q47921" t="s">
        <v>81371</v>
      </c>
      <c r="S47921" s="1">
        <v>4987376564991</v>
      </c>
      <c r="W47921">
        <v>20260331</v>
      </c>
      <c r="X47921" t="s">
        <v>83220</v>
      </c>
    </row>
    <row r="47922" spans="1:24" x14ac:dyDescent="0.45">
      <c r="A47922" t="s">
        <v>1234</v>
      </c>
      <c r="B47922" s="1" t="s">
        <v>37256</v>
      </c>
      <c r="C47922" s="1">
        <v>14987286211999</v>
      </c>
      <c r="D47922">
        <v>500</v>
      </c>
      <c r="E47922" t="s">
        <v>37</v>
      </c>
      <c r="G47922">
        <v>500</v>
      </c>
      <c r="H47922" t="s">
        <v>37</v>
      </c>
      <c r="I47922" t="s">
        <v>84</v>
      </c>
      <c r="J47922" t="s">
        <v>616</v>
      </c>
      <c r="K47922" t="s">
        <v>37254</v>
      </c>
      <c r="L47922" t="s">
        <v>17778</v>
      </c>
      <c r="M47922" t="s">
        <v>37255</v>
      </c>
      <c r="N47922" t="s">
        <v>37254</v>
      </c>
      <c r="O47922">
        <v>20090925</v>
      </c>
      <c r="P47922">
        <v>20210331</v>
      </c>
      <c r="Q47922" t="s">
        <v>81371</v>
      </c>
      <c r="S47922" s="1">
        <v>4987286811994</v>
      </c>
      <c r="T47922" s="1">
        <v>24987286211996</v>
      </c>
      <c r="W47922">
        <v>20260331</v>
      </c>
      <c r="X47922" t="s">
        <v>82505</v>
      </c>
    </row>
    <row r="47923" spans="1:24" x14ac:dyDescent="0.45">
      <c r="A47923" t="s">
        <v>86</v>
      </c>
      <c r="B47923" s="1" t="s">
        <v>37258</v>
      </c>
      <c r="C47923" s="1">
        <v>14987286211913</v>
      </c>
      <c r="D47923">
        <v>5</v>
      </c>
      <c r="E47923" t="s">
        <v>617</v>
      </c>
      <c r="G47923">
        <v>1</v>
      </c>
      <c r="H47923" t="s">
        <v>617</v>
      </c>
      <c r="I47923" t="s">
        <v>84</v>
      </c>
      <c r="J47923" t="s">
        <v>616</v>
      </c>
      <c r="K47923" t="s">
        <v>37254</v>
      </c>
      <c r="L47923" t="s">
        <v>31568</v>
      </c>
      <c r="M47923" t="s">
        <v>37257</v>
      </c>
      <c r="N47923" t="s">
        <v>37254</v>
      </c>
      <c r="O47923">
        <v>20090925</v>
      </c>
      <c r="P47923">
        <v>20210331</v>
      </c>
      <c r="Q47923" t="s">
        <v>81371</v>
      </c>
      <c r="S47923" s="1">
        <v>4987286811918</v>
      </c>
      <c r="T47923" s="1">
        <v>24987286211910</v>
      </c>
      <c r="W47923">
        <v>20260331</v>
      </c>
      <c r="X47923" t="s">
        <v>82505</v>
      </c>
    </row>
    <row r="47924" spans="1:24" x14ac:dyDescent="0.45">
      <c r="A47924" t="s">
        <v>86</v>
      </c>
      <c r="B47924" s="1" t="s">
        <v>37258</v>
      </c>
      <c r="C47924" s="1">
        <v>14987286211920</v>
      </c>
      <c r="D47924">
        <v>20</v>
      </c>
      <c r="E47924" t="s">
        <v>617</v>
      </c>
      <c r="G47924">
        <v>1</v>
      </c>
      <c r="H47924" t="s">
        <v>617</v>
      </c>
      <c r="I47924" t="s">
        <v>84</v>
      </c>
      <c r="J47924" t="s">
        <v>616</v>
      </c>
      <c r="K47924" t="s">
        <v>37254</v>
      </c>
      <c r="L47924" t="s">
        <v>31568</v>
      </c>
      <c r="M47924" t="s">
        <v>37257</v>
      </c>
      <c r="N47924" t="s">
        <v>37254</v>
      </c>
      <c r="O47924">
        <v>20090925</v>
      </c>
      <c r="P47924">
        <v>20210331</v>
      </c>
      <c r="Q47924" t="s">
        <v>81371</v>
      </c>
      <c r="S47924" s="1">
        <v>4987286811918</v>
      </c>
      <c r="T47924" s="1">
        <v>24987286211927</v>
      </c>
      <c r="W47924">
        <v>20260331</v>
      </c>
      <c r="X47924" t="s">
        <v>82505</v>
      </c>
    </row>
    <row r="47925" spans="1:24" x14ac:dyDescent="0.45">
      <c r="A47925" t="s">
        <v>86</v>
      </c>
      <c r="B47925" s="1" t="s">
        <v>37258</v>
      </c>
      <c r="C47925" s="1">
        <v>14987286211937</v>
      </c>
      <c r="D47925">
        <v>20</v>
      </c>
      <c r="E47925" t="s">
        <v>617</v>
      </c>
      <c r="G47925">
        <v>1</v>
      </c>
      <c r="H47925" t="s">
        <v>617</v>
      </c>
      <c r="I47925" t="s">
        <v>84</v>
      </c>
      <c r="J47925" t="s">
        <v>616</v>
      </c>
      <c r="K47925" t="s">
        <v>37254</v>
      </c>
      <c r="L47925" t="s">
        <v>22763</v>
      </c>
      <c r="M47925" t="s">
        <v>37259</v>
      </c>
      <c r="N47925" t="s">
        <v>37254</v>
      </c>
      <c r="O47925">
        <v>20090925</v>
      </c>
      <c r="P47925">
        <v>20210331</v>
      </c>
      <c r="Q47925" t="s">
        <v>81371</v>
      </c>
      <c r="S47925" s="1">
        <v>4987286811932</v>
      </c>
      <c r="T47925" s="1">
        <v>24987286211934</v>
      </c>
      <c r="W47925">
        <v>20260331</v>
      </c>
      <c r="X47925" t="s">
        <v>82505</v>
      </c>
    </row>
    <row r="47926" spans="1:24" x14ac:dyDescent="0.45">
      <c r="A47926" t="s">
        <v>86</v>
      </c>
      <c r="B47926" s="1" t="s">
        <v>37258</v>
      </c>
      <c r="C47926" s="1">
        <v>14987286211944</v>
      </c>
      <c r="D47926">
        <v>5</v>
      </c>
      <c r="E47926" t="s">
        <v>617</v>
      </c>
      <c r="G47926">
        <v>1</v>
      </c>
      <c r="H47926" t="s">
        <v>617</v>
      </c>
      <c r="I47926" t="s">
        <v>84</v>
      </c>
      <c r="J47926" t="s">
        <v>616</v>
      </c>
      <c r="K47926" t="s">
        <v>37254</v>
      </c>
      <c r="L47926" t="s">
        <v>37248</v>
      </c>
      <c r="M47926" t="s">
        <v>37260</v>
      </c>
      <c r="N47926" t="s">
        <v>37254</v>
      </c>
      <c r="O47926">
        <v>20090925</v>
      </c>
      <c r="P47926">
        <v>20210331</v>
      </c>
      <c r="Q47926" t="s">
        <v>81371</v>
      </c>
      <c r="S47926" s="1">
        <v>4987286811949</v>
      </c>
      <c r="T47926" s="1">
        <v>24987286211941</v>
      </c>
      <c r="W47926">
        <v>20260331</v>
      </c>
      <c r="X47926" t="s">
        <v>82505</v>
      </c>
    </row>
    <row r="47927" spans="1:24" x14ac:dyDescent="0.45">
      <c r="A47927" t="s">
        <v>86</v>
      </c>
      <c r="B47927" s="1" t="s">
        <v>37258</v>
      </c>
      <c r="C47927" s="1">
        <v>14987286211951</v>
      </c>
      <c r="D47927">
        <v>10</v>
      </c>
      <c r="E47927" t="s">
        <v>617</v>
      </c>
      <c r="G47927">
        <v>1</v>
      </c>
      <c r="H47927" t="s">
        <v>617</v>
      </c>
      <c r="I47927" t="s">
        <v>84</v>
      </c>
      <c r="J47927" t="s">
        <v>616</v>
      </c>
      <c r="K47927" t="s">
        <v>37254</v>
      </c>
      <c r="L47927" t="s">
        <v>22766</v>
      </c>
      <c r="M47927" t="s">
        <v>37261</v>
      </c>
      <c r="N47927" t="s">
        <v>37254</v>
      </c>
      <c r="O47927">
        <v>20090925</v>
      </c>
      <c r="P47927">
        <v>20210331</v>
      </c>
      <c r="Q47927" t="s">
        <v>81371</v>
      </c>
      <c r="S47927" s="1">
        <v>4987286811956</v>
      </c>
      <c r="T47927" s="1">
        <v>24987286211958</v>
      </c>
      <c r="W47927">
        <v>20260331</v>
      </c>
      <c r="X47927" t="s">
        <v>82505</v>
      </c>
    </row>
    <row r="47928" spans="1:24" x14ac:dyDescent="0.45">
      <c r="A47928" t="s">
        <v>86</v>
      </c>
      <c r="B47928" s="1" t="s">
        <v>37258</v>
      </c>
      <c r="C47928" s="1">
        <v>14987286211975</v>
      </c>
      <c r="D47928">
        <v>10</v>
      </c>
      <c r="E47928" t="s">
        <v>617</v>
      </c>
      <c r="G47928">
        <v>1</v>
      </c>
      <c r="H47928" t="s">
        <v>617</v>
      </c>
      <c r="I47928" t="s">
        <v>84</v>
      </c>
      <c r="J47928" t="s">
        <v>616</v>
      </c>
      <c r="K47928" t="s">
        <v>37254</v>
      </c>
      <c r="L47928" t="s">
        <v>22768</v>
      </c>
      <c r="M47928" t="s">
        <v>37262</v>
      </c>
      <c r="N47928" t="s">
        <v>37254</v>
      </c>
      <c r="O47928">
        <v>20090925</v>
      </c>
      <c r="P47928">
        <v>20210331</v>
      </c>
      <c r="Q47928" t="s">
        <v>81371</v>
      </c>
      <c r="S47928" s="1">
        <v>4987286811970</v>
      </c>
      <c r="T47928" s="1">
        <v>24987286211972</v>
      </c>
      <c r="W47928">
        <v>20260331</v>
      </c>
      <c r="X47928" t="s">
        <v>82505</v>
      </c>
    </row>
    <row r="47929" spans="1:24" x14ac:dyDescent="0.45">
      <c r="A47929" t="s">
        <v>86</v>
      </c>
      <c r="B47929" s="1" t="s">
        <v>37258</v>
      </c>
      <c r="C47929" s="1">
        <v>14987286211982</v>
      </c>
      <c r="D47929">
        <v>10</v>
      </c>
      <c r="E47929" t="s">
        <v>617</v>
      </c>
      <c r="G47929">
        <v>1</v>
      </c>
      <c r="H47929" t="s">
        <v>617</v>
      </c>
      <c r="I47929" t="s">
        <v>84</v>
      </c>
      <c r="J47929" t="s">
        <v>616</v>
      </c>
      <c r="K47929" t="s">
        <v>37254</v>
      </c>
      <c r="L47929" t="s">
        <v>22770</v>
      </c>
      <c r="M47929" t="s">
        <v>37263</v>
      </c>
      <c r="N47929" t="s">
        <v>37254</v>
      </c>
      <c r="O47929">
        <v>20090925</v>
      </c>
      <c r="P47929">
        <v>20210331</v>
      </c>
      <c r="Q47929" t="s">
        <v>81371</v>
      </c>
      <c r="S47929" s="1">
        <v>4987286811987</v>
      </c>
      <c r="T47929" s="1">
        <v>24987286211989</v>
      </c>
      <c r="W47929">
        <v>20260331</v>
      </c>
      <c r="X47929" t="s">
        <v>82505</v>
      </c>
    </row>
    <row r="47930" spans="1:24" x14ac:dyDescent="0.45">
      <c r="A47930" t="s">
        <v>86</v>
      </c>
      <c r="B47930" s="1" t="s">
        <v>37258</v>
      </c>
      <c r="C47930" s="1">
        <v>14987286211968</v>
      </c>
      <c r="D47930">
        <v>10</v>
      </c>
      <c r="E47930" t="s">
        <v>617</v>
      </c>
      <c r="G47930">
        <v>1</v>
      </c>
      <c r="H47930" t="s">
        <v>617</v>
      </c>
      <c r="I47930" t="s">
        <v>84</v>
      </c>
      <c r="J47930" t="s">
        <v>616</v>
      </c>
      <c r="K47930" t="s">
        <v>37254</v>
      </c>
      <c r="L47930" t="s">
        <v>37253</v>
      </c>
      <c r="M47930" t="s">
        <v>37264</v>
      </c>
      <c r="N47930" t="s">
        <v>37254</v>
      </c>
      <c r="O47930">
        <v>20090925</v>
      </c>
      <c r="P47930">
        <v>20210331</v>
      </c>
      <c r="Q47930" t="s">
        <v>81371</v>
      </c>
      <c r="S47930" s="1">
        <v>4987286811963</v>
      </c>
      <c r="T47930" s="1">
        <v>24987286211965</v>
      </c>
      <c r="W47930">
        <v>20260331</v>
      </c>
      <c r="X47930" t="s">
        <v>82505</v>
      </c>
    </row>
    <row r="47931" spans="1:24" x14ac:dyDescent="0.45">
      <c r="A47931" t="s">
        <v>1234</v>
      </c>
      <c r="B47931" s="1" t="s">
        <v>37268</v>
      </c>
      <c r="C47931" s="1">
        <v>14987286201938</v>
      </c>
      <c r="D47931">
        <v>500</v>
      </c>
      <c r="E47931" t="s">
        <v>37</v>
      </c>
      <c r="G47931">
        <v>500</v>
      </c>
      <c r="H47931" t="s">
        <v>37</v>
      </c>
      <c r="I47931" t="s">
        <v>84</v>
      </c>
      <c r="J47931" t="s">
        <v>15</v>
      </c>
      <c r="K47931" t="s">
        <v>37265</v>
      </c>
      <c r="L47931" t="s">
        <v>6307</v>
      </c>
      <c r="M47931" t="s">
        <v>37266</v>
      </c>
      <c r="N47931" t="s">
        <v>37265</v>
      </c>
      <c r="O47931">
        <v>20010907</v>
      </c>
      <c r="P47931">
        <v>20200331</v>
      </c>
      <c r="Q47931" t="s">
        <v>81371</v>
      </c>
      <c r="S47931" s="1">
        <v>4987286801933</v>
      </c>
      <c r="T47931" s="1">
        <v>24987286201935</v>
      </c>
      <c r="W47931">
        <v>20260331</v>
      </c>
      <c r="X47931" t="s">
        <v>82505</v>
      </c>
    </row>
    <row r="47932" spans="1:24" x14ac:dyDescent="0.45">
      <c r="A47932" t="s">
        <v>1234</v>
      </c>
      <c r="B47932" s="1" t="s">
        <v>37269</v>
      </c>
      <c r="C47932" s="1">
        <v>14987286201990</v>
      </c>
      <c r="D47932">
        <v>500</v>
      </c>
      <c r="E47932" t="s">
        <v>37</v>
      </c>
      <c r="G47932">
        <v>500</v>
      </c>
      <c r="H47932" t="s">
        <v>37</v>
      </c>
      <c r="I47932" t="s">
        <v>84</v>
      </c>
      <c r="J47932" t="s">
        <v>15</v>
      </c>
      <c r="K47932" t="s">
        <v>37265</v>
      </c>
      <c r="L47932" t="s">
        <v>6307</v>
      </c>
      <c r="M47932" t="s">
        <v>37266</v>
      </c>
      <c r="N47932" t="s">
        <v>37265</v>
      </c>
      <c r="O47932">
        <v>20010907</v>
      </c>
      <c r="P47932">
        <v>20200331</v>
      </c>
      <c r="Q47932" t="s">
        <v>81371</v>
      </c>
      <c r="S47932" s="1">
        <v>4987286801995</v>
      </c>
      <c r="T47932" s="1">
        <v>24987286201997</v>
      </c>
      <c r="W47932">
        <v>20260331</v>
      </c>
      <c r="X47932" t="s">
        <v>82505</v>
      </c>
    </row>
    <row r="47933" spans="1:24" x14ac:dyDescent="0.45">
      <c r="A47933" t="s">
        <v>86</v>
      </c>
      <c r="B47933" s="1" t="s">
        <v>37267</v>
      </c>
      <c r="C47933" s="1">
        <v>14987286301577</v>
      </c>
      <c r="D47933">
        <v>60</v>
      </c>
      <c r="E47933" t="s">
        <v>37</v>
      </c>
      <c r="G47933">
        <v>60</v>
      </c>
      <c r="H47933" t="s">
        <v>37</v>
      </c>
      <c r="I47933" t="s">
        <v>84</v>
      </c>
      <c r="J47933" t="s">
        <v>15</v>
      </c>
      <c r="K47933" t="s">
        <v>37265</v>
      </c>
      <c r="L47933" t="s">
        <v>6307</v>
      </c>
      <c r="M47933" t="s">
        <v>37266</v>
      </c>
      <c r="N47933" t="s">
        <v>37265</v>
      </c>
      <c r="O47933">
        <v>20010907</v>
      </c>
      <c r="P47933">
        <v>20200331</v>
      </c>
      <c r="Q47933" t="s">
        <v>81371</v>
      </c>
      <c r="S47933" s="1">
        <v>4987286801575</v>
      </c>
      <c r="W47933">
        <v>20260331</v>
      </c>
      <c r="X47933" t="s">
        <v>82505</v>
      </c>
    </row>
    <row r="47934" spans="1:24" x14ac:dyDescent="0.45">
      <c r="A47934" t="s">
        <v>1234</v>
      </c>
      <c r="B47934" s="1" t="s">
        <v>37272</v>
      </c>
      <c r="C47934" s="1">
        <v>14987286202027</v>
      </c>
      <c r="D47934">
        <v>500</v>
      </c>
      <c r="E47934" t="s">
        <v>37</v>
      </c>
      <c r="G47934">
        <v>500</v>
      </c>
      <c r="H47934" t="s">
        <v>37</v>
      </c>
      <c r="I47934" t="s">
        <v>84</v>
      </c>
      <c r="J47934" t="s">
        <v>15</v>
      </c>
      <c r="K47934" t="s">
        <v>37270</v>
      </c>
      <c r="L47934" t="s">
        <v>14787</v>
      </c>
      <c r="M47934" t="s">
        <v>37271</v>
      </c>
      <c r="N47934" t="s">
        <v>37270</v>
      </c>
      <c r="O47934">
        <v>20010907</v>
      </c>
      <c r="P47934">
        <v>20200331</v>
      </c>
      <c r="Q47934" t="s">
        <v>81371</v>
      </c>
      <c r="S47934" s="1">
        <v>4987286802022</v>
      </c>
      <c r="T47934" s="1">
        <v>24987286202024</v>
      </c>
      <c r="W47934">
        <v>20260331</v>
      </c>
      <c r="X47934" t="s">
        <v>82505</v>
      </c>
    </row>
    <row r="47935" spans="1:24" x14ac:dyDescent="0.45">
      <c r="A47935" t="s">
        <v>1234</v>
      </c>
      <c r="B47935" s="1" t="s">
        <v>37279</v>
      </c>
      <c r="C47935" s="1">
        <v>14987286203147</v>
      </c>
      <c r="D47935">
        <v>10000</v>
      </c>
      <c r="E47935" t="s">
        <v>37</v>
      </c>
      <c r="G47935">
        <v>10000</v>
      </c>
      <c r="H47935" t="s">
        <v>37</v>
      </c>
      <c r="I47935" t="s">
        <v>84</v>
      </c>
      <c r="J47935" t="s">
        <v>15</v>
      </c>
      <c r="K47935" t="s">
        <v>37273</v>
      </c>
      <c r="L47935" t="s">
        <v>17778</v>
      </c>
      <c r="M47935" t="s">
        <v>37274</v>
      </c>
      <c r="N47935" t="s">
        <v>37275</v>
      </c>
      <c r="O47935">
        <v>20200305</v>
      </c>
      <c r="Q47935" t="s">
        <v>81371</v>
      </c>
      <c r="S47935" s="1">
        <v>4987286803142</v>
      </c>
      <c r="T47935" s="1">
        <v>24987286203144</v>
      </c>
      <c r="W47935">
        <v>20260331</v>
      </c>
      <c r="X47935" t="s">
        <v>82505</v>
      </c>
    </row>
    <row r="47936" spans="1:24" x14ac:dyDescent="0.45">
      <c r="A47936" t="s">
        <v>1234</v>
      </c>
      <c r="B47936" s="1" t="s">
        <v>37280</v>
      </c>
      <c r="C47936" s="1">
        <v>14987286203314</v>
      </c>
      <c r="D47936">
        <v>16000</v>
      </c>
      <c r="E47936" t="s">
        <v>37</v>
      </c>
      <c r="G47936">
        <v>16000</v>
      </c>
      <c r="H47936" t="s">
        <v>37</v>
      </c>
      <c r="I47936" t="s">
        <v>84</v>
      </c>
      <c r="J47936" t="s">
        <v>15</v>
      </c>
      <c r="K47936" t="s">
        <v>37273</v>
      </c>
      <c r="L47936" t="s">
        <v>17778</v>
      </c>
      <c r="M47936" t="s">
        <v>37274</v>
      </c>
      <c r="N47936" t="s">
        <v>37275</v>
      </c>
      <c r="O47936">
        <v>20200305</v>
      </c>
      <c r="Q47936" t="s">
        <v>81371</v>
      </c>
      <c r="S47936" s="1">
        <v>4987286803319</v>
      </c>
      <c r="T47936" s="1">
        <v>24987286203311</v>
      </c>
      <c r="W47936">
        <v>20260331</v>
      </c>
      <c r="X47936" t="s">
        <v>82505</v>
      </c>
    </row>
    <row r="47937" spans="1:24" x14ac:dyDescent="0.45">
      <c r="A47937" t="s">
        <v>1234</v>
      </c>
      <c r="B47937" s="1" t="s">
        <v>37277</v>
      </c>
      <c r="C47937" s="1">
        <v>14987286202485</v>
      </c>
      <c r="D47937">
        <v>1800</v>
      </c>
      <c r="E47937" t="s">
        <v>37</v>
      </c>
      <c r="G47937">
        <v>1800</v>
      </c>
      <c r="H47937" t="s">
        <v>37</v>
      </c>
      <c r="I47937" t="s">
        <v>84</v>
      </c>
      <c r="J47937" t="s">
        <v>15</v>
      </c>
      <c r="K47937" t="s">
        <v>37273</v>
      </c>
      <c r="L47937" t="s">
        <v>17778</v>
      </c>
      <c r="M47937" t="s">
        <v>37274</v>
      </c>
      <c r="N47937" t="s">
        <v>37275</v>
      </c>
      <c r="O47937">
        <v>20200305</v>
      </c>
      <c r="Q47937" t="s">
        <v>81371</v>
      </c>
      <c r="S47937" s="1">
        <v>4987286802480</v>
      </c>
      <c r="T47937" s="1">
        <v>24987286202482</v>
      </c>
      <c r="W47937">
        <v>20260331</v>
      </c>
      <c r="X47937" t="s">
        <v>82505</v>
      </c>
    </row>
    <row r="47938" spans="1:24" x14ac:dyDescent="0.45">
      <c r="A47938" t="s">
        <v>1234</v>
      </c>
      <c r="B47938" s="1" t="s">
        <v>37278</v>
      </c>
      <c r="C47938" s="1">
        <v>14987286203123</v>
      </c>
      <c r="D47938">
        <v>5000</v>
      </c>
      <c r="E47938" t="s">
        <v>37</v>
      </c>
      <c r="G47938">
        <v>5000</v>
      </c>
      <c r="H47938" t="s">
        <v>37</v>
      </c>
      <c r="I47938" t="s">
        <v>84</v>
      </c>
      <c r="J47938" t="s">
        <v>15</v>
      </c>
      <c r="K47938" t="s">
        <v>37273</v>
      </c>
      <c r="L47938" t="s">
        <v>17778</v>
      </c>
      <c r="M47938" t="s">
        <v>37274</v>
      </c>
      <c r="N47938" t="s">
        <v>37275</v>
      </c>
      <c r="O47938">
        <v>20200305</v>
      </c>
      <c r="Q47938" t="s">
        <v>81371</v>
      </c>
      <c r="S47938" s="1">
        <v>4987286803128</v>
      </c>
      <c r="T47938" s="1">
        <v>24987286203120</v>
      </c>
      <c r="W47938">
        <v>20260331</v>
      </c>
      <c r="X47938" t="s">
        <v>82505</v>
      </c>
    </row>
    <row r="47939" spans="1:24" x14ac:dyDescent="0.45">
      <c r="A47939" t="s">
        <v>1234</v>
      </c>
      <c r="B47939" s="1" t="s">
        <v>37276</v>
      </c>
      <c r="C47939" s="1">
        <v>14987286202041</v>
      </c>
      <c r="D47939">
        <v>500</v>
      </c>
      <c r="E47939" t="s">
        <v>37</v>
      </c>
      <c r="G47939">
        <v>500</v>
      </c>
      <c r="H47939" t="s">
        <v>37</v>
      </c>
      <c r="I47939" t="s">
        <v>84</v>
      </c>
      <c r="J47939" t="s">
        <v>15</v>
      </c>
      <c r="K47939" t="s">
        <v>37273</v>
      </c>
      <c r="L47939" t="s">
        <v>17778</v>
      </c>
      <c r="M47939" t="s">
        <v>37274</v>
      </c>
      <c r="N47939" t="s">
        <v>37275</v>
      </c>
      <c r="O47939">
        <v>20200305</v>
      </c>
      <c r="Q47939" t="s">
        <v>81371</v>
      </c>
      <c r="S47939" s="1">
        <v>4987286802046</v>
      </c>
      <c r="T47939" s="1">
        <v>24987286202048</v>
      </c>
      <c r="W47939">
        <v>20260331</v>
      </c>
      <c r="X47939" t="s">
        <v>82505</v>
      </c>
    </row>
    <row r="47940" spans="1:24" x14ac:dyDescent="0.45">
      <c r="A47940" t="s">
        <v>1234</v>
      </c>
      <c r="B47940" s="1" t="s">
        <v>37284</v>
      </c>
      <c r="C47940" s="1">
        <v>14987286202805</v>
      </c>
      <c r="D47940">
        <v>10000</v>
      </c>
      <c r="E47940" t="s">
        <v>37</v>
      </c>
      <c r="G47940">
        <v>10000</v>
      </c>
      <c r="H47940" t="s">
        <v>37</v>
      </c>
      <c r="I47940" t="s">
        <v>84</v>
      </c>
      <c r="J47940" t="s">
        <v>15</v>
      </c>
      <c r="K47940" t="s">
        <v>37281</v>
      </c>
      <c r="L47940" t="s">
        <v>13289</v>
      </c>
      <c r="M47940" t="s">
        <v>13287</v>
      </c>
      <c r="N47940" t="s">
        <v>13288</v>
      </c>
      <c r="O47940">
        <v>20200305</v>
      </c>
      <c r="P47940">
        <v>20260331</v>
      </c>
      <c r="Q47940" t="s">
        <v>81371</v>
      </c>
      <c r="S47940" s="1">
        <v>4987286802800</v>
      </c>
      <c r="T47940" s="1">
        <v>24987286202802</v>
      </c>
      <c r="W47940">
        <v>20260331</v>
      </c>
      <c r="X47940" t="s">
        <v>82505</v>
      </c>
    </row>
    <row r="47941" spans="1:24" x14ac:dyDescent="0.45">
      <c r="A47941" t="s">
        <v>1234</v>
      </c>
      <c r="B47941" s="1" t="s">
        <v>37282</v>
      </c>
      <c r="C47941" s="1">
        <v>14987286202690</v>
      </c>
      <c r="D47941">
        <v>18000</v>
      </c>
      <c r="E47941" t="s">
        <v>37</v>
      </c>
      <c r="G47941">
        <v>18000</v>
      </c>
      <c r="H47941" t="s">
        <v>37</v>
      </c>
      <c r="I47941" t="s">
        <v>84</v>
      </c>
      <c r="J47941" t="s">
        <v>15</v>
      </c>
      <c r="K47941" t="s">
        <v>37281</v>
      </c>
      <c r="L47941" t="s">
        <v>13289</v>
      </c>
      <c r="M47941" t="s">
        <v>13287</v>
      </c>
      <c r="N47941" t="s">
        <v>13288</v>
      </c>
      <c r="O47941">
        <v>20200305</v>
      </c>
      <c r="P47941">
        <v>20260331</v>
      </c>
      <c r="Q47941" t="s">
        <v>81371</v>
      </c>
      <c r="S47941" s="1">
        <v>4987286802695</v>
      </c>
      <c r="T47941" s="1">
        <v>24987286202697</v>
      </c>
      <c r="W47941">
        <v>20260331</v>
      </c>
      <c r="X47941" t="s">
        <v>82505</v>
      </c>
    </row>
    <row r="47942" spans="1:24" x14ac:dyDescent="0.45">
      <c r="A47942" t="s">
        <v>1234</v>
      </c>
      <c r="B47942" s="1" t="s">
        <v>37283</v>
      </c>
      <c r="C47942" s="1">
        <v>14987286202713</v>
      </c>
      <c r="D47942">
        <v>1800</v>
      </c>
      <c r="E47942" t="s">
        <v>37</v>
      </c>
      <c r="G47942">
        <v>1800</v>
      </c>
      <c r="H47942" t="s">
        <v>37</v>
      </c>
      <c r="I47942" t="s">
        <v>84</v>
      </c>
      <c r="J47942" t="s">
        <v>15</v>
      </c>
      <c r="K47942" t="s">
        <v>37281</v>
      </c>
      <c r="L47942" t="s">
        <v>13289</v>
      </c>
      <c r="M47942" t="s">
        <v>13287</v>
      </c>
      <c r="N47942" t="s">
        <v>13288</v>
      </c>
      <c r="O47942">
        <v>20200305</v>
      </c>
      <c r="P47942">
        <v>20260331</v>
      </c>
      <c r="Q47942" t="s">
        <v>81371</v>
      </c>
      <c r="S47942" s="1">
        <v>4987286802718</v>
      </c>
      <c r="T47942" s="1">
        <v>24987286202710</v>
      </c>
      <c r="W47942">
        <v>20260331</v>
      </c>
      <c r="X47942" t="s">
        <v>82505</v>
      </c>
    </row>
    <row r="47943" spans="1:24" x14ac:dyDescent="0.45">
      <c r="A47943" t="s">
        <v>1234</v>
      </c>
      <c r="B47943" s="1" t="s">
        <v>37286</v>
      </c>
      <c r="C47943" s="1">
        <v>14987286208593</v>
      </c>
      <c r="D47943">
        <v>5000</v>
      </c>
      <c r="E47943" t="s">
        <v>37</v>
      </c>
      <c r="G47943">
        <v>5000</v>
      </c>
      <c r="H47943" t="s">
        <v>37</v>
      </c>
      <c r="I47943" t="s">
        <v>84</v>
      </c>
      <c r="J47943" t="s">
        <v>15</v>
      </c>
      <c r="K47943" t="s">
        <v>37281</v>
      </c>
      <c r="L47943" t="s">
        <v>13289</v>
      </c>
      <c r="M47943" t="s">
        <v>13287</v>
      </c>
      <c r="N47943" t="s">
        <v>13288</v>
      </c>
      <c r="O47943">
        <v>20200305</v>
      </c>
      <c r="P47943">
        <v>20260331</v>
      </c>
      <c r="Q47943" t="s">
        <v>81371</v>
      </c>
      <c r="S47943" s="1">
        <v>4987286808598</v>
      </c>
      <c r="T47943" s="1">
        <v>24987286208590</v>
      </c>
      <c r="W47943">
        <v>20260331</v>
      </c>
      <c r="X47943" t="s">
        <v>82505</v>
      </c>
    </row>
    <row r="47944" spans="1:24" x14ac:dyDescent="0.45">
      <c r="A47944" t="s">
        <v>1234</v>
      </c>
      <c r="B47944" s="1" t="s">
        <v>37285</v>
      </c>
      <c r="C47944" s="1">
        <v>14987286205486</v>
      </c>
      <c r="D47944">
        <v>500</v>
      </c>
      <c r="E47944" t="s">
        <v>37</v>
      </c>
      <c r="G47944">
        <v>500</v>
      </c>
      <c r="H47944" t="s">
        <v>37</v>
      </c>
      <c r="I47944" t="s">
        <v>84</v>
      </c>
      <c r="J47944" t="s">
        <v>15</v>
      </c>
      <c r="K47944" t="s">
        <v>37281</v>
      </c>
      <c r="L47944" t="s">
        <v>13289</v>
      </c>
      <c r="M47944" t="s">
        <v>13287</v>
      </c>
      <c r="N47944" t="s">
        <v>13288</v>
      </c>
      <c r="O47944">
        <v>20200305</v>
      </c>
      <c r="P47944">
        <v>20260331</v>
      </c>
      <c r="Q47944" t="s">
        <v>81371</v>
      </c>
      <c r="S47944" s="1">
        <v>4987286805481</v>
      </c>
      <c r="T47944" s="1">
        <v>24987286205483</v>
      </c>
      <c r="W47944">
        <v>20260331</v>
      </c>
      <c r="X47944" t="s">
        <v>82505</v>
      </c>
    </row>
    <row r="47945" spans="1:24" x14ac:dyDescent="0.45">
      <c r="A47945" t="s">
        <v>86</v>
      </c>
      <c r="B47945" s="1" t="s">
        <v>2630</v>
      </c>
      <c r="C47945" s="1">
        <v>14987185711163</v>
      </c>
      <c r="D47945">
        <v>100</v>
      </c>
      <c r="E47945" t="s">
        <v>87</v>
      </c>
      <c r="G47945">
        <v>10</v>
      </c>
      <c r="H47945" t="s">
        <v>87</v>
      </c>
      <c r="I47945" t="s">
        <v>84</v>
      </c>
      <c r="J47945" t="s">
        <v>85</v>
      </c>
      <c r="K47945" t="s">
        <v>2627</v>
      </c>
      <c r="L47945" t="s">
        <v>2629</v>
      </c>
      <c r="M47945" t="s">
        <v>2628</v>
      </c>
      <c r="N47945" t="s">
        <v>2627</v>
      </c>
      <c r="O47945">
        <v>20081219</v>
      </c>
      <c r="Q47945" t="s">
        <v>81371</v>
      </c>
      <c r="S47945" s="1">
        <v>4987185701884</v>
      </c>
      <c r="W47945">
        <v>20260331</v>
      </c>
      <c r="X47945" t="s">
        <v>81834</v>
      </c>
    </row>
    <row r="47946" spans="1:24" x14ac:dyDescent="0.45">
      <c r="A47946" t="s">
        <v>86</v>
      </c>
      <c r="B47946" s="1" t="s">
        <v>2630</v>
      </c>
      <c r="C47946" s="1">
        <v>14987325011627</v>
      </c>
      <c r="D47946">
        <v>100</v>
      </c>
      <c r="E47946" t="s">
        <v>87</v>
      </c>
      <c r="G47946">
        <v>10</v>
      </c>
      <c r="H47946" t="s">
        <v>87</v>
      </c>
      <c r="I47946" t="s">
        <v>84</v>
      </c>
      <c r="J47946" t="s">
        <v>85</v>
      </c>
      <c r="K47946" t="s">
        <v>2627</v>
      </c>
      <c r="L47946" t="s">
        <v>2629</v>
      </c>
      <c r="M47946" t="s">
        <v>2628</v>
      </c>
      <c r="N47946" t="s">
        <v>2627</v>
      </c>
      <c r="O47946">
        <v>20081219</v>
      </c>
      <c r="Q47946" t="s">
        <v>81371</v>
      </c>
      <c r="W47946">
        <v>20260331</v>
      </c>
      <c r="X47946" t="s">
        <v>82053</v>
      </c>
    </row>
    <row r="47947" spans="1:24" x14ac:dyDescent="0.45">
      <c r="A47947" t="s">
        <v>86</v>
      </c>
      <c r="B47947" s="1" t="s">
        <v>2630</v>
      </c>
      <c r="C47947" s="1">
        <v>14987120263108</v>
      </c>
      <c r="D47947">
        <v>100</v>
      </c>
      <c r="E47947" t="s">
        <v>87</v>
      </c>
      <c r="G47947">
        <v>10</v>
      </c>
      <c r="H47947" t="s">
        <v>87</v>
      </c>
      <c r="I47947" t="s">
        <v>84</v>
      </c>
      <c r="J47947" t="s">
        <v>85</v>
      </c>
      <c r="K47947" t="s">
        <v>2627</v>
      </c>
      <c r="L47947" t="s">
        <v>2629</v>
      </c>
      <c r="M47947" t="s">
        <v>2628</v>
      </c>
      <c r="N47947" t="s">
        <v>2627</v>
      </c>
      <c r="O47947">
        <v>20081219</v>
      </c>
      <c r="Q47947" t="s">
        <v>81371</v>
      </c>
      <c r="S47947" s="1">
        <v>4987120263170</v>
      </c>
      <c r="T47947" s="1">
        <v>24987120263105</v>
      </c>
      <c r="W47947">
        <v>20260331</v>
      </c>
      <c r="X47947" t="s">
        <v>82640</v>
      </c>
    </row>
    <row r="47948" spans="1:24" x14ac:dyDescent="0.45">
      <c r="A47948" t="s">
        <v>86</v>
      </c>
      <c r="B47948" s="1" t="s">
        <v>2649</v>
      </c>
      <c r="C47948" s="1">
        <v>14987185711170</v>
      </c>
      <c r="D47948">
        <v>100</v>
      </c>
      <c r="E47948" t="s">
        <v>87</v>
      </c>
      <c r="G47948">
        <v>10</v>
      </c>
      <c r="H47948" t="s">
        <v>87</v>
      </c>
      <c r="I47948" t="s">
        <v>84</v>
      </c>
      <c r="J47948" t="s">
        <v>85</v>
      </c>
      <c r="K47948" t="s">
        <v>2646</v>
      </c>
      <c r="L47948" t="s">
        <v>2629</v>
      </c>
      <c r="M47948" t="s">
        <v>2647</v>
      </c>
      <c r="N47948" t="s">
        <v>2648</v>
      </c>
      <c r="O47948">
        <v>20081219</v>
      </c>
      <c r="Q47948" t="s">
        <v>81371</v>
      </c>
      <c r="S47948" s="1">
        <v>4987185701891</v>
      </c>
      <c r="W47948">
        <v>20260331</v>
      </c>
      <c r="X47948" t="s">
        <v>81834</v>
      </c>
    </row>
    <row r="47949" spans="1:24" x14ac:dyDescent="0.45">
      <c r="A47949" t="s">
        <v>86</v>
      </c>
      <c r="B47949" s="1" t="s">
        <v>2649</v>
      </c>
      <c r="C47949" s="1">
        <v>14987325011528</v>
      </c>
      <c r="D47949">
        <v>100</v>
      </c>
      <c r="E47949" t="s">
        <v>87</v>
      </c>
      <c r="G47949">
        <v>10</v>
      </c>
      <c r="H47949" t="s">
        <v>87</v>
      </c>
      <c r="I47949" t="s">
        <v>84</v>
      </c>
      <c r="J47949" t="s">
        <v>85</v>
      </c>
      <c r="K47949" t="s">
        <v>2646</v>
      </c>
      <c r="L47949" t="s">
        <v>2629</v>
      </c>
      <c r="M47949" t="s">
        <v>2647</v>
      </c>
      <c r="N47949" t="s">
        <v>2648</v>
      </c>
      <c r="O47949">
        <v>20081219</v>
      </c>
      <c r="Q47949" t="s">
        <v>81371</v>
      </c>
      <c r="W47949">
        <v>20260331</v>
      </c>
      <c r="X47949" t="s">
        <v>82053</v>
      </c>
    </row>
    <row r="47950" spans="1:24" x14ac:dyDescent="0.45">
      <c r="A47950" t="s">
        <v>86</v>
      </c>
      <c r="B47950" s="1" t="s">
        <v>2649</v>
      </c>
      <c r="C47950" s="1">
        <v>14987120263009</v>
      </c>
      <c r="D47950">
        <v>100</v>
      </c>
      <c r="E47950" t="s">
        <v>87</v>
      </c>
      <c r="G47950">
        <v>10</v>
      </c>
      <c r="H47950" t="s">
        <v>87</v>
      </c>
      <c r="I47950" t="s">
        <v>84</v>
      </c>
      <c r="J47950" t="s">
        <v>85</v>
      </c>
      <c r="K47950" t="s">
        <v>2646</v>
      </c>
      <c r="L47950" t="s">
        <v>2629</v>
      </c>
      <c r="M47950" t="s">
        <v>2647</v>
      </c>
      <c r="N47950" t="s">
        <v>2648</v>
      </c>
      <c r="O47950">
        <v>20081219</v>
      </c>
      <c r="Q47950" t="s">
        <v>81371</v>
      </c>
      <c r="S47950" s="1">
        <v>4987120263071</v>
      </c>
      <c r="T47950" s="1">
        <v>24987120263006</v>
      </c>
      <c r="W47950">
        <v>20260331</v>
      </c>
      <c r="X47950" t="s">
        <v>82640</v>
      </c>
    </row>
    <row r="47951" spans="1:24" x14ac:dyDescent="0.45">
      <c r="A47951" t="s">
        <v>86</v>
      </c>
      <c r="B47951" s="1" t="s">
        <v>26799</v>
      </c>
      <c r="C47951" s="1">
        <v>14987421138624</v>
      </c>
      <c r="D47951">
        <v>50</v>
      </c>
      <c r="E47951" t="s">
        <v>37</v>
      </c>
      <c r="G47951">
        <v>5</v>
      </c>
      <c r="H47951" t="s">
        <v>37</v>
      </c>
      <c r="I47951" t="s">
        <v>84</v>
      </c>
      <c r="J47951" t="s">
        <v>1124</v>
      </c>
      <c r="K47951" t="s">
        <v>26796</v>
      </c>
      <c r="L47951" t="s">
        <v>4041</v>
      </c>
      <c r="M47951" t="s">
        <v>26797</v>
      </c>
      <c r="N47951" t="s">
        <v>26798</v>
      </c>
      <c r="O47951">
        <v>20220401</v>
      </c>
      <c r="Q47951" t="s">
        <v>81371</v>
      </c>
      <c r="S47951" s="1">
        <v>4987421138962</v>
      </c>
      <c r="W47951">
        <v>20260331</v>
      </c>
      <c r="X47951" t="s">
        <v>82358</v>
      </c>
    </row>
    <row r="47952" spans="1:24" x14ac:dyDescent="0.45">
      <c r="A47952" t="s">
        <v>86</v>
      </c>
      <c r="B47952" s="1" t="s">
        <v>66753</v>
      </c>
      <c r="C47952" s="1">
        <v>14987497306415</v>
      </c>
      <c r="D47952">
        <v>25</v>
      </c>
      <c r="E47952" t="s">
        <v>37</v>
      </c>
      <c r="G47952">
        <v>5</v>
      </c>
      <c r="H47952" t="s">
        <v>37</v>
      </c>
      <c r="I47952" t="s">
        <v>84</v>
      </c>
      <c r="J47952" t="s">
        <v>1124</v>
      </c>
      <c r="K47952" t="s">
        <v>66752</v>
      </c>
      <c r="L47952" t="s">
        <v>4041</v>
      </c>
      <c r="M47952" t="s">
        <v>26797</v>
      </c>
      <c r="N47952" t="s">
        <v>26798</v>
      </c>
      <c r="O47952">
        <v>20220401</v>
      </c>
      <c r="Q47952" t="s">
        <v>81371</v>
      </c>
      <c r="S47952" s="1">
        <v>4987497306401</v>
      </c>
      <c r="T47952" s="1">
        <v>24987497306412</v>
      </c>
      <c r="W47952">
        <v>20260331</v>
      </c>
      <c r="X47952" t="s">
        <v>83345</v>
      </c>
    </row>
    <row r="47953" spans="1:24" x14ac:dyDescent="0.45">
      <c r="A47953" t="s">
        <v>86</v>
      </c>
      <c r="B47953" s="1" t="s">
        <v>66753</v>
      </c>
      <c r="C47953" s="1">
        <v>14987497306422</v>
      </c>
      <c r="D47953">
        <v>50</v>
      </c>
      <c r="E47953" t="s">
        <v>37</v>
      </c>
      <c r="G47953">
        <v>5</v>
      </c>
      <c r="H47953" t="s">
        <v>37</v>
      </c>
      <c r="I47953" t="s">
        <v>84</v>
      </c>
      <c r="J47953" t="s">
        <v>1124</v>
      </c>
      <c r="K47953" t="s">
        <v>66752</v>
      </c>
      <c r="L47953" t="s">
        <v>4041</v>
      </c>
      <c r="M47953" t="s">
        <v>26797</v>
      </c>
      <c r="N47953" t="s">
        <v>26798</v>
      </c>
      <c r="O47953">
        <v>20220401</v>
      </c>
      <c r="Q47953" t="s">
        <v>81371</v>
      </c>
      <c r="S47953" s="1">
        <v>4987497306401</v>
      </c>
      <c r="T47953" s="1">
        <v>24987497306429</v>
      </c>
      <c r="W47953">
        <v>20260331</v>
      </c>
      <c r="X47953" t="s">
        <v>83345</v>
      </c>
    </row>
    <row r="47954" spans="1:24" x14ac:dyDescent="0.45">
      <c r="A47954" t="s">
        <v>86</v>
      </c>
      <c r="B47954" s="1" t="s">
        <v>66753</v>
      </c>
      <c r="C47954" s="1">
        <v>14987497306439</v>
      </c>
      <c r="D47954">
        <v>250</v>
      </c>
      <c r="E47954" t="s">
        <v>37</v>
      </c>
      <c r="G47954">
        <v>5</v>
      </c>
      <c r="H47954" t="s">
        <v>37</v>
      </c>
      <c r="I47954" t="s">
        <v>84</v>
      </c>
      <c r="J47954" t="s">
        <v>1124</v>
      </c>
      <c r="K47954" t="s">
        <v>66752</v>
      </c>
      <c r="L47954" t="s">
        <v>4041</v>
      </c>
      <c r="M47954" t="s">
        <v>26797</v>
      </c>
      <c r="N47954" t="s">
        <v>26798</v>
      </c>
      <c r="O47954">
        <v>20220401</v>
      </c>
      <c r="Q47954" t="s">
        <v>81371</v>
      </c>
      <c r="S47954" s="1">
        <v>4987497306401</v>
      </c>
      <c r="T47954" s="1">
        <v>24987497306436</v>
      </c>
      <c r="W47954">
        <v>20260331</v>
      </c>
      <c r="X47954" t="s">
        <v>83345</v>
      </c>
    </row>
    <row r="47955" spans="1:24" x14ac:dyDescent="0.45">
      <c r="A47955" t="s">
        <v>1234</v>
      </c>
      <c r="B47955" s="1" t="s">
        <v>72678</v>
      </c>
      <c r="C47955" s="1">
        <v>14987431310140</v>
      </c>
      <c r="D47955">
        <v>100</v>
      </c>
      <c r="E47955" t="s">
        <v>87</v>
      </c>
      <c r="G47955">
        <v>100</v>
      </c>
      <c r="H47955" t="s">
        <v>87</v>
      </c>
      <c r="I47955" t="s">
        <v>84</v>
      </c>
      <c r="J47955" t="s">
        <v>85</v>
      </c>
      <c r="K47955" t="s">
        <v>72674</v>
      </c>
      <c r="L47955" t="s">
        <v>2629</v>
      </c>
      <c r="M47955" t="s">
        <v>72675</v>
      </c>
      <c r="N47955" t="s">
        <v>72676</v>
      </c>
      <c r="O47955">
        <v>20161208</v>
      </c>
      <c r="Q47955" t="s">
        <v>81371</v>
      </c>
      <c r="S47955" s="1">
        <v>4987431300458</v>
      </c>
      <c r="W47955">
        <v>20260331</v>
      </c>
      <c r="X47955" t="s">
        <v>83443</v>
      </c>
    </row>
    <row r="47956" spans="1:24" x14ac:dyDescent="0.45">
      <c r="A47956" t="s">
        <v>86</v>
      </c>
      <c r="B47956" s="1" t="s">
        <v>72677</v>
      </c>
      <c r="C47956" s="1">
        <v>14987431310126</v>
      </c>
      <c r="D47956">
        <v>100</v>
      </c>
      <c r="E47956" t="s">
        <v>87</v>
      </c>
      <c r="G47956">
        <v>10</v>
      </c>
      <c r="H47956" t="s">
        <v>87</v>
      </c>
      <c r="I47956" t="s">
        <v>84</v>
      </c>
      <c r="J47956" t="s">
        <v>85</v>
      </c>
      <c r="K47956" t="s">
        <v>72674</v>
      </c>
      <c r="L47956" t="s">
        <v>2629</v>
      </c>
      <c r="M47956" t="s">
        <v>72675</v>
      </c>
      <c r="N47956" t="s">
        <v>72676</v>
      </c>
      <c r="O47956">
        <v>20161208</v>
      </c>
      <c r="Q47956" t="s">
        <v>81371</v>
      </c>
      <c r="S47956" s="1">
        <v>4987431300441</v>
      </c>
      <c r="W47956">
        <v>20260331</v>
      </c>
      <c r="X47956" t="s">
        <v>83443</v>
      </c>
    </row>
    <row r="47957" spans="1:24" x14ac:dyDescent="0.45">
      <c r="A47957" t="s">
        <v>86</v>
      </c>
      <c r="B47957" s="1" t="s">
        <v>72677</v>
      </c>
      <c r="C47957" s="1">
        <v>14987431310133</v>
      </c>
      <c r="D47957">
        <v>500</v>
      </c>
      <c r="E47957" t="s">
        <v>87</v>
      </c>
      <c r="G47957">
        <v>10</v>
      </c>
      <c r="H47957" t="s">
        <v>87</v>
      </c>
      <c r="I47957" t="s">
        <v>84</v>
      </c>
      <c r="J47957" t="s">
        <v>85</v>
      </c>
      <c r="K47957" t="s">
        <v>72674</v>
      </c>
      <c r="L47957" t="s">
        <v>2629</v>
      </c>
      <c r="M47957" t="s">
        <v>72675</v>
      </c>
      <c r="N47957" t="s">
        <v>72676</v>
      </c>
      <c r="O47957">
        <v>20161208</v>
      </c>
      <c r="Q47957" t="s">
        <v>81371</v>
      </c>
      <c r="S47957" s="1">
        <v>4987431300441</v>
      </c>
      <c r="W47957">
        <v>20260331</v>
      </c>
      <c r="X47957" t="s">
        <v>83443</v>
      </c>
    </row>
    <row r="47958" spans="1:24" x14ac:dyDescent="0.45">
      <c r="A47958" t="s">
        <v>86</v>
      </c>
      <c r="B47958" s="1" t="s">
        <v>76869</v>
      </c>
      <c r="C47958" s="1">
        <v>14987123873045</v>
      </c>
      <c r="D47958">
        <v>100</v>
      </c>
      <c r="E47958" t="s">
        <v>87</v>
      </c>
      <c r="G47958">
        <v>10</v>
      </c>
      <c r="H47958" t="s">
        <v>87</v>
      </c>
      <c r="I47958" t="s">
        <v>84</v>
      </c>
      <c r="J47958" t="s">
        <v>85</v>
      </c>
      <c r="K47958" t="s">
        <v>76868</v>
      </c>
      <c r="L47958" t="s">
        <v>2629</v>
      </c>
      <c r="M47958" t="s">
        <v>74504</v>
      </c>
      <c r="N47958" t="s">
        <v>74505</v>
      </c>
      <c r="O47958">
        <v>20200305</v>
      </c>
      <c r="P47958">
        <v>20240331</v>
      </c>
      <c r="Q47958" t="s">
        <v>81371</v>
      </c>
      <c r="S47958" s="1">
        <v>4987123569682</v>
      </c>
      <c r="T47958" s="1">
        <v>24987123873042</v>
      </c>
      <c r="W47958">
        <v>20260331</v>
      </c>
      <c r="X47958" t="s">
        <v>83475</v>
      </c>
    </row>
    <row r="47959" spans="1:24" x14ac:dyDescent="0.45">
      <c r="A47959" t="s">
        <v>1234</v>
      </c>
      <c r="B47959" s="1" t="s">
        <v>32315</v>
      </c>
      <c r="C47959" s="1">
        <v>14987020017580</v>
      </c>
      <c r="D47959">
        <v>500</v>
      </c>
      <c r="E47959" t="s">
        <v>87</v>
      </c>
      <c r="G47959">
        <v>500</v>
      </c>
      <c r="H47959" t="s">
        <v>87</v>
      </c>
      <c r="I47959" t="s">
        <v>84</v>
      </c>
      <c r="J47959" t="s">
        <v>85</v>
      </c>
      <c r="K47959" t="s">
        <v>32311</v>
      </c>
      <c r="L47959" t="s">
        <v>2629</v>
      </c>
      <c r="M47959" t="s">
        <v>32312</v>
      </c>
      <c r="N47959" t="s">
        <v>32313</v>
      </c>
      <c r="O47959">
        <v>20220401</v>
      </c>
      <c r="Q47959" t="s">
        <v>81371</v>
      </c>
      <c r="S47959" s="1">
        <v>4987020017958</v>
      </c>
      <c r="T47959" s="1">
        <v>24987020017587</v>
      </c>
      <c r="W47959">
        <v>20260331</v>
      </c>
      <c r="X47959" t="s">
        <v>82434</v>
      </c>
    </row>
    <row r="47960" spans="1:24" x14ac:dyDescent="0.45">
      <c r="A47960" t="s">
        <v>86</v>
      </c>
      <c r="B47960" s="1" t="s">
        <v>32314</v>
      </c>
      <c r="C47960" s="1">
        <v>14987020017566</v>
      </c>
      <c r="D47960">
        <v>100</v>
      </c>
      <c r="E47960" t="s">
        <v>87</v>
      </c>
      <c r="G47960">
        <v>10</v>
      </c>
      <c r="H47960" t="s">
        <v>87</v>
      </c>
      <c r="I47960" t="s">
        <v>84</v>
      </c>
      <c r="J47960" t="s">
        <v>85</v>
      </c>
      <c r="K47960" t="s">
        <v>32311</v>
      </c>
      <c r="L47960" t="s">
        <v>2629</v>
      </c>
      <c r="M47960" t="s">
        <v>32312</v>
      </c>
      <c r="N47960" t="s">
        <v>32313</v>
      </c>
      <c r="O47960">
        <v>20220401</v>
      </c>
      <c r="Q47960" t="s">
        <v>81371</v>
      </c>
      <c r="S47960" s="1">
        <v>4987020016852</v>
      </c>
      <c r="T47960" s="1">
        <v>24987020017563</v>
      </c>
      <c r="W47960">
        <v>20260331</v>
      </c>
      <c r="X47960" t="s">
        <v>82434</v>
      </c>
    </row>
    <row r="47961" spans="1:24" x14ac:dyDescent="0.45">
      <c r="A47961" t="s">
        <v>86</v>
      </c>
      <c r="B47961" s="1" t="s">
        <v>32314</v>
      </c>
      <c r="C47961" s="1">
        <v>14987020017573</v>
      </c>
      <c r="D47961">
        <v>500</v>
      </c>
      <c r="E47961" t="s">
        <v>87</v>
      </c>
      <c r="G47961">
        <v>10</v>
      </c>
      <c r="H47961" t="s">
        <v>87</v>
      </c>
      <c r="I47961" t="s">
        <v>84</v>
      </c>
      <c r="J47961" t="s">
        <v>85</v>
      </c>
      <c r="K47961" t="s">
        <v>32311</v>
      </c>
      <c r="L47961" t="s">
        <v>2629</v>
      </c>
      <c r="M47961" t="s">
        <v>32312</v>
      </c>
      <c r="N47961" t="s">
        <v>32313</v>
      </c>
      <c r="O47961">
        <v>20220401</v>
      </c>
      <c r="Q47961" t="s">
        <v>81371</v>
      </c>
      <c r="S47961" s="1">
        <v>4987020016852</v>
      </c>
      <c r="T47961" s="1">
        <v>24987020017570</v>
      </c>
      <c r="W47961">
        <v>20260331</v>
      </c>
      <c r="X47961" t="s">
        <v>82434</v>
      </c>
    </row>
    <row r="47962" spans="1:24" x14ac:dyDescent="0.45">
      <c r="A47962" t="s">
        <v>86</v>
      </c>
      <c r="B47962" s="1" t="s">
        <v>74506</v>
      </c>
      <c r="C47962" s="1">
        <v>14987123408612</v>
      </c>
      <c r="D47962">
        <v>100</v>
      </c>
      <c r="E47962" t="s">
        <v>87</v>
      </c>
      <c r="G47962">
        <v>10</v>
      </c>
      <c r="H47962" t="s">
        <v>87</v>
      </c>
      <c r="I47962" t="s">
        <v>84</v>
      </c>
      <c r="J47962" t="s">
        <v>85</v>
      </c>
      <c r="K47962" t="s">
        <v>74503</v>
      </c>
      <c r="L47962" t="s">
        <v>2629</v>
      </c>
      <c r="M47962" t="s">
        <v>74504</v>
      </c>
      <c r="N47962" t="s">
        <v>74505</v>
      </c>
      <c r="O47962">
        <v>20200305</v>
      </c>
      <c r="P47962">
        <v>20240331</v>
      </c>
      <c r="Q47962" t="s">
        <v>81371</v>
      </c>
      <c r="S47962" s="1">
        <v>4987123559638</v>
      </c>
      <c r="W47962">
        <v>20260331</v>
      </c>
      <c r="X47962" t="s">
        <v>83475</v>
      </c>
    </row>
    <row r="47963" spans="1:24" x14ac:dyDescent="0.45">
      <c r="A47963" t="s">
        <v>86</v>
      </c>
      <c r="B47963" s="1" t="s">
        <v>26803</v>
      </c>
      <c r="C47963" s="1">
        <v>14987421138525</v>
      </c>
      <c r="D47963">
        <v>50</v>
      </c>
      <c r="E47963" t="s">
        <v>37</v>
      </c>
      <c r="G47963">
        <v>5</v>
      </c>
      <c r="H47963" t="s">
        <v>37</v>
      </c>
      <c r="I47963" t="s">
        <v>84</v>
      </c>
      <c r="J47963" t="s">
        <v>1124</v>
      </c>
      <c r="K47963" t="s">
        <v>26800</v>
      </c>
      <c r="L47963" t="s">
        <v>4041</v>
      </c>
      <c r="M47963" t="s">
        <v>26801</v>
      </c>
      <c r="N47963" t="s">
        <v>26802</v>
      </c>
      <c r="O47963">
        <v>20071221</v>
      </c>
      <c r="P47963">
        <v>20190930</v>
      </c>
      <c r="Q47963" t="s">
        <v>81371</v>
      </c>
      <c r="S47963" s="1">
        <v>4987421138917</v>
      </c>
      <c r="W47963">
        <v>20260331</v>
      </c>
      <c r="X47963" t="s">
        <v>82358</v>
      </c>
    </row>
    <row r="47964" spans="1:24" x14ac:dyDescent="0.45">
      <c r="A47964" t="s">
        <v>86</v>
      </c>
      <c r="B47964" s="1" t="s">
        <v>26803</v>
      </c>
      <c r="C47964" s="1">
        <v>14987421138556</v>
      </c>
      <c r="D47964">
        <v>250</v>
      </c>
      <c r="E47964" t="s">
        <v>37</v>
      </c>
      <c r="G47964">
        <v>5</v>
      </c>
      <c r="H47964" t="s">
        <v>37</v>
      </c>
      <c r="I47964" t="s">
        <v>84</v>
      </c>
      <c r="J47964" t="s">
        <v>1124</v>
      </c>
      <c r="K47964" t="s">
        <v>26800</v>
      </c>
      <c r="L47964" t="s">
        <v>4041</v>
      </c>
      <c r="M47964" t="s">
        <v>26801</v>
      </c>
      <c r="N47964" t="s">
        <v>26802</v>
      </c>
      <c r="O47964">
        <v>20071221</v>
      </c>
      <c r="P47964">
        <v>20190930</v>
      </c>
      <c r="Q47964" t="s">
        <v>81371</v>
      </c>
      <c r="S47964" s="1">
        <v>4987421138917</v>
      </c>
      <c r="U47964">
        <v>20170300</v>
      </c>
      <c r="V47964">
        <v>201812</v>
      </c>
      <c r="W47964">
        <v>20260331</v>
      </c>
      <c r="X47964" t="s">
        <v>82358</v>
      </c>
    </row>
    <row r="47965" spans="1:24" x14ac:dyDescent="0.45">
      <c r="A47965" t="s">
        <v>86</v>
      </c>
      <c r="B47965" s="1" t="s">
        <v>41184</v>
      </c>
      <c r="C47965" s="1">
        <v>14987084114706</v>
      </c>
      <c r="D47965">
        <v>1</v>
      </c>
      <c r="E47965" t="s">
        <v>22</v>
      </c>
      <c r="G47965">
        <v>1</v>
      </c>
      <c r="H47965" t="s">
        <v>22</v>
      </c>
      <c r="I47965" t="s">
        <v>84</v>
      </c>
      <c r="J47965" t="s">
        <v>5340</v>
      </c>
      <c r="K47965" t="s">
        <v>41182</v>
      </c>
      <c r="L47965" t="s">
        <v>1422</v>
      </c>
      <c r="M47965" t="s">
        <v>41183</v>
      </c>
      <c r="N47965" t="s">
        <v>41182</v>
      </c>
      <c r="O47965">
        <v>20160419</v>
      </c>
      <c r="Q47965" t="s">
        <v>81371</v>
      </c>
      <c r="S47965" s="1">
        <v>4987084010353</v>
      </c>
      <c r="T47965" s="1">
        <v>24987084114703</v>
      </c>
      <c r="W47965">
        <v>20260331</v>
      </c>
      <c r="X47965" t="s">
        <v>82680</v>
      </c>
    </row>
    <row r="47966" spans="1:24" x14ac:dyDescent="0.45">
      <c r="A47966" t="s">
        <v>86</v>
      </c>
      <c r="B47966" s="1" t="s">
        <v>79935</v>
      </c>
      <c r="C47966" s="1">
        <v>14987476123729</v>
      </c>
      <c r="D47966">
        <v>150</v>
      </c>
      <c r="E47966" t="s">
        <v>37</v>
      </c>
      <c r="G47966">
        <v>15</v>
      </c>
      <c r="H47966" t="s">
        <v>37</v>
      </c>
      <c r="I47966" t="s">
        <v>84</v>
      </c>
      <c r="J47966" t="s">
        <v>36</v>
      </c>
      <c r="K47966" t="s">
        <v>79933</v>
      </c>
      <c r="L47966" t="s">
        <v>5447</v>
      </c>
      <c r="M47966" t="s">
        <v>79934</v>
      </c>
      <c r="N47966" t="s">
        <v>79933</v>
      </c>
      <c r="O47966">
        <v>20080620</v>
      </c>
      <c r="Q47966" t="s">
        <v>81371</v>
      </c>
      <c r="S47966" s="1">
        <v>4987476216509</v>
      </c>
      <c r="T47966" s="1">
        <v>24987476123726</v>
      </c>
      <c r="W47966">
        <v>20260331</v>
      </c>
      <c r="X47966" t="s">
        <v>83504</v>
      </c>
    </row>
    <row r="47967" spans="1:24" x14ac:dyDescent="0.45">
      <c r="A47967" t="s">
        <v>86</v>
      </c>
      <c r="B47967" s="1" t="s">
        <v>41189</v>
      </c>
      <c r="C47967" s="1">
        <v>14987084114904</v>
      </c>
      <c r="D47967">
        <v>90</v>
      </c>
      <c r="E47967" t="s">
        <v>617</v>
      </c>
      <c r="G47967">
        <v>1</v>
      </c>
      <c r="H47967" t="s">
        <v>617</v>
      </c>
      <c r="I47967" t="s">
        <v>84</v>
      </c>
      <c r="J47967" t="s">
        <v>1124</v>
      </c>
      <c r="K47967" t="s">
        <v>41185</v>
      </c>
      <c r="L47967" t="s">
        <v>41188</v>
      </c>
      <c r="M47967" t="s">
        <v>41186</v>
      </c>
      <c r="N47967" t="s">
        <v>41187</v>
      </c>
      <c r="O47967">
        <v>20150528</v>
      </c>
      <c r="Q47967" t="s">
        <v>81371</v>
      </c>
      <c r="S47967" s="1">
        <v>4987084000767</v>
      </c>
      <c r="T47967" s="1">
        <v>24987084114901</v>
      </c>
      <c r="U47967">
        <v>20190115</v>
      </c>
      <c r="W47967">
        <v>20260331</v>
      </c>
      <c r="X47967" t="s">
        <v>82680</v>
      </c>
    </row>
    <row r="47968" spans="1:24" x14ac:dyDescent="0.45">
      <c r="A47968" t="s">
        <v>86</v>
      </c>
      <c r="B47968" s="1" t="s">
        <v>41189</v>
      </c>
      <c r="C47968" s="1">
        <v>14987084306040</v>
      </c>
      <c r="D47968">
        <v>60</v>
      </c>
      <c r="E47968" t="s">
        <v>617</v>
      </c>
      <c r="G47968">
        <v>1</v>
      </c>
      <c r="H47968" t="s">
        <v>617</v>
      </c>
      <c r="I47968" t="s">
        <v>84</v>
      </c>
      <c r="J47968" t="s">
        <v>1124</v>
      </c>
      <c r="K47968" t="s">
        <v>41185</v>
      </c>
      <c r="L47968" t="s">
        <v>41188</v>
      </c>
      <c r="M47968" t="s">
        <v>41186</v>
      </c>
      <c r="N47968" t="s">
        <v>41187</v>
      </c>
      <c r="O47968">
        <v>20150528</v>
      </c>
      <c r="Q47968" t="s">
        <v>81371</v>
      </c>
      <c r="S47968" s="1">
        <v>4987084000767</v>
      </c>
      <c r="T47968" s="1">
        <v>24987084306047</v>
      </c>
      <c r="W47968">
        <v>20260331</v>
      </c>
      <c r="X47968" t="s">
        <v>82680</v>
      </c>
    </row>
    <row r="47969" spans="1:24" x14ac:dyDescent="0.45">
      <c r="A47969" t="s">
        <v>86</v>
      </c>
      <c r="B47969" s="1" t="s">
        <v>41193</v>
      </c>
      <c r="C47969" s="1">
        <v>14987084218015</v>
      </c>
      <c r="D47969">
        <v>50</v>
      </c>
      <c r="E47969" t="s">
        <v>37</v>
      </c>
      <c r="G47969">
        <v>5</v>
      </c>
      <c r="H47969" t="s">
        <v>37</v>
      </c>
      <c r="I47969" t="s">
        <v>84</v>
      </c>
      <c r="J47969" t="s">
        <v>1124</v>
      </c>
      <c r="K47969" t="s">
        <v>41190</v>
      </c>
      <c r="L47969" t="s">
        <v>5447</v>
      </c>
      <c r="M47969" t="s">
        <v>41191</v>
      </c>
      <c r="N47969" t="s">
        <v>41192</v>
      </c>
      <c r="O47969">
        <v>20100611</v>
      </c>
      <c r="Q47969" t="s">
        <v>81371</v>
      </c>
      <c r="S47969" s="1">
        <v>4987084010278</v>
      </c>
      <c r="T47969" s="1">
        <v>24987084218012</v>
      </c>
      <c r="W47969">
        <v>20260331</v>
      </c>
      <c r="X47969" t="s">
        <v>82680</v>
      </c>
    </row>
    <row r="47970" spans="1:24" x14ac:dyDescent="0.45">
      <c r="A47970" t="s">
        <v>86</v>
      </c>
      <c r="B47970" s="1" t="s">
        <v>26806</v>
      </c>
      <c r="C47970" s="1">
        <v>14987421150527</v>
      </c>
      <c r="D47970">
        <v>10</v>
      </c>
      <c r="E47970" t="s">
        <v>22</v>
      </c>
      <c r="G47970">
        <v>1</v>
      </c>
      <c r="H47970" t="s">
        <v>22</v>
      </c>
      <c r="I47970" t="s">
        <v>84</v>
      </c>
      <c r="J47970" t="s">
        <v>1124</v>
      </c>
      <c r="K47970" t="s">
        <v>26804</v>
      </c>
      <c r="L47970" t="s">
        <v>5406</v>
      </c>
      <c r="M47970" t="s">
        <v>26805</v>
      </c>
      <c r="N47970" t="s">
        <v>26804</v>
      </c>
      <c r="O47970">
        <v>20071221</v>
      </c>
      <c r="P47970">
        <v>20190930</v>
      </c>
      <c r="Q47970" t="s">
        <v>81371</v>
      </c>
      <c r="S47970" s="1">
        <v>4987421150919</v>
      </c>
      <c r="W47970">
        <v>20260331</v>
      </c>
      <c r="X47970" t="s">
        <v>82358</v>
      </c>
    </row>
    <row r="47971" spans="1:24" x14ac:dyDescent="0.45">
      <c r="A47971" t="s">
        <v>86</v>
      </c>
      <c r="B47971" s="1" t="s">
        <v>26806</v>
      </c>
      <c r="C47971" s="1">
        <v>14987421150558</v>
      </c>
      <c r="D47971">
        <v>50</v>
      </c>
      <c r="E47971" t="s">
        <v>22</v>
      </c>
      <c r="G47971">
        <v>1</v>
      </c>
      <c r="H47971" t="s">
        <v>22</v>
      </c>
      <c r="I47971" t="s">
        <v>84</v>
      </c>
      <c r="J47971" t="s">
        <v>1124</v>
      </c>
      <c r="K47971" t="s">
        <v>26804</v>
      </c>
      <c r="L47971" t="s">
        <v>5406</v>
      </c>
      <c r="M47971" t="s">
        <v>26805</v>
      </c>
      <c r="N47971" t="s">
        <v>26804</v>
      </c>
      <c r="O47971">
        <v>20071221</v>
      </c>
      <c r="P47971">
        <v>20190930</v>
      </c>
      <c r="Q47971" t="s">
        <v>81371</v>
      </c>
      <c r="S47971" s="1">
        <v>4987421150919</v>
      </c>
      <c r="W47971">
        <v>20260331</v>
      </c>
      <c r="X47971" t="s">
        <v>82358</v>
      </c>
    </row>
    <row r="47972" spans="1:24" x14ac:dyDescent="0.45">
      <c r="A47972" t="s">
        <v>1234</v>
      </c>
      <c r="B47972" s="1" t="s">
        <v>43014</v>
      </c>
      <c r="C47972" s="1">
        <v>14987371610249</v>
      </c>
      <c r="D47972">
        <v>16500</v>
      </c>
      <c r="E47972" t="s">
        <v>87</v>
      </c>
      <c r="G47972">
        <v>16500</v>
      </c>
      <c r="H47972" t="s">
        <v>87</v>
      </c>
      <c r="I47972" t="s">
        <v>84</v>
      </c>
      <c r="J47972" t="s">
        <v>36</v>
      </c>
      <c r="K47972" t="s">
        <v>43010</v>
      </c>
      <c r="L47972" t="s">
        <v>1939</v>
      </c>
      <c r="M47972" t="s">
        <v>43011</v>
      </c>
      <c r="N47972" t="s">
        <v>43012</v>
      </c>
      <c r="Q47972" t="s">
        <v>81371</v>
      </c>
      <c r="S47972" s="1">
        <v>4987371242016</v>
      </c>
      <c r="W47972">
        <v>20260331</v>
      </c>
      <c r="X47972" t="s">
        <v>82701</v>
      </c>
    </row>
    <row r="47973" spans="1:24" x14ac:dyDescent="0.45">
      <c r="A47973" t="s">
        <v>1234</v>
      </c>
      <c r="B47973" s="1" t="s">
        <v>43013</v>
      </c>
      <c r="C47973" s="1">
        <v>14987371141187</v>
      </c>
      <c r="D47973">
        <v>500</v>
      </c>
      <c r="E47973" t="s">
        <v>37</v>
      </c>
      <c r="G47973">
        <v>500</v>
      </c>
      <c r="H47973" t="s">
        <v>37</v>
      </c>
      <c r="I47973" t="s">
        <v>84</v>
      </c>
      <c r="J47973" t="s">
        <v>36</v>
      </c>
      <c r="K47973" t="s">
        <v>43010</v>
      </c>
      <c r="L47973" t="s">
        <v>1939</v>
      </c>
      <c r="M47973" t="s">
        <v>43011</v>
      </c>
      <c r="N47973" t="s">
        <v>43012</v>
      </c>
      <c r="Q47973" t="s">
        <v>81371</v>
      </c>
      <c r="S47973" s="1">
        <v>4987371081141</v>
      </c>
      <c r="W47973">
        <v>20260331</v>
      </c>
      <c r="X47973" t="s">
        <v>82701</v>
      </c>
    </row>
    <row r="47974" spans="1:24" x14ac:dyDescent="0.45">
      <c r="A47974" t="s">
        <v>1234</v>
      </c>
      <c r="B47974" s="1" t="s">
        <v>65668</v>
      </c>
      <c r="C47974" s="1">
        <v>14987290144535</v>
      </c>
      <c r="D47974">
        <v>500</v>
      </c>
      <c r="E47974" t="s">
        <v>37</v>
      </c>
      <c r="G47974">
        <v>500</v>
      </c>
      <c r="H47974" t="s">
        <v>37</v>
      </c>
      <c r="I47974" t="s">
        <v>84</v>
      </c>
      <c r="J47974" t="s">
        <v>15</v>
      </c>
      <c r="K47974" t="s">
        <v>65665</v>
      </c>
      <c r="L47974" t="s">
        <v>1939</v>
      </c>
      <c r="M47974" t="s">
        <v>65666</v>
      </c>
      <c r="N47974" t="s">
        <v>65667</v>
      </c>
      <c r="O47974">
        <v>20100305</v>
      </c>
      <c r="Q47974" t="s">
        <v>81371</v>
      </c>
      <c r="S47974" s="1">
        <v>4987290044579</v>
      </c>
      <c r="W47974">
        <v>20260331</v>
      </c>
      <c r="X47974" t="s">
        <v>83319</v>
      </c>
    </row>
    <row r="47975" spans="1:24" x14ac:dyDescent="0.45">
      <c r="A47975" t="s">
        <v>86</v>
      </c>
      <c r="B47975" s="1" t="s">
        <v>25663</v>
      </c>
      <c r="C47975" s="1">
        <v>14987213110302</v>
      </c>
      <c r="D47975">
        <v>125</v>
      </c>
      <c r="E47975" t="s">
        <v>87</v>
      </c>
      <c r="G47975">
        <v>125</v>
      </c>
      <c r="H47975" t="s">
        <v>87</v>
      </c>
      <c r="I47975" t="s">
        <v>84</v>
      </c>
      <c r="J47975" t="s">
        <v>85</v>
      </c>
      <c r="K47975" t="s">
        <v>25661</v>
      </c>
      <c r="L47975" t="s">
        <v>1198</v>
      </c>
      <c r="M47975" t="s">
        <v>25662</v>
      </c>
      <c r="N47975" t="s">
        <v>25661</v>
      </c>
      <c r="O47975">
        <v>20170523</v>
      </c>
      <c r="Q47975" t="s">
        <v>81371</v>
      </c>
      <c r="S47975" s="1">
        <v>4987213900852</v>
      </c>
      <c r="T47975" s="1">
        <v>24987213110309</v>
      </c>
      <c r="W47975">
        <v>20260331</v>
      </c>
      <c r="X47975" t="s">
        <v>82321</v>
      </c>
    </row>
    <row r="47976" spans="1:24" x14ac:dyDescent="0.45">
      <c r="A47976" t="s">
        <v>86</v>
      </c>
      <c r="B47976" s="1" t="s">
        <v>76881</v>
      </c>
      <c r="C47976" s="1">
        <v>14987123003688</v>
      </c>
      <c r="D47976">
        <v>5</v>
      </c>
      <c r="E47976" t="s">
        <v>22</v>
      </c>
      <c r="G47976">
        <v>1</v>
      </c>
      <c r="H47976" t="s">
        <v>22</v>
      </c>
      <c r="I47976" t="s">
        <v>84</v>
      </c>
      <c r="J47976" t="s">
        <v>1124</v>
      </c>
      <c r="K47976" t="s">
        <v>76878</v>
      </c>
      <c r="L47976" t="s">
        <v>76880</v>
      </c>
      <c r="M47976" t="s">
        <v>76879</v>
      </c>
      <c r="N47976" t="s">
        <v>76878</v>
      </c>
      <c r="O47976">
        <v>20230523</v>
      </c>
      <c r="Q47976" t="s">
        <v>81371</v>
      </c>
      <c r="S47976" s="1">
        <v>4987123571401</v>
      </c>
      <c r="T47976" s="1">
        <v>24987123003685</v>
      </c>
      <c r="W47976">
        <v>20260331</v>
      </c>
      <c r="X47976" t="s">
        <v>83475</v>
      </c>
    </row>
    <row r="47977" spans="1:24" x14ac:dyDescent="0.45">
      <c r="A47977" t="s">
        <v>86</v>
      </c>
      <c r="B47977" s="1" t="s">
        <v>26810</v>
      </c>
      <c r="C47977" s="1">
        <v>14987421131229</v>
      </c>
      <c r="D47977">
        <v>10</v>
      </c>
      <c r="E47977" t="s">
        <v>22</v>
      </c>
      <c r="G47977">
        <v>1</v>
      </c>
      <c r="H47977" t="s">
        <v>22</v>
      </c>
      <c r="I47977" t="s">
        <v>84</v>
      </c>
      <c r="J47977" t="s">
        <v>1124</v>
      </c>
      <c r="K47977" t="s">
        <v>26807</v>
      </c>
      <c r="L47977" t="s">
        <v>3975</v>
      </c>
      <c r="M47977" t="s">
        <v>26808</v>
      </c>
      <c r="N47977" t="s">
        <v>26809</v>
      </c>
      <c r="O47977">
        <v>19920417</v>
      </c>
      <c r="Q47977" t="s">
        <v>81371</v>
      </c>
      <c r="S47977" s="1">
        <v>4987421131918</v>
      </c>
      <c r="W47977">
        <v>20260331</v>
      </c>
      <c r="X47977" t="s">
        <v>82358</v>
      </c>
    </row>
    <row r="47978" spans="1:24" x14ac:dyDescent="0.45">
      <c r="A47978" t="s">
        <v>86</v>
      </c>
      <c r="B47978" s="1" t="s">
        <v>26810</v>
      </c>
      <c r="C47978" s="1">
        <v>14987421131250</v>
      </c>
      <c r="D47978">
        <v>50</v>
      </c>
      <c r="E47978" t="s">
        <v>22</v>
      </c>
      <c r="G47978">
        <v>1</v>
      </c>
      <c r="H47978" t="s">
        <v>22</v>
      </c>
      <c r="I47978" t="s">
        <v>84</v>
      </c>
      <c r="J47978" t="s">
        <v>1124</v>
      </c>
      <c r="K47978" t="s">
        <v>26807</v>
      </c>
      <c r="L47978" t="s">
        <v>3975</v>
      </c>
      <c r="M47978" t="s">
        <v>26808</v>
      </c>
      <c r="N47978" t="s">
        <v>26809</v>
      </c>
      <c r="O47978">
        <v>19920417</v>
      </c>
      <c r="Q47978" t="s">
        <v>81371</v>
      </c>
      <c r="S47978" s="1">
        <v>4987421131918</v>
      </c>
      <c r="U47978">
        <v>20170600</v>
      </c>
      <c r="W47978">
        <v>20260331</v>
      </c>
      <c r="X47978" t="s">
        <v>82358</v>
      </c>
    </row>
    <row r="47979" spans="1:24" x14ac:dyDescent="0.45">
      <c r="A47979" t="s">
        <v>86</v>
      </c>
      <c r="B47979" s="1" t="s">
        <v>57802</v>
      </c>
      <c r="C47979" s="1">
        <v>14987450001739</v>
      </c>
      <c r="D47979">
        <v>500</v>
      </c>
      <c r="E47979" t="s">
        <v>421</v>
      </c>
      <c r="G47979">
        <v>5</v>
      </c>
      <c r="H47979" t="s">
        <v>421</v>
      </c>
      <c r="I47979" t="s">
        <v>84</v>
      </c>
      <c r="J47979" t="s">
        <v>3810</v>
      </c>
      <c r="K47979" t="s">
        <v>57800</v>
      </c>
      <c r="L47979" t="s">
        <v>6021</v>
      </c>
      <c r="M47979" t="s">
        <v>57801</v>
      </c>
      <c r="N47979" t="s">
        <v>57800</v>
      </c>
      <c r="O47979">
        <v>20090925</v>
      </c>
      <c r="Q47979" t="s">
        <v>81371</v>
      </c>
      <c r="S47979" s="1">
        <v>4987450002135</v>
      </c>
      <c r="W47979">
        <v>20260331</v>
      </c>
      <c r="X47979" t="s">
        <v>83012</v>
      </c>
    </row>
    <row r="47980" spans="1:24" x14ac:dyDescent="0.45">
      <c r="A47980" t="s">
        <v>86</v>
      </c>
      <c r="B47980" s="1" t="s">
        <v>54479</v>
      </c>
      <c r="C47980" s="1">
        <v>14987158328527</v>
      </c>
      <c r="D47980">
        <v>50</v>
      </c>
      <c r="E47980" t="s">
        <v>87</v>
      </c>
      <c r="G47980">
        <v>5</v>
      </c>
      <c r="H47980" t="s">
        <v>87</v>
      </c>
      <c r="I47980" t="s">
        <v>84</v>
      </c>
      <c r="J47980" t="s">
        <v>85</v>
      </c>
      <c r="K47980" t="s">
        <v>54477</v>
      </c>
      <c r="L47980" t="s">
        <v>14281</v>
      </c>
      <c r="M47980" t="s">
        <v>54478</v>
      </c>
      <c r="N47980" t="s">
        <v>54477</v>
      </c>
      <c r="O47980">
        <v>20210525</v>
      </c>
      <c r="Q47980" t="s">
        <v>81371</v>
      </c>
      <c r="S47980" s="1">
        <v>4987158561613</v>
      </c>
      <c r="T47980" s="1">
        <v>24987158328524</v>
      </c>
      <c r="W47980">
        <v>20260331</v>
      </c>
      <c r="X47980" t="s">
        <v>82958</v>
      </c>
    </row>
    <row r="47981" spans="1:24" x14ac:dyDescent="0.45">
      <c r="A47981" t="s">
        <v>86</v>
      </c>
      <c r="B47981" s="1" t="s">
        <v>54483</v>
      </c>
      <c r="C47981" s="1">
        <v>14987158328541</v>
      </c>
      <c r="D47981">
        <v>100</v>
      </c>
      <c r="E47981" t="s">
        <v>87</v>
      </c>
      <c r="G47981">
        <v>10</v>
      </c>
      <c r="H47981" t="s">
        <v>87</v>
      </c>
      <c r="I47981" t="s">
        <v>84</v>
      </c>
      <c r="J47981" t="s">
        <v>85</v>
      </c>
      <c r="K47981" t="s">
        <v>54480</v>
      </c>
      <c r="L47981" t="s">
        <v>8421</v>
      </c>
      <c r="M47981" t="s">
        <v>54481</v>
      </c>
      <c r="N47981" t="s">
        <v>54480</v>
      </c>
      <c r="O47981">
        <v>20200421</v>
      </c>
      <c r="Q47981" t="s">
        <v>81371</v>
      </c>
      <c r="S47981" s="1">
        <v>4987158561712</v>
      </c>
      <c r="T47981" s="1">
        <v>24987158328548</v>
      </c>
      <c r="W47981">
        <v>20260331</v>
      </c>
      <c r="X47981" t="s">
        <v>82958</v>
      </c>
    </row>
    <row r="47982" spans="1:24" x14ac:dyDescent="0.45">
      <c r="A47982" t="s">
        <v>86</v>
      </c>
      <c r="B47982" s="1" t="s">
        <v>54482</v>
      </c>
      <c r="C47982" s="1">
        <v>14987158328503</v>
      </c>
      <c r="D47982">
        <v>50</v>
      </c>
      <c r="E47982" t="s">
        <v>87</v>
      </c>
      <c r="G47982">
        <v>5</v>
      </c>
      <c r="H47982" t="s">
        <v>87</v>
      </c>
      <c r="I47982" t="s">
        <v>84</v>
      </c>
      <c r="J47982" t="s">
        <v>85</v>
      </c>
      <c r="K47982" t="s">
        <v>54480</v>
      </c>
      <c r="L47982" t="s">
        <v>8421</v>
      </c>
      <c r="M47982" t="s">
        <v>54481</v>
      </c>
      <c r="N47982" t="s">
        <v>54480</v>
      </c>
      <c r="O47982">
        <v>20200421</v>
      </c>
      <c r="Q47982" t="s">
        <v>81371</v>
      </c>
      <c r="S47982" s="1">
        <v>4987158561316</v>
      </c>
      <c r="T47982" s="1">
        <v>24987158328500</v>
      </c>
      <c r="W47982">
        <v>20260331</v>
      </c>
      <c r="X47982" t="s">
        <v>82958</v>
      </c>
    </row>
    <row r="47983" spans="1:24" x14ac:dyDescent="0.45">
      <c r="A47983" t="s">
        <v>86</v>
      </c>
      <c r="B47983" s="1" t="s">
        <v>26814</v>
      </c>
      <c r="C47983" s="1">
        <v>14987421146629</v>
      </c>
      <c r="D47983">
        <v>10</v>
      </c>
      <c r="E47983" t="s">
        <v>22</v>
      </c>
      <c r="G47983">
        <v>1</v>
      </c>
      <c r="H47983" t="s">
        <v>22</v>
      </c>
      <c r="I47983" t="s">
        <v>84</v>
      </c>
      <c r="J47983" t="s">
        <v>1124</v>
      </c>
      <c r="K47983" t="s">
        <v>26811</v>
      </c>
      <c r="L47983" t="s">
        <v>26756</v>
      </c>
      <c r="M47983" t="s">
        <v>26812</v>
      </c>
      <c r="N47983" t="s">
        <v>26813</v>
      </c>
      <c r="O47983">
        <v>20220401</v>
      </c>
      <c r="Q47983" t="s">
        <v>81371</v>
      </c>
      <c r="S47983" s="1">
        <v>4987421146967</v>
      </c>
      <c r="W47983">
        <v>20260331</v>
      </c>
      <c r="X47983" t="s">
        <v>82358</v>
      </c>
    </row>
    <row r="47984" spans="1:24" x14ac:dyDescent="0.45">
      <c r="A47984" t="s">
        <v>86</v>
      </c>
      <c r="B47984" s="1" t="s">
        <v>26819</v>
      </c>
      <c r="C47984" s="1">
        <v>14987421147626</v>
      </c>
      <c r="D47984">
        <v>10</v>
      </c>
      <c r="E47984" t="s">
        <v>22</v>
      </c>
      <c r="G47984">
        <v>1</v>
      </c>
      <c r="H47984" t="s">
        <v>22</v>
      </c>
      <c r="I47984" t="s">
        <v>84</v>
      </c>
      <c r="J47984" t="s">
        <v>1124</v>
      </c>
      <c r="K47984" t="s">
        <v>26815</v>
      </c>
      <c r="L47984" t="s">
        <v>26818</v>
      </c>
      <c r="M47984" t="s">
        <v>26816</v>
      </c>
      <c r="N47984" t="s">
        <v>26817</v>
      </c>
      <c r="O47984">
        <v>20220401</v>
      </c>
      <c r="Q47984" t="s">
        <v>81371</v>
      </c>
      <c r="S47984" s="1">
        <v>4987421147964</v>
      </c>
      <c r="W47984">
        <v>20260331</v>
      </c>
      <c r="X47984" t="s">
        <v>82358</v>
      </c>
    </row>
    <row r="47985" spans="1:24" x14ac:dyDescent="0.45">
      <c r="A47985" t="s">
        <v>1234</v>
      </c>
      <c r="B47985" s="1" t="s">
        <v>56619</v>
      </c>
      <c r="C47985" s="1">
        <v>14987128129789</v>
      </c>
      <c r="D47985">
        <v>500</v>
      </c>
      <c r="E47985" t="s">
        <v>87</v>
      </c>
      <c r="G47985">
        <v>500</v>
      </c>
      <c r="H47985" t="s">
        <v>87</v>
      </c>
      <c r="I47985" t="s">
        <v>84</v>
      </c>
      <c r="J47985" t="s">
        <v>85</v>
      </c>
      <c r="K47985" t="s">
        <v>56616</v>
      </c>
      <c r="L47985" t="s">
        <v>1322</v>
      </c>
      <c r="M47985" t="s">
        <v>56617</v>
      </c>
      <c r="N47985" t="s">
        <v>56616</v>
      </c>
      <c r="O47985">
        <v>20081219</v>
      </c>
      <c r="Q47985" t="s">
        <v>81371</v>
      </c>
      <c r="S47985" s="1">
        <v>4987128910984</v>
      </c>
      <c r="T47985" s="1">
        <v>24987128129786</v>
      </c>
      <c r="W47985">
        <v>20260331</v>
      </c>
      <c r="X47985" t="s">
        <v>82981</v>
      </c>
    </row>
    <row r="47986" spans="1:24" x14ac:dyDescent="0.45">
      <c r="A47986" t="s">
        <v>86</v>
      </c>
      <c r="B47986" s="1" t="s">
        <v>56618</v>
      </c>
      <c r="C47986" s="1">
        <v>14987128123787</v>
      </c>
      <c r="D47986">
        <v>100</v>
      </c>
      <c r="E47986" t="s">
        <v>87</v>
      </c>
      <c r="G47986">
        <v>10</v>
      </c>
      <c r="H47986" t="s">
        <v>87</v>
      </c>
      <c r="I47986" t="s">
        <v>84</v>
      </c>
      <c r="J47986" t="s">
        <v>85</v>
      </c>
      <c r="K47986" t="s">
        <v>56616</v>
      </c>
      <c r="L47986" t="s">
        <v>1322</v>
      </c>
      <c r="M47986" t="s">
        <v>56617</v>
      </c>
      <c r="N47986" t="s">
        <v>56616</v>
      </c>
      <c r="O47986">
        <v>20081219</v>
      </c>
      <c r="Q47986" t="s">
        <v>81371</v>
      </c>
      <c r="S47986" s="1">
        <v>4987128910977</v>
      </c>
      <c r="T47986" s="1">
        <v>24987128123784</v>
      </c>
      <c r="W47986">
        <v>20260331</v>
      </c>
      <c r="X47986" t="s">
        <v>82981</v>
      </c>
    </row>
    <row r="47987" spans="1:24" x14ac:dyDescent="0.45">
      <c r="A47987" t="s">
        <v>1234</v>
      </c>
      <c r="B47987" s="1" t="s">
        <v>56623</v>
      </c>
      <c r="C47987" s="1">
        <v>14987128132499</v>
      </c>
      <c r="D47987">
        <v>500</v>
      </c>
      <c r="E47987" t="s">
        <v>87</v>
      </c>
      <c r="G47987">
        <v>500</v>
      </c>
      <c r="H47987" t="s">
        <v>87</v>
      </c>
      <c r="I47987" t="s">
        <v>84</v>
      </c>
      <c r="J47987" t="s">
        <v>85</v>
      </c>
      <c r="K47987" t="s">
        <v>56620</v>
      </c>
      <c r="L47987" t="s">
        <v>1322</v>
      </c>
      <c r="M47987" t="s">
        <v>56621</v>
      </c>
      <c r="N47987" t="s">
        <v>56620</v>
      </c>
      <c r="O47987">
        <v>20081219</v>
      </c>
      <c r="Q47987" t="s">
        <v>81371</v>
      </c>
      <c r="S47987" s="1">
        <v>4987128910960</v>
      </c>
      <c r="T47987" s="1">
        <v>24987128132496</v>
      </c>
      <c r="W47987">
        <v>20260331</v>
      </c>
      <c r="X47987" t="s">
        <v>82981</v>
      </c>
    </row>
    <row r="47988" spans="1:24" x14ac:dyDescent="0.45">
      <c r="A47988" t="s">
        <v>86</v>
      </c>
      <c r="B47988" s="1" t="s">
        <v>56622</v>
      </c>
      <c r="C47988" s="1">
        <v>14987128132475</v>
      </c>
      <c r="D47988">
        <v>100</v>
      </c>
      <c r="E47988" t="s">
        <v>87</v>
      </c>
      <c r="G47988">
        <v>10</v>
      </c>
      <c r="H47988" t="s">
        <v>87</v>
      </c>
      <c r="I47988" t="s">
        <v>84</v>
      </c>
      <c r="J47988" t="s">
        <v>85</v>
      </c>
      <c r="K47988" t="s">
        <v>56620</v>
      </c>
      <c r="L47988" t="s">
        <v>1322</v>
      </c>
      <c r="M47988" t="s">
        <v>56621</v>
      </c>
      <c r="N47988" t="s">
        <v>56620</v>
      </c>
      <c r="O47988">
        <v>20081219</v>
      </c>
      <c r="Q47988" t="s">
        <v>81371</v>
      </c>
      <c r="S47988" s="1">
        <v>4987128910953</v>
      </c>
      <c r="T47988" s="1">
        <v>24987128132472</v>
      </c>
      <c r="W47988">
        <v>20260331</v>
      </c>
      <c r="X47988" t="s">
        <v>82981</v>
      </c>
    </row>
    <row r="47989" spans="1:24" x14ac:dyDescent="0.45">
      <c r="A47989" t="s">
        <v>1234</v>
      </c>
      <c r="B47989" s="1" t="s">
        <v>9811</v>
      </c>
      <c r="C47989" s="1">
        <v>14987028221002</v>
      </c>
      <c r="D47989">
        <v>500</v>
      </c>
      <c r="E47989" t="s">
        <v>87</v>
      </c>
      <c r="G47989">
        <v>500</v>
      </c>
      <c r="H47989" t="s">
        <v>87</v>
      </c>
      <c r="I47989" t="s">
        <v>84</v>
      </c>
      <c r="J47989" t="s">
        <v>85</v>
      </c>
      <c r="K47989" t="s">
        <v>9808</v>
      </c>
      <c r="L47989" t="s">
        <v>9810</v>
      </c>
      <c r="M47989" t="s">
        <v>9809</v>
      </c>
      <c r="N47989" t="s">
        <v>9808</v>
      </c>
      <c r="O47989">
        <v>20061208</v>
      </c>
      <c r="Q47989" t="s">
        <v>81371</v>
      </c>
      <c r="S47989" s="1">
        <v>4987028570417</v>
      </c>
      <c r="T47989" s="1">
        <v>24987028221009</v>
      </c>
      <c r="W47989">
        <v>20260331</v>
      </c>
      <c r="X47989" t="s">
        <v>81936</v>
      </c>
    </row>
    <row r="47990" spans="1:24" x14ac:dyDescent="0.45">
      <c r="A47990" t="s">
        <v>86</v>
      </c>
      <c r="B47990" s="1" t="s">
        <v>56632</v>
      </c>
      <c r="C47990" s="1">
        <v>14987128615435</v>
      </c>
      <c r="D47990">
        <v>1</v>
      </c>
      <c r="E47990" t="s">
        <v>22</v>
      </c>
      <c r="G47990">
        <v>1</v>
      </c>
      <c r="H47990" t="s">
        <v>22</v>
      </c>
      <c r="I47990" t="s">
        <v>84</v>
      </c>
      <c r="J47990" t="s">
        <v>177</v>
      </c>
      <c r="K47990" t="s">
        <v>56630</v>
      </c>
      <c r="L47990" t="s">
        <v>1552</v>
      </c>
      <c r="M47990" t="s">
        <v>56631</v>
      </c>
      <c r="N47990" t="s">
        <v>56630</v>
      </c>
      <c r="P47990">
        <v>20100630</v>
      </c>
      <c r="Q47990" t="s">
        <v>81373</v>
      </c>
      <c r="S47990" s="1">
        <v>4987128913534</v>
      </c>
      <c r="T47990" s="1">
        <v>24987128615432</v>
      </c>
      <c r="U47990">
        <v>20100630</v>
      </c>
      <c r="W47990">
        <v>20260331</v>
      </c>
      <c r="X47990" t="s">
        <v>82981</v>
      </c>
    </row>
    <row r="47991" spans="1:24" x14ac:dyDescent="0.45">
      <c r="A47991" t="s">
        <v>86</v>
      </c>
      <c r="B47991" s="1" t="s">
        <v>56629</v>
      </c>
      <c r="C47991" s="1">
        <v>14987128204271</v>
      </c>
      <c r="D47991">
        <v>1</v>
      </c>
      <c r="E47991" t="s">
        <v>22</v>
      </c>
      <c r="G47991">
        <v>1</v>
      </c>
      <c r="H47991" t="s">
        <v>22</v>
      </c>
      <c r="I47991" t="s">
        <v>84</v>
      </c>
      <c r="J47991" t="s">
        <v>36</v>
      </c>
      <c r="K47991" t="s">
        <v>56627</v>
      </c>
      <c r="L47991" t="s">
        <v>1552</v>
      </c>
      <c r="M47991" t="s">
        <v>56628</v>
      </c>
      <c r="N47991" t="s">
        <v>56627</v>
      </c>
      <c r="O47991">
        <v>20090925</v>
      </c>
      <c r="Q47991" t="s">
        <v>81373</v>
      </c>
      <c r="S47991" s="1">
        <v>4987128913534</v>
      </c>
      <c r="T47991" s="1">
        <v>24987128204278</v>
      </c>
      <c r="U47991">
        <v>20250131</v>
      </c>
      <c r="W47991">
        <v>20260331</v>
      </c>
      <c r="X47991" t="s">
        <v>82981</v>
      </c>
    </row>
    <row r="47992" spans="1:24" x14ac:dyDescent="0.45">
      <c r="A47992" t="s">
        <v>86</v>
      </c>
      <c r="B47992" s="1" t="s">
        <v>56629</v>
      </c>
      <c r="C47992" s="1">
        <v>14987431190643</v>
      </c>
      <c r="D47992">
        <v>1</v>
      </c>
      <c r="E47992" t="s">
        <v>22</v>
      </c>
      <c r="G47992">
        <v>1</v>
      </c>
      <c r="H47992" t="s">
        <v>22</v>
      </c>
      <c r="I47992" t="s">
        <v>84</v>
      </c>
      <c r="J47992" t="s">
        <v>36</v>
      </c>
      <c r="K47992" t="s">
        <v>56627</v>
      </c>
      <c r="L47992" t="s">
        <v>1552</v>
      </c>
      <c r="M47992" t="s">
        <v>56628</v>
      </c>
      <c r="N47992" t="s">
        <v>56627</v>
      </c>
      <c r="O47992">
        <v>20090925</v>
      </c>
      <c r="Q47992" t="s">
        <v>81373</v>
      </c>
      <c r="S47992" s="1">
        <v>4987431101697</v>
      </c>
      <c r="T47992" s="1">
        <v>24987431190640</v>
      </c>
      <c r="W47992">
        <v>20260331</v>
      </c>
      <c r="X47992" t="s">
        <v>83443</v>
      </c>
    </row>
    <row r="47993" spans="1:24" x14ac:dyDescent="0.45">
      <c r="A47993" t="s">
        <v>86</v>
      </c>
      <c r="B47993" s="1" t="s">
        <v>41196</v>
      </c>
      <c r="C47993" s="1">
        <v>14987084120110</v>
      </c>
      <c r="D47993">
        <v>10</v>
      </c>
      <c r="E47993" t="s">
        <v>37</v>
      </c>
      <c r="G47993">
        <v>10</v>
      </c>
      <c r="H47993" t="s">
        <v>37</v>
      </c>
      <c r="I47993" t="s">
        <v>84</v>
      </c>
      <c r="J47993" t="s">
        <v>1124</v>
      </c>
      <c r="K47993" t="s">
        <v>41194</v>
      </c>
      <c r="L47993" t="s">
        <v>5460</v>
      </c>
      <c r="M47993" t="s">
        <v>41195</v>
      </c>
      <c r="N47993" t="s">
        <v>41194</v>
      </c>
      <c r="Q47993" t="s">
        <v>81371</v>
      </c>
      <c r="S47993" s="1">
        <v>4987084000125</v>
      </c>
      <c r="T47993" s="1">
        <v>24987084120117</v>
      </c>
      <c r="W47993">
        <v>20260331</v>
      </c>
      <c r="X47993" t="s">
        <v>82680</v>
      </c>
    </row>
    <row r="47994" spans="1:24" x14ac:dyDescent="0.45">
      <c r="A47994" t="s">
        <v>86</v>
      </c>
      <c r="B47994" s="1" t="s">
        <v>40029</v>
      </c>
      <c r="C47994" s="1">
        <v>14987316134571</v>
      </c>
      <c r="D47994">
        <v>100</v>
      </c>
      <c r="E47994" t="s">
        <v>87</v>
      </c>
      <c r="G47994">
        <v>10</v>
      </c>
      <c r="H47994" t="s">
        <v>87</v>
      </c>
      <c r="I47994" t="s">
        <v>84</v>
      </c>
      <c r="J47994" t="s">
        <v>85</v>
      </c>
      <c r="K47994" t="s">
        <v>40027</v>
      </c>
      <c r="L47994" t="s">
        <v>1198</v>
      </c>
      <c r="M47994" t="s">
        <v>40028</v>
      </c>
      <c r="N47994" t="s">
        <v>40027</v>
      </c>
      <c r="O47994">
        <v>20080620</v>
      </c>
      <c r="P47994">
        <v>20200930</v>
      </c>
      <c r="Q47994" t="s">
        <v>81371</v>
      </c>
      <c r="S47994" s="1">
        <v>4987316190273</v>
      </c>
      <c r="W47994">
        <v>20260331</v>
      </c>
      <c r="X47994" t="s">
        <v>82669</v>
      </c>
    </row>
    <row r="47995" spans="1:24" x14ac:dyDescent="0.45">
      <c r="A47995" t="s">
        <v>86</v>
      </c>
      <c r="B47995" s="1" t="s">
        <v>40029</v>
      </c>
      <c r="C47995" s="1">
        <v>14987792101722</v>
      </c>
      <c r="D47995">
        <v>100</v>
      </c>
      <c r="E47995" t="s">
        <v>87</v>
      </c>
      <c r="G47995">
        <v>10</v>
      </c>
      <c r="H47995" t="s">
        <v>87</v>
      </c>
      <c r="I47995" t="s">
        <v>84</v>
      </c>
      <c r="J47995" t="s">
        <v>85</v>
      </c>
      <c r="K47995" t="s">
        <v>40027</v>
      </c>
      <c r="L47995" t="s">
        <v>1198</v>
      </c>
      <c r="M47995" t="s">
        <v>40028</v>
      </c>
      <c r="N47995" t="s">
        <v>40027</v>
      </c>
      <c r="O47995">
        <v>20080620</v>
      </c>
      <c r="P47995">
        <v>20200930</v>
      </c>
      <c r="Q47995" t="s">
        <v>81371</v>
      </c>
      <c r="S47995" s="1">
        <v>4987792701499</v>
      </c>
      <c r="W47995">
        <v>20260331</v>
      </c>
      <c r="X47995" t="s">
        <v>83365</v>
      </c>
    </row>
    <row r="47996" spans="1:24" x14ac:dyDescent="0.45">
      <c r="A47996" t="s">
        <v>1234</v>
      </c>
      <c r="B47996" s="1" t="s">
        <v>40032</v>
      </c>
      <c r="C47996" s="1">
        <v>14987316134564</v>
      </c>
      <c r="D47996">
        <v>500</v>
      </c>
      <c r="E47996" t="s">
        <v>87</v>
      </c>
      <c r="G47996">
        <v>500</v>
      </c>
      <c r="H47996" t="s">
        <v>87</v>
      </c>
      <c r="I47996" t="s">
        <v>84</v>
      </c>
      <c r="J47996" t="s">
        <v>85</v>
      </c>
      <c r="K47996" t="s">
        <v>40030</v>
      </c>
      <c r="L47996" t="s">
        <v>1198</v>
      </c>
      <c r="M47996" t="s">
        <v>40031</v>
      </c>
      <c r="N47996" t="s">
        <v>40030</v>
      </c>
      <c r="O47996">
        <v>20080620</v>
      </c>
      <c r="P47996">
        <v>20200930</v>
      </c>
      <c r="Q47996" t="s">
        <v>81371</v>
      </c>
      <c r="S47996" s="1">
        <v>4987316190266</v>
      </c>
      <c r="W47996">
        <v>20260331</v>
      </c>
      <c r="X47996" t="s">
        <v>82669</v>
      </c>
    </row>
    <row r="47997" spans="1:24" x14ac:dyDescent="0.45">
      <c r="A47997" t="s">
        <v>1234</v>
      </c>
      <c r="B47997" s="1" t="s">
        <v>40032</v>
      </c>
      <c r="C47997" s="1">
        <v>14987792101715</v>
      </c>
      <c r="D47997">
        <v>500</v>
      </c>
      <c r="E47997" t="s">
        <v>87</v>
      </c>
      <c r="G47997">
        <v>500</v>
      </c>
      <c r="H47997" t="s">
        <v>87</v>
      </c>
      <c r="I47997" t="s">
        <v>84</v>
      </c>
      <c r="J47997" t="s">
        <v>85</v>
      </c>
      <c r="K47997" t="s">
        <v>40030</v>
      </c>
      <c r="L47997" t="s">
        <v>1198</v>
      </c>
      <c r="M47997" t="s">
        <v>40031</v>
      </c>
      <c r="N47997" t="s">
        <v>40030</v>
      </c>
      <c r="O47997">
        <v>20080620</v>
      </c>
      <c r="P47997">
        <v>20200930</v>
      </c>
      <c r="Q47997" t="s">
        <v>81371</v>
      </c>
      <c r="S47997" s="1">
        <v>4987792701482</v>
      </c>
      <c r="W47997">
        <v>20260331</v>
      </c>
      <c r="X47997" t="s">
        <v>83365</v>
      </c>
    </row>
    <row r="47998" spans="1:24" x14ac:dyDescent="0.45">
      <c r="A47998" t="s">
        <v>86</v>
      </c>
      <c r="B47998" s="1" t="s">
        <v>20482</v>
      </c>
      <c r="C47998" s="1">
        <v>14987443374598</v>
      </c>
      <c r="D47998">
        <v>10</v>
      </c>
      <c r="E47998" t="s">
        <v>22</v>
      </c>
      <c r="G47998">
        <v>1</v>
      </c>
      <c r="H47998" t="s">
        <v>22</v>
      </c>
      <c r="I47998" t="s">
        <v>84</v>
      </c>
      <c r="J47998" t="s">
        <v>1124</v>
      </c>
      <c r="K47998" t="s">
        <v>20480</v>
      </c>
      <c r="L47998" t="s">
        <v>5477</v>
      </c>
      <c r="M47998" t="s">
        <v>20481</v>
      </c>
      <c r="N47998" t="s">
        <v>20480</v>
      </c>
      <c r="O47998">
        <v>20071221</v>
      </c>
      <c r="Q47998" t="s">
        <v>81371</v>
      </c>
      <c r="S47998" s="1">
        <v>4987443374669</v>
      </c>
      <c r="T47998" s="1">
        <v>24987443374595</v>
      </c>
      <c r="W47998">
        <v>20260331</v>
      </c>
      <c r="X47998" t="s">
        <v>82267</v>
      </c>
    </row>
    <row r="47999" spans="1:24" x14ac:dyDescent="0.45">
      <c r="A47999" t="s">
        <v>86</v>
      </c>
      <c r="B47999" s="1" t="s">
        <v>20482</v>
      </c>
      <c r="C47999" s="1">
        <v>14987443374604</v>
      </c>
      <c r="D47999">
        <v>50</v>
      </c>
      <c r="E47999" t="s">
        <v>22</v>
      </c>
      <c r="G47999">
        <v>1</v>
      </c>
      <c r="H47999" t="s">
        <v>22</v>
      </c>
      <c r="I47999" t="s">
        <v>84</v>
      </c>
      <c r="J47999" t="s">
        <v>1124</v>
      </c>
      <c r="K47999" t="s">
        <v>20480</v>
      </c>
      <c r="L47999" t="s">
        <v>5477</v>
      </c>
      <c r="M47999" t="s">
        <v>20481</v>
      </c>
      <c r="N47999" t="s">
        <v>20480</v>
      </c>
      <c r="O47999">
        <v>20071221</v>
      </c>
      <c r="Q47999" t="s">
        <v>81371</v>
      </c>
      <c r="S47999" s="1">
        <v>4987443374669</v>
      </c>
      <c r="T47999" s="1">
        <v>24987443374601</v>
      </c>
      <c r="W47999">
        <v>20260331</v>
      </c>
      <c r="X47999" t="s">
        <v>82267</v>
      </c>
    </row>
    <row r="48000" spans="1:24" x14ac:dyDescent="0.45">
      <c r="A48000" t="s">
        <v>86</v>
      </c>
      <c r="B48000" s="1" t="s">
        <v>20482</v>
      </c>
      <c r="C48000" s="1">
        <v>14987483006558</v>
      </c>
      <c r="D48000">
        <v>10</v>
      </c>
      <c r="E48000" t="s">
        <v>22</v>
      </c>
      <c r="G48000">
        <v>1</v>
      </c>
      <c r="H48000" t="s">
        <v>22</v>
      </c>
      <c r="I48000" t="s">
        <v>84</v>
      </c>
      <c r="J48000" t="s">
        <v>1124</v>
      </c>
      <c r="K48000" t="s">
        <v>20480</v>
      </c>
      <c r="L48000" t="s">
        <v>5477</v>
      </c>
      <c r="M48000" t="s">
        <v>20481</v>
      </c>
      <c r="N48000" t="s">
        <v>20480</v>
      </c>
      <c r="O48000">
        <v>20071221</v>
      </c>
      <c r="Q48000" t="s">
        <v>81371</v>
      </c>
      <c r="S48000" s="1">
        <v>4987483006544</v>
      </c>
      <c r="U48000">
        <v>20170427</v>
      </c>
      <c r="V48000">
        <v>202001</v>
      </c>
      <c r="W48000">
        <v>20260331</v>
      </c>
      <c r="X48000" t="s">
        <v>83351</v>
      </c>
    </row>
    <row r="48001" spans="1:24" x14ac:dyDescent="0.45">
      <c r="A48001" t="s">
        <v>86</v>
      </c>
      <c r="B48001" s="1" t="s">
        <v>20482</v>
      </c>
      <c r="C48001" s="1">
        <v>14987483006565</v>
      </c>
      <c r="D48001">
        <v>50</v>
      </c>
      <c r="E48001" t="s">
        <v>22</v>
      </c>
      <c r="G48001">
        <v>1</v>
      </c>
      <c r="H48001" t="s">
        <v>22</v>
      </c>
      <c r="I48001" t="s">
        <v>84</v>
      </c>
      <c r="J48001" t="s">
        <v>1124</v>
      </c>
      <c r="K48001" t="s">
        <v>20480</v>
      </c>
      <c r="L48001" t="s">
        <v>5477</v>
      </c>
      <c r="M48001" t="s">
        <v>20481</v>
      </c>
      <c r="N48001" t="s">
        <v>20480</v>
      </c>
      <c r="O48001">
        <v>20071221</v>
      </c>
      <c r="Q48001" t="s">
        <v>81371</v>
      </c>
      <c r="S48001" s="1">
        <v>4987483006544</v>
      </c>
      <c r="U48001">
        <v>20170427</v>
      </c>
      <c r="V48001">
        <v>202001</v>
      </c>
      <c r="W48001">
        <v>20260331</v>
      </c>
      <c r="X48001" t="s">
        <v>83351</v>
      </c>
    </row>
    <row r="48002" spans="1:24" x14ac:dyDescent="0.45">
      <c r="A48002" t="s">
        <v>86</v>
      </c>
      <c r="B48002" s="1" t="s">
        <v>14332</v>
      </c>
      <c r="C48002" s="1">
        <v>14987047211091</v>
      </c>
      <c r="D48002">
        <v>10</v>
      </c>
      <c r="E48002" t="s">
        <v>22</v>
      </c>
      <c r="G48002">
        <v>1</v>
      </c>
      <c r="H48002" t="s">
        <v>22</v>
      </c>
      <c r="I48002" t="s">
        <v>84</v>
      </c>
      <c r="J48002" t="s">
        <v>1124</v>
      </c>
      <c r="K48002" t="s">
        <v>14329</v>
      </c>
      <c r="L48002" t="s">
        <v>14331</v>
      </c>
      <c r="M48002" t="s">
        <v>14330</v>
      </c>
      <c r="N48002" t="s">
        <v>14329</v>
      </c>
      <c r="O48002">
        <v>20090925</v>
      </c>
      <c r="Q48002" t="s">
        <v>81371</v>
      </c>
      <c r="S48002" s="1">
        <v>4987047210400</v>
      </c>
      <c r="T48002" s="1">
        <v>24987047211098</v>
      </c>
      <c r="W48002">
        <v>20260331</v>
      </c>
      <c r="X48002" t="s">
        <v>82047</v>
      </c>
    </row>
    <row r="48003" spans="1:24" x14ac:dyDescent="0.45">
      <c r="A48003" t="s">
        <v>86</v>
      </c>
      <c r="B48003" s="1" t="s">
        <v>14332</v>
      </c>
      <c r="C48003" s="1">
        <v>14987443334813</v>
      </c>
      <c r="D48003">
        <v>10</v>
      </c>
      <c r="E48003" t="s">
        <v>22</v>
      </c>
      <c r="G48003">
        <v>1</v>
      </c>
      <c r="H48003" t="s">
        <v>22</v>
      </c>
      <c r="I48003" t="s">
        <v>84</v>
      </c>
      <c r="J48003" t="s">
        <v>1124</v>
      </c>
      <c r="K48003" t="s">
        <v>14329</v>
      </c>
      <c r="L48003" t="s">
        <v>14331</v>
      </c>
      <c r="M48003" t="s">
        <v>14330</v>
      </c>
      <c r="N48003" t="s">
        <v>14329</v>
      </c>
      <c r="O48003">
        <v>20090925</v>
      </c>
      <c r="Q48003" t="s">
        <v>81371</v>
      </c>
      <c r="S48003" s="1">
        <v>4987443357600</v>
      </c>
      <c r="T48003" s="1">
        <v>24987443334810</v>
      </c>
      <c r="U48003">
        <v>20161129</v>
      </c>
      <c r="W48003">
        <v>20260331</v>
      </c>
      <c r="X48003" t="s">
        <v>82267</v>
      </c>
    </row>
    <row r="48004" spans="1:24" x14ac:dyDescent="0.45">
      <c r="A48004" t="s">
        <v>1234</v>
      </c>
      <c r="B48004" s="1" t="s">
        <v>37295</v>
      </c>
      <c r="C48004" s="1">
        <v>14987286202171</v>
      </c>
      <c r="D48004">
        <v>500</v>
      </c>
      <c r="E48004" t="s">
        <v>37</v>
      </c>
      <c r="G48004">
        <v>500</v>
      </c>
      <c r="H48004" t="s">
        <v>37</v>
      </c>
      <c r="I48004" t="s">
        <v>84</v>
      </c>
      <c r="J48004" t="s">
        <v>36</v>
      </c>
      <c r="K48004" t="s">
        <v>37293</v>
      </c>
      <c r="L48004" t="s">
        <v>17742</v>
      </c>
      <c r="M48004" t="s">
        <v>37294</v>
      </c>
      <c r="N48004" t="s">
        <v>37293</v>
      </c>
      <c r="O48004">
        <v>20240401</v>
      </c>
      <c r="Q48004" t="s">
        <v>81371</v>
      </c>
      <c r="S48004" s="1">
        <v>4987286802176</v>
      </c>
      <c r="T48004" s="1">
        <v>24987286202178</v>
      </c>
      <c r="W48004">
        <v>20260331</v>
      </c>
      <c r="X48004" t="s">
        <v>82505</v>
      </c>
    </row>
    <row r="48005" spans="1:24" x14ac:dyDescent="0.45">
      <c r="A48005" t="s">
        <v>1234</v>
      </c>
      <c r="B48005" s="1" t="s">
        <v>37299</v>
      </c>
      <c r="C48005" s="1">
        <v>14987286203987</v>
      </c>
      <c r="D48005">
        <v>5000</v>
      </c>
      <c r="E48005" t="s">
        <v>37</v>
      </c>
      <c r="G48005">
        <v>5000</v>
      </c>
      <c r="H48005" t="s">
        <v>37</v>
      </c>
      <c r="I48005" t="s">
        <v>84</v>
      </c>
      <c r="J48005" t="s">
        <v>36</v>
      </c>
      <c r="K48005" t="s">
        <v>37296</v>
      </c>
      <c r="L48005" t="s">
        <v>14787</v>
      </c>
      <c r="M48005" t="s">
        <v>37297</v>
      </c>
      <c r="N48005" t="s">
        <v>37296</v>
      </c>
      <c r="O48005">
        <v>20240401</v>
      </c>
      <c r="Q48005" t="s">
        <v>81371</v>
      </c>
      <c r="S48005" s="1">
        <v>4987286803982</v>
      </c>
      <c r="T48005" s="1">
        <v>24987286203984</v>
      </c>
      <c r="W48005">
        <v>20260331</v>
      </c>
      <c r="X48005" t="s">
        <v>82505</v>
      </c>
    </row>
    <row r="48006" spans="1:24" x14ac:dyDescent="0.45">
      <c r="A48006" t="s">
        <v>1234</v>
      </c>
      <c r="B48006" s="1" t="s">
        <v>37298</v>
      </c>
      <c r="C48006" s="1">
        <v>14987286202287</v>
      </c>
      <c r="D48006">
        <v>500</v>
      </c>
      <c r="E48006" t="s">
        <v>37</v>
      </c>
      <c r="G48006">
        <v>500</v>
      </c>
      <c r="H48006" t="s">
        <v>37</v>
      </c>
      <c r="I48006" t="s">
        <v>84</v>
      </c>
      <c r="J48006" t="s">
        <v>36</v>
      </c>
      <c r="K48006" t="s">
        <v>37296</v>
      </c>
      <c r="L48006" t="s">
        <v>14787</v>
      </c>
      <c r="M48006" t="s">
        <v>37297</v>
      </c>
      <c r="N48006" t="s">
        <v>37296</v>
      </c>
      <c r="O48006">
        <v>20240401</v>
      </c>
      <c r="Q48006" t="s">
        <v>81371</v>
      </c>
      <c r="S48006" s="1">
        <v>4987286802282</v>
      </c>
      <c r="T48006" s="1">
        <v>24987286202284</v>
      </c>
      <c r="W48006">
        <v>20260331</v>
      </c>
      <c r="X48006" t="s">
        <v>82505</v>
      </c>
    </row>
    <row r="48007" spans="1:24" x14ac:dyDescent="0.45">
      <c r="A48007" t="s">
        <v>1234</v>
      </c>
      <c r="B48007" s="1" t="s">
        <v>37303</v>
      </c>
      <c r="C48007" s="1">
        <v>14987286204724</v>
      </c>
      <c r="D48007">
        <v>10000</v>
      </c>
      <c r="E48007" t="s">
        <v>37</v>
      </c>
      <c r="G48007">
        <v>10000</v>
      </c>
      <c r="H48007" t="s">
        <v>37</v>
      </c>
      <c r="I48007" t="s">
        <v>84</v>
      </c>
      <c r="J48007" t="s">
        <v>36</v>
      </c>
      <c r="K48007" t="s">
        <v>37300</v>
      </c>
      <c r="L48007" t="s">
        <v>3279</v>
      </c>
      <c r="M48007" t="s">
        <v>17749</v>
      </c>
      <c r="N48007" t="s">
        <v>17750</v>
      </c>
      <c r="O48007">
        <v>20220401</v>
      </c>
      <c r="Q48007" t="s">
        <v>81371</v>
      </c>
      <c r="S48007" s="1">
        <v>4987286804729</v>
      </c>
      <c r="U48007">
        <v>20150430</v>
      </c>
      <c r="W48007">
        <v>20260331</v>
      </c>
      <c r="X48007" t="s">
        <v>82505</v>
      </c>
    </row>
    <row r="48008" spans="1:24" x14ac:dyDescent="0.45">
      <c r="A48008" t="s">
        <v>1234</v>
      </c>
      <c r="B48008" s="1" t="s">
        <v>37304</v>
      </c>
      <c r="C48008" s="1">
        <v>14987286204755</v>
      </c>
      <c r="D48008">
        <v>18000</v>
      </c>
      <c r="E48008" t="s">
        <v>37</v>
      </c>
      <c r="G48008">
        <v>18000</v>
      </c>
      <c r="H48008" t="s">
        <v>37</v>
      </c>
      <c r="I48008" t="s">
        <v>84</v>
      </c>
      <c r="J48008" t="s">
        <v>36</v>
      </c>
      <c r="K48008" t="s">
        <v>37300</v>
      </c>
      <c r="L48008" t="s">
        <v>3279</v>
      </c>
      <c r="M48008" t="s">
        <v>17749</v>
      </c>
      <c r="N48008" t="s">
        <v>17750</v>
      </c>
      <c r="O48008">
        <v>20220401</v>
      </c>
      <c r="Q48008" t="s">
        <v>81371</v>
      </c>
      <c r="S48008" s="1">
        <v>4987286804750</v>
      </c>
      <c r="T48008" s="1">
        <v>24987286204752</v>
      </c>
      <c r="W48008">
        <v>20260331</v>
      </c>
      <c r="X48008" t="s">
        <v>82505</v>
      </c>
    </row>
    <row r="48009" spans="1:24" x14ac:dyDescent="0.45">
      <c r="A48009" t="s">
        <v>1234</v>
      </c>
      <c r="B48009" s="1" t="s">
        <v>37302</v>
      </c>
      <c r="C48009" s="1">
        <v>14987286204717</v>
      </c>
      <c r="D48009">
        <v>3000</v>
      </c>
      <c r="E48009" t="s">
        <v>37</v>
      </c>
      <c r="G48009">
        <v>3000</v>
      </c>
      <c r="H48009" t="s">
        <v>37</v>
      </c>
      <c r="I48009" t="s">
        <v>84</v>
      </c>
      <c r="J48009" t="s">
        <v>36</v>
      </c>
      <c r="K48009" t="s">
        <v>37300</v>
      </c>
      <c r="L48009" t="s">
        <v>3279</v>
      </c>
      <c r="M48009" t="s">
        <v>17749</v>
      </c>
      <c r="N48009" t="s">
        <v>17750</v>
      </c>
      <c r="O48009">
        <v>20220401</v>
      </c>
      <c r="Q48009" t="s">
        <v>81371</v>
      </c>
      <c r="S48009" s="1">
        <v>4987286804712</v>
      </c>
      <c r="T48009" s="1">
        <v>24987286204714</v>
      </c>
      <c r="W48009">
        <v>20260331</v>
      </c>
      <c r="X48009" t="s">
        <v>82505</v>
      </c>
    </row>
    <row r="48010" spans="1:24" x14ac:dyDescent="0.45">
      <c r="A48010" t="s">
        <v>1234</v>
      </c>
      <c r="B48010" s="1" t="s">
        <v>37301</v>
      </c>
      <c r="C48010" s="1">
        <v>14987286204700</v>
      </c>
      <c r="D48010">
        <v>500</v>
      </c>
      <c r="E48010" t="s">
        <v>37</v>
      </c>
      <c r="G48010">
        <v>500</v>
      </c>
      <c r="H48010" t="s">
        <v>37</v>
      </c>
      <c r="I48010" t="s">
        <v>84</v>
      </c>
      <c r="J48010" t="s">
        <v>36</v>
      </c>
      <c r="K48010" t="s">
        <v>37300</v>
      </c>
      <c r="L48010" t="s">
        <v>3279</v>
      </c>
      <c r="M48010" t="s">
        <v>17749</v>
      </c>
      <c r="N48010" t="s">
        <v>17750</v>
      </c>
      <c r="O48010">
        <v>20220401</v>
      </c>
      <c r="Q48010" t="s">
        <v>81371</v>
      </c>
      <c r="S48010" s="1">
        <v>4987286804705</v>
      </c>
      <c r="T48010" s="1">
        <v>24987286204707</v>
      </c>
      <c r="W48010">
        <v>20260331</v>
      </c>
      <c r="X48010" t="s">
        <v>82505</v>
      </c>
    </row>
    <row r="48011" spans="1:24" x14ac:dyDescent="0.45">
      <c r="A48011" t="s">
        <v>1234</v>
      </c>
      <c r="B48011" s="1" t="s">
        <v>40035</v>
      </c>
      <c r="C48011" s="1">
        <v>14987316129911</v>
      </c>
      <c r="D48011">
        <v>500</v>
      </c>
      <c r="E48011" t="s">
        <v>87</v>
      </c>
      <c r="G48011">
        <v>500</v>
      </c>
      <c r="H48011" t="s">
        <v>87</v>
      </c>
      <c r="I48011" t="s">
        <v>84</v>
      </c>
      <c r="J48011" t="s">
        <v>85</v>
      </c>
      <c r="K48011" t="s">
        <v>40033</v>
      </c>
      <c r="L48011" t="s">
        <v>577</v>
      </c>
      <c r="M48011" t="s">
        <v>40034</v>
      </c>
      <c r="N48011" t="s">
        <v>40033</v>
      </c>
      <c r="O48011">
        <v>20070615</v>
      </c>
      <c r="P48011">
        <v>20230331</v>
      </c>
      <c r="Q48011" t="s">
        <v>81371</v>
      </c>
      <c r="S48011" s="1">
        <v>4987316190297</v>
      </c>
      <c r="W48011">
        <v>20260331</v>
      </c>
      <c r="X48011" t="s">
        <v>82669</v>
      </c>
    </row>
    <row r="48012" spans="1:24" x14ac:dyDescent="0.45">
      <c r="A48012" t="s">
        <v>1234</v>
      </c>
      <c r="B48012" s="1" t="s">
        <v>40038</v>
      </c>
      <c r="C48012" s="1">
        <v>14987316129874</v>
      </c>
      <c r="D48012">
        <v>500</v>
      </c>
      <c r="E48012" t="s">
        <v>87</v>
      </c>
      <c r="G48012">
        <v>500</v>
      </c>
      <c r="H48012" t="s">
        <v>87</v>
      </c>
      <c r="I48012" t="s">
        <v>84</v>
      </c>
      <c r="J48012" t="s">
        <v>85</v>
      </c>
      <c r="K48012" t="s">
        <v>40036</v>
      </c>
      <c r="L48012" t="s">
        <v>577</v>
      </c>
      <c r="M48012" t="s">
        <v>40037</v>
      </c>
      <c r="N48012" t="s">
        <v>40036</v>
      </c>
      <c r="O48012">
        <v>20070615</v>
      </c>
      <c r="P48012">
        <v>20230331</v>
      </c>
      <c r="Q48012" t="s">
        <v>81371</v>
      </c>
      <c r="S48012" s="1">
        <v>4987316190280</v>
      </c>
      <c r="W48012">
        <v>20260331</v>
      </c>
      <c r="X48012" t="s">
        <v>82669</v>
      </c>
    </row>
    <row r="48013" spans="1:24" x14ac:dyDescent="0.45">
      <c r="A48013" t="s">
        <v>86</v>
      </c>
      <c r="B48013" s="1" t="s">
        <v>22937</v>
      </c>
      <c r="C48013" s="1">
        <v>14987114327700</v>
      </c>
      <c r="D48013">
        <v>25</v>
      </c>
      <c r="E48013" t="s">
        <v>37</v>
      </c>
      <c r="G48013">
        <v>2.5</v>
      </c>
      <c r="H48013" t="s">
        <v>37</v>
      </c>
      <c r="I48013" t="s">
        <v>84</v>
      </c>
      <c r="J48013" t="s">
        <v>36</v>
      </c>
      <c r="K48013" t="s">
        <v>22935</v>
      </c>
      <c r="L48013" t="s">
        <v>5447</v>
      </c>
      <c r="M48013" t="s">
        <v>22936</v>
      </c>
      <c r="N48013" t="s">
        <v>22935</v>
      </c>
      <c r="O48013">
        <v>20100416</v>
      </c>
      <c r="Q48013" t="s">
        <v>81371</v>
      </c>
      <c r="S48013" s="1">
        <v>4987114327796</v>
      </c>
      <c r="T48013" s="1">
        <v>24987114327707</v>
      </c>
      <c r="U48013">
        <v>20210826</v>
      </c>
      <c r="V48013">
        <v>202308</v>
      </c>
      <c r="W48013">
        <v>20260331</v>
      </c>
      <c r="X48013" t="s">
        <v>82302</v>
      </c>
    </row>
    <row r="48014" spans="1:24" x14ac:dyDescent="0.45">
      <c r="A48014" t="s">
        <v>86</v>
      </c>
      <c r="B48014" s="1" t="s">
        <v>22937</v>
      </c>
      <c r="C48014" s="1">
        <v>14987901003602</v>
      </c>
      <c r="D48014">
        <v>25</v>
      </c>
      <c r="E48014" t="s">
        <v>37</v>
      </c>
      <c r="G48014">
        <v>2.5</v>
      </c>
      <c r="H48014" t="s">
        <v>37</v>
      </c>
      <c r="I48014" t="s">
        <v>84</v>
      </c>
      <c r="J48014" t="s">
        <v>1124</v>
      </c>
      <c r="K48014" t="s">
        <v>22935</v>
      </c>
      <c r="L48014" t="s">
        <v>5447</v>
      </c>
      <c r="M48014" t="s">
        <v>22936</v>
      </c>
      <c r="N48014" t="s">
        <v>22935</v>
      </c>
      <c r="O48014">
        <v>20100416</v>
      </c>
      <c r="Q48014" t="s">
        <v>81371</v>
      </c>
      <c r="S48014" s="1">
        <v>4987901003698</v>
      </c>
      <c r="T48014" s="1">
        <v>24987901003609</v>
      </c>
      <c r="W48014">
        <v>20260331</v>
      </c>
      <c r="X48014" t="s">
        <v>82362</v>
      </c>
    </row>
    <row r="48015" spans="1:24" x14ac:dyDescent="0.45">
      <c r="A48015" t="s">
        <v>86</v>
      </c>
      <c r="B48015" s="1" t="s">
        <v>27762</v>
      </c>
      <c r="C48015" s="1">
        <v>14987901003602</v>
      </c>
      <c r="D48015">
        <v>25</v>
      </c>
      <c r="E48015" t="s">
        <v>37</v>
      </c>
      <c r="G48015">
        <v>2.5</v>
      </c>
      <c r="H48015" t="s">
        <v>37</v>
      </c>
      <c r="I48015" t="s">
        <v>84</v>
      </c>
      <c r="J48015" t="s">
        <v>1124</v>
      </c>
      <c r="K48015" t="s">
        <v>22935</v>
      </c>
      <c r="L48015" t="s">
        <v>5447</v>
      </c>
      <c r="M48015" t="s">
        <v>22936</v>
      </c>
      <c r="N48015" t="s">
        <v>22935</v>
      </c>
      <c r="O48015">
        <v>20100416</v>
      </c>
      <c r="Q48015" t="s">
        <v>81371</v>
      </c>
      <c r="S48015" s="1">
        <v>4987114327796</v>
      </c>
      <c r="T48015" s="1">
        <v>24987901003609</v>
      </c>
      <c r="W48015">
        <v>20260331</v>
      </c>
      <c r="X48015" t="s">
        <v>82362</v>
      </c>
    </row>
    <row r="48016" spans="1:24" x14ac:dyDescent="0.45">
      <c r="A48016" t="s">
        <v>1234</v>
      </c>
      <c r="B48016" s="1" t="s">
        <v>43018</v>
      </c>
      <c r="C48016" s="1">
        <v>14987371223906</v>
      </c>
      <c r="D48016">
        <v>500</v>
      </c>
      <c r="E48016" t="s">
        <v>87</v>
      </c>
      <c r="G48016">
        <v>500</v>
      </c>
      <c r="H48016" t="s">
        <v>87</v>
      </c>
      <c r="I48016" t="s">
        <v>84</v>
      </c>
      <c r="J48016" t="s">
        <v>36</v>
      </c>
      <c r="K48016" t="s">
        <v>43017</v>
      </c>
      <c r="L48016" t="s">
        <v>577</v>
      </c>
      <c r="M48016" t="s">
        <v>22903</v>
      </c>
      <c r="N48016" t="s">
        <v>22904</v>
      </c>
      <c r="Q48016" t="s">
        <v>81371</v>
      </c>
      <c r="S48016" s="1">
        <v>4987371909322</v>
      </c>
      <c r="W48016">
        <v>20260331</v>
      </c>
      <c r="X48016" t="s">
        <v>82701</v>
      </c>
    </row>
    <row r="48017" spans="1:24" x14ac:dyDescent="0.45">
      <c r="A48017" t="s">
        <v>1234</v>
      </c>
      <c r="B48017" s="1" t="s">
        <v>43018</v>
      </c>
      <c r="C48017" s="1">
        <v>14987429000855</v>
      </c>
      <c r="D48017">
        <v>500</v>
      </c>
      <c r="E48017" t="s">
        <v>87</v>
      </c>
      <c r="G48017">
        <v>500</v>
      </c>
      <c r="H48017" t="s">
        <v>87</v>
      </c>
      <c r="I48017" t="s">
        <v>84</v>
      </c>
      <c r="J48017" t="s">
        <v>36</v>
      </c>
      <c r="K48017" t="s">
        <v>43017</v>
      </c>
      <c r="L48017" t="s">
        <v>577</v>
      </c>
      <c r="M48017" t="s">
        <v>33109</v>
      </c>
      <c r="N48017" t="s">
        <v>33110</v>
      </c>
      <c r="O48017">
        <v>20060306</v>
      </c>
      <c r="Q48017" t="s">
        <v>81371</v>
      </c>
      <c r="S48017" s="1">
        <v>4987429900851</v>
      </c>
      <c r="W48017">
        <v>20260331</v>
      </c>
      <c r="X48017" t="s">
        <v>83006</v>
      </c>
    </row>
    <row r="48018" spans="1:24" x14ac:dyDescent="0.45">
      <c r="A48018" t="s">
        <v>1234</v>
      </c>
      <c r="B48018" s="1" t="s">
        <v>33111</v>
      </c>
      <c r="C48018" s="1">
        <v>14987288947254</v>
      </c>
      <c r="D48018">
        <v>500</v>
      </c>
      <c r="E48018" t="s">
        <v>87</v>
      </c>
      <c r="G48018">
        <v>500</v>
      </c>
      <c r="H48018" t="s">
        <v>87</v>
      </c>
      <c r="I48018" t="s">
        <v>84</v>
      </c>
      <c r="J48018" t="s">
        <v>36</v>
      </c>
      <c r="K48018" t="s">
        <v>33108</v>
      </c>
      <c r="L48018" t="s">
        <v>577</v>
      </c>
      <c r="M48018" t="s">
        <v>33109</v>
      </c>
      <c r="N48018" t="s">
        <v>33110</v>
      </c>
      <c r="O48018">
        <v>20060306</v>
      </c>
      <c r="Q48018" t="s">
        <v>81371</v>
      </c>
      <c r="S48018" s="1">
        <v>4987288947011</v>
      </c>
      <c r="W48018">
        <v>20260331</v>
      </c>
      <c r="X48018" t="s">
        <v>82443</v>
      </c>
    </row>
    <row r="48019" spans="1:24" x14ac:dyDescent="0.45">
      <c r="A48019" t="s">
        <v>1234</v>
      </c>
      <c r="B48019" s="1" t="s">
        <v>22905</v>
      </c>
      <c r="C48019" s="1">
        <v>14987114017304</v>
      </c>
      <c r="D48019">
        <v>500</v>
      </c>
      <c r="E48019" t="s">
        <v>87</v>
      </c>
      <c r="G48019">
        <v>500</v>
      </c>
      <c r="H48019" t="s">
        <v>87</v>
      </c>
      <c r="I48019" t="s">
        <v>84</v>
      </c>
      <c r="J48019" t="s">
        <v>36</v>
      </c>
      <c r="K48019" t="s">
        <v>22902</v>
      </c>
      <c r="L48019" t="s">
        <v>577</v>
      </c>
      <c r="M48019" t="s">
        <v>22903</v>
      </c>
      <c r="N48019" t="s">
        <v>22904</v>
      </c>
      <c r="O48019">
        <v>20200305</v>
      </c>
      <c r="Q48019" t="s">
        <v>81371</v>
      </c>
      <c r="S48019" s="1">
        <v>4987114017390</v>
      </c>
      <c r="T48019" s="1">
        <v>24987114017301</v>
      </c>
      <c r="U48019">
        <v>20220628</v>
      </c>
      <c r="V48019">
        <v>202607</v>
      </c>
      <c r="W48019">
        <v>20260331</v>
      </c>
      <c r="X48019" t="s">
        <v>82302</v>
      </c>
    </row>
    <row r="48020" spans="1:24" x14ac:dyDescent="0.45">
      <c r="A48020" t="s">
        <v>1234</v>
      </c>
      <c r="B48020" s="1" t="s">
        <v>22905</v>
      </c>
      <c r="C48020" s="1">
        <v>14987901055007</v>
      </c>
      <c r="D48020">
        <v>500</v>
      </c>
      <c r="E48020" t="s">
        <v>87</v>
      </c>
      <c r="G48020">
        <v>500</v>
      </c>
      <c r="H48020" t="s">
        <v>87</v>
      </c>
      <c r="I48020" t="s">
        <v>84</v>
      </c>
      <c r="J48020" t="s">
        <v>36</v>
      </c>
      <c r="K48020" t="s">
        <v>22902</v>
      </c>
      <c r="L48020" t="s">
        <v>577</v>
      </c>
      <c r="M48020" t="s">
        <v>22903</v>
      </c>
      <c r="N48020" t="s">
        <v>22904</v>
      </c>
      <c r="O48020">
        <v>20200305</v>
      </c>
      <c r="Q48020" t="s">
        <v>81371</v>
      </c>
      <c r="S48020" s="1">
        <v>4987901055093</v>
      </c>
      <c r="T48020" s="1">
        <v>24987901055004</v>
      </c>
      <c r="W48020">
        <v>20260331</v>
      </c>
      <c r="X48020" t="s">
        <v>82362</v>
      </c>
    </row>
    <row r="48021" spans="1:24" x14ac:dyDescent="0.45">
      <c r="A48021" t="s">
        <v>1234</v>
      </c>
      <c r="B48021" s="1" t="s">
        <v>27761</v>
      </c>
      <c r="C48021" s="1">
        <v>14987901055007</v>
      </c>
      <c r="D48021">
        <v>500</v>
      </c>
      <c r="E48021" t="s">
        <v>87</v>
      </c>
      <c r="G48021">
        <v>500</v>
      </c>
      <c r="H48021" t="s">
        <v>87</v>
      </c>
      <c r="I48021" t="s">
        <v>84</v>
      </c>
      <c r="J48021" t="s">
        <v>36</v>
      </c>
      <c r="K48021" t="s">
        <v>22902</v>
      </c>
      <c r="L48021" t="s">
        <v>577</v>
      </c>
      <c r="M48021" t="s">
        <v>22903</v>
      </c>
      <c r="N48021" t="s">
        <v>22904</v>
      </c>
      <c r="O48021">
        <v>20200305</v>
      </c>
      <c r="Q48021" t="s">
        <v>81371</v>
      </c>
      <c r="S48021" s="1">
        <v>4987114017390</v>
      </c>
      <c r="T48021" s="1">
        <v>24987901055004</v>
      </c>
      <c r="W48021">
        <v>20260331</v>
      </c>
      <c r="X48021" t="s">
        <v>82362</v>
      </c>
    </row>
    <row r="48022" spans="1:24" x14ac:dyDescent="0.45">
      <c r="A48022" t="s">
        <v>86</v>
      </c>
      <c r="B48022" s="1" t="s">
        <v>65981</v>
      </c>
      <c r="C48022" s="1">
        <v>14987447200121</v>
      </c>
      <c r="D48022">
        <v>50</v>
      </c>
      <c r="E48022" t="s">
        <v>617</v>
      </c>
      <c r="G48022">
        <v>1</v>
      </c>
      <c r="H48022" t="s">
        <v>617</v>
      </c>
      <c r="I48022" t="s">
        <v>84</v>
      </c>
      <c r="J48022" t="s">
        <v>616</v>
      </c>
      <c r="K48022" t="s">
        <v>65979</v>
      </c>
      <c r="L48022" t="s">
        <v>5237</v>
      </c>
      <c r="M48022" t="s">
        <v>65980</v>
      </c>
      <c r="N48022" t="s">
        <v>65979</v>
      </c>
      <c r="O48022">
        <v>20081219</v>
      </c>
      <c r="P48022">
        <v>20170331</v>
      </c>
      <c r="Q48022" t="s">
        <v>81371</v>
      </c>
      <c r="U48022">
        <v>20160700</v>
      </c>
      <c r="W48022">
        <v>20260331</v>
      </c>
      <c r="X48022" t="s">
        <v>83321</v>
      </c>
    </row>
    <row r="48023" spans="1:24" x14ac:dyDescent="0.45">
      <c r="A48023" t="s">
        <v>86</v>
      </c>
      <c r="B48023" s="1" t="s">
        <v>65981</v>
      </c>
      <c r="C48023" s="1">
        <v>14987447200145</v>
      </c>
      <c r="D48023">
        <v>20</v>
      </c>
      <c r="E48023" t="s">
        <v>617</v>
      </c>
      <c r="G48023">
        <v>1</v>
      </c>
      <c r="H48023" t="s">
        <v>617</v>
      </c>
      <c r="I48023" t="s">
        <v>84</v>
      </c>
      <c r="J48023" t="s">
        <v>616</v>
      </c>
      <c r="K48023" t="s">
        <v>65979</v>
      </c>
      <c r="L48023" t="s">
        <v>5237</v>
      </c>
      <c r="M48023" t="s">
        <v>65980</v>
      </c>
      <c r="N48023" t="s">
        <v>65979</v>
      </c>
      <c r="O48023">
        <v>20081219</v>
      </c>
      <c r="P48023">
        <v>20170331</v>
      </c>
      <c r="Q48023" t="s">
        <v>81371</v>
      </c>
      <c r="U48023">
        <v>20160700</v>
      </c>
      <c r="W48023">
        <v>20260331</v>
      </c>
      <c r="X48023" t="s">
        <v>83321</v>
      </c>
    </row>
    <row r="48024" spans="1:24" x14ac:dyDescent="0.45">
      <c r="A48024" t="s">
        <v>86</v>
      </c>
      <c r="B48024" s="1" t="s">
        <v>22909</v>
      </c>
      <c r="C48024" s="1">
        <v>14987114833805</v>
      </c>
      <c r="D48024">
        <v>100</v>
      </c>
      <c r="E48024" t="s">
        <v>617</v>
      </c>
      <c r="G48024">
        <v>1</v>
      </c>
      <c r="H48024" t="s">
        <v>617</v>
      </c>
      <c r="I48024" t="s">
        <v>84</v>
      </c>
      <c r="J48024" t="s">
        <v>616</v>
      </c>
      <c r="K48024" t="s">
        <v>22906</v>
      </c>
      <c r="L48024" t="s">
        <v>22908</v>
      </c>
      <c r="M48024" t="s">
        <v>22907</v>
      </c>
      <c r="N48024" t="s">
        <v>22906</v>
      </c>
      <c r="O48024">
        <v>20081219</v>
      </c>
      <c r="Q48024" t="s">
        <v>81371</v>
      </c>
      <c r="T48024" s="1">
        <v>24987114833802</v>
      </c>
      <c r="W48024">
        <v>20260331</v>
      </c>
      <c r="X48024" t="s">
        <v>82302</v>
      </c>
    </row>
    <row r="48025" spans="1:24" x14ac:dyDescent="0.45">
      <c r="A48025" t="s">
        <v>56</v>
      </c>
      <c r="B48025" s="1" t="s">
        <v>37308</v>
      </c>
      <c r="C48025" s="1">
        <v>14987286205608</v>
      </c>
      <c r="D48025">
        <v>500</v>
      </c>
      <c r="E48025" t="s">
        <v>87</v>
      </c>
      <c r="G48025">
        <v>500</v>
      </c>
      <c r="H48025" t="s">
        <v>87</v>
      </c>
      <c r="I48025" t="s">
        <v>84</v>
      </c>
      <c r="J48025" t="s">
        <v>36</v>
      </c>
      <c r="K48025" t="s">
        <v>37305</v>
      </c>
      <c r="L48025" t="s">
        <v>577</v>
      </c>
      <c r="M48025" t="s">
        <v>37306</v>
      </c>
      <c r="N48025" t="s">
        <v>37307</v>
      </c>
      <c r="O48025">
        <v>20100305</v>
      </c>
      <c r="Q48025" t="s">
        <v>81371</v>
      </c>
      <c r="S48025" s="1">
        <v>4987286805603</v>
      </c>
      <c r="T48025" s="1">
        <v>24987286205605</v>
      </c>
      <c r="W48025">
        <v>20260331</v>
      </c>
      <c r="X48025" t="s">
        <v>82505</v>
      </c>
    </row>
    <row r="48026" spans="1:24" x14ac:dyDescent="0.45">
      <c r="A48026" t="s">
        <v>56</v>
      </c>
      <c r="B48026" s="1" t="s">
        <v>33112</v>
      </c>
      <c r="C48026" s="1">
        <v>14987288534010</v>
      </c>
      <c r="D48026">
        <v>25</v>
      </c>
      <c r="E48026" t="s">
        <v>87</v>
      </c>
      <c r="G48026">
        <v>25</v>
      </c>
      <c r="H48026" t="s">
        <v>87</v>
      </c>
      <c r="I48026" t="s">
        <v>84</v>
      </c>
      <c r="J48026" t="s">
        <v>36</v>
      </c>
      <c r="K48026" t="s">
        <v>31579</v>
      </c>
      <c r="L48026" t="s">
        <v>577</v>
      </c>
      <c r="M48026" t="s">
        <v>31580</v>
      </c>
      <c r="N48026" t="s">
        <v>31581</v>
      </c>
      <c r="O48026">
        <v>20090925</v>
      </c>
      <c r="P48026">
        <v>20190331</v>
      </c>
      <c r="Q48026" t="s">
        <v>81371</v>
      </c>
      <c r="S48026" s="1">
        <v>4987288534037</v>
      </c>
      <c r="U48026">
        <v>20161101</v>
      </c>
      <c r="W48026">
        <v>20260331</v>
      </c>
      <c r="X48026" t="s">
        <v>82443</v>
      </c>
    </row>
    <row r="48027" spans="1:24" x14ac:dyDescent="0.45">
      <c r="A48027" t="s">
        <v>56</v>
      </c>
      <c r="B48027" s="1" t="s">
        <v>33113</v>
      </c>
      <c r="C48027" s="1">
        <v>14987288534027</v>
      </c>
      <c r="D48027">
        <v>500</v>
      </c>
      <c r="E48027" t="s">
        <v>87</v>
      </c>
      <c r="G48027">
        <v>500</v>
      </c>
      <c r="H48027" t="s">
        <v>87</v>
      </c>
      <c r="I48027" t="s">
        <v>84</v>
      </c>
      <c r="J48027" t="s">
        <v>36</v>
      </c>
      <c r="K48027" t="s">
        <v>31579</v>
      </c>
      <c r="L48027" t="s">
        <v>577</v>
      </c>
      <c r="M48027" t="s">
        <v>31580</v>
      </c>
      <c r="N48027" t="s">
        <v>31581</v>
      </c>
      <c r="O48027">
        <v>20090925</v>
      </c>
      <c r="P48027">
        <v>20190331</v>
      </c>
      <c r="Q48027" t="s">
        <v>81371</v>
      </c>
      <c r="S48027" s="1">
        <v>4987288534044</v>
      </c>
      <c r="U48027">
        <v>20161101</v>
      </c>
      <c r="W48027">
        <v>20260331</v>
      </c>
      <c r="X48027" t="s">
        <v>82443</v>
      </c>
    </row>
    <row r="48028" spans="1:24" x14ac:dyDescent="0.45">
      <c r="A48028" t="s">
        <v>1234</v>
      </c>
      <c r="B48028" s="1" t="s">
        <v>31582</v>
      </c>
      <c r="C48028" s="1">
        <v>14987211126923</v>
      </c>
      <c r="D48028">
        <v>500</v>
      </c>
      <c r="E48028" t="s">
        <v>87</v>
      </c>
      <c r="G48028">
        <v>500</v>
      </c>
      <c r="H48028" t="s">
        <v>87</v>
      </c>
      <c r="I48028" t="s">
        <v>84</v>
      </c>
      <c r="J48028" t="s">
        <v>177</v>
      </c>
      <c r="K48028" t="s">
        <v>31579</v>
      </c>
      <c r="L48028" t="s">
        <v>577</v>
      </c>
      <c r="M48028" t="s">
        <v>31580</v>
      </c>
      <c r="N48028" t="s">
        <v>31581</v>
      </c>
      <c r="O48028">
        <v>20090925</v>
      </c>
      <c r="P48028">
        <v>20190331</v>
      </c>
      <c r="Q48028" t="s">
        <v>81371</v>
      </c>
      <c r="S48028" s="1">
        <v>4987211226923</v>
      </c>
      <c r="T48028" s="1">
        <v>24987211126920</v>
      </c>
      <c r="W48028">
        <v>20260331</v>
      </c>
      <c r="X48028" t="s">
        <v>82430</v>
      </c>
    </row>
    <row r="48029" spans="1:24" x14ac:dyDescent="0.45">
      <c r="A48029" t="s">
        <v>86</v>
      </c>
      <c r="B48029" s="1" t="s">
        <v>55947</v>
      </c>
      <c r="C48029" s="1">
        <v>14987294231026</v>
      </c>
      <c r="D48029">
        <v>6</v>
      </c>
      <c r="E48029" t="s">
        <v>617</v>
      </c>
      <c r="G48029">
        <v>1</v>
      </c>
      <c r="H48029" t="s">
        <v>617</v>
      </c>
      <c r="I48029" t="s">
        <v>84</v>
      </c>
      <c r="J48029" t="s">
        <v>36</v>
      </c>
      <c r="K48029" t="s">
        <v>55944</v>
      </c>
      <c r="L48029" t="s">
        <v>55946</v>
      </c>
      <c r="M48029" t="s">
        <v>55945</v>
      </c>
      <c r="N48029" t="s">
        <v>55944</v>
      </c>
      <c r="O48029">
        <v>20090925</v>
      </c>
      <c r="Q48029" t="s">
        <v>81371</v>
      </c>
      <c r="S48029" s="1">
        <v>4987294231913</v>
      </c>
      <c r="T48029" s="1">
        <v>24987294231023</v>
      </c>
      <c r="W48029">
        <v>20260331</v>
      </c>
      <c r="X48029" t="s">
        <v>82973</v>
      </c>
    </row>
    <row r="48030" spans="1:24" x14ac:dyDescent="0.45">
      <c r="A48030" t="s">
        <v>86</v>
      </c>
      <c r="B48030" s="1" t="s">
        <v>20184</v>
      </c>
      <c r="C48030" s="1">
        <v>14987846116016</v>
      </c>
      <c r="D48030">
        <v>1</v>
      </c>
      <c r="E48030" t="s">
        <v>22</v>
      </c>
      <c r="G48030">
        <v>1</v>
      </c>
      <c r="H48030" t="s">
        <v>22</v>
      </c>
      <c r="I48030" t="s">
        <v>84</v>
      </c>
      <c r="J48030" t="s">
        <v>36</v>
      </c>
      <c r="K48030" t="s">
        <v>20182</v>
      </c>
      <c r="L48030" t="s">
        <v>11659</v>
      </c>
      <c r="M48030" t="s">
        <v>20183</v>
      </c>
      <c r="N48030" t="s">
        <v>20182</v>
      </c>
      <c r="O48030">
        <v>20240521</v>
      </c>
      <c r="Q48030" t="s">
        <v>81373</v>
      </c>
      <c r="S48030" s="1">
        <v>4987846116095</v>
      </c>
      <c r="W48030">
        <v>20260331</v>
      </c>
      <c r="X48030" t="s">
        <v>82266</v>
      </c>
    </row>
    <row r="48031" spans="1:24" x14ac:dyDescent="0.45">
      <c r="A48031" t="s">
        <v>52</v>
      </c>
      <c r="B48031" s="1" t="s">
        <v>55950</v>
      </c>
      <c r="C48031" s="1">
        <v>14987294245023</v>
      </c>
      <c r="D48031">
        <v>100</v>
      </c>
      <c r="E48031" t="s">
        <v>67</v>
      </c>
      <c r="G48031">
        <v>10</v>
      </c>
      <c r="H48031" t="s">
        <v>67</v>
      </c>
      <c r="I48031" t="s">
        <v>84</v>
      </c>
      <c r="J48031" t="s">
        <v>1124</v>
      </c>
      <c r="K48031" t="s">
        <v>55948</v>
      </c>
      <c r="L48031" t="s">
        <v>3647</v>
      </c>
      <c r="M48031" t="s">
        <v>55949</v>
      </c>
      <c r="N48031" t="s">
        <v>55948</v>
      </c>
      <c r="O48031">
        <v>20090925</v>
      </c>
      <c r="Q48031" t="s">
        <v>81371</v>
      </c>
      <c r="S48031" s="1">
        <v>4987294245910</v>
      </c>
      <c r="T48031" s="1">
        <v>24987294245020</v>
      </c>
      <c r="W48031">
        <v>20260331</v>
      </c>
      <c r="X48031" t="s">
        <v>82973</v>
      </c>
    </row>
    <row r="48032" spans="1:24" x14ac:dyDescent="0.45">
      <c r="A48032" t="s">
        <v>86</v>
      </c>
      <c r="B48032" s="1" t="s">
        <v>37311</v>
      </c>
      <c r="C48032" s="1">
        <v>14987286204212</v>
      </c>
      <c r="D48032">
        <v>90</v>
      </c>
      <c r="E48032" t="s">
        <v>37150</v>
      </c>
      <c r="G48032">
        <v>1</v>
      </c>
      <c r="H48032" t="s">
        <v>37150</v>
      </c>
      <c r="I48032" t="s">
        <v>84</v>
      </c>
      <c r="J48032" t="s">
        <v>36</v>
      </c>
      <c r="K48032" t="s">
        <v>37309</v>
      </c>
      <c r="L48032" t="s">
        <v>37149</v>
      </c>
      <c r="N48032" t="s">
        <v>37310</v>
      </c>
      <c r="O48032">
        <v>20070613</v>
      </c>
      <c r="Q48032" t="s">
        <v>81371</v>
      </c>
      <c r="S48032" s="1">
        <v>4987286804217</v>
      </c>
      <c r="T48032" s="1">
        <v>24987286204219</v>
      </c>
      <c r="W48032">
        <v>20260331</v>
      </c>
      <c r="X48032" t="s">
        <v>82505</v>
      </c>
    </row>
    <row r="48033" spans="1:24" x14ac:dyDescent="0.45">
      <c r="A48033" t="s">
        <v>86</v>
      </c>
      <c r="B48033" s="1" t="s">
        <v>37314</v>
      </c>
      <c r="C48033" s="1">
        <v>14987286204281</v>
      </c>
      <c r="D48033">
        <v>90</v>
      </c>
      <c r="E48033" t="s">
        <v>37150</v>
      </c>
      <c r="G48033">
        <v>1</v>
      </c>
      <c r="H48033" t="s">
        <v>37150</v>
      </c>
      <c r="I48033" t="s">
        <v>84</v>
      </c>
      <c r="J48033" t="s">
        <v>36</v>
      </c>
      <c r="K48033" t="s">
        <v>37312</v>
      </c>
      <c r="L48033" t="s">
        <v>37149</v>
      </c>
      <c r="N48033" t="s">
        <v>37313</v>
      </c>
      <c r="O48033">
        <v>20070613</v>
      </c>
      <c r="Q48033" t="s">
        <v>81371</v>
      </c>
      <c r="S48033" s="1">
        <v>4987286804286</v>
      </c>
      <c r="T48033" s="1">
        <v>24987286204288</v>
      </c>
      <c r="W48033">
        <v>20260331</v>
      </c>
      <c r="X48033" t="s">
        <v>82505</v>
      </c>
    </row>
    <row r="48034" spans="1:24" x14ac:dyDescent="0.45">
      <c r="A48034" t="s">
        <v>86</v>
      </c>
      <c r="B48034" s="1" t="s">
        <v>37318</v>
      </c>
      <c r="C48034" s="1">
        <v>14987286213153</v>
      </c>
      <c r="D48034">
        <v>56</v>
      </c>
      <c r="E48034" t="s">
        <v>1685</v>
      </c>
      <c r="G48034">
        <v>1</v>
      </c>
      <c r="H48034" t="s">
        <v>1685</v>
      </c>
      <c r="I48034" t="s">
        <v>84</v>
      </c>
      <c r="J48034" t="s">
        <v>36</v>
      </c>
      <c r="K48034" t="s">
        <v>37315</v>
      </c>
      <c r="L48034" t="s">
        <v>37317</v>
      </c>
      <c r="N48034" t="s">
        <v>37316</v>
      </c>
      <c r="Q48034" t="s">
        <v>81371</v>
      </c>
      <c r="S48034" s="1">
        <v>4987286813158</v>
      </c>
      <c r="T48034" s="1">
        <v>24987286213150</v>
      </c>
      <c r="W48034">
        <v>20260331</v>
      </c>
      <c r="X48034" t="s">
        <v>82505</v>
      </c>
    </row>
    <row r="48035" spans="1:24" x14ac:dyDescent="0.45">
      <c r="A48035" t="s">
        <v>86</v>
      </c>
      <c r="B48035" s="1" t="s">
        <v>37321</v>
      </c>
      <c r="C48035" s="1">
        <v>14987286213160</v>
      </c>
      <c r="D48035">
        <v>56</v>
      </c>
      <c r="E48035" t="s">
        <v>1685</v>
      </c>
      <c r="G48035">
        <v>1</v>
      </c>
      <c r="H48035" t="s">
        <v>1685</v>
      </c>
      <c r="I48035" t="s">
        <v>84</v>
      </c>
      <c r="J48035" t="s">
        <v>36</v>
      </c>
      <c r="K48035" t="s">
        <v>37319</v>
      </c>
      <c r="L48035" t="s">
        <v>37317</v>
      </c>
      <c r="N48035" t="s">
        <v>37320</v>
      </c>
      <c r="Q48035" t="s">
        <v>81371</v>
      </c>
      <c r="S48035" s="1">
        <v>4987286813165</v>
      </c>
      <c r="T48035" s="1">
        <v>24987286213167</v>
      </c>
      <c r="W48035">
        <v>20260331</v>
      </c>
      <c r="X48035" t="s">
        <v>82505</v>
      </c>
    </row>
    <row r="48036" spans="1:24" x14ac:dyDescent="0.45">
      <c r="A48036" t="s">
        <v>1234</v>
      </c>
      <c r="B48036" s="1" t="s">
        <v>37324</v>
      </c>
      <c r="C48036" s="1">
        <v>14987286206117</v>
      </c>
      <c r="D48036">
        <v>5000</v>
      </c>
      <c r="E48036" t="s">
        <v>37</v>
      </c>
      <c r="G48036">
        <v>5000</v>
      </c>
      <c r="H48036" t="s">
        <v>37</v>
      </c>
      <c r="I48036" t="s">
        <v>84</v>
      </c>
      <c r="J48036" t="s">
        <v>36</v>
      </c>
      <c r="K48036" t="s">
        <v>37322</v>
      </c>
      <c r="L48036" t="s">
        <v>1939</v>
      </c>
      <c r="N48036" t="s">
        <v>37323</v>
      </c>
      <c r="O48036">
        <v>20070411</v>
      </c>
      <c r="Q48036" t="s">
        <v>81371</v>
      </c>
      <c r="S48036" s="1">
        <v>4987286806112</v>
      </c>
      <c r="T48036" s="1">
        <v>24987286206114</v>
      </c>
      <c r="W48036">
        <v>20260331</v>
      </c>
      <c r="X48036" t="s">
        <v>82505</v>
      </c>
    </row>
    <row r="48037" spans="1:24" x14ac:dyDescent="0.45">
      <c r="A48037" t="s">
        <v>1234</v>
      </c>
      <c r="B48037" s="1" t="s">
        <v>81611</v>
      </c>
      <c r="C48037" s="1">
        <v>14987286205455</v>
      </c>
      <c r="D48037">
        <v>500</v>
      </c>
      <c r="E48037" t="s">
        <v>37</v>
      </c>
      <c r="G48037">
        <v>500</v>
      </c>
      <c r="H48037" t="s">
        <v>37</v>
      </c>
      <c r="I48037" t="s">
        <v>84</v>
      </c>
      <c r="J48037" t="s">
        <v>36</v>
      </c>
      <c r="K48037" t="s">
        <v>37322</v>
      </c>
      <c r="L48037" t="s">
        <v>1939</v>
      </c>
      <c r="N48037" t="s">
        <v>37323</v>
      </c>
      <c r="O48037">
        <v>20070411</v>
      </c>
      <c r="Q48037" t="s">
        <v>81371</v>
      </c>
      <c r="S48037" s="1">
        <v>4987286805450</v>
      </c>
      <c r="T48037" s="1">
        <v>24987286205452</v>
      </c>
      <c r="W48037">
        <v>20260331</v>
      </c>
      <c r="X48037" t="s">
        <v>82505</v>
      </c>
    </row>
    <row r="48038" spans="1:24" x14ac:dyDescent="0.45">
      <c r="A48038" t="s">
        <v>1234</v>
      </c>
      <c r="B48038" s="1" t="s">
        <v>81612</v>
      </c>
      <c r="C48038" s="1">
        <v>14987286206827</v>
      </c>
      <c r="D48038">
        <v>500</v>
      </c>
      <c r="E48038" t="s">
        <v>37</v>
      </c>
      <c r="G48038">
        <v>500</v>
      </c>
      <c r="H48038" t="s">
        <v>37</v>
      </c>
      <c r="I48038" t="s">
        <v>84</v>
      </c>
      <c r="J48038" t="s">
        <v>36</v>
      </c>
      <c r="K48038" t="s">
        <v>37322</v>
      </c>
      <c r="L48038" t="s">
        <v>1939</v>
      </c>
      <c r="N48038" t="s">
        <v>37323</v>
      </c>
      <c r="O48038">
        <v>20070411</v>
      </c>
      <c r="Q48038" t="s">
        <v>81371</v>
      </c>
      <c r="S48038" s="1">
        <v>4987286806822</v>
      </c>
      <c r="T48038" s="1">
        <v>24987286206824</v>
      </c>
      <c r="W48038">
        <v>20260331</v>
      </c>
      <c r="X48038" t="s">
        <v>82505</v>
      </c>
    </row>
    <row r="48039" spans="1:24" x14ac:dyDescent="0.45">
      <c r="A48039" t="s">
        <v>1234</v>
      </c>
      <c r="B48039" s="1" t="s">
        <v>37327</v>
      </c>
      <c r="C48039" s="1">
        <v>14987286202720</v>
      </c>
      <c r="D48039">
        <v>500</v>
      </c>
      <c r="E48039" t="s">
        <v>37</v>
      </c>
      <c r="G48039">
        <v>500</v>
      </c>
      <c r="H48039" t="s">
        <v>37</v>
      </c>
      <c r="I48039" t="s">
        <v>84</v>
      </c>
      <c r="J48039" t="s">
        <v>36</v>
      </c>
      <c r="K48039" t="s">
        <v>37325</v>
      </c>
      <c r="L48039" t="s">
        <v>3279</v>
      </c>
      <c r="M48039" t="s">
        <v>37326</v>
      </c>
      <c r="N48039" t="s">
        <v>37325</v>
      </c>
      <c r="O48039">
        <v>20030704</v>
      </c>
      <c r="Q48039" t="s">
        <v>81371</v>
      </c>
      <c r="S48039" s="1">
        <v>4987286802725</v>
      </c>
      <c r="T48039" s="1">
        <v>24987286202727</v>
      </c>
      <c r="W48039">
        <v>20260331</v>
      </c>
      <c r="X48039" t="s">
        <v>82505</v>
      </c>
    </row>
    <row r="48040" spans="1:24" x14ac:dyDescent="0.45">
      <c r="A48040" t="s">
        <v>1234</v>
      </c>
      <c r="B48040" s="1" t="s">
        <v>37330</v>
      </c>
      <c r="C48040" s="1">
        <v>14987286200191</v>
      </c>
      <c r="D48040">
        <v>500</v>
      </c>
      <c r="E48040" t="s">
        <v>37</v>
      </c>
      <c r="G48040">
        <v>500</v>
      </c>
      <c r="H48040" t="s">
        <v>37</v>
      </c>
      <c r="I48040" t="s">
        <v>84</v>
      </c>
      <c r="J48040" t="s">
        <v>36</v>
      </c>
      <c r="K48040" t="s">
        <v>37328</v>
      </c>
      <c r="L48040" t="s">
        <v>1939</v>
      </c>
      <c r="N48040" t="s">
        <v>37329</v>
      </c>
      <c r="O48040">
        <v>20070411</v>
      </c>
      <c r="Q48040" t="s">
        <v>81371</v>
      </c>
      <c r="S48040" s="1">
        <v>4987286800196</v>
      </c>
      <c r="T48040" s="1">
        <v>24987286200198</v>
      </c>
      <c r="W48040">
        <v>20260331</v>
      </c>
      <c r="X48040" t="s">
        <v>82505</v>
      </c>
    </row>
    <row r="48041" spans="1:24" x14ac:dyDescent="0.45">
      <c r="A48041" t="s">
        <v>1234</v>
      </c>
      <c r="B48041" s="1" t="s">
        <v>37333</v>
      </c>
      <c r="C48041" s="1">
        <v>14987286202102</v>
      </c>
      <c r="D48041">
        <v>5000</v>
      </c>
      <c r="E48041" t="s">
        <v>37</v>
      </c>
      <c r="G48041">
        <v>5000</v>
      </c>
      <c r="H48041" t="s">
        <v>37</v>
      </c>
      <c r="I48041" t="s">
        <v>84</v>
      </c>
      <c r="J48041" t="s">
        <v>36</v>
      </c>
      <c r="K48041" t="s">
        <v>37331</v>
      </c>
      <c r="L48041" t="s">
        <v>20642</v>
      </c>
      <c r="M48041" t="s">
        <v>33350</v>
      </c>
      <c r="N48041" t="s">
        <v>7372</v>
      </c>
      <c r="O48041">
        <v>20240401</v>
      </c>
      <c r="Q48041" t="s">
        <v>81371</v>
      </c>
      <c r="S48041" s="1">
        <v>4987286802107</v>
      </c>
      <c r="T48041" s="1">
        <v>24987286202109</v>
      </c>
      <c r="U48041">
        <v>20200800</v>
      </c>
      <c r="W48041">
        <v>20260331</v>
      </c>
      <c r="X48041" t="s">
        <v>82505</v>
      </c>
    </row>
    <row r="48042" spans="1:24" x14ac:dyDescent="0.45">
      <c r="A48042" t="s">
        <v>1234</v>
      </c>
      <c r="B48042" s="1" t="s">
        <v>37332</v>
      </c>
      <c r="C48042" s="1">
        <v>14987286202058</v>
      </c>
      <c r="D48042">
        <v>500</v>
      </c>
      <c r="E48042" t="s">
        <v>37</v>
      </c>
      <c r="G48042">
        <v>500</v>
      </c>
      <c r="H48042" t="s">
        <v>37</v>
      </c>
      <c r="I48042" t="s">
        <v>84</v>
      </c>
      <c r="J48042" t="s">
        <v>36</v>
      </c>
      <c r="K48042" t="s">
        <v>37331</v>
      </c>
      <c r="L48042" t="s">
        <v>20642</v>
      </c>
      <c r="M48042" t="s">
        <v>33350</v>
      </c>
      <c r="N48042" t="s">
        <v>7372</v>
      </c>
      <c r="O48042">
        <v>20240401</v>
      </c>
      <c r="Q48042" t="s">
        <v>81371</v>
      </c>
      <c r="S48042" s="1">
        <v>4987286802053</v>
      </c>
      <c r="T48042" s="1">
        <v>24987286202055</v>
      </c>
      <c r="W48042">
        <v>20260331</v>
      </c>
      <c r="X48042" t="s">
        <v>82505</v>
      </c>
    </row>
    <row r="48043" spans="1:24" x14ac:dyDescent="0.45">
      <c r="A48043" t="s">
        <v>1234</v>
      </c>
      <c r="B48043" s="1" t="s">
        <v>37340</v>
      </c>
      <c r="C48043" s="1">
        <v>14987286204458</v>
      </c>
      <c r="D48043">
        <v>1000</v>
      </c>
      <c r="E48043" t="s">
        <v>37</v>
      </c>
      <c r="G48043">
        <v>1000</v>
      </c>
      <c r="H48043" t="s">
        <v>37</v>
      </c>
      <c r="I48043" t="s">
        <v>84</v>
      </c>
      <c r="J48043" t="s">
        <v>36</v>
      </c>
      <c r="K48043" t="s">
        <v>37338</v>
      </c>
      <c r="L48043" t="s">
        <v>25933</v>
      </c>
      <c r="M48043" t="s">
        <v>33353</v>
      </c>
      <c r="N48043" t="s">
        <v>7372</v>
      </c>
      <c r="O48043">
        <v>20260401</v>
      </c>
      <c r="Q48043" t="s">
        <v>81371</v>
      </c>
      <c r="S48043" s="1">
        <v>4987286804453</v>
      </c>
      <c r="T48043" s="1">
        <v>24987286204455</v>
      </c>
      <c r="W48043">
        <v>20260331</v>
      </c>
      <c r="X48043" t="s">
        <v>82505</v>
      </c>
    </row>
    <row r="48044" spans="1:24" x14ac:dyDescent="0.45">
      <c r="A48044" t="s">
        <v>1234</v>
      </c>
      <c r="B48044" s="1" t="s">
        <v>37341</v>
      </c>
      <c r="C48044" s="1">
        <v>14987286204465</v>
      </c>
      <c r="D48044">
        <v>5000</v>
      </c>
      <c r="E48044" t="s">
        <v>37</v>
      </c>
      <c r="G48044">
        <v>5000</v>
      </c>
      <c r="H48044" t="s">
        <v>37</v>
      </c>
      <c r="I48044" t="s">
        <v>84</v>
      </c>
      <c r="J48044" t="s">
        <v>36</v>
      </c>
      <c r="K48044" t="s">
        <v>37338</v>
      </c>
      <c r="L48044" t="s">
        <v>25933</v>
      </c>
      <c r="M48044" t="s">
        <v>33353</v>
      </c>
      <c r="N48044" t="s">
        <v>7372</v>
      </c>
      <c r="O48044">
        <v>20260401</v>
      </c>
      <c r="Q48044" t="s">
        <v>81371</v>
      </c>
      <c r="S48044" s="1">
        <v>4987286804460</v>
      </c>
      <c r="T48044" s="1">
        <v>24987286204462</v>
      </c>
      <c r="W48044">
        <v>20260331</v>
      </c>
      <c r="X48044" t="s">
        <v>82505</v>
      </c>
    </row>
    <row r="48045" spans="1:24" x14ac:dyDescent="0.45">
      <c r="A48045" t="s">
        <v>1234</v>
      </c>
      <c r="B48045" s="1" t="s">
        <v>37339</v>
      </c>
      <c r="C48045" s="1">
        <v>14987286204434</v>
      </c>
      <c r="D48045">
        <v>500</v>
      </c>
      <c r="E48045" t="s">
        <v>37</v>
      </c>
      <c r="G48045">
        <v>500</v>
      </c>
      <c r="H48045" t="s">
        <v>37</v>
      </c>
      <c r="I48045" t="s">
        <v>84</v>
      </c>
      <c r="J48045" t="s">
        <v>36</v>
      </c>
      <c r="K48045" t="s">
        <v>37338</v>
      </c>
      <c r="L48045" t="s">
        <v>25933</v>
      </c>
      <c r="M48045" t="s">
        <v>33353</v>
      </c>
      <c r="N48045" t="s">
        <v>7372</v>
      </c>
      <c r="O48045">
        <v>20260401</v>
      </c>
      <c r="Q48045" t="s">
        <v>81371</v>
      </c>
      <c r="S48045" s="1">
        <v>4987286804439</v>
      </c>
      <c r="T48045" s="1">
        <v>24987286204431</v>
      </c>
      <c r="W48045">
        <v>20260331</v>
      </c>
      <c r="X48045" t="s">
        <v>82505</v>
      </c>
    </row>
    <row r="48046" spans="1:24" x14ac:dyDescent="0.45">
      <c r="A48046" t="s">
        <v>1234</v>
      </c>
      <c r="B48046" s="1" t="s">
        <v>37335</v>
      </c>
      <c r="C48046" s="1">
        <v>14987286202331</v>
      </c>
      <c r="D48046">
        <v>1000</v>
      </c>
      <c r="E48046" t="s">
        <v>37</v>
      </c>
      <c r="G48046">
        <v>1000</v>
      </c>
      <c r="H48046" t="s">
        <v>37</v>
      </c>
      <c r="I48046" t="s">
        <v>84</v>
      </c>
      <c r="J48046" t="s">
        <v>36</v>
      </c>
      <c r="K48046" t="s">
        <v>37334</v>
      </c>
      <c r="L48046" t="s">
        <v>31345</v>
      </c>
      <c r="M48046" t="s">
        <v>33357</v>
      </c>
      <c r="N48046" t="s">
        <v>7372</v>
      </c>
      <c r="O48046">
        <v>20111111</v>
      </c>
      <c r="Q48046" t="s">
        <v>81371</v>
      </c>
      <c r="S48046" s="1">
        <v>4987286802336</v>
      </c>
      <c r="T48046" s="1">
        <v>24987286202338</v>
      </c>
      <c r="W48046">
        <v>20260331</v>
      </c>
      <c r="X48046" t="s">
        <v>82505</v>
      </c>
    </row>
    <row r="48047" spans="1:24" x14ac:dyDescent="0.45">
      <c r="A48047" t="s">
        <v>1234</v>
      </c>
      <c r="B48047" s="1" t="s">
        <v>37336</v>
      </c>
      <c r="C48047" s="1">
        <v>14987286202348</v>
      </c>
      <c r="D48047">
        <v>5000</v>
      </c>
      <c r="E48047" t="s">
        <v>37</v>
      </c>
      <c r="G48047">
        <v>5000</v>
      </c>
      <c r="H48047" t="s">
        <v>37</v>
      </c>
      <c r="I48047" t="s">
        <v>84</v>
      </c>
      <c r="J48047" t="s">
        <v>36</v>
      </c>
      <c r="K48047" t="s">
        <v>37334</v>
      </c>
      <c r="L48047" t="s">
        <v>31345</v>
      </c>
      <c r="M48047" t="s">
        <v>33357</v>
      </c>
      <c r="N48047" t="s">
        <v>7372</v>
      </c>
      <c r="O48047">
        <v>20111111</v>
      </c>
      <c r="Q48047" t="s">
        <v>81371</v>
      </c>
      <c r="S48047" s="1">
        <v>4987286802343</v>
      </c>
      <c r="T48047" s="1">
        <v>24987286202345</v>
      </c>
      <c r="W48047">
        <v>20260331</v>
      </c>
      <c r="X48047" t="s">
        <v>82505</v>
      </c>
    </row>
    <row r="48048" spans="1:24" x14ac:dyDescent="0.45">
      <c r="A48048" t="s">
        <v>1234</v>
      </c>
      <c r="B48048" s="1" t="s">
        <v>37337</v>
      </c>
      <c r="C48048" s="1">
        <v>14987286203413</v>
      </c>
      <c r="D48048">
        <v>500</v>
      </c>
      <c r="E48048" t="s">
        <v>37</v>
      </c>
      <c r="G48048">
        <v>500</v>
      </c>
      <c r="H48048" t="s">
        <v>37</v>
      </c>
      <c r="I48048" t="s">
        <v>84</v>
      </c>
      <c r="J48048" t="s">
        <v>36</v>
      </c>
      <c r="K48048" t="s">
        <v>37334</v>
      </c>
      <c r="L48048" t="s">
        <v>31345</v>
      </c>
      <c r="M48048" t="s">
        <v>33357</v>
      </c>
      <c r="N48048" t="s">
        <v>7372</v>
      </c>
      <c r="O48048">
        <v>20111111</v>
      </c>
      <c r="Q48048" t="s">
        <v>81371</v>
      </c>
      <c r="S48048" s="1">
        <v>4987286803418</v>
      </c>
      <c r="T48048" s="1">
        <v>24987286203410</v>
      </c>
      <c r="W48048">
        <v>20260331</v>
      </c>
      <c r="X48048" t="s">
        <v>82505</v>
      </c>
    </row>
    <row r="48049" spans="1:24" x14ac:dyDescent="0.45">
      <c r="A48049" t="s">
        <v>1234</v>
      </c>
      <c r="B48049" s="1" t="s">
        <v>37343</v>
      </c>
      <c r="C48049" s="1">
        <v>14987286202317</v>
      </c>
      <c r="D48049">
        <v>1000</v>
      </c>
      <c r="E48049" t="s">
        <v>37</v>
      </c>
      <c r="G48049">
        <v>1000</v>
      </c>
      <c r="H48049" t="s">
        <v>37</v>
      </c>
      <c r="I48049" t="s">
        <v>84</v>
      </c>
      <c r="J48049" t="s">
        <v>36</v>
      </c>
      <c r="K48049" t="s">
        <v>37342</v>
      </c>
      <c r="L48049" t="s">
        <v>17742</v>
      </c>
      <c r="M48049" t="s">
        <v>64736</v>
      </c>
      <c r="N48049" t="s">
        <v>7372</v>
      </c>
      <c r="O48049">
        <v>20260401</v>
      </c>
      <c r="Q48049" t="s">
        <v>81371</v>
      </c>
      <c r="S48049" s="1">
        <v>4987286802312</v>
      </c>
      <c r="T48049" s="1">
        <v>24987286202314</v>
      </c>
      <c r="W48049">
        <v>20260331</v>
      </c>
      <c r="X48049" t="s">
        <v>82505</v>
      </c>
    </row>
    <row r="48050" spans="1:24" x14ac:dyDescent="0.45">
      <c r="A48050" t="s">
        <v>1234</v>
      </c>
      <c r="B48050" s="1" t="s">
        <v>37344</v>
      </c>
      <c r="C48050" s="1">
        <v>14987286202324</v>
      </c>
      <c r="D48050">
        <v>5000</v>
      </c>
      <c r="E48050" t="s">
        <v>37</v>
      </c>
      <c r="G48050">
        <v>5000</v>
      </c>
      <c r="H48050" t="s">
        <v>37</v>
      </c>
      <c r="I48050" t="s">
        <v>84</v>
      </c>
      <c r="J48050" t="s">
        <v>36</v>
      </c>
      <c r="K48050" t="s">
        <v>37342</v>
      </c>
      <c r="L48050" t="s">
        <v>17742</v>
      </c>
      <c r="M48050" t="s">
        <v>64736</v>
      </c>
      <c r="N48050" t="s">
        <v>7372</v>
      </c>
      <c r="O48050">
        <v>20260401</v>
      </c>
      <c r="Q48050" t="s">
        <v>81371</v>
      </c>
      <c r="S48050" s="1">
        <v>4987286802329</v>
      </c>
      <c r="T48050" s="1">
        <v>24987286202321</v>
      </c>
      <c r="W48050">
        <v>20260331</v>
      </c>
      <c r="X48050" t="s">
        <v>82505</v>
      </c>
    </row>
    <row r="48051" spans="1:24" x14ac:dyDescent="0.45">
      <c r="A48051" t="s">
        <v>1234</v>
      </c>
      <c r="B48051" s="1" t="s">
        <v>37345</v>
      </c>
      <c r="C48051" s="1">
        <v>14987286203420</v>
      </c>
      <c r="D48051">
        <v>500</v>
      </c>
      <c r="E48051" t="s">
        <v>37</v>
      </c>
      <c r="G48051">
        <v>500</v>
      </c>
      <c r="H48051" t="s">
        <v>37</v>
      </c>
      <c r="I48051" t="s">
        <v>84</v>
      </c>
      <c r="J48051" t="s">
        <v>36</v>
      </c>
      <c r="K48051" t="s">
        <v>37342</v>
      </c>
      <c r="L48051" t="s">
        <v>17742</v>
      </c>
      <c r="M48051" t="s">
        <v>64736</v>
      </c>
      <c r="N48051" t="s">
        <v>7372</v>
      </c>
      <c r="O48051">
        <v>20260401</v>
      </c>
      <c r="Q48051" t="s">
        <v>81371</v>
      </c>
      <c r="S48051" s="1">
        <v>4987286803425</v>
      </c>
      <c r="T48051" s="1">
        <v>24987286203427</v>
      </c>
      <c r="W48051">
        <v>20260331</v>
      </c>
      <c r="X48051" t="s">
        <v>82505</v>
      </c>
    </row>
    <row r="48052" spans="1:24" x14ac:dyDescent="0.45">
      <c r="A48052" t="s">
        <v>1234</v>
      </c>
      <c r="B48052" s="1" t="s">
        <v>37347</v>
      </c>
      <c r="C48052" s="1">
        <v>14987286202089</v>
      </c>
      <c r="D48052">
        <v>1000</v>
      </c>
      <c r="E48052" t="s">
        <v>37</v>
      </c>
      <c r="G48052">
        <v>1000</v>
      </c>
      <c r="H48052" t="s">
        <v>37</v>
      </c>
      <c r="I48052" t="s">
        <v>84</v>
      </c>
      <c r="J48052" t="s">
        <v>36</v>
      </c>
      <c r="K48052" t="s">
        <v>37346</v>
      </c>
      <c r="L48052" t="s">
        <v>6307</v>
      </c>
      <c r="M48052" t="s">
        <v>31372</v>
      </c>
      <c r="N48052" t="s">
        <v>7372</v>
      </c>
      <c r="O48052">
        <v>20260401</v>
      </c>
      <c r="Q48052" t="s">
        <v>81371</v>
      </c>
      <c r="S48052" s="1">
        <v>4987286802084</v>
      </c>
      <c r="T48052" s="1">
        <v>24987286202086</v>
      </c>
      <c r="W48052">
        <v>20260331</v>
      </c>
      <c r="X48052" t="s">
        <v>82505</v>
      </c>
    </row>
    <row r="48053" spans="1:24" x14ac:dyDescent="0.45">
      <c r="A48053" t="s">
        <v>1234</v>
      </c>
      <c r="B48053" s="1" t="s">
        <v>37348</v>
      </c>
      <c r="C48053" s="1">
        <v>14987286202096</v>
      </c>
      <c r="D48053">
        <v>5000</v>
      </c>
      <c r="E48053" t="s">
        <v>37</v>
      </c>
      <c r="G48053">
        <v>5000</v>
      </c>
      <c r="H48053" t="s">
        <v>37</v>
      </c>
      <c r="I48053" t="s">
        <v>84</v>
      </c>
      <c r="J48053" t="s">
        <v>36</v>
      </c>
      <c r="K48053" t="s">
        <v>37346</v>
      </c>
      <c r="L48053" t="s">
        <v>6307</v>
      </c>
      <c r="M48053" t="s">
        <v>31372</v>
      </c>
      <c r="N48053" t="s">
        <v>7372</v>
      </c>
      <c r="O48053">
        <v>20260401</v>
      </c>
      <c r="Q48053" t="s">
        <v>81371</v>
      </c>
      <c r="S48053" s="1">
        <v>4987286802091</v>
      </c>
      <c r="T48053" s="1">
        <v>24987286202093</v>
      </c>
      <c r="W48053">
        <v>20260331</v>
      </c>
      <c r="X48053" t="s">
        <v>82505</v>
      </c>
    </row>
    <row r="48054" spans="1:24" x14ac:dyDescent="0.45">
      <c r="A48054" t="s">
        <v>1234</v>
      </c>
      <c r="B48054" s="1" t="s">
        <v>37349</v>
      </c>
      <c r="C48054" s="1">
        <v>14987286203437</v>
      </c>
      <c r="D48054">
        <v>500</v>
      </c>
      <c r="E48054" t="s">
        <v>37</v>
      </c>
      <c r="G48054">
        <v>500</v>
      </c>
      <c r="H48054" t="s">
        <v>37</v>
      </c>
      <c r="I48054" t="s">
        <v>84</v>
      </c>
      <c r="J48054" t="s">
        <v>36</v>
      </c>
      <c r="K48054" t="s">
        <v>37346</v>
      </c>
      <c r="L48054" t="s">
        <v>6307</v>
      </c>
      <c r="M48054" t="s">
        <v>31372</v>
      </c>
      <c r="N48054" t="s">
        <v>7372</v>
      </c>
      <c r="O48054">
        <v>20260401</v>
      </c>
      <c r="Q48054" t="s">
        <v>81371</v>
      </c>
      <c r="S48054" s="1">
        <v>4987286803432</v>
      </c>
      <c r="T48054" s="1">
        <v>24987286203434</v>
      </c>
      <c r="W48054">
        <v>20260331</v>
      </c>
      <c r="X48054" t="s">
        <v>82505</v>
      </c>
    </row>
    <row r="48055" spans="1:24" x14ac:dyDescent="0.45">
      <c r="A48055" t="s">
        <v>1234</v>
      </c>
      <c r="B48055" s="1" t="s">
        <v>37352</v>
      </c>
      <c r="C48055" s="1">
        <v>14987286216550</v>
      </c>
      <c r="D48055">
        <v>5000</v>
      </c>
      <c r="E48055" t="s">
        <v>37</v>
      </c>
      <c r="G48055">
        <v>5000</v>
      </c>
      <c r="H48055" t="s">
        <v>37</v>
      </c>
      <c r="I48055" t="s">
        <v>84</v>
      </c>
      <c r="J48055" t="s">
        <v>36</v>
      </c>
      <c r="K48055" t="s">
        <v>37350</v>
      </c>
      <c r="L48055" t="s">
        <v>14787</v>
      </c>
      <c r="M48055" t="s">
        <v>25952</v>
      </c>
      <c r="N48055" t="s">
        <v>7372</v>
      </c>
      <c r="O48055">
        <v>20111111</v>
      </c>
      <c r="Q48055" t="s">
        <v>81371</v>
      </c>
      <c r="S48055" s="1">
        <v>4987286816555</v>
      </c>
      <c r="T48055" s="1">
        <v>24987286216557</v>
      </c>
      <c r="W48055">
        <v>20260331</v>
      </c>
      <c r="X48055" t="s">
        <v>82505</v>
      </c>
    </row>
    <row r="48056" spans="1:24" x14ac:dyDescent="0.45">
      <c r="A48056" t="s">
        <v>1234</v>
      </c>
      <c r="B48056" s="1" t="s">
        <v>37351</v>
      </c>
      <c r="C48056" s="1">
        <v>14987286203451</v>
      </c>
      <c r="D48056">
        <v>500</v>
      </c>
      <c r="E48056" t="s">
        <v>37</v>
      </c>
      <c r="G48056">
        <v>500</v>
      </c>
      <c r="H48056" t="s">
        <v>37</v>
      </c>
      <c r="I48056" t="s">
        <v>84</v>
      </c>
      <c r="J48056" t="s">
        <v>36</v>
      </c>
      <c r="K48056" t="s">
        <v>37350</v>
      </c>
      <c r="L48056" t="s">
        <v>14787</v>
      </c>
      <c r="M48056" t="s">
        <v>25952</v>
      </c>
      <c r="N48056" t="s">
        <v>7372</v>
      </c>
      <c r="O48056">
        <v>20111111</v>
      </c>
      <c r="Q48056" t="s">
        <v>81371</v>
      </c>
      <c r="S48056" s="1">
        <v>4987286803456</v>
      </c>
      <c r="T48056" s="1">
        <v>24987286203458</v>
      </c>
      <c r="W48056">
        <v>20260331</v>
      </c>
      <c r="X48056" t="s">
        <v>82505</v>
      </c>
    </row>
    <row r="48057" spans="1:24" x14ac:dyDescent="0.45">
      <c r="A48057" t="s">
        <v>1234</v>
      </c>
      <c r="B48057" s="1" t="s">
        <v>37355</v>
      </c>
      <c r="C48057" s="1">
        <v>14987286200771</v>
      </c>
      <c r="D48057">
        <v>10000</v>
      </c>
      <c r="E48057" t="s">
        <v>37</v>
      </c>
      <c r="G48057">
        <v>10000</v>
      </c>
      <c r="H48057" t="s">
        <v>37</v>
      </c>
      <c r="I48057" t="s">
        <v>84</v>
      </c>
      <c r="J48057" t="s">
        <v>36</v>
      </c>
      <c r="K48057" t="s">
        <v>37353</v>
      </c>
      <c r="L48057" t="s">
        <v>3279</v>
      </c>
      <c r="M48057" t="s">
        <v>7371</v>
      </c>
      <c r="N48057" t="s">
        <v>7372</v>
      </c>
      <c r="O48057">
        <v>20111111</v>
      </c>
      <c r="Q48057" t="s">
        <v>81371</v>
      </c>
      <c r="S48057" s="1">
        <v>4987286800776</v>
      </c>
      <c r="T48057" s="1">
        <v>24987286200778</v>
      </c>
      <c r="W48057">
        <v>20260331</v>
      </c>
      <c r="X48057" t="s">
        <v>82505</v>
      </c>
    </row>
    <row r="48058" spans="1:24" x14ac:dyDescent="0.45">
      <c r="A48058" t="s">
        <v>1234</v>
      </c>
      <c r="B48058" s="1" t="s">
        <v>37356</v>
      </c>
      <c r="C48058" s="1">
        <v>14987286200788</v>
      </c>
      <c r="D48058">
        <v>18000</v>
      </c>
      <c r="E48058" t="s">
        <v>37</v>
      </c>
      <c r="G48058">
        <v>18000</v>
      </c>
      <c r="H48058" t="s">
        <v>37</v>
      </c>
      <c r="I48058" t="s">
        <v>84</v>
      </c>
      <c r="J48058" t="s">
        <v>36</v>
      </c>
      <c r="K48058" t="s">
        <v>37353</v>
      </c>
      <c r="L48058" t="s">
        <v>3279</v>
      </c>
      <c r="M48058" t="s">
        <v>7371</v>
      </c>
      <c r="N48058" t="s">
        <v>7372</v>
      </c>
      <c r="O48058">
        <v>20111111</v>
      </c>
      <c r="Q48058" t="s">
        <v>81371</v>
      </c>
      <c r="S48058" s="1">
        <v>4987286800783</v>
      </c>
      <c r="T48058" s="1">
        <v>24987286200785</v>
      </c>
      <c r="W48058">
        <v>20260331</v>
      </c>
      <c r="X48058" t="s">
        <v>82505</v>
      </c>
    </row>
    <row r="48059" spans="1:24" x14ac:dyDescent="0.45">
      <c r="A48059" t="s">
        <v>1234</v>
      </c>
      <c r="B48059" s="1" t="s">
        <v>37354</v>
      </c>
      <c r="C48059" s="1">
        <v>14987286200764</v>
      </c>
      <c r="D48059">
        <v>500</v>
      </c>
      <c r="E48059" t="s">
        <v>37</v>
      </c>
      <c r="G48059">
        <v>500</v>
      </c>
      <c r="H48059" t="s">
        <v>37</v>
      </c>
      <c r="I48059" t="s">
        <v>84</v>
      </c>
      <c r="J48059" t="s">
        <v>36</v>
      </c>
      <c r="K48059" t="s">
        <v>37353</v>
      </c>
      <c r="L48059" t="s">
        <v>3279</v>
      </c>
      <c r="M48059" t="s">
        <v>7371</v>
      </c>
      <c r="N48059" t="s">
        <v>7372</v>
      </c>
      <c r="O48059">
        <v>20111111</v>
      </c>
      <c r="Q48059" t="s">
        <v>81371</v>
      </c>
      <c r="S48059" s="1">
        <v>4987286800769</v>
      </c>
      <c r="T48059" s="1">
        <v>24987286200761</v>
      </c>
      <c r="W48059">
        <v>20260331</v>
      </c>
      <c r="X48059" t="s">
        <v>82505</v>
      </c>
    </row>
    <row r="48060" spans="1:24" x14ac:dyDescent="0.45">
      <c r="A48060" t="s">
        <v>1234</v>
      </c>
      <c r="B48060" s="1" t="s">
        <v>81527</v>
      </c>
      <c r="C48060" s="1">
        <v>14987322300564</v>
      </c>
      <c r="D48060">
        <v>10000</v>
      </c>
      <c r="E48060" t="s">
        <v>37</v>
      </c>
      <c r="G48060">
        <v>10000</v>
      </c>
      <c r="H48060" t="s">
        <v>37</v>
      </c>
      <c r="I48060" t="s">
        <v>84</v>
      </c>
      <c r="J48060" t="s">
        <v>15</v>
      </c>
      <c r="K48060" t="s">
        <v>81201</v>
      </c>
      <c r="L48060" t="s">
        <v>5447</v>
      </c>
      <c r="N48060" t="s">
        <v>81200</v>
      </c>
      <c r="O48060">
        <v>20101217</v>
      </c>
      <c r="Q48060" t="s">
        <v>81371</v>
      </c>
      <c r="S48060" s="1">
        <v>4987322005677</v>
      </c>
      <c r="T48060" s="1">
        <v>24987322300561</v>
      </c>
      <c r="W48060">
        <v>20260331</v>
      </c>
      <c r="X48060" t="s">
        <v>82331</v>
      </c>
    </row>
    <row r="48061" spans="1:24" x14ac:dyDescent="0.45">
      <c r="A48061" t="s">
        <v>1234</v>
      </c>
      <c r="B48061" s="1" t="s">
        <v>81526</v>
      </c>
      <c r="C48061" s="1">
        <v>14987322300403</v>
      </c>
      <c r="D48061">
        <v>1000</v>
      </c>
      <c r="E48061" t="s">
        <v>37</v>
      </c>
      <c r="G48061">
        <v>1000</v>
      </c>
      <c r="H48061" t="s">
        <v>37</v>
      </c>
      <c r="I48061" t="s">
        <v>84</v>
      </c>
      <c r="J48061" t="s">
        <v>15</v>
      </c>
      <c r="K48061" t="s">
        <v>81201</v>
      </c>
      <c r="L48061" t="s">
        <v>5447</v>
      </c>
      <c r="N48061" t="s">
        <v>81200</v>
      </c>
      <c r="O48061">
        <v>20101217</v>
      </c>
      <c r="Q48061" t="s">
        <v>81371</v>
      </c>
      <c r="S48061" s="1">
        <v>4987322004069</v>
      </c>
      <c r="T48061" s="1">
        <v>24987322300400</v>
      </c>
      <c r="W48061">
        <v>20260331</v>
      </c>
      <c r="X48061" t="s">
        <v>82331</v>
      </c>
    </row>
    <row r="48062" spans="1:24" x14ac:dyDescent="0.45">
      <c r="A48062" t="s">
        <v>1234</v>
      </c>
      <c r="B48062" s="1" t="s">
        <v>81525</v>
      </c>
      <c r="C48062" s="1">
        <v>14987322300205</v>
      </c>
      <c r="D48062">
        <v>500</v>
      </c>
      <c r="E48062" t="s">
        <v>37</v>
      </c>
      <c r="G48062">
        <v>500</v>
      </c>
      <c r="H48062" t="s">
        <v>37</v>
      </c>
      <c r="I48062" t="s">
        <v>84</v>
      </c>
      <c r="J48062" t="s">
        <v>15</v>
      </c>
      <c r="K48062" t="s">
        <v>81201</v>
      </c>
      <c r="L48062" t="s">
        <v>5447</v>
      </c>
      <c r="N48062" t="s">
        <v>81200</v>
      </c>
      <c r="O48062">
        <v>20101217</v>
      </c>
      <c r="Q48062" t="s">
        <v>81371</v>
      </c>
      <c r="S48062" s="1">
        <v>4987322002089</v>
      </c>
      <c r="T48062" s="1">
        <v>24987322300202</v>
      </c>
      <c r="W48062">
        <v>20260331</v>
      </c>
      <c r="X48062" t="s">
        <v>82331</v>
      </c>
    </row>
    <row r="48063" spans="1:24" x14ac:dyDescent="0.45">
      <c r="A48063" t="s">
        <v>86</v>
      </c>
      <c r="B48063" s="1" t="s">
        <v>81524</v>
      </c>
      <c r="C48063" s="1">
        <v>14987322300106</v>
      </c>
      <c r="D48063">
        <v>800</v>
      </c>
      <c r="E48063" t="s">
        <v>37</v>
      </c>
      <c r="G48063">
        <v>80</v>
      </c>
      <c r="H48063" t="s">
        <v>37</v>
      </c>
      <c r="I48063" t="s">
        <v>84</v>
      </c>
      <c r="J48063" t="s">
        <v>15</v>
      </c>
      <c r="K48063" t="s">
        <v>81201</v>
      </c>
      <c r="L48063" t="s">
        <v>5447</v>
      </c>
      <c r="N48063" t="s">
        <v>81200</v>
      </c>
      <c r="O48063">
        <v>20101217</v>
      </c>
      <c r="Q48063" t="s">
        <v>81371</v>
      </c>
      <c r="S48063" s="1">
        <v>4987322001099</v>
      </c>
      <c r="T48063" s="1">
        <v>24987322300103</v>
      </c>
      <c r="W48063">
        <v>20260331</v>
      </c>
      <c r="X48063" t="s">
        <v>82331</v>
      </c>
    </row>
    <row r="48064" spans="1:24" x14ac:dyDescent="0.45">
      <c r="A48064" t="s">
        <v>86</v>
      </c>
      <c r="B48064" s="1" t="s">
        <v>1221</v>
      </c>
      <c r="C48064" s="1">
        <v>14987246729021</v>
      </c>
      <c r="D48064">
        <v>1</v>
      </c>
      <c r="E48064" t="s">
        <v>22</v>
      </c>
      <c r="G48064">
        <v>1</v>
      </c>
      <c r="H48064" t="s">
        <v>22</v>
      </c>
      <c r="I48064" t="s">
        <v>84</v>
      </c>
      <c r="J48064" t="s">
        <v>36</v>
      </c>
      <c r="K48064" t="s">
        <v>1218</v>
      </c>
      <c r="L48064" t="s">
        <v>1220</v>
      </c>
      <c r="M48064" t="s">
        <v>1219</v>
      </c>
      <c r="N48064" t="s">
        <v>1218</v>
      </c>
      <c r="O48064">
        <v>20081219</v>
      </c>
      <c r="Q48064" t="s">
        <v>81371</v>
      </c>
      <c r="S48064" s="1">
        <v>4987246929011</v>
      </c>
      <c r="W48064">
        <v>20260331</v>
      </c>
      <c r="X48064" t="s">
        <v>81822</v>
      </c>
    </row>
    <row r="48065" spans="1:24" x14ac:dyDescent="0.45">
      <c r="A48065" t="s">
        <v>1234</v>
      </c>
      <c r="B48065" s="1" t="s">
        <v>32323</v>
      </c>
      <c r="C48065" s="1">
        <v>14987020000568</v>
      </c>
      <c r="D48065">
        <v>600</v>
      </c>
      <c r="E48065" t="s">
        <v>87</v>
      </c>
      <c r="G48065">
        <v>600</v>
      </c>
      <c r="H48065" t="s">
        <v>87</v>
      </c>
      <c r="I48065" t="s">
        <v>84</v>
      </c>
      <c r="J48065" t="s">
        <v>85</v>
      </c>
      <c r="K48065" t="s">
        <v>32319</v>
      </c>
      <c r="L48065" t="s">
        <v>1198</v>
      </c>
      <c r="M48065" t="s">
        <v>32320</v>
      </c>
      <c r="N48065" t="s">
        <v>32319</v>
      </c>
      <c r="O48065">
        <v>20240401</v>
      </c>
      <c r="Q48065" t="s">
        <v>81371</v>
      </c>
      <c r="S48065" s="1">
        <v>4987020017972</v>
      </c>
      <c r="T48065" s="1">
        <v>24987020000565</v>
      </c>
      <c r="W48065">
        <v>20260331</v>
      </c>
      <c r="X48065" t="s">
        <v>82434</v>
      </c>
    </row>
    <row r="48066" spans="1:24" x14ac:dyDescent="0.45">
      <c r="A48066" t="s">
        <v>86</v>
      </c>
      <c r="B48066" s="1" t="s">
        <v>32322</v>
      </c>
      <c r="C48066" s="1">
        <v>14987020000551</v>
      </c>
      <c r="D48066">
        <v>500</v>
      </c>
      <c r="E48066" t="s">
        <v>87</v>
      </c>
      <c r="G48066">
        <v>10</v>
      </c>
      <c r="H48066" t="s">
        <v>87</v>
      </c>
      <c r="I48066" t="s">
        <v>84</v>
      </c>
      <c r="J48066" t="s">
        <v>85</v>
      </c>
      <c r="K48066" t="s">
        <v>32319</v>
      </c>
      <c r="L48066" t="s">
        <v>1198</v>
      </c>
      <c r="M48066" t="s">
        <v>32320</v>
      </c>
      <c r="N48066" t="s">
        <v>32319</v>
      </c>
      <c r="O48066">
        <v>20240401</v>
      </c>
      <c r="Q48066" t="s">
        <v>81371</v>
      </c>
      <c r="S48066" s="1">
        <v>4987020016876</v>
      </c>
      <c r="T48066" s="1">
        <v>24987020000558</v>
      </c>
      <c r="W48066">
        <v>20260331</v>
      </c>
      <c r="X48066" t="s">
        <v>82434</v>
      </c>
    </row>
    <row r="48067" spans="1:24" x14ac:dyDescent="0.45">
      <c r="A48067" t="s">
        <v>86</v>
      </c>
      <c r="B48067" s="1" t="s">
        <v>32321</v>
      </c>
      <c r="C48067" s="1">
        <v>14987020000544</v>
      </c>
      <c r="D48067">
        <v>250</v>
      </c>
      <c r="E48067" t="s">
        <v>87</v>
      </c>
      <c r="G48067">
        <v>5</v>
      </c>
      <c r="H48067" t="s">
        <v>87</v>
      </c>
      <c r="I48067" t="s">
        <v>84</v>
      </c>
      <c r="J48067" t="s">
        <v>85</v>
      </c>
      <c r="K48067" t="s">
        <v>32319</v>
      </c>
      <c r="L48067" t="s">
        <v>1198</v>
      </c>
      <c r="M48067" t="s">
        <v>32320</v>
      </c>
      <c r="N48067" t="s">
        <v>32319</v>
      </c>
      <c r="O48067">
        <v>20240401</v>
      </c>
      <c r="Q48067" t="s">
        <v>81371</v>
      </c>
      <c r="S48067" s="1">
        <v>4987020016869</v>
      </c>
      <c r="T48067" s="1">
        <v>24987020000541</v>
      </c>
      <c r="W48067">
        <v>20260331</v>
      </c>
      <c r="X48067" t="s">
        <v>82434</v>
      </c>
    </row>
    <row r="48068" spans="1:24" x14ac:dyDescent="0.45">
      <c r="A48068" t="s">
        <v>86</v>
      </c>
      <c r="B48068" s="1" t="s">
        <v>32321</v>
      </c>
      <c r="C48068" s="1">
        <v>14987020000933</v>
      </c>
      <c r="D48068">
        <v>50</v>
      </c>
      <c r="E48068" t="s">
        <v>87</v>
      </c>
      <c r="G48068">
        <v>5</v>
      </c>
      <c r="H48068" t="s">
        <v>87</v>
      </c>
      <c r="I48068" t="s">
        <v>84</v>
      </c>
      <c r="J48068" t="s">
        <v>85</v>
      </c>
      <c r="K48068" t="s">
        <v>32319</v>
      </c>
      <c r="L48068" t="s">
        <v>1198</v>
      </c>
      <c r="M48068" t="s">
        <v>32320</v>
      </c>
      <c r="N48068" t="s">
        <v>32319</v>
      </c>
      <c r="O48068">
        <v>20240401</v>
      </c>
      <c r="Q48068" t="s">
        <v>81371</v>
      </c>
      <c r="S48068" s="1">
        <v>4987020016869</v>
      </c>
      <c r="T48068" s="1">
        <v>24987020000930</v>
      </c>
      <c r="W48068">
        <v>20260331</v>
      </c>
      <c r="X48068" t="s">
        <v>82434</v>
      </c>
    </row>
    <row r="48069" spans="1:24" x14ac:dyDescent="0.45">
      <c r="A48069" t="s">
        <v>1234</v>
      </c>
      <c r="B48069" s="1" t="s">
        <v>32328</v>
      </c>
      <c r="C48069" s="1">
        <v>14987020000599</v>
      </c>
      <c r="D48069">
        <v>500</v>
      </c>
      <c r="E48069" t="s">
        <v>87</v>
      </c>
      <c r="G48069">
        <v>500</v>
      </c>
      <c r="H48069" t="s">
        <v>87</v>
      </c>
      <c r="I48069" t="s">
        <v>84</v>
      </c>
      <c r="J48069" t="s">
        <v>85</v>
      </c>
      <c r="K48069" t="s">
        <v>32324</v>
      </c>
      <c r="L48069" t="s">
        <v>1198</v>
      </c>
      <c r="M48069" t="s">
        <v>32325</v>
      </c>
      <c r="N48069" t="s">
        <v>32324</v>
      </c>
      <c r="O48069">
        <v>20240401</v>
      </c>
      <c r="Q48069" t="s">
        <v>81371</v>
      </c>
      <c r="S48069" s="1">
        <v>4987020017989</v>
      </c>
      <c r="T48069" s="1">
        <v>24987020000596</v>
      </c>
      <c r="W48069">
        <v>20260331</v>
      </c>
      <c r="X48069" t="s">
        <v>82434</v>
      </c>
    </row>
    <row r="48070" spans="1:24" x14ac:dyDescent="0.45">
      <c r="A48070" t="s">
        <v>86</v>
      </c>
      <c r="B48070" s="1" t="s">
        <v>32327</v>
      </c>
      <c r="C48070" s="1">
        <v>14987020000582</v>
      </c>
      <c r="D48070">
        <v>500</v>
      </c>
      <c r="E48070" t="s">
        <v>87</v>
      </c>
      <c r="G48070">
        <v>10</v>
      </c>
      <c r="H48070" t="s">
        <v>87</v>
      </c>
      <c r="I48070" t="s">
        <v>84</v>
      </c>
      <c r="J48070" t="s">
        <v>85</v>
      </c>
      <c r="K48070" t="s">
        <v>32324</v>
      </c>
      <c r="L48070" t="s">
        <v>1198</v>
      </c>
      <c r="M48070" t="s">
        <v>32325</v>
      </c>
      <c r="N48070" t="s">
        <v>32324</v>
      </c>
      <c r="O48070">
        <v>20240401</v>
      </c>
      <c r="Q48070" t="s">
        <v>81371</v>
      </c>
      <c r="S48070" s="1">
        <v>4987020016890</v>
      </c>
      <c r="T48070" s="1">
        <v>24987020000589</v>
      </c>
      <c r="W48070">
        <v>20260331</v>
      </c>
      <c r="X48070" t="s">
        <v>82434</v>
      </c>
    </row>
    <row r="48071" spans="1:24" x14ac:dyDescent="0.45">
      <c r="A48071" t="s">
        <v>86</v>
      </c>
      <c r="B48071" s="1" t="s">
        <v>32326</v>
      </c>
      <c r="C48071" s="1">
        <v>14987020000575</v>
      </c>
      <c r="D48071">
        <v>250</v>
      </c>
      <c r="E48071" t="s">
        <v>87</v>
      </c>
      <c r="G48071">
        <v>5</v>
      </c>
      <c r="H48071" t="s">
        <v>87</v>
      </c>
      <c r="I48071" t="s">
        <v>84</v>
      </c>
      <c r="J48071" t="s">
        <v>85</v>
      </c>
      <c r="K48071" t="s">
        <v>32324</v>
      </c>
      <c r="L48071" t="s">
        <v>1198</v>
      </c>
      <c r="M48071" t="s">
        <v>32325</v>
      </c>
      <c r="N48071" t="s">
        <v>32324</v>
      </c>
      <c r="O48071">
        <v>20240401</v>
      </c>
      <c r="Q48071" t="s">
        <v>81371</v>
      </c>
      <c r="S48071" s="1">
        <v>4987020016883</v>
      </c>
      <c r="T48071" s="1">
        <v>24987020000572</v>
      </c>
      <c r="W48071">
        <v>20260331</v>
      </c>
      <c r="X48071" t="s">
        <v>82434</v>
      </c>
    </row>
    <row r="48072" spans="1:24" x14ac:dyDescent="0.45">
      <c r="A48072" t="s">
        <v>86</v>
      </c>
      <c r="B48072" s="1" t="s">
        <v>32326</v>
      </c>
      <c r="C48072" s="1">
        <v>14987020000940</v>
      </c>
      <c r="D48072">
        <v>50</v>
      </c>
      <c r="E48072" t="s">
        <v>87</v>
      </c>
      <c r="G48072">
        <v>5</v>
      </c>
      <c r="H48072" t="s">
        <v>87</v>
      </c>
      <c r="I48072" t="s">
        <v>84</v>
      </c>
      <c r="J48072" t="s">
        <v>85</v>
      </c>
      <c r="K48072" t="s">
        <v>32324</v>
      </c>
      <c r="L48072" t="s">
        <v>1198</v>
      </c>
      <c r="M48072" t="s">
        <v>32325</v>
      </c>
      <c r="N48072" t="s">
        <v>32324</v>
      </c>
      <c r="O48072">
        <v>20240401</v>
      </c>
      <c r="Q48072" t="s">
        <v>81371</v>
      </c>
      <c r="S48072" s="1">
        <v>4987020016883</v>
      </c>
      <c r="T48072" s="1">
        <v>24987020000947</v>
      </c>
      <c r="W48072">
        <v>20260331</v>
      </c>
      <c r="X48072" t="s">
        <v>82434</v>
      </c>
    </row>
    <row r="48073" spans="1:24" x14ac:dyDescent="0.45">
      <c r="A48073" t="s">
        <v>86</v>
      </c>
      <c r="B48073" s="1" t="s">
        <v>41199</v>
      </c>
      <c r="C48073" s="1">
        <v>14987084120363</v>
      </c>
      <c r="D48073">
        <v>10</v>
      </c>
      <c r="E48073" t="s">
        <v>22</v>
      </c>
      <c r="G48073">
        <v>1</v>
      </c>
      <c r="H48073" t="s">
        <v>22</v>
      </c>
      <c r="I48073" t="s">
        <v>84</v>
      </c>
      <c r="J48073" t="s">
        <v>1124</v>
      </c>
      <c r="K48073" t="s">
        <v>41197</v>
      </c>
      <c r="L48073" t="s">
        <v>5406</v>
      </c>
      <c r="M48073" t="s">
        <v>41198</v>
      </c>
      <c r="N48073" t="s">
        <v>41197</v>
      </c>
      <c r="O48073">
        <v>20070615</v>
      </c>
      <c r="Q48073" t="s">
        <v>81371</v>
      </c>
      <c r="S48073" s="1">
        <v>4987084000132</v>
      </c>
      <c r="T48073" s="1">
        <v>24987084120360</v>
      </c>
      <c r="W48073">
        <v>20260331</v>
      </c>
      <c r="X48073" t="s">
        <v>82680</v>
      </c>
    </row>
    <row r="48074" spans="1:24" x14ac:dyDescent="0.45">
      <c r="A48074" t="s">
        <v>86</v>
      </c>
      <c r="B48074" s="1" t="s">
        <v>41199</v>
      </c>
      <c r="C48074" s="1">
        <v>14987084120370</v>
      </c>
      <c r="D48074">
        <v>50</v>
      </c>
      <c r="E48074" t="s">
        <v>22</v>
      </c>
      <c r="G48074">
        <v>1</v>
      </c>
      <c r="H48074" t="s">
        <v>22</v>
      </c>
      <c r="I48074" t="s">
        <v>84</v>
      </c>
      <c r="J48074" t="s">
        <v>1124</v>
      </c>
      <c r="K48074" t="s">
        <v>41197</v>
      </c>
      <c r="L48074" t="s">
        <v>5406</v>
      </c>
      <c r="M48074" t="s">
        <v>41198</v>
      </c>
      <c r="N48074" t="s">
        <v>41197</v>
      </c>
      <c r="O48074">
        <v>20070615</v>
      </c>
      <c r="Q48074" t="s">
        <v>81371</v>
      </c>
      <c r="S48074" s="1">
        <v>4987084000132</v>
      </c>
      <c r="T48074" s="1">
        <v>24987084120377</v>
      </c>
      <c r="W48074">
        <v>20260331</v>
      </c>
      <c r="X48074" t="s">
        <v>82680</v>
      </c>
    </row>
    <row r="48075" spans="1:24" x14ac:dyDescent="0.45">
      <c r="A48075" t="s">
        <v>86</v>
      </c>
      <c r="B48075" s="1" t="s">
        <v>41202</v>
      </c>
      <c r="C48075" s="1">
        <v>14987084121230</v>
      </c>
      <c r="D48075">
        <v>35</v>
      </c>
      <c r="E48075" t="s">
        <v>87</v>
      </c>
      <c r="G48075">
        <v>3.5</v>
      </c>
      <c r="H48075" t="s">
        <v>87</v>
      </c>
      <c r="I48075" t="s">
        <v>84</v>
      </c>
      <c r="J48075" t="s">
        <v>1124</v>
      </c>
      <c r="K48075" t="s">
        <v>41200</v>
      </c>
      <c r="L48075" t="s">
        <v>1198</v>
      </c>
      <c r="M48075" t="s">
        <v>41201</v>
      </c>
      <c r="N48075" t="s">
        <v>41200</v>
      </c>
      <c r="Q48075" t="s">
        <v>81371</v>
      </c>
      <c r="S48075" s="1">
        <v>4987084000170</v>
      </c>
      <c r="T48075" s="1">
        <v>24987084121237</v>
      </c>
      <c r="W48075">
        <v>20260331</v>
      </c>
      <c r="X48075" t="s">
        <v>82680</v>
      </c>
    </row>
    <row r="48076" spans="1:24" x14ac:dyDescent="0.45">
      <c r="A48076" t="s">
        <v>86</v>
      </c>
      <c r="B48076" s="1" t="s">
        <v>41205</v>
      </c>
      <c r="C48076" s="1">
        <v>14987084120776</v>
      </c>
      <c r="D48076">
        <v>50</v>
      </c>
      <c r="E48076" t="s">
        <v>37</v>
      </c>
      <c r="G48076">
        <v>5</v>
      </c>
      <c r="H48076" t="s">
        <v>37</v>
      </c>
      <c r="I48076" t="s">
        <v>84</v>
      </c>
      <c r="J48076" t="s">
        <v>1124</v>
      </c>
      <c r="K48076" t="s">
        <v>41203</v>
      </c>
      <c r="L48076" t="s">
        <v>5544</v>
      </c>
      <c r="M48076" t="s">
        <v>41204</v>
      </c>
      <c r="N48076" t="s">
        <v>41203</v>
      </c>
      <c r="O48076">
        <v>20030704</v>
      </c>
      <c r="Q48076" t="s">
        <v>81371</v>
      </c>
      <c r="S48076" s="1">
        <v>4987084000156</v>
      </c>
      <c r="T48076" s="1">
        <v>24987084120773</v>
      </c>
      <c r="W48076">
        <v>20260331</v>
      </c>
      <c r="X48076" t="s">
        <v>82680</v>
      </c>
    </row>
    <row r="48077" spans="1:24" x14ac:dyDescent="0.45">
      <c r="A48077" t="s">
        <v>86</v>
      </c>
      <c r="B48077" s="1" t="s">
        <v>41208</v>
      </c>
      <c r="C48077" s="1">
        <v>14987084120820</v>
      </c>
      <c r="D48077">
        <v>50</v>
      </c>
      <c r="E48077" t="s">
        <v>37</v>
      </c>
      <c r="G48077">
        <v>5</v>
      </c>
      <c r="H48077" t="s">
        <v>37</v>
      </c>
      <c r="I48077" t="s">
        <v>84</v>
      </c>
      <c r="J48077" t="s">
        <v>1124</v>
      </c>
      <c r="K48077" t="s">
        <v>41206</v>
      </c>
      <c r="L48077" t="s">
        <v>2408</v>
      </c>
      <c r="M48077" t="s">
        <v>41207</v>
      </c>
      <c r="N48077" t="s">
        <v>41206</v>
      </c>
      <c r="Q48077" t="s">
        <v>81371</v>
      </c>
      <c r="S48077" s="1">
        <v>4987084000163</v>
      </c>
      <c r="T48077" s="1">
        <v>24987084120827</v>
      </c>
      <c r="W48077">
        <v>20260331</v>
      </c>
      <c r="X48077" t="s">
        <v>82680</v>
      </c>
    </row>
    <row r="48078" spans="1:24" x14ac:dyDescent="0.45">
      <c r="A48078" t="s">
        <v>86</v>
      </c>
      <c r="B48078" s="1" t="s">
        <v>26822</v>
      </c>
      <c r="C48078" s="1">
        <v>14987421119524</v>
      </c>
      <c r="D48078">
        <v>50</v>
      </c>
      <c r="E48078" t="s">
        <v>37</v>
      </c>
      <c r="G48078">
        <v>5</v>
      </c>
      <c r="H48078" t="s">
        <v>37</v>
      </c>
      <c r="I48078" t="s">
        <v>84</v>
      </c>
      <c r="J48078" t="s">
        <v>1124</v>
      </c>
      <c r="K48078" t="s">
        <v>26820</v>
      </c>
      <c r="L48078" t="s">
        <v>17637</v>
      </c>
      <c r="M48078" t="s">
        <v>26821</v>
      </c>
      <c r="N48078" t="s">
        <v>26820</v>
      </c>
      <c r="O48078">
        <v>20071221</v>
      </c>
      <c r="P48078">
        <v>20190930</v>
      </c>
      <c r="Q48078" t="s">
        <v>81371</v>
      </c>
      <c r="S48078" s="1">
        <v>4987421119916</v>
      </c>
      <c r="W48078">
        <v>20260331</v>
      </c>
      <c r="X48078" t="s">
        <v>82358</v>
      </c>
    </row>
    <row r="48079" spans="1:24" x14ac:dyDescent="0.45">
      <c r="A48079" t="s">
        <v>86</v>
      </c>
      <c r="B48079" s="1" t="s">
        <v>26822</v>
      </c>
      <c r="C48079" s="1">
        <v>14987421119555</v>
      </c>
      <c r="D48079">
        <v>250</v>
      </c>
      <c r="E48079" t="s">
        <v>37</v>
      </c>
      <c r="G48079">
        <v>5</v>
      </c>
      <c r="H48079" t="s">
        <v>37</v>
      </c>
      <c r="I48079" t="s">
        <v>84</v>
      </c>
      <c r="J48079" t="s">
        <v>1124</v>
      </c>
      <c r="K48079" t="s">
        <v>26820</v>
      </c>
      <c r="L48079" t="s">
        <v>17637</v>
      </c>
      <c r="M48079" t="s">
        <v>26821</v>
      </c>
      <c r="N48079" t="s">
        <v>26820</v>
      </c>
      <c r="O48079">
        <v>20071221</v>
      </c>
      <c r="P48079">
        <v>20190930</v>
      </c>
      <c r="Q48079" t="s">
        <v>81371</v>
      </c>
      <c r="S48079" s="1">
        <v>4987421119916</v>
      </c>
      <c r="U48079">
        <v>20170300</v>
      </c>
      <c r="V48079">
        <v>202002</v>
      </c>
      <c r="W48079">
        <v>20260331</v>
      </c>
      <c r="X48079" t="s">
        <v>82358</v>
      </c>
    </row>
    <row r="48080" spans="1:24" x14ac:dyDescent="0.45">
      <c r="A48080" t="s">
        <v>86</v>
      </c>
      <c r="B48080" s="1" t="s">
        <v>26825</v>
      </c>
      <c r="C48080" s="1">
        <v>14987421169529</v>
      </c>
      <c r="D48080">
        <v>50</v>
      </c>
      <c r="E48080" t="s">
        <v>37</v>
      </c>
      <c r="G48080">
        <v>5</v>
      </c>
      <c r="H48080" t="s">
        <v>37</v>
      </c>
      <c r="I48080" t="s">
        <v>84</v>
      </c>
      <c r="J48080" t="s">
        <v>1124</v>
      </c>
      <c r="K48080" t="s">
        <v>26823</v>
      </c>
      <c r="L48080" t="s">
        <v>5447</v>
      </c>
      <c r="M48080" t="s">
        <v>26824</v>
      </c>
      <c r="N48080" t="s">
        <v>26823</v>
      </c>
      <c r="O48080">
        <v>20071221</v>
      </c>
      <c r="Q48080" t="s">
        <v>81371</v>
      </c>
      <c r="S48080" s="1">
        <v>4987421169911</v>
      </c>
      <c r="W48080">
        <v>20260331</v>
      </c>
      <c r="X48080" t="s">
        <v>82358</v>
      </c>
    </row>
    <row r="48081" spans="1:24" x14ac:dyDescent="0.45">
      <c r="A48081" t="s">
        <v>86</v>
      </c>
      <c r="B48081" s="1" t="s">
        <v>41212</v>
      </c>
      <c r="C48081" s="1">
        <v>14987084121810</v>
      </c>
      <c r="D48081">
        <v>10</v>
      </c>
      <c r="E48081" t="s">
        <v>22</v>
      </c>
      <c r="G48081">
        <v>1</v>
      </c>
      <c r="H48081" t="s">
        <v>22</v>
      </c>
      <c r="I48081" t="s">
        <v>84</v>
      </c>
      <c r="J48081" t="s">
        <v>1124</v>
      </c>
      <c r="K48081" t="s">
        <v>41209</v>
      </c>
      <c r="L48081" t="s">
        <v>41211</v>
      </c>
      <c r="M48081" t="s">
        <v>41210</v>
      </c>
      <c r="N48081" t="s">
        <v>41209</v>
      </c>
      <c r="O48081">
        <v>20090925</v>
      </c>
      <c r="P48081">
        <v>20270331</v>
      </c>
      <c r="Q48081" t="s">
        <v>81371</v>
      </c>
      <c r="S48081" s="1">
        <v>4987084000569</v>
      </c>
      <c r="T48081" s="1">
        <v>24987084121817</v>
      </c>
      <c r="U48081">
        <v>20270228</v>
      </c>
      <c r="W48081">
        <v>20260331</v>
      </c>
      <c r="X48081" t="s">
        <v>82680</v>
      </c>
    </row>
    <row r="48082" spans="1:24" x14ac:dyDescent="0.45">
      <c r="A48082" t="s">
        <v>86</v>
      </c>
      <c r="B48082" s="1" t="s">
        <v>41215</v>
      </c>
      <c r="C48082" s="1">
        <v>14987084121971</v>
      </c>
      <c r="D48082">
        <v>10</v>
      </c>
      <c r="E48082" t="s">
        <v>22</v>
      </c>
      <c r="G48082">
        <v>1</v>
      </c>
      <c r="H48082" t="s">
        <v>22</v>
      </c>
      <c r="I48082" t="s">
        <v>84</v>
      </c>
      <c r="J48082" t="s">
        <v>1124</v>
      </c>
      <c r="K48082" t="s">
        <v>41213</v>
      </c>
      <c r="L48082" t="s">
        <v>26756</v>
      </c>
      <c r="M48082" t="s">
        <v>41214</v>
      </c>
      <c r="N48082" t="s">
        <v>41213</v>
      </c>
      <c r="O48082">
        <v>20090925</v>
      </c>
      <c r="Q48082" t="s">
        <v>81371</v>
      </c>
      <c r="S48082" s="1">
        <v>4987084000576</v>
      </c>
      <c r="T48082" s="1">
        <v>24987084121978</v>
      </c>
      <c r="W48082">
        <v>20260331</v>
      </c>
      <c r="X48082" t="s">
        <v>82680</v>
      </c>
    </row>
    <row r="48083" spans="1:24" x14ac:dyDescent="0.45">
      <c r="A48083" t="s">
        <v>86</v>
      </c>
      <c r="B48083" s="1" t="s">
        <v>41218</v>
      </c>
      <c r="C48083" s="1">
        <v>14987084122053</v>
      </c>
      <c r="D48083">
        <v>10</v>
      </c>
      <c r="E48083" t="s">
        <v>22</v>
      </c>
      <c r="G48083">
        <v>1</v>
      </c>
      <c r="H48083" t="s">
        <v>22</v>
      </c>
      <c r="I48083" t="s">
        <v>84</v>
      </c>
      <c r="J48083" t="s">
        <v>1124</v>
      </c>
      <c r="K48083" t="s">
        <v>41216</v>
      </c>
      <c r="L48083" t="s">
        <v>26760</v>
      </c>
      <c r="M48083" t="s">
        <v>41217</v>
      </c>
      <c r="N48083" t="s">
        <v>41216</v>
      </c>
      <c r="O48083">
        <v>20090925</v>
      </c>
      <c r="Q48083" t="s">
        <v>81371</v>
      </c>
      <c r="S48083" s="1">
        <v>4987084000583</v>
      </c>
      <c r="T48083" s="1">
        <v>24987084122050</v>
      </c>
      <c r="W48083">
        <v>20260331</v>
      </c>
      <c r="X48083" t="s">
        <v>82680</v>
      </c>
    </row>
    <row r="48084" spans="1:24" x14ac:dyDescent="0.45">
      <c r="A48084" t="s">
        <v>86</v>
      </c>
      <c r="B48084" s="1" t="s">
        <v>41221</v>
      </c>
      <c r="C48084" s="1">
        <v>14987084122152</v>
      </c>
      <c r="D48084">
        <v>10</v>
      </c>
      <c r="E48084" t="s">
        <v>22</v>
      </c>
      <c r="G48084">
        <v>1</v>
      </c>
      <c r="H48084" t="s">
        <v>22</v>
      </c>
      <c r="I48084" t="s">
        <v>84</v>
      </c>
      <c r="J48084" t="s">
        <v>1124</v>
      </c>
      <c r="K48084" t="s">
        <v>41219</v>
      </c>
      <c r="L48084" t="s">
        <v>26818</v>
      </c>
      <c r="M48084" t="s">
        <v>41220</v>
      </c>
      <c r="N48084" t="s">
        <v>41219</v>
      </c>
      <c r="O48084">
        <v>20090925</v>
      </c>
      <c r="P48084">
        <v>20270331</v>
      </c>
      <c r="Q48084" t="s">
        <v>81371</v>
      </c>
      <c r="S48084" s="1">
        <v>4987084000590</v>
      </c>
      <c r="T48084" s="1">
        <v>24987084122159</v>
      </c>
      <c r="U48084">
        <v>20260430</v>
      </c>
      <c r="W48084">
        <v>20260331</v>
      </c>
      <c r="X48084" t="s">
        <v>82680</v>
      </c>
    </row>
    <row r="48085" spans="1:24" x14ac:dyDescent="0.45">
      <c r="A48085" t="s">
        <v>86</v>
      </c>
      <c r="B48085" s="1" t="s">
        <v>41225</v>
      </c>
      <c r="C48085" s="1">
        <v>14987084122251</v>
      </c>
      <c r="D48085">
        <v>10</v>
      </c>
      <c r="E48085" t="s">
        <v>22</v>
      </c>
      <c r="G48085">
        <v>1</v>
      </c>
      <c r="H48085" t="s">
        <v>22</v>
      </c>
      <c r="I48085" t="s">
        <v>84</v>
      </c>
      <c r="J48085" t="s">
        <v>1124</v>
      </c>
      <c r="K48085" t="s">
        <v>41222</v>
      </c>
      <c r="L48085" t="s">
        <v>41224</v>
      </c>
      <c r="M48085" t="s">
        <v>41223</v>
      </c>
      <c r="N48085" t="s">
        <v>41222</v>
      </c>
      <c r="O48085">
        <v>20090925</v>
      </c>
      <c r="Q48085" t="s">
        <v>81371</v>
      </c>
      <c r="S48085" s="1">
        <v>4987084000606</v>
      </c>
      <c r="T48085" s="1">
        <v>24987084122258</v>
      </c>
      <c r="W48085">
        <v>20260331</v>
      </c>
      <c r="X48085" t="s">
        <v>82680</v>
      </c>
    </row>
    <row r="48086" spans="1:24" x14ac:dyDescent="0.45">
      <c r="A48086" t="s">
        <v>86</v>
      </c>
      <c r="B48086" s="1" t="s">
        <v>41229</v>
      </c>
      <c r="C48086" s="1">
        <v>14987084123050</v>
      </c>
      <c r="D48086">
        <v>50</v>
      </c>
      <c r="E48086" t="s">
        <v>37</v>
      </c>
      <c r="G48086">
        <v>5</v>
      </c>
      <c r="H48086" t="s">
        <v>37</v>
      </c>
      <c r="I48086" t="s">
        <v>84</v>
      </c>
      <c r="J48086" t="s">
        <v>1124</v>
      </c>
      <c r="K48086" t="s">
        <v>41226</v>
      </c>
      <c r="L48086" t="s">
        <v>2408</v>
      </c>
      <c r="M48086" t="s">
        <v>41227</v>
      </c>
      <c r="N48086" t="s">
        <v>41228</v>
      </c>
      <c r="O48086">
        <v>20230401</v>
      </c>
      <c r="Q48086" t="s">
        <v>81371</v>
      </c>
      <c r="S48086" s="1">
        <v>4987084000231</v>
      </c>
      <c r="T48086" s="1">
        <v>24987084123057</v>
      </c>
      <c r="W48086">
        <v>20260331</v>
      </c>
      <c r="X48086" t="s">
        <v>82680</v>
      </c>
    </row>
    <row r="48087" spans="1:24" x14ac:dyDescent="0.45">
      <c r="A48087" t="s">
        <v>86</v>
      </c>
      <c r="B48087" s="1" t="s">
        <v>76978</v>
      </c>
      <c r="C48087" s="1">
        <v>14987123001325</v>
      </c>
      <c r="D48087">
        <v>10</v>
      </c>
      <c r="E48087" t="s">
        <v>22</v>
      </c>
      <c r="G48087">
        <v>1</v>
      </c>
      <c r="H48087" t="s">
        <v>22</v>
      </c>
      <c r="I48087" t="s">
        <v>84</v>
      </c>
      <c r="J48087" t="s">
        <v>1124</v>
      </c>
      <c r="K48087" t="s">
        <v>76977</v>
      </c>
      <c r="L48087" t="s">
        <v>5406</v>
      </c>
      <c r="M48087" t="s">
        <v>26827</v>
      </c>
      <c r="N48087" t="s">
        <v>26828</v>
      </c>
      <c r="O48087">
        <v>20220401</v>
      </c>
      <c r="Q48087" t="s">
        <v>81371</v>
      </c>
      <c r="S48087" s="1">
        <v>4987123564854</v>
      </c>
      <c r="W48087">
        <v>20260331</v>
      </c>
      <c r="X48087" t="s">
        <v>83475</v>
      </c>
    </row>
    <row r="48088" spans="1:24" x14ac:dyDescent="0.45">
      <c r="A48088" t="s">
        <v>86</v>
      </c>
      <c r="B48088" s="1" t="s">
        <v>76978</v>
      </c>
      <c r="C48088" s="1">
        <v>14987123001363</v>
      </c>
      <c r="D48088">
        <v>50</v>
      </c>
      <c r="E48088" t="s">
        <v>22</v>
      </c>
      <c r="G48088">
        <v>1</v>
      </c>
      <c r="H48088" t="s">
        <v>22</v>
      </c>
      <c r="I48088" t="s">
        <v>84</v>
      </c>
      <c r="J48088" t="s">
        <v>1124</v>
      </c>
      <c r="K48088" t="s">
        <v>76977</v>
      </c>
      <c r="L48088" t="s">
        <v>5406</v>
      </c>
      <c r="M48088" t="s">
        <v>26827</v>
      </c>
      <c r="N48088" t="s">
        <v>26828</v>
      </c>
      <c r="O48088">
        <v>20220401</v>
      </c>
      <c r="Q48088" t="s">
        <v>81371</v>
      </c>
      <c r="S48088" s="1">
        <v>4987123564854</v>
      </c>
      <c r="W48088">
        <v>20260331</v>
      </c>
      <c r="X48088" t="s">
        <v>83475</v>
      </c>
    </row>
    <row r="48089" spans="1:24" x14ac:dyDescent="0.45">
      <c r="A48089" t="s">
        <v>86</v>
      </c>
      <c r="B48089" s="1" t="s">
        <v>66755</v>
      </c>
      <c r="C48089" s="1">
        <v>14987497305616</v>
      </c>
      <c r="D48089">
        <v>5</v>
      </c>
      <c r="E48089" t="s">
        <v>22</v>
      </c>
      <c r="G48089">
        <v>1</v>
      </c>
      <c r="H48089" t="s">
        <v>22</v>
      </c>
      <c r="I48089" t="s">
        <v>84</v>
      </c>
      <c r="J48089" t="s">
        <v>1124</v>
      </c>
      <c r="K48089" t="s">
        <v>66754</v>
      </c>
      <c r="L48089" t="s">
        <v>5406</v>
      </c>
      <c r="M48089" t="s">
        <v>26827</v>
      </c>
      <c r="N48089" t="s">
        <v>26828</v>
      </c>
      <c r="O48089">
        <v>20220401</v>
      </c>
      <c r="Q48089" t="s">
        <v>81371</v>
      </c>
      <c r="S48089" s="1">
        <v>4987497305602</v>
      </c>
      <c r="T48089" s="1">
        <v>24987497305613</v>
      </c>
      <c r="W48089">
        <v>20260331</v>
      </c>
      <c r="X48089" t="s">
        <v>83345</v>
      </c>
    </row>
    <row r="48090" spans="1:24" x14ac:dyDescent="0.45">
      <c r="A48090" t="s">
        <v>86</v>
      </c>
      <c r="B48090" s="1" t="s">
        <v>66755</v>
      </c>
      <c r="C48090" s="1">
        <v>14987497305623</v>
      </c>
      <c r="D48090">
        <v>10</v>
      </c>
      <c r="E48090" t="s">
        <v>22</v>
      </c>
      <c r="G48090">
        <v>1</v>
      </c>
      <c r="H48090" t="s">
        <v>22</v>
      </c>
      <c r="I48090" t="s">
        <v>84</v>
      </c>
      <c r="J48090" t="s">
        <v>1124</v>
      </c>
      <c r="K48090" t="s">
        <v>66754</v>
      </c>
      <c r="L48090" t="s">
        <v>5406</v>
      </c>
      <c r="M48090" t="s">
        <v>26827</v>
      </c>
      <c r="N48090" t="s">
        <v>26828</v>
      </c>
      <c r="O48090">
        <v>20220401</v>
      </c>
      <c r="Q48090" t="s">
        <v>81371</v>
      </c>
      <c r="S48090" s="1">
        <v>4987497305602</v>
      </c>
      <c r="T48090" s="1">
        <v>24987497305620</v>
      </c>
      <c r="W48090">
        <v>20260331</v>
      </c>
      <c r="X48090" t="s">
        <v>83345</v>
      </c>
    </row>
    <row r="48091" spans="1:24" x14ac:dyDescent="0.45">
      <c r="A48091" t="s">
        <v>86</v>
      </c>
      <c r="B48091" s="1" t="s">
        <v>66755</v>
      </c>
      <c r="C48091" s="1">
        <v>14987497305630</v>
      </c>
      <c r="D48091">
        <v>50</v>
      </c>
      <c r="E48091" t="s">
        <v>22</v>
      </c>
      <c r="G48091">
        <v>1</v>
      </c>
      <c r="H48091" t="s">
        <v>22</v>
      </c>
      <c r="I48091" t="s">
        <v>84</v>
      </c>
      <c r="J48091" t="s">
        <v>1124</v>
      </c>
      <c r="K48091" t="s">
        <v>66754</v>
      </c>
      <c r="L48091" t="s">
        <v>5406</v>
      </c>
      <c r="M48091" t="s">
        <v>26827</v>
      </c>
      <c r="N48091" t="s">
        <v>26828</v>
      </c>
      <c r="O48091">
        <v>20220401</v>
      </c>
      <c r="Q48091" t="s">
        <v>81371</v>
      </c>
      <c r="S48091" s="1">
        <v>4987497305602</v>
      </c>
      <c r="T48091" s="1">
        <v>24987497305637</v>
      </c>
      <c r="W48091">
        <v>20260331</v>
      </c>
      <c r="X48091" t="s">
        <v>83345</v>
      </c>
    </row>
    <row r="48092" spans="1:24" x14ac:dyDescent="0.45">
      <c r="A48092" t="s">
        <v>86</v>
      </c>
      <c r="B48092" s="1" t="s">
        <v>29521</v>
      </c>
      <c r="C48092" s="1">
        <v>14987060307412</v>
      </c>
      <c r="D48092">
        <v>10</v>
      </c>
      <c r="E48092" t="s">
        <v>22</v>
      </c>
      <c r="G48092">
        <v>1</v>
      </c>
      <c r="H48092" t="s">
        <v>22</v>
      </c>
      <c r="I48092" t="s">
        <v>84</v>
      </c>
      <c r="J48092" t="s">
        <v>1124</v>
      </c>
      <c r="K48092" t="s">
        <v>29520</v>
      </c>
      <c r="L48092" t="s">
        <v>5406</v>
      </c>
      <c r="M48092" t="s">
        <v>26827</v>
      </c>
      <c r="N48092" t="s">
        <v>26828</v>
      </c>
      <c r="O48092">
        <v>20220401</v>
      </c>
      <c r="Q48092" t="s">
        <v>81371</v>
      </c>
      <c r="S48092" s="1">
        <v>4987060507419</v>
      </c>
      <c r="T48092" s="1">
        <v>24987060307419</v>
      </c>
      <c r="W48092">
        <v>20260331</v>
      </c>
      <c r="X48092" t="s">
        <v>82393</v>
      </c>
    </row>
    <row r="48093" spans="1:24" x14ac:dyDescent="0.45">
      <c r="A48093" t="s">
        <v>86</v>
      </c>
      <c r="B48093" s="1" t="s">
        <v>29521</v>
      </c>
      <c r="C48093" s="1">
        <v>14987792100404</v>
      </c>
      <c r="D48093">
        <v>10</v>
      </c>
      <c r="E48093" t="s">
        <v>22</v>
      </c>
      <c r="G48093">
        <v>1</v>
      </c>
      <c r="H48093" t="s">
        <v>22</v>
      </c>
      <c r="I48093" t="s">
        <v>84</v>
      </c>
      <c r="J48093" t="s">
        <v>1124</v>
      </c>
      <c r="K48093" t="s">
        <v>29520</v>
      </c>
      <c r="L48093" t="s">
        <v>5406</v>
      </c>
      <c r="M48093" t="s">
        <v>26827</v>
      </c>
      <c r="N48093" t="s">
        <v>26828</v>
      </c>
      <c r="O48093">
        <v>20220401</v>
      </c>
      <c r="Q48093" t="s">
        <v>81371</v>
      </c>
      <c r="S48093" s="1">
        <v>4987792700294</v>
      </c>
      <c r="W48093">
        <v>20260331</v>
      </c>
      <c r="X48093" t="s">
        <v>83365</v>
      </c>
    </row>
    <row r="48094" spans="1:24" x14ac:dyDescent="0.45">
      <c r="A48094" t="s">
        <v>86</v>
      </c>
      <c r="B48094" s="1" t="s">
        <v>26829</v>
      </c>
      <c r="C48094" s="1">
        <v>14987421150626</v>
      </c>
      <c r="D48094">
        <v>10</v>
      </c>
      <c r="E48094" t="s">
        <v>22</v>
      </c>
      <c r="G48094">
        <v>1</v>
      </c>
      <c r="H48094" t="s">
        <v>22</v>
      </c>
      <c r="I48094" t="s">
        <v>84</v>
      </c>
      <c r="J48094" t="s">
        <v>1124</v>
      </c>
      <c r="K48094" t="s">
        <v>26826</v>
      </c>
      <c r="L48094" t="s">
        <v>5406</v>
      </c>
      <c r="M48094" t="s">
        <v>26827</v>
      </c>
      <c r="N48094" t="s">
        <v>26828</v>
      </c>
      <c r="O48094">
        <v>20220401</v>
      </c>
      <c r="Q48094" t="s">
        <v>81371</v>
      </c>
      <c r="S48094" s="1">
        <v>4987421150964</v>
      </c>
      <c r="W48094">
        <v>20260331</v>
      </c>
      <c r="X48094" t="s">
        <v>82358</v>
      </c>
    </row>
    <row r="48095" spans="1:24" x14ac:dyDescent="0.45">
      <c r="A48095" t="s">
        <v>86</v>
      </c>
      <c r="B48095" s="1" t="s">
        <v>26829</v>
      </c>
      <c r="C48095" s="1">
        <v>14987421150657</v>
      </c>
      <c r="D48095">
        <v>50</v>
      </c>
      <c r="E48095" t="s">
        <v>22</v>
      </c>
      <c r="G48095">
        <v>1</v>
      </c>
      <c r="H48095" t="s">
        <v>22</v>
      </c>
      <c r="I48095" t="s">
        <v>84</v>
      </c>
      <c r="J48095" t="s">
        <v>1124</v>
      </c>
      <c r="K48095" t="s">
        <v>26826</v>
      </c>
      <c r="L48095" t="s">
        <v>5406</v>
      </c>
      <c r="M48095" t="s">
        <v>26827</v>
      </c>
      <c r="N48095" t="s">
        <v>26828</v>
      </c>
      <c r="O48095">
        <v>20220401</v>
      </c>
      <c r="Q48095" t="s">
        <v>81371</v>
      </c>
      <c r="S48095" s="1">
        <v>4987421150964</v>
      </c>
      <c r="W48095">
        <v>20260331</v>
      </c>
      <c r="X48095" t="s">
        <v>82358</v>
      </c>
    </row>
    <row r="48096" spans="1:24" x14ac:dyDescent="0.45">
      <c r="A48096" t="s">
        <v>1234</v>
      </c>
      <c r="B48096" s="1" t="s">
        <v>72114</v>
      </c>
      <c r="C48096" s="1">
        <v>14987473000917</v>
      </c>
      <c r="D48096">
        <v>1850</v>
      </c>
      <c r="E48096" t="s">
        <v>4947</v>
      </c>
      <c r="G48096">
        <v>1850</v>
      </c>
      <c r="H48096" t="s">
        <v>4947</v>
      </c>
      <c r="I48096" t="s">
        <v>84</v>
      </c>
      <c r="J48096" t="s">
        <v>36</v>
      </c>
      <c r="K48096" t="s">
        <v>72112</v>
      </c>
      <c r="L48096" t="s">
        <v>4955</v>
      </c>
      <c r="M48096" t="s">
        <v>72113</v>
      </c>
      <c r="N48096" t="s">
        <v>72112</v>
      </c>
      <c r="P48096">
        <v>20170331</v>
      </c>
      <c r="Q48096" t="s">
        <v>81371</v>
      </c>
      <c r="S48096" s="1">
        <v>4987473010919</v>
      </c>
      <c r="W48096">
        <v>20260331</v>
      </c>
      <c r="X48096" t="s">
        <v>83439</v>
      </c>
    </row>
    <row r="48097" spans="1:24" x14ac:dyDescent="0.45">
      <c r="A48097" t="s">
        <v>52</v>
      </c>
      <c r="B48097" s="1" t="s">
        <v>3649</v>
      </c>
      <c r="C48097" s="1">
        <v>14987222679852</v>
      </c>
      <c r="D48097">
        <v>28</v>
      </c>
      <c r="E48097" t="s">
        <v>67</v>
      </c>
      <c r="G48097">
        <v>7</v>
      </c>
      <c r="H48097" t="s">
        <v>67</v>
      </c>
      <c r="I48097" t="s">
        <v>84</v>
      </c>
      <c r="J48097" t="s">
        <v>36</v>
      </c>
      <c r="K48097" t="s">
        <v>3645</v>
      </c>
      <c r="L48097" t="s">
        <v>3647</v>
      </c>
      <c r="M48097" t="s">
        <v>3646</v>
      </c>
      <c r="N48097" t="s">
        <v>3645</v>
      </c>
      <c r="O48097">
        <v>20121122</v>
      </c>
      <c r="Q48097" t="s">
        <v>81371</v>
      </c>
      <c r="S48097" s="1">
        <v>4987222680172</v>
      </c>
      <c r="T48097" s="1">
        <v>24987222679859</v>
      </c>
      <c r="W48097">
        <v>20260331</v>
      </c>
      <c r="X48097" t="s">
        <v>81836</v>
      </c>
    </row>
    <row r="48098" spans="1:24" x14ac:dyDescent="0.45">
      <c r="A48098" t="s">
        <v>52</v>
      </c>
      <c r="B48098" s="1" t="s">
        <v>3649</v>
      </c>
      <c r="C48098" s="1">
        <v>14987443348049</v>
      </c>
      <c r="D48098">
        <v>28</v>
      </c>
      <c r="E48098" t="s">
        <v>67</v>
      </c>
      <c r="G48098">
        <v>7</v>
      </c>
      <c r="H48098" t="s">
        <v>67</v>
      </c>
      <c r="I48098" t="s">
        <v>84</v>
      </c>
      <c r="J48098" t="s">
        <v>36</v>
      </c>
      <c r="K48098" t="s">
        <v>3645</v>
      </c>
      <c r="L48098" t="s">
        <v>3647</v>
      </c>
      <c r="M48098" t="s">
        <v>3646</v>
      </c>
      <c r="N48098" t="s">
        <v>3645</v>
      </c>
      <c r="O48098">
        <v>20121122</v>
      </c>
      <c r="Q48098" t="s">
        <v>81371</v>
      </c>
      <c r="S48098" s="1">
        <v>4987443347328</v>
      </c>
      <c r="T48098" s="1">
        <v>24987443348046</v>
      </c>
      <c r="W48098">
        <v>20260331</v>
      </c>
      <c r="X48098" t="s">
        <v>82267</v>
      </c>
    </row>
    <row r="48099" spans="1:24" x14ac:dyDescent="0.45">
      <c r="A48099" t="s">
        <v>52</v>
      </c>
      <c r="B48099" s="1" t="s">
        <v>3648</v>
      </c>
      <c r="C48099" s="1">
        <v>14987222679654</v>
      </c>
      <c r="D48099">
        <v>14</v>
      </c>
      <c r="E48099" t="s">
        <v>67</v>
      </c>
      <c r="G48099">
        <v>7</v>
      </c>
      <c r="H48099" t="s">
        <v>67</v>
      </c>
      <c r="I48099" t="s">
        <v>84</v>
      </c>
      <c r="J48099" t="s">
        <v>36</v>
      </c>
      <c r="K48099" t="s">
        <v>3645</v>
      </c>
      <c r="L48099" t="s">
        <v>3647</v>
      </c>
      <c r="M48099" t="s">
        <v>3646</v>
      </c>
      <c r="N48099" t="s">
        <v>3645</v>
      </c>
      <c r="O48099">
        <v>20121122</v>
      </c>
      <c r="Q48099" t="s">
        <v>81371</v>
      </c>
      <c r="S48099" s="1">
        <v>4987222680172</v>
      </c>
      <c r="T48099" s="1">
        <v>24987222679651</v>
      </c>
      <c r="W48099">
        <v>20260331</v>
      </c>
      <c r="X48099" t="s">
        <v>81836</v>
      </c>
    </row>
    <row r="48100" spans="1:24" x14ac:dyDescent="0.45">
      <c r="A48100" t="s">
        <v>52</v>
      </c>
      <c r="B48100" s="1" t="s">
        <v>3648</v>
      </c>
      <c r="C48100" s="1">
        <v>14987222679777</v>
      </c>
      <c r="D48100">
        <v>28</v>
      </c>
      <c r="E48100" t="s">
        <v>67</v>
      </c>
      <c r="G48100">
        <v>7</v>
      </c>
      <c r="H48100" t="s">
        <v>67</v>
      </c>
      <c r="I48100" t="s">
        <v>84</v>
      </c>
      <c r="J48100" t="s">
        <v>36</v>
      </c>
      <c r="K48100" t="s">
        <v>3645</v>
      </c>
      <c r="L48100" t="s">
        <v>3647</v>
      </c>
      <c r="M48100" t="s">
        <v>3646</v>
      </c>
      <c r="N48100" t="s">
        <v>3645</v>
      </c>
      <c r="O48100">
        <v>20121122</v>
      </c>
      <c r="Q48100" t="s">
        <v>81371</v>
      </c>
      <c r="S48100" s="1">
        <v>4987222680172</v>
      </c>
      <c r="T48100" s="1">
        <v>24987222679774</v>
      </c>
      <c r="W48100">
        <v>20260331</v>
      </c>
      <c r="X48100" t="s">
        <v>81836</v>
      </c>
    </row>
    <row r="48101" spans="1:24" x14ac:dyDescent="0.45">
      <c r="A48101" t="s">
        <v>52</v>
      </c>
      <c r="B48101" s="1" t="s">
        <v>20483</v>
      </c>
      <c r="C48101" s="1">
        <v>14987443348018</v>
      </c>
      <c r="D48101">
        <v>14</v>
      </c>
      <c r="E48101" t="s">
        <v>67</v>
      </c>
      <c r="G48101">
        <v>7</v>
      </c>
      <c r="H48101" t="s">
        <v>67</v>
      </c>
      <c r="I48101" t="s">
        <v>84</v>
      </c>
      <c r="J48101" t="s">
        <v>36</v>
      </c>
      <c r="K48101" t="s">
        <v>3645</v>
      </c>
      <c r="L48101" t="s">
        <v>3647</v>
      </c>
      <c r="M48101" t="s">
        <v>3646</v>
      </c>
      <c r="N48101" t="s">
        <v>3645</v>
      </c>
      <c r="O48101">
        <v>20121122</v>
      </c>
      <c r="Q48101" t="s">
        <v>81371</v>
      </c>
      <c r="S48101" s="1">
        <v>4987443347328</v>
      </c>
      <c r="T48101" s="1">
        <v>24987443348015</v>
      </c>
      <c r="W48101">
        <v>20260331</v>
      </c>
      <c r="X48101" t="s">
        <v>82267</v>
      </c>
    </row>
    <row r="48102" spans="1:24" x14ac:dyDescent="0.45">
      <c r="A48102" t="s">
        <v>52</v>
      </c>
      <c r="B48102" s="1" t="s">
        <v>20483</v>
      </c>
      <c r="C48102" s="1">
        <v>14987443348032</v>
      </c>
      <c r="D48102">
        <v>28</v>
      </c>
      <c r="E48102" t="s">
        <v>67</v>
      </c>
      <c r="G48102">
        <v>7</v>
      </c>
      <c r="H48102" t="s">
        <v>67</v>
      </c>
      <c r="I48102" t="s">
        <v>84</v>
      </c>
      <c r="J48102" t="s">
        <v>36</v>
      </c>
      <c r="K48102" t="s">
        <v>3645</v>
      </c>
      <c r="L48102" t="s">
        <v>3647</v>
      </c>
      <c r="M48102" t="s">
        <v>3646</v>
      </c>
      <c r="N48102" t="s">
        <v>3645</v>
      </c>
      <c r="O48102">
        <v>20121122</v>
      </c>
      <c r="Q48102" t="s">
        <v>81371</v>
      </c>
      <c r="S48102" s="1">
        <v>4987443347328</v>
      </c>
      <c r="T48102" s="1">
        <v>24987443348039</v>
      </c>
      <c r="W48102">
        <v>20260331</v>
      </c>
      <c r="X48102" t="s">
        <v>82267</v>
      </c>
    </row>
    <row r="48103" spans="1:24" x14ac:dyDescent="0.45">
      <c r="A48103" t="s">
        <v>86</v>
      </c>
      <c r="B48103" s="1" t="s">
        <v>41232</v>
      </c>
      <c r="C48103" s="1">
        <v>14987084228106</v>
      </c>
      <c r="D48103">
        <v>1</v>
      </c>
      <c r="E48103" t="s">
        <v>17</v>
      </c>
      <c r="G48103">
        <v>1</v>
      </c>
      <c r="H48103" t="s">
        <v>17</v>
      </c>
      <c r="I48103" t="s">
        <v>84</v>
      </c>
      <c r="J48103" t="s">
        <v>1124</v>
      </c>
      <c r="K48103" t="s">
        <v>41230</v>
      </c>
      <c r="L48103" t="s">
        <v>1212</v>
      </c>
      <c r="M48103" t="s">
        <v>41231</v>
      </c>
      <c r="N48103" t="s">
        <v>41230</v>
      </c>
      <c r="O48103">
        <v>20160616</v>
      </c>
      <c r="Q48103" t="s">
        <v>81371</v>
      </c>
      <c r="S48103" s="1">
        <v>4987084010339</v>
      </c>
      <c r="T48103" s="1">
        <v>24987084228103</v>
      </c>
      <c r="W48103">
        <v>20260331</v>
      </c>
      <c r="X48103" t="s">
        <v>82680</v>
      </c>
    </row>
    <row r="48104" spans="1:24" x14ac:dyDescent="0.45">
      <c r="A48104" t="s">
        <v>86</v>
      </c>
      <c r="B48104" s="1" t="s">
        <v>77061</v>
      </c>
      <c r="C48104" s="1">
        <v>14987123158562</v>
      </c>
      <c r="D48104">
        <v>100</v>
      </c>
      <c r="E48104" t="s">
        <v>37</v>
      </c>
      <c r="G48104">
        <v>10</v>
      </c>
      <c r="H48104" t="s">
        <v>37</v>
      </c>
      <c r="I48104" t="s">
        <v>84</v>
      </c>
      <c r="J48104" t="s">
        <v>1124</v>
      </c>
      <c r="K48104" t="s">
        <v>77059</v>
      </c>
      <c r="L48104" t="s">
        <v>17316</v>
      </c>
      <c r="M48104" t="s">
        <v>77060</v>
      </c>
      <c r="N48104" t="s">
        <v>77059</v>
      </c>
      <c r="O48104">
        <v>20150618</v>
      </c>
      <c r="Q48104" t="s">
        <v>81371</v>
      </c>
      <c r="S48104" s="1">
        <v>4987123512213</v>
      </c>
      <c r="W48104">
        <v>20260331</v>
      </c>
      <c r="X48104" t="s">
        <v>83475</v>
      </c>
    </row>
    <row r="48105" spans="1:24" x14ac:dyDescent="0.45">
      <c r="A48105" t="s">
        <v>86</v>
      </c>
      <c r="B48105" s="1" t="s">
        <v>41235</v>
      </c>
      <c r="C48105" s="1">
        <v>14987084316919</v>
      </c>
      <c r="D48105">
        <v>10</v>
      </c>
      <c r="E48105" t="s">
        <v>22</v>
      </c>
      <c r="G48105">
        <v>1</v>
      </c>
      <c r="H48105" t="s">
        <v>22</v>
      </c>
      <c r="I48105" t="s">
        <v>84</v>
      </c>
      <c r="J48105" t="s">
        <v>1124</v>
      </c>
      <c r="K48105" t="s">
        <v>41233</v>
      </c>
      <c r="L48105" t="s">
        <v>26818</v>
      </c>
      <c r="M48105" t="s">
        <v>41234</v>
      </c>
      <c r="N48105" t="s">
        <v>41233</v>
      </c>
      <c r="O48105">
        <v>20221115</v>
      </c>
      <c r="Q48105" t="s">
        <v>81371</v>
      </c>
      <c r="S48105" s="1">
        <v>4987084010537</v>
      </c>
      <c r="T48105" s="1">
        <v>24987084316916</v>
      </c>
      <c r="W48105">
        <v>20260331</v>
      </c>
      <c r="X48105" t="s">
        <v>82680</v>
      </c>
    </row>
    <row r="48106" spans="1:24" x14ac:dyDescent="0.45">
      <c r="A48106" t="s">
        <v>86</v>
      </c>
      <c r="B48106" s="1" t="s">
        <v>41235</v>
      </c>
      <c r="C48106" s="1">
        <v>14987084316933</v>
      </c>
      <c r="D48106">
        <v>50</v>
      </c>
      <c r="E48106" t="s">
        <v>22</v>
      </c>
      <c r="G48106">
        <v>1</v>
      </c>
      <c r="H48106" t="s">
        <v>22</v>
      </c>
      <c r="I48106" t="s">
        <v>84</v>
      </c>
      <c r="J48106" t="s">
        <v>1124</v>
      </c>
      <c r="K48106" t="s">
        <v>41233</v>
      </c>
      <c r="L48106" t="s">
        <v>26818</v>
      </c>
      <c r="M48106" t="s">
        <v>41234</v>
      </c>
      <c r="N48106" t="s">
        <v>41233</v>
      </c>
      <c r="O48106">
        <v>20221115</v>
      </c>
      <c r="Q48106" t="s">
        <v>81371</v>
      </c>
      <c r="S48106" s="1">
        <v>4987084010537</v>
      </c>
      <c r="T48106" s="1">
        <v>24987084316930</v>
      </c>
      <c r="W48106">
        <v>20260331</v>
      </c>
      <c r="X48106" t="s">
        <v>82680</v>
      </c>
    </row>
    <row r="48107" spans="1:24" x14ac:dyDescent="0.45">
      <c r="A48107" t="s">
        <v>86</v>
      </c>
      <c r="B48107" s="1" t="s">
        <v>41238</v>
      </c>
      <c r="C48107" s="1">
        <v>14987084170108</v>
      </c>
      <c r="D48107">
        <v>10</v>
      </c>
      <c r="E48107" t="s">
        <v>22</v>
      </c>
      <c r="G48107">
        <v>1</v>
      </c>
      <c r="H48107" t="s">
        <v>22</v>
      </c>
      <c r="I48107" t="s">
        <v>84</v>
      </c>
      <c r="J48107" t="s">
        <v>1124</v>
      </c>
      <c r="K48107" t="s">
        <v>41236</v>
      </c>
      <c r="L48107" t="s">
        <v>26818</v>
      </c>
      <c r="M48107" t="s">
        <v>41237</v>
      </c>
      <c r="N48107" t="s">
        <v>41236</v>
      </c>
      <c r="O48107">
        <v>20101210</v>
      </c>
      <c r="Q48107" t="s">
        <v>81371</v>
      </c>
      <c r="S48107" s="1">
        <v>4987084000613</v>
      </c>
      <c r="T48107" s="1">
        <v>24987084170105</v>
      </c>
      <c r="W48107">
        <v>20260331</v>
      </c>
      <c r="X48107" t="s">
        <v>82680</v>
      </c>
    </row>
    <row r="48108" spans="1:24" x14ac:dyDescent="0.45">
      <c r="A48108" t="s">
        <v>86</v>
      </c>
      <c r="B48108" s="1" t="s">
        <v>41238</v>
      </c>
      <c r="C48108" s="1">
        <v>14987084170115</v>
      </c>
      <c r="D48108">
        <v>50</v>
      </c>
      <c r="E48108" t="s">
        <v>22</v>
      </c>
      <c r="G48108">
        <v>1</v>
      </c>
      <c r="H48108" t="s">
        <v>22</v>
      </c>
      <c r="I48108" t="s">
        <v>84</v>
      </c>
      <c r="J48108" t="s">
        <v>1124</v>
      </c>
      <c r="K48108" t="s">
        <v>41236</v>
      </c>
      <c r="L48108" t="s">
        <v>26818</v>
      </c>
      <c r="M48108" t="s">
        <v>41237</v>
      </c>
      <c r="N48108" t="s">
        <v>41236</v>
      </c>
      <c r="O48108">
        <v>20101210</v>
      </c>
      <c r="Q48108" t="s">
        <v>81371</v>
      </c>
      <c r="S48108" s="1">
        <v>4987084000613</v>
      </c>
      <c r="T48108" s="1">
        <v>24987084170112</v>
      </c>
      <c r="W48108">
        <v>20260331</v>
      </c>
      <c r="X48108" t="s">
        <v>82680</v>
      </c>
    </row>
    <row r="48109" spans="1:24" x14ac:dyDescent="0.45">
      <c r="A48109" t="s">
        <v>86</v>
      </c>
      <c r="B48109" s="1" t="s">
        <v>66758</v>
      </c>
      <c r="C48109" s="1">
        <v>14987497309812</v>
      </c>
      <c r="D48109">
        <v>10</v>
      </c>
      <c r="E48109" t="s">
        <v>22</v>
      </c>
      <c r="G48109">
        <v>1</v>
      </c>
      <c r="H48109" t="s">
        <v>22</v>
      </c>
      <c r="I48109" t="s">
        <v>84</v>
      </c>
      <c r="J48109" t="s">
        <v>1124</v>
      </c>
      <c r="K48109" t="s">
        <v>66756</v>
      </c>
      <c r="L48109" t="s">
        <v>26818</v>
      </c>
      <c r="M48109" t="s">
        <v>66757</v>
      </c>
      <c r="N48109" t="s">
        <v>66756</v>
      </c>
      <c r="O48109">
        <v>20231207</v>
      </c>
      <c r="Q48109" t="s">
        <v>81371</v>
      </c>
      <c r="S48109" s="1">
        <v>4987497309808</v>
      </c>
      <c r="T48109" s="1">
        <v>24987497309819</v>
      </c>
      <c r="W48109">
        <v>20260331</v>
      </c>
      <c r="X48109" t="s">
        <v>83345</v>
      </c>
    </row>
    <row r="48110" spans="1:24" x14ac:dyDescent="0.45">
      <c r="A48110" t="s">
        <v>86</v>
      </c>
      <c r="B48110" s="1" t="s">
        <v>66758</v>
      </c>
      <c r="C48110" s="1">
        <v>14987497309829</v>
      </c>
      <c r="D48110">
        <v>50</v>
      </c>
      <c r="E48110" t="s">
        <v>22</v>
      </c>
      <c r="G48110">
        <v>1</v>
      </c>
      <c r="H48110" t="s">
        <v>22</v>
      </c>
      <c r="I48110" t="s">
        <v>84</v>
      </c>
      <c r="J48110" t="s">
        <v>1124</v>
      </c>
      <c r="K48110" t="s">
        <v>66756</v>
      </c>
      <c r="L48110" t="s">
        <v>26818</v>
      </c>
      <c r="M48110" t="s">
        <v>66757</v>
      </c>
      <c r="N48110" t="s">
        <v>66756</v>
      </c>
      <c r="O48110">
        <v>20231207</v>
      </c>
      <c r="Q48110" t="s">
        <v>81371</v>
      </c>
      <c r="S48110" s="1">
        <v>4987497309808</v>
      </c>
      <c r="T48110" s="1">
        <v>24987497309826</v>
      </c>
      <c r="W48110">
        <v>20260331</v>
      </c>
      <c r="X48110" t="s">
        <v>83345</v>
      </c>
    </row>
    <row r="48111" spans="1:24" x14ac:dyDescent="0.45">
      <c r="A48111" t="s">
        <v>86</v>
      </c>
      <c r="B48111" s="1" t="s">
        <v>33682</v>
      </c>
      <c r="C48111" s="1">
        <v>14987188488017</v>
      </c>
      <c r="D48111">
        <v>70</v>
      </c>
      <c r="E48111" t="s">
        <v>421</v>
      </c>
      <c r="G48111">
        <v>1</v>
      </c>
      <c r="H48111" t="s">
        <v>421</v>
      </c>
      <c r="I48111" t="s">
        <v>84</v>
      </c>
      <c r="J48111" t="s">
        <v>3810</v>
      </c>
      <c r="K48111" t="s">
        <v>33679</v>
      </c>
      <c r="L48111" t="s">
        <v>33681</v>
      </c>
      <c r="M48111" t="s">
        <v>33680</v>
      </c>
      <c r="N48111" t="s">
        <v>33679</v>
      </c>
      <c r="O48111">
        <v>20210518</v>
      </c>
      <c r="Q48111" t="s">
        <v>81371</v>
      </c>
      <c r="S48111" s="1">
        <v>4987188234013</v>
      </c>
      <c r="T48111" s="1">
        <v>24987188488014</v>
      </c>
      <c r="W48111">
        <v>20260331</v>
      </c>
      <c r="X48111" t="s">
        <v>82447</v>
      </c>
    </row>
    <row r="48112" spans="1:24" x14ac:dyDescent="0.45">
      <c r="A48112" t="s">
        <v>86</v>
      </c>
      <c r="B48112" s="1" t="s">
        <v>33683</v>
      </c>
      <c r="C48112" s="1">
        <v>14987188488024</v>
      </c>
      <c r="D48112">
        <v>70</v>
      </c>
      <c r="E48112" t="s">
        <v>421</v>
      </c>
      <c r="G48112">
        <v>7</v>
      </c>
      <c r="H48112" t="s">
        <v>421</v>
      </c>
      <c r="I48112" t="s">
        <v>84</v>
      </c>
      <c r="J48112" t="s">
        <v>3810</v>
      </c>
      <c r="K48112" t="s">
        <v>33679</v>
      </c>
      <c r="L48112" t="s">
        <v>33681</v>
      </c>
      <c r="M48112" t="s">
        <v>33680</v>
      </c>
      <c r="N48112" t="s">
        <v>33679</v>
      </c>
      <c r="O48112">
        <v>20210518</v>
      </c>
      <c r="Q48112" t="s">
        <v>81371</v>
      </c>
      <c r="S48112" s="1">
        <v>4987188234020</v>
      </c>
      <c r="T48112" s="1">
        <v>24987188488021</v>
      </c>
      <c r="W48112">
        <v>20260331</v>
      </c>
      <c r="X48112" t="s">
        <v>82447</v>
      </c>
    </row>
    <row r="48113" spans="1:24" x14ac:dyDescent="0.45">
      <c r="A48113" t="s">
        <v>86</v>
      </c>
      <c r="B48113" s="1" t="s">
        <v>5486</v>
      </c>
      <c r="C48113" s="1">
        <v>14987243321556</v>
      </c>
      <c r="D48113">
        <v>50</v>
      </c>
      <c r="E48113" t="s">
        <v>37</v>
      </c>
      <c r="G48113">
        <v>5</v>
      </c>
      <c r="H48113" t="s">
        <v>37</v>
      </c>
      <c r="I48113" t="s">
        <v>84</v>
      </c>
      <c r="J48113" t="s">
        <v>1124</v>
      </c>
      <c r="K48113" t="s">
        <v>5484</v>
      </c>
      <c r="L48113" t="s">
        <v>2408</v>
      </c>
      <c r="M48113" t="s">
        <v>5485</v>
      </c>
      <c r="N48113" t="s">
        <v>5484</v>
      </c>
      <c r="O48113">
        <v>20061208</v>
      </c>
      <c r="Q48113" t="s">
        <v>81371</v>
      </c>
      <c r="S48113" s="1">
        <v>4987243221507</v>
      </c>
      <c r="T48113" s="1">
        <v>24987243321553</v>
      </c>
      <c r="W48113">
        <v>20260331</v>
      </c>
      <c r="X48113" t="s">
        <v>81875</v>
      </c>
    </row>
    <row r="48114" spans="1:24" x14ac:dyDescent="0.45">
      <c r="A48114" t="s">
        <v>86</v>
      </c>
      <c r="B48114" s="1" t="s">
        <v>26832</v>
      </c>
      <c r="C48114" s="1">
        <v>14987421315223</v>
      </c>
      <c r="D48114">
        <v>50</v>
      </c>
      <c r="E48114" t="s">
        <v>37</v>
      </c>
      <c r="G48114">
        <v>5</v>
      </c>
      <c r="H48114" t="s">
        <v>37</v>
      </c>
      <c r="I48114" t="s">
        <v>84</v>
      </c>
      <c r="J48114" t="s">
        <v>1124</v>
      </c>
      <c r="K48114" t="s">
        <v>26830</v>
      </c>
      <c r="L48114" t="s">
        <v>2408</v>
      </c>
      <c r="M48114" t="s">
        <v>26831</v>
      </c>
      <c r="N48114" t="s">
        <v>26830</v>
      </c>
      <c r="O48114">
        <v>20050708</v>
      </c>
      <c r="P48114">
        <v>20190331</v>
      </c>
      <c r="Q48114" t="s">
        <v>81371</v>
      </c>
      <c r="S48114" s="1">
        <v>4987421315912</v>
      </c>
      <c r="W48114">
        <v>20260331</v>
      </c>
      <c r="X48114" t="s">
        <v>82358</v>
      </c>
    </row>
    <row r="48115" spans="1:24" x14ac:dyDescent="0.45">
      <c r="A48115" t="s">
        <v>86</v>
      </c>
      <c r="B48115" s="1" t="s">
        <v>16405</v>
      </c>
      <c r="C48115" s="1">
        <v>14987399088594</v>
      </c>
      <c r="D48115">
        <v>50</v>
      </c>
      <c r="E48115" t="s">
        <v>37</v>
      </c>
      <c r="G48115">
        <v>5</v>
      </c>
      <c r="H48115" t="s">
        <v>37</v>
      </c>
      <c r="I48115" t="s">
        <v>84</v>
      </c>
      <c r="J48115" t="s">
        <v>1124</v>
      </c>
      <c r="K48115" t="s">
        <v>16403</v>
      </c>
      <c r="L48115" t="s">
        <v>2408</v>
      </c>
      <c r="M48115" t="s">
        <v>16404</v>
      </c>
      <c r="N48115" t="s">
        <v>16403</v>
      </c>
      <c r="O48115">
        <v>20071221</v>
      </c>
      <c r="P48115">
        <v>20200331</v>
      </c>
      <c r="Q48115" t="s">
        <v>81371</v>
      </c>
      <c r="S48115" s="1">
        <v>4987399088603</v>
      </c>
      <c r="T48115" s="1">
        <v>24987399088591</v>
      </c>
      <c r="W48115">
        <v>20260331</v>
      </c>
      <c r="X48115" t="s">
        <v>82153</v>
      </c>
    </row>
    <row r="48116" spans="1:24" x14ac:dyDescent="0.45">
      <c r="A48116" t="s">
        <v>86</v>
      </c>
      <c r="B48116" s="1" t="s">
        <v>16405</v>
      </c>
      <c r="C48116" s="1">
        <v>14987421192527</v>
      </c>
      <c r="D48116">
        <v>50</v>
      </c>
      <c r="E48116" t="s">
        <v>37</v>
      </c>
      <c r="G48116">
        <v>5</v>
      </c>
      <c r="H48116" t="s">
        <v>37</v>
      </c>
      <c r="I48116" t="s">
        <v>84</v>
      </c>
      <c r="J48116" t="s">
        <v>1124</v>
      </c>
      <c r="K48116" t="s">
        <v>16403</v>
      </c>
      <c r="L48116" t="s">
        <v>2408</v>
      </c>
      <c r="M48116" t="s">
        <v>16404</v>
      </c>
      <c r="N48116" t="s">
        <v>16403</v>
      </c>
      <c r="O48116">
        <v>20071221</v>
      </c>
      <c r="P48116">
        <v>20200331</v>
      </c>
      <c r="Q48116" t="s">
        <v>81371</v>
      </c>
      <c r="S48116" s="1">
        <v>4987421192919</v>
      </c>
      <c r="W48116">
        <v>20260331</v>
      </c>
      <c r="X48116" t="s">
        <v>82358</v>
      </c>
    </row>
    <row r="48117" spans="1:24" x14ac:dyDescent="0.45">
      <c r="A48117" t="s">
        <v>86</v>
      </c>
      <c r="B48117" s="1" t="s">
        <v>16405</v>
      </c>
      <c r="C48117" s="1">
        <v>14987792100855</v>
      </c>
      <c r="D48117">
        <v>50</v>
      </c>
      <c r="E48117" t="s">
        <v>37</v>
      </c>
      <c r="G48117">
        <v>5</v>
      </c>
      <c r="H48117" t="s">
        <v>37</v>
      </c>
      <c r="I48117" t="s">
        <v>84</v>
      </c>
      <c r="J48117" t="s">
        <v>1124</v>
      </c>
      <c r="K48117" t="s">
        <v>16403</v>
      </c>
      <c r="L48117" t="s">
        <v>2408</v>
      </c>
      <c r="M48117" t="s">
        <v>16404</v>
      </c>
      <c r="N48117" t="s">
        <v>16403</v>
      </c>
      <c r="O48117">
        <v>20071221</v>
      </c>
      <c r="P48117">
        <v>20200331</v>
      </c>
      <c r="Q48117" t="s">
        <v>81371</v>
      </c>
      <c r="S48117" s="1">
        <v>4987792700690</v>
      </c>
      <c r="W48117">
        <v>20260331</v>
      </c>
      <c r="X48117" t="s">
        <v>83365</v>
      </c>
    </row>
    <row r="48118" spans="1:24" x14ac:dyDescent="0.45">
      <c r="A48118" t="s">
        <v>86</v>
      </c>
      <c r="B48118" s="1" t="s">
        <v>26835</v>
      </c>
      <c r="C48118" s="1">
        <v>14987421315629</v>
      </c>
      <c r="D48118">
        <v>50</v>
      </c>
      <c r="E48118" t="s">
        <v>37</v>
      </c>
      <c r="G48118">
        <v>5</v>
      </c>
      <c r="H48118" t="s">
        <v>37</v>
      </c>
      <c r="I48118" t="s">
        <v>84</v>
      </c>
      <c r="J48118" t="s">
        <v>1124</v>
      </c>
      <c r="K48118" t="s">
        <v>26833</v>
      </c>
      <c r="L48118" t="s">
        <v>2408</v>
      </c>
      <c r="M48118" t="s">
        <v>26834</v>
      </c>
      <c r="N48118" t="s">
        <v>26833</v>
      </c>
      <c r="O48118">
        <v>20180614</v>
      </c>
      <c r="Q48118" t="s">
        <v>81371</v>
      </c>
      <c r="S48118" s="1">
        <v>4987421315967</v>
      </c>
      <c r="W48118">
        <v>20260331</v>
      </c>
      <c r="X48118" t="s">
        <v>82358</v>
      </c>
    </row>
    <row r="48119" spans="1:24" x14ac:dyDescent="0.45">
      <c r="A48119" t="s">
        <v>86</v>
      </c>
      <c r="B48119" s="1" t="s">
        <v>71675</v>
      </c>
      <c r="C48119" s="1">
        <v>14987174408012</v>
      </c>
      <c r="D48119">
        <v>250</v>
      </c>
      <c r="E48119" t="s">
        <v>87</v>
      </c>
      <c r="G48119">
        <v>25</v>
      </c>
      <c r="H48119" t="s">
        <v>87</v>
      </c>
      <c r="I48119" t="s">
        <v>84</v>
      </c>
      <c r="J48119" t="s">
        <v>85</v>
      </c>
      <c r="K48119" t="s">
        <v>71674</v>
      </c>
      <c r="L48119" t="s">
        <v>2604</v>
      </c>
      <c r="M48119" t="s">
        <v>56106</v>
      </c>
      <c r="N48119" t="s">
        <v>56107</v>
      </c>
      <c r="O48119">
        <v>20200305</v>
      </c>
      <c r="Q48119" t="s">
        <v>81371</v>
      </c>
      <c r="S48119" s="1">
        <v>4987174408008</v>
      </c>
      <c r="T48119" s="1">
        <v>24987174408019</v>
      </c>
      <c r="W48119">
        <v>20260331</v>
      </c>
      <c r="X48119" t="s">
        <v>83430</v>
      </c>
    </row>
    <row r="48120" spans="1:24" x14ac:dyDescent="0.45">
      <c r="A48120" t="s">
        <v>86</v>
      </c>
      <c r="B48120" s="1" t="s">
        <v>71676</v>
      </c>
      <c r="C48120" s="1">
        <v>14987174409019</v>
      </c>
      <c r="D48120">
        <v>500</v>
      </c>
      <c r="E48120" t="s">
        <v>87</v>
      </c>
      <c r="G48120">
        <v>50</v>
      </c>
      <c r="H48120" t="s">
        <v>87</v>
      </c>
      <c r="I48120" t="s">
        <v>84</v>
      </c>
      <c r="J48120" t="s">
        <v>85</v>
      </c>
      <c r="K48120" t="s">
        <v>71674</v>
      </c>
      <c r="L48120" t="s">
        <v>2604</v>
      </c>
      <c r="M48120" t="s">
        <v>56106</v>
      </c>
      <c r="N48120" t="s">
        <v>56107</v>
      </c>
      <c r="O48120">
        <v>20200305</v>
      </c>
      <c r="Q48120" t="s">
        <v>81371</v>
      </c>
      <c r="S48120" s="1">
        <v>4987174409005</v>
      </c>
      <c r="T48120" s="1">
        <v>24987174409016</v>
      </c>
      <c r="W48120">
        <v>20260331</v>
      </c>
      <c r="X48120" t="s">
        <v>83430</v>
      </c>
    </row>
    <row r="48121" spans="1:24" x14ac:dyDescent="0.45">
      <c r="A48121" t="s">
        <v>86</v>
      </c>
      <c r="B48121" s="1" t="s">
        <v>77063</v>
      </c>
      <c r="C48121" s="1">
        <v>14987123875858</v>
      </c>
      <c r="D48121">
        <v>250</v>
      </c>
      <c r="E48121" t="s">
        <v>87</v>
      </c>
      <c r="G48121">
        <v>25</v>
      </c>
      <c r="H48121" t="s">
        <v>87</v>
      </c>
      <c r="I48121" t="s">
        <v>84</v>
      </c>
      <c r="J48121" t="s">
        <v>85</v>
      </c>
      <c r="K48121" t="s">
        <v>77062</v>
      </c>
      <c r="L48121" t="s">
        <v>2604</v>
      </c>
      <c r="M48121" t="s">
        <v>57440</v>
      </c>
      <c r="N48121" t="s">
        <v>57441</v>
      </c>
      <c r="O48121">
        <v>20200305</v>
      </c>
      <c r="Q48121" t="s">
        <v>81371</v>
      </c>
      <c r="S48121" s="1">
        <v>4987123570862</v>
      </c>
      <c r="T48121" s="1">
        <v>24987123875855</v>
      </c>
      <c r="W48121">
        <v>20260331</v>
      </c>
      <c r="X48121" t="s">
        <v>83475</v>
      </c>
    </row>
    <row r="48122" spans="1:24" x14ac:dyDescent="0.45">
      <c r="A48122" t="s">
        <v>86</v>
      </c>
      <c r="B48122" s="1" t="s">
        <v>77064</v>
      </c>
      <c r="C48122" s="1">
        <v>14987123875865</v>
      </c>
      <c r="D48122">
        <v>500</v>
      </c>
      <c r="E48122" t="s">
        <v>87</v>
      </c>
      <c r="G48122">
        <v>50</v>
      </c>
      <c r="H48122" t="s">
        <v>87</v>
      </c>
      <c r="I48122" t="s">
        <v>84</v>
      </c>
      <c r="J48122" t="s">
        <v>85</v>
      </c>
      <c r="K48122" t="s">
        <v>77062</v>
      </c>
      <c r="L48122" t="s">
        <v>2604</v>
      </c>
      <c r="M48122" t="s">
        <v>57440</v>
      </c>
      <c r="N48122" t="s">
        <v>57441</v>
      </c>
      <c r="O48122">
        <v>20200305</v>
      </c>
      <c r="Q48122" t="s">
        <v>81371</v>
      </c>
      <c r="S48122" s="1">
        <v>4987123570879</v>
      </c>
      <c r="T48122" s="1">
        <v>24987123875862</v>
      </c>
      <c r="W48122">
        <v>20260331</v>
      </c>
      <c r="X48122" t="s">
        <v>83475</v>
      </c>
    </row>
    <row r="48123" spans="1:24" x14ac:dyDescent="0.45">
      <c r="A48123" t="s">
        <v>86</v>
      </c>
      <c r="B48123" s="1" t="s">
        <v>68839</v>
      </c>
      <c r="C48123" s="1">
        <v>14987792293410</v>
      </c>
      <c r="D48123">
        <v>250</v>
      </c>
      <c r="E48123" t="s">
        <v>87</v>
      </c>
      <c r="G48123">
        <v>25</v>
      </c>
      <c r="H48123" t="s">
        <v>87</v>
      </c>
      <c r="I48123" t="s">
        <v>84</v>
      </c>
      <c r="J48123" t="s">
        <v>85</v>
      </c>
      <c r="K48123" t="s">
        <v>68838</v>
      </c>
      <c r="L48123" t="s">
        <v>2604</v>
      </c>
      <c r="M48123" t="s">
        <v>57440</v>
      </c>
      <c r="N48123" t="s">
        <v>57441</v>
      </c>
      <c r="O48123">
        <v>20200305</v>
      </c>
      <c r="Q48123" t="s">
        <v>81371</v>
      </c>
      <c r="S48123" s="1">
        <v>4987792026080</v>
      </c>
      <c r="W48123">
        <v>20260331</v>
      </c>
      <c r="X48123" t="s">
        <v>83365</v>
      </c>
    </row>
    <row r="48124" spans="1:24" x14ac:dyDescent="0.45">
      <c r="A48124" t="s">
        <v>86</v>
      </c>
      <c r="B48124" s="1" t="s">
        <v>68840</v>
      </c>
      <c r="C48124" s="1">
        <v>14987792293441</v>
      </c>
      <c r="D48124">
        <v>500</v>
      </c>
      <c r="E48124" t="s">
        <v>87</v>
      </c>
      <c r="G48124">
        <v>50</v>
      </c>
      <c r="H48124" t="s">
        <v>87</v>
      </c>
      <c r="I48124" t="s">
        <v>84</v>
      </c>
      <c r="J48124" t="s">
        <v>85</v>
      </c>
      <c r="K48124" t="s">
        <v>68838</v>
      </c>
      <c r="L48124" t="s">
        <v>2604</v>
      </c>
      <c r="M48124" t="s">
        <v>57440</v>
      </c>
      <c r="N48124" t="s">
        <v>57441</v>
      </c>
      <c r="O48124">
        <v>20200305</v>
      </c>
      <c r="Q48124" t="s">
        <v>81371</v>
      </c>
      <c r="S48124" s="1">
        <v>4987792026189</v>
      </c>
      <c r="W48124">
        <v>20260331</v>
      </c>
      <c r="X48124" t="s">
        <v>83365</v>
      </c>
    </row>
    <row r="48125" spans="1:24" x14ac:dyDescent="0.45">
      <c r="A48125" t="s">
        <v>86</v>
      </c>
      <c r="B48125" s="1" t="s">
        <v>57442</v>
      </c>
      <c r="C48125" s="1">
        <v>14987435476019</v>
      </c>
      <c r="D48125">
        <v>250</v>
      </c>
      <c r="E48125" t="s">
        <v>87</v>
      </c>
      <c r="G48125">
        <v>25</v>
      </c>
      <c r="H48125" t="s">
        <v>87</v>
      </c>
      <c r="I48125" t="s">
        <v>84</v>
      </c>
      <c r="J48125" t="s">
        <v>85</v>
      </c>
      <c r="K48125" t="s">
        <v>57439</v>
      </c>
      <c r="L48125" t="s">
        <v>2604</v>
      </c>
      <c r="M48125" t="s">
        <v>82997</v>
      </c>
      <c r="N48125" t="s">
        <v>57439</v>
      </c>
      <c r="O48125">
        <v>20260401</v>
      </c>
      <c r="Q48125" t="s">
        <v>81371</v>
      </c>
      <c r="S48125" s="1">
        <v>4987435476098</v>
      </c>
      <c r="U48125">
        <v>20231000</v>
      </c>
      <c r="V48125">
        <v>202604</v>
      </c>
      <c r="W48125">
        <v>20260331</v>
      </c>
      <c r="X48125" t="s">
        <v>82990</v>
      </c>
    </row>
    <row r="48126" spans="1:24" x14ac:dyDescent="0.45">
      <c r="A48126" t="s">
        <v>86</v>
      </c>
      <c r="B48126" s="1" t="s">
        <v>57443</v>
      </c>
      <c r="C48126" s="1">
        <v>14987435476118</v>
      </c>
      <c r="D48126">
        <v>500</v>
      </c>
      <c r="E48126" t="s">
        <v>87</v>
      </c>
      <c r="G48126">
        <v>50</v>
      </c>
      <c r="H48126" t="s">
        <v>87</v>
      </c>
      <c r="I48126" t="s">
        <v>84</v>
      </c>
      <c r="J48126" t="s">
        <v>85</v>
      </c>
      <c r="K48126" t="s">
        <v>57439</v>
      </c>
      <c r="L48126" t="s">
        <v>2604</v>
      </c>
      <c r="M48126" t="s">
        <v>82997</v>
      </c>
      <c r="N48126" t="s">
        <v>57439</v>
      </c>
      <c r="O48126">
        <v>20260401</v>
      </c>
      <c r="Q48126" t="s">
        <v>81371</v>
      </c>
      <c r="S48126" s="1">
        <v>4987435476104</v>
      </c>
      <c r="W48126">
        <v>20260331</v>
      </c>
      <c r="X48126" t="s">
        <v>82990</v>
      </c>
    </row>
    <row r="48127" spans="1:24" x14ac:dyDescent="0.45">
      <c r="A48127" t="s">
        <v>86</v>
      </c>
      <c r="B48127" s="1" t="s">
        <v>57444</v>
      </c>
      <c r="C48127" s="1">
        <v>14987435476217</v>
      </c>
      <c r="D48127">
        <v>600</v>
      </c>
      <c r="E48127" t="s">
        <v>87</v>
      </c>
      <c r="G48127">
        <v>60</v>
      </c>
      <c r="H48127" t="s">
        <v>87</v>
      </c>
      <c r="I48127" t="s">
        <v>84</v>
      </c>
      <c r="J48127" t="s">
        <v>85</v>
      </c>
      <c r="K48127" t="s">
        <v>57439</v>
      </c>
      <c r="L48127" t="s">
        <v>2604</v>
      </c>
      <c r="M48127" t="s">
        <v>82997</v>
      </c>
      <c r="N48127" t="s">
        <v>57439</v>
      </c>
      <c r="O48127">
        <v>20260401</v>
      </c>
      <c r="Q48127" t="s">
        <v>81371</v>
      </c>
      <c r="S48127" s="1">
        <v>4987435476203</v>
      </c>
      <c r="W48127">
        <v>20260331</v>
      </c>
      <c r="X48127" t="s">
        <v>82990</v>
      </c>
    </row>
    <row r="48128" spans="1:24" x14ac:dyDescent="0.45">
      <c r="A48128" t="s">
        <v>86</v>
      </c>
      <c r="B48128" s="1" t="s">
        <v>71678</v>
      </c>
      <c r="C48128" s="1">
        <v>14987174413016</v>
      </c>
      <c r="D48128">
        <v>250</v>
      </c>
      <c r="E48128" t="s">
        <v>87</v>
      </c>
      <c r="G48128">
        <v>25</v>
      </c>
      <c r="H48128" t="s">
        <v>87</v>
      </c>
      <c r="I48128" t="s">
        <v>84</v>
      </c>
      <c r="J48128" t="s">
        <v>36</v>
      </c>
      <c r="K48128" t="s">
        <v>71677</v>
      </c>
      <c r="L48128" t="s">
        <v>2604</v>
      </c>
      <c r="M48128" t="s">
        <v>57440</v>
      </c>
      <c r="N48128" t="s">
        <v>57441</v>
      </c>
      <c r="O48128">
        <v>20200305</v>
      </c>
      <c r="Q48128" t="s">
        <v>81371</v>
      </c>
      <c r="S48128" s="1">
        <v>4987174413002</v>
      </c>
      <c r="T48128" s="1">
        <v>24987174413013</v>
      </c>
      <c r="W48128">
        <v>20260331</v>
      </c>
      <c r="X48128" t="s">
        <v>83430</v>
      </c>
    </row>
    <row r="48129" spans="1:24" x14ac:dyDescent="0.45">
      <c r="A48129" t="s">
        <v>86</v>
      </c>
      <c r="B48129" s="1" t="s">
        <v>71678</v>
      </c>
      <c r="C48129" s="1">
        <v>14987174413023</v>
      </c>
      <c r="D48129">
        <v>1250</v>
      </c>
      <c r="E48129" t="s">
        <v>87</v>
      </c>
      <c r="G48129">
        <v>25</v>
      </c>
      <c r="H48129" t="s">
        <v>87</v>
      </c>
      <c r="I48129" t="s">
        <v>84</v>
      </c>
      <c r="J48129" t="s">
        <v>36</v>
      </c>
      <c r="K48129" t="s">
        <v>71677</v>
      </c>
      <c r="L48129" t="s">
        <v>2604</v>
      </c>
      <c r="M48129" t="s">
        <v>57440</v>
      </c>
      <c r="N48129" t="s">
        <v>57441</v>
      </c>
      <c r="O48129">
        <v>20200305</v>
      </c>
      <c r="Q48129" t="s">
        <v>81371</v>
      </c>
      <c r="S48129" s="1">
        <v>4987174413002</v>
      </c>
      <c r="T48129" s="1">
        <v>24987174413020</v>
      </c>
      <c r="W48129">
        <v>20260331</v>
      </c>
      <c r="X48129" t="s">
        <v>83430</v>
      </c>
    </row>
    <row r="48130" spans="1:24" x14ac:dyDescent="0.45">
      <c r="A48130" t="s">
        <v>86</v>
      </c>
      <c r="B48130" s="1" t="s">
        <v>71679</v>
      </c>
      <c r="C48130" s="1">
        <v>14987174414013</v>
      </c>
      <c r="D48130">
        <v>500</v>
      </c>
      <c r="E48130" t="s">
        <v>87</v>
      </c>
      <c r="G48130">
        <v>50</v>
      </c>
      <c r="H48130" t="s">
        <v>87</v>
      </c>
      <c r="I48130" t="s">
        <v>84</v>
      </c>
      <c r="J48130" t="s">
        <v>36</v>
      </c>
      <c r="K48130" t="s">
        <v>71677</v>
      </c>
      <c r="L48130" t="s">
        <v>2604</v>
      </c>
      <c r="M48130" t="s">
        <v>57440</v>
      </c>
      <c r="N48130" t="s">
        <v>57441</v>
      </c>
      <c r="O48130">
        <v>20200305</v>
      </c>
      <c r="Q48130" t="s">
        <v>81371</v>
      </c>
      <c r="S48130" s="1">
        <v>4987174414009</v>
      </c>
      <c r="T48130" s="1">
        <v>24987174414010</v>
      </c>
      <c r="W48130">
        <v>20260331</v>
      </c>
      <c r="X48130" t="s">
        <v>83430</v>
      </c>
    </row>
    <row r="48131" spans="1:24" x14ac:dyDescent="0.45">
      <c r="A48131" t="s">
        <v>86</v>
      </c>
      <c r="B48131" s="1" t="s">
        <v>71679</v>
      </c>
      <c r="C48131" s="1">
        <v>14987174414020</v>
      </c>
      <c r="D48131">
        <v>2500</v>
      </c>
      <c r="E48131" t="s">
        <v>87</v>
      </c>
      <c r="G48131">
        <v>50</v>
      </c>
      <c r="H48131" t="s">
        <v>87</v>
      </c>
      <c r="I48131" t="s">
        <v>84</v>
      </c>
      <c r="J48131" t="s">
        <v>36</v>
      </c>
      <c r="K48131" t="s">
        <v>71677</v>
      </c>
      <c r="L48131" t="s">
        <v>2604</v>
      </c>
      <c r="M48131" t="s">
        <v>57440</v>
      </c>
      <c r="N48131" t="s">
        <v>57441</v>
      </c>
      <c r="O48131">
        <v>20200305</v>
      </c>
      <c r="Q48131" t="s">
        <v>81371</v>
      </c>
      <c r="S48131" s="1">
        <v>4987174414009</v>
      </c>
      <c r="T48131" s="1">
        <v>24987174414027</v>
      </c>
      <c r="W48131">
        <v>20260331</v>
      </c>
      <c r="X48131" t="s">
        <v>83430</v>
      </c>
    </row>
    <row r="48132" spans="1:24" x14ac:dyDescent="0.45">
      <c r="A48132" t="s">
        <v>86</v>
      </c>
      <c r="B48132" s="1" t="s">
        <v>77066</v>
      </c>
      <c r="C48132" s="1">
        <v>14987123417645</v>
      </c>
      <c r="D48132">
        <v>250</v>
      </c>
      <c r="E48132" t="s">
        <v>87</v>
      </c>
      <c r="G48132">
        <v>25</v>
      </c>
      <c r="H48132" t="s">
        <v>87</v>
      </c>
      <c r="I48132" t="s">
        <v>84</v>
      </c>
      <c r="J48132" t="s">
        <v>85</v>
      </c>
      <c r="K48132" t="s">
        <v>77065</v>
      </c>
      <c r="L48132" t="s">
        <v>2604</v>
      </c>
      <c r="M48132" t="s">
        <v>57440</v>
      </c>
      <c r="N48132" t="s">
        <v>57441</v>
      </c>
      <c r="O48132">
        <v>20200305</v>
      </c>
      <c r="Q48132" t="s">
        <v>81371</v>
      </c>
      <c r="S48132" s="1">
        <v>4987123563444</v>
      </c>
      <c r="T48132" s="1">
        <v>24987123417642</v>
      </c>
      <c r="W48132">
        <v>20260331</v>
      </c>
      <c r="X48132" t="s">
        <v>83475</v>
      </c>
    </row>
    <row r="48133" spans="1:24" x14ac:dyDescent="0.45">
      <c r="A48133" t="s">
        <v>86</v>
      </c>
      <c r="B48133" s="1" t="s">
        <v>77067</v>
      </c>
      <c r="C48133" s="1">
        <v>14987123417669</v>
      </c>
      <c r="D48133">
        <v>500</v>
      </c>
      <c r="E48133" t="s">
        <v>87</v>
      </c>
      <c r="G48133">
        <v>50</v>
      </c>
      <c r="H48133" t="s">
        <v>87</v>
      </c>
      <c r="I48133" t="s">
        <v>84</v>
      </c>
      <c r="J48133" t="s">
        <v>85</v>
      </c>
      <c r="K48133" t="s">
        <v>77065</v>
      </c>
      <c r="L48133" t="s">
        <v>2604</v>
      </c>
      <c r="M48133" t="s">
        <v>57440</v>
      </c>
      <c r="N48133" t="s">
        <v>57441</v>
      </c>
      <c r="O48133">
        <v>20200305</v>
      </c>
      <c r="Q48133" t="s">
        <v>81371</v>
      </c>
      <c r="S48133" s="1">
        <v>4987123563451</v>
      </c>
      <c r="T48133" s="1">
        <v>24987123417666</v>
      </c>
      <c r="W48133">
        <v>20260331</v>
      </c>
      <c r="X48133" t="s">
        <v>83475</v>
      </c>
    </row>
    <row r="48134" spans="1:24" x14ac:dyDescent="0.45">
      <c r="A48134" t="s">
        <v>86</v>
      </c>
      <c r="B48134" s="1" t="s">
        <v>58961</v>
      </c>
      <c r="C48134" s="1">
        <v>14987155545019</v>
      </c>
      <c r="D48134">
        <v>70</v>
      </c>
      <c r="E48134" t="s">
        <v>421</v>
      </c>
      <c r="G48134">
        <v>7</v>
      </c>
      <c r="H48134" t="s">
        <v>421</v>
      </c>
      <c r="I48134" t="s">
        <v>84</v>
      </c>
      <c r="J48134" t="s">
        <v>36</v>
      </c>
      <c r="K48134" t="s">
        <v>58960</v>
      </c>
      <c r="L48134" t="s">
        <v>16533</v>
      </c>
      <c r="M48134" t="s">
        <v>18321</v>
      </c>
      <c r="N48134" t="s">
        <v>18322</v>
      </c>
      <c r="O48134">
        <v>20200305</v>
      </c>
      <c r="Q48134" t="s">
        <v>81371</v>
      </c>
      <c r="S48134" s="1">
        <v>4987155545517</v>
      </c>
      <c r="W48134">
        <v>20260331</v>
      </c>
      <c r="X48134" t="s">
        <v>83013</v>
      </c>
    </row>
    <row r="48135" spans="1:24" x14ac:dyDescent="0.45">
      <c r="A48135" t="s">
        <v>86</v>
      </c>
      <c r="B48135" s="1" t="s">
        <v>58961</v>
      </c>
      <c r="C48135" s="1">
        <v>14987155545026</v>
      </c>
      <c r="D48135">
        <v>700</v>
      </c>
      <c r="E48135" t="s">
        <v>421</v>
      </c>
      <c r="G48135">
        <v>7</v>
      </c>
      <c r="H48135" t="s">
        <v>421</v>
      </c>
      <c r="I48135" t="s">
        <v>84</v>
      </c>
      <c r="J48135" t="s">
        <v>36</v>
      </c>
      <c r="K48135" t="s">
        <v>58960</v>
      </c>
      <c r="L48135" t="s">
        <v>16533</v>
      </c>
      <c r="M48135" t="s">
        <v>18321</v>
      </c>
      <c r="N48135" t="s">
        <v>18322</v>
      </c>
      <c r="O48135">
        <v>20200305</v>
      </c>
      <c r="Q48135" t="s">
        <v>81371</v>
      </c>
      <c r="S48135" s="1">
        <v>4987155545517</v>
      </c>
      <c r="W48135">
        <v>20260331</v>
      </c>
      <c r="X48135" t="s">
        <v>83013</v>
      </c>
    </row>
    <row r="48136" spans="1:24" x14ac:dyDescent="0.45">
      <c r="A48136" t="s">
        <v>86</v>
      </c>
      <c r="B48136" s="1" t="s">
        <v>57446</v>
      </c>
      <c r="C48136" s="1">
        <v>14987435446210</v>
      </c>
      <c r="D48136">
        <v>700</v>
      </c>
      <c r="E48136" t="s">
        <v>421</v>
      </c>
      <c r="G48136">
        <v>7</v>
      </c>
      <c r="H48136" t="s">
        <v>421</v>
      </c>
      <c r="I48136" t="s">
        <v>84</v>
      </c>
      <c r="J48136" t="s">
        <v>3810</v>
      </c>
      <c r="K48136" t="s">
        <v>57445</v>
      </c>
      <c r="L48136" t="s">
        <v>16533</v>
      </c>
      <c r="M48136" t="s">
        <v>18321</v>
      </c>
      <c r="N48136" t="s">
        <v>18322</v>
      </c>
      <c r="O48136">
        <v>20200305</v>
      </c>
      <c r="Q48136" t="s">
        <v>81371</v>
      </c>
      <c r="S48136" s="1">
        <v>4987435446282</v>
      </c>
      <c r="W48136">
        <v>20260331</v>
      </c>
      <c r="X48136" t="s">
        <v>82990</v>
      </c>
    </row>
    <row r="48137" spans="1:24" x14ac:dyDescent="0.45">
      <c r="A48137" t="s">
        <v>86</v>
      </c>
      <c r="B48137" s="1" t="s">
        <v>57446</v>
      </c>
      <c r="C48137" s="1">
        <v>14987435446234</v>
      </c>
      <c r="D48137">
        <v>70</v>
      </c>
      <c r="E48137" t="s">
        <v>421</v>
      </c>
      <c r="G48137">
        <v>7</v>
      </c>
      <c r="H48137" t="s">
        <v>421</v>
      </c>
      <c r="I48137" t="s">
        <v>84</v>
      </c>
      <c r="J48137" t="s">
        <v>3810</v>
      </c>
      <c r="K48137" t="s">
        <v>57445</v>
      </c>
      <c r="L48137" t="s">
        <v>16533</v>
      </c>
      <c r="M48137" t="s">
        <v>18321</v>
      </c>
      <c r="N48137" t="s">
        <v>18322</v>
      </c>
      <c r="O48137">
        <v>20200305</v>
      </c>
      <c r="Q48137" t="s">
        <v>81371</v>
      </c>
      <c r="S48137" s="1">
        <v>4987435446282</v>
      </c>
      <c r="W48137">
        <v>20260331</v>
      </c>
      <c r="X48137" t="s">
        <v>82990</v>
      </c>
    </row>
    <row r="48138" spans="1:24" x14ac:dyDescent="0.45">
      <c r="A48138" t="s">
        <v>86</v>
      </c>
      <c r="B48138" s="1" t="s">
        <v>71681</v>
      </c>
      <c r="C48138" s="1">
        <v>14987174406018</v>
      </c>
      <c r="D48138">
        <v>70</v>
      </c>
      <c r="E48138" t="s">
        <v>421</v>
      </c>
      <c r="G48138">
        <v>7</v>
      </c>
      <c r="H48138" t="s">
        <v>421</v>
      </c>
      <c r="I48138" t="s">
        <v>84</v>
      </c>
      <c r="J48138" t="s">
        <v>3810</v>
      </c>
      <c r="K48138" t="s">
        <v>71680</v>
      </c>
      <c r="L48138" t="s">
        <v>16533</v>
      </c>
      <c r="M48138" t="s">
        <v>18321</v>
      </c>
      <c r="N48138" t="s">
        <v>18322</v>
      </c>
      <c r="O48138">
        <v>20200305</v>
      </c>
      <c r="Q48138" t="s">
        <v>81371</v>
      </c>
      <c r="S48138" s="1">
        <v>4987174406004</v>
      </c>
      <c r="T48138" s="1">
        <v>24987174406015</v>
      </c>
      <c r="W48138">
        <v>20260331</v>
      </c>
      <c r="X48138" t="s">
        <v>83430</v>
      </c>
    </row>
    <row r="48139" spans="1:24" x14ac:dyDescent="0.45">
      <c r="A48139" t="s">
        <v>86</v>
      </c>
      <c r="B48139" s="1" t="s">
        <v>71681</v>
      </c>
      <c r="C48139" s="1">
        <v>14987174406025</v>
      </c>
      <c r="D48139">
        <v>700</v>
      </c>
      <c r="E48139" t="s">
        <v>421</v>
      </c>
      <c r="G48139">
        <v>7</v>
      </c>
      <c r="H48139" t="s">
        <v>421</v>
      </c>
      <c r="I48139" t="s">
        <v>84</v>
      </c>
      <c r="J48139" t="s">
        <v>3810</v>
      </c>
      <c r="K48139" t="s">
        <v>71680</v>
      </c>
      <c r="L48139" t="s">
        <v>16533</v>
      </c>
      <c r="M48139" t="s">
        <v>18321</v>
      </c>
      <c r="N48139" t="s">
        <v>18322</v>
      </c>
      <c r="O48139">
        <v>20200305</v>
      </c>
      <c r="Q48139" t="s">
        <v>81371</v>
      </c>
      <c r="S48139" s="1">
        <v>4987174406004</v>
      </c>
      <c r="T48139" s="1">
        <v>24987174406022</v>
      </c>
      <c r="W48139">
        <v>20260331</v>
      </c>
      <c r="X48139" t="s">
        <v>83430</v>
      </c>
    </row>
    <row r="48140" spans="1:24" x14ac:dyDescent="0.45">
      <c r="A48140" t="s">
        <v>86</v>
      </c>
      <c r="B48140" s="1" t="s">
        <v>58963</v>
      </c>
      <c r="C48140" s="1">
        <v>14987155546023</v>
      </c>
      <c r="D48140">
        <v>700</v>
      </c>
      <c r="E48140" t="s">
        <v>421</v>
      </c>
      <c r="G48140">
        <v>7</v>
      </c>
      <c r="H48140" t="s">
        <v>421</v>
      </c>
      <c r="I48140" t="s">
        <v>84</v>
      </c>
      <c r="J48140" t="s">
        <v>36</v>
      </c>
      <c r="K48140" t="s">
        <v>58962</v>
      </c>
      <c r="L48140" t="s">
        <v>6021</v>
      </c>
      <c r="M48140" t="s">
        <v>68845</v>
      </c>
      <c r="N48140" t="s">
        <v>68846</v>
      </c>
      <c r="O48140">
        <v>20250401</v>
      </c>
      <c r="Q48140" t="s">
        <v>81371</v>
      </c>
      <c r="S48140" s="1">
        <v>4987155546521</v>
      </c>
      <c r="W48140">
        <v>20260331</v>
      </c>
      <c r="X48140" t="s">
        <v>83013</v>
      </c>
    </row>
    <row r="48141" spans="1:24" x14ac:dyDescent="0.45">
      <c r="A48141" t="s">
        <v>86</v>
      </c>
      <c r="B48141" s="1" t="s">
        <v>58963</v>
      </c>
      <c r="C48141" s="1">
        <v>14987155546030</v>
      </c>
      <c r="D48141">
        <v>70</v>
      </c>
      <c r="E48141" t="s">
        <v>421</v>
      </c>
      <c r="G48141">
        <v>7</v>
      </c>
      <c r="H48141" t="s">
        <v>421</v>
      </c>
      <c r="I48141" t="s">
        <v>84</v>
      </c>
      <c r="J48141" t="s">
        <v>36</v>
      </c>
      <c r="K48141" t="s">
        <v>58962</v>
      </c>
      <c r="L48141" t="s">
        <v>6021</v>
      </c>
      <c r="M48141" t="s">
        <v>68845</v>
      </c>
      <c r="N48141" t="s">
        <v>68846</v>
      </c>
      <c r="O48141">
        <v>20250401</v>
      </c>
      <c r="Q48141" t="s">
        <v>81371</v>
      </c>
      <c r="S48141" s="1">
        <v>4987155546521</v>
      </c>
      <c r="W48141">
        <v>20260331</v>
      </c>
      <c r="X48141" t="s">
        <v>83013</v>
      </c>
    </row>
    <row r="48142" spans="1:24" x14ac:dyDescent="0.45">
      <c r="A48142" t="s">
        <v>86</v>
      </c>
      <c r="B48142" s="1" t="s">
        <v>57448</v>
      </c>
      <c r="C48142" s="1">
        <v>14987435446319</v>
      </c>
      <c r="D48142">
        <v>560</v>
      </c>
      <c r="E48142" t="s">
        <v>421</v>
      </c>
      <c r="G48142">
        <v>7</v>
      </c>
      <c r="H48142" t="s">
        <v>421</v>
      </c>
      <c r="I48142" t="s">
        <v>84</v>
      </c>
      <c r="J48142" t="s">
        <v>3810</v>
      </c>
      <c r="K48142" t="s">
        <v>57447</v>
      </c>
      <c r="L48142" t="s">
        <v>6021</v>
      </c>
      <c r="M48142" t="s">
        <v>68845</v>
      </c>
      <c r="N48142" t="s">
        <v>68846</v>
      </c>
      <c r="O48142">
        <v>20250401</v>
      </c>
      <c r="Q48142" t="s">
        <v>81371</v>
      </c>
      <c r="S48142" s="1">
        <v>4987435446381</v>
      </c>
      <c r="W48142">
        <v>20260331</v>
      </c>
      <c r="X48142" t="s">
        <v>82990</v>
      </c>
    </row>
    <row r="48143" spans="1:24" x14ac:dyDescent="0.45">
      <c r="A48143" t="s">
        <v>86</v>
      </c>
      <c r="B48143" s="1" t="s">
        <v>57448</v>
      </c>
      <c r="C48143" s="1">
        <v>14987435446333</v>
      </c>
      <c r="D48143">
        <v>70</v>
      </c>
      <c r="E48143" t="s">
        <v>421</v>
      </c>
      <c r="G48143">
        <v>7</v>
      </c>
      <c r="H48143" t="s">
        <v>421</v>
      </c>
      <c r="I48143" t="s">
        <v>84</v>
      </c>
      <c r="J48143" t="s">
        <v>3810</v>
      </c>
      <c r="K48143" t="s">
        <v>57447</v>
      </c>
      <c r="L48143" t="s">
        <v>6021</v>
      </c>
      <c r="M48143" t="s">
        <v>68845</v>
      </c>
      <c r="N48143" t="s">
        <v>68846</v>
      </c>
      <c r="O48143">
        <v>20250401</v>
      </c>
      <c r="Q48143" t="s">
        <v>81371</v>
      </c>
      <c r="S48143" s="1">
        <v>4987435446381</v>
      </c>
      <c r="W48143">
        <v>20260331</v>
      </c>
      <c r="X48143" t="s">
        <v>82990</v>
      </c>
    </row>
    <row r="48144" spans="1:24" x14ac:dyDescent="0.45">
      <c r="A48144" t="s">
        <v>86</v>
      </c>
      <c r="B48144" s="1" t="s">
        <v>71683</v>
      </c>
      <c r="C48144" s="1">
        <v>14987174407015</v>
      </c>
      <c r="D48144">
        <v>70</v>
      </c>
      <c r="E48144" t="s">
        <v>421</v>
      </c>
      <c r="G48144">
        <v>7</v>
      </c>
      <c r="H48144" t="s">
        <v>421</v>
      </c>
      <c r="I48144" t="s">
        <v>84</v>
      </c>
      <c r="J48144" t="s">
        <v>3810</v>
      </c>
      <c r="K48144" t="s">
        <v>71682</v>
      </c>
      <c r="L48144" t="s">
        <v>6021</v>
      </c>
      <c r="M48144" t="s">
        <v>68845</v>
      </c>
      <c r="N48144" t="s">
        <v>68846</v>
      </c>
      <c r="O48144">
        <v>20250401</v>
      </c>
      <c r="Q48144" t="s">
        <v>81371</v>
      </c>
      <c r="S48144" s="1">
        <v>4987174407001</v>
      </c>
      <c r="T48144" s="1">
        <v>24987174407012</v>
      </c>
      <c r="W48144">
        <v>20260331</v>
      </c>
      <c r="X48144" t="s">
        <v>83430</v>
      </c>
    </row>
    <row r="48145" spans="1:24" x14ac:dyDescent="0.45">
      <c r="A48145" t="s">
        <v>86</v>
      </c>
      <c r="B48145" s="1" t="s">
        <v>71683</v>
      </c>
      <c r="C48145" s="1">
        <v>14987174407022</v>
      </c>
      <c r="D48145">
        <v>560</v>
      </c>
      <c r="E48145" t="s">
        <v>421</v>
      </c>
      <c r="G48145">
        <v>7</v>
      </c>
      <c r="H48145" t="s">
        <v>421</v>
      </c>
      <c r="I48145" t="s">
        <v>84</v>
      </c>
      <c r="J48145" t="s">
        <v>3810</v>
      </c>
      <c r="K48145" t="s">
        <v>71682</v>
      </c>
      <c r="L48145" t="s">
        <v>6021</v>
      </c>
      <c r="M48145" t="s">
        <v>68845</v>
      </c>
      <c r="N48145" t="s">
        <v>68846</v>
      </c>
      <c r="O48145">
        <v>20250401</v>
      </c>
      <c r="Q48145" t="s">
        <v>81371</v>
      </c>
      <c r="S48145" s="1">
        <v>4987174407001</v>
      </c>
      <c r="T48145" s="1">
        <v>24987174407029</v>
      </c>
      <c r="W48145">
        <v>20260331</v>
      </c>
      <c r="X48145" t="s">
        <v>83430</v>
      </c>
    </row>
    <row r="48146" spans="1:24" x14ac:dyDescent="0.45">
      <c r="A48146" t="s">
        <v>86</v>
      </c>
      <c r="B48146" s="1" t="s">
        <v>57451</v>
      </c>
      <c r="C48146" s="1">
        <v>14987435443134</v>
      </c>
      <c r="D48146">
        <v>280</v>
      </c>
      <c r="E48146" t="s">
        <v>421</v>
      </c>
      <c r="G48146">
        <v>7</v>
      </c>
      <c r="H48146" t="s">
        <v>421</v>
      </c>
      <c r="I48146" t="s">
        <v>84</v>
      </c>
      <c r="J48146" t="s">
        <v>3810</v>
      </c>
      <c r="K48146" t="s">
        <v>57449</v>
      </c>
      <c r="L48146" t="s">
        <v>6021</v>
      </c>
      <c r="M48146" t="s">
        <v>57450</v>
      </c>
      <c r="N48146" t="s">
        <v>57449</v>
      </c>
      <c r="O48146">
        <v>20101119</v>
      </c>
      <c r="Q48146" t="s">
        <v>81371</v>
      </c>
      <c r="S48146" s="1">
        <v>4987435443199</v>
      </c>
      <c r="W48146">
        <v>20260331</v>
      </c>
      <c r="X48146" t="s">
        <v>82990</v>
      </c>
    </row>
    <row r="48147" spans="1:24" x14ac:dyDescent="0.45">
      <c r="A48147" t="s">
        <v>86</v>
      </c>
      <c r="B48147" s="1" t="s">
        <v>71686</v>
      </c>
      <c r="C48147" s="1">
        <v>14987174412019</v>
      </c>
      <c r="D48147">
        <v>70</v>
      </c>
      <c r="E48147" t="s">
        <v>421</v>
      </c>
      <c r="G48147">
        <v>7</v>
      </c>
      <c r="H48147" t="s">
        <v>421</v>
      </c>
      <c r="I48147" t="s">
        <v>84</v>
      </c>
      <c r="J48147" t="s">
        <v>36</v>
      </c>
      <c r="K48147" t="s">
        <v>71684</v>
      </c>
      <c r="L48147" t="s">
        <v>6021</v>
      </c>
      <c r="M48147" t="s">
        <v>71685</v>
      </c>
      <c r="N48147" t="s">
        <v>71684</v>
      </c>
      <c r="O48147">
        <v>20101119</v>
      </c>
      <c r="P48147">
        <v>20260331</v>
      </c>
      <c r="Q48147" t="s">
        <v>81371</v>
      </c>
      <c r="S48147" s="1">
        <v>4987174412005</v>
      </c>
      <c r="T48147" s="1">
        <v>24987174412016</v>
      </c>
      <c r="W48147">
        <v>20260331</v>
      </c>
      <c r="X48147" t="s">
        <v>83430</v>
      </c>
    </row>
    <row r="48148" spans="1:24" x14ac:dyDescent="0.45">
      <c r="A48148" t="s">
        <v>86</v>
      </c>
      <c r="B48148" s="1" t="s">
        <v>71686</v>
      </c>
      <c r="C48148" s="1">
        <v>14987174412026</v>
      </c>
      <c r="D48148">
        <v>280</v>
      </c>
      <c r="E48148" t="s">
        <v>421</v>
      </c>
      <c r="G48148">
        <v>7</v>
      </c>
      <c r="H48148" t="s">
        <v>421</v>
      </c>
      <c r="I48148" t="s">
        <v>84</v>
      </c>
      <c r="J48148" t="s">
        <v>36</v>
      </c>
      <c r="K48148" t="s">
        <v>71684</v>
      </c>
      <c r="L48148" t="s">
        <v>6021</v>
      </c>
      <c r="M48148" t="s">
        <v>71685</v>
      </c>
      <c r="N48148" t="s">
        <v>71684</v>
      </c>
      <c r="O48148">
        <v>20101119</v>
      </c>
      <c r="P48148">
        <v>20260331</v>
      </c>
      <c r="Q48148" t="s">
        <v>81371</v>
      </c>
      <c r="S48148" s="1">
        <v>4987174412005</v>
      </c>
      <c r="T48148" s="1">
        <v>24987174412023</v>
      </c>
      <c r="W48148">
        <v>20260331</v>
      </c>
      <c r="X48148" t="s">
        <v>83430</v>
      </c>
    </row>
    <row r="48149" spans="1:24" x14ac:dyDescent="0.45">
      <c r="A48149" t="s">
        <v>86</v>
      </c>
      <c r="B48149" s="1" t="s">
        <v>71686</v>
      </c>
      <c r="C48149" s="1">
        <v>14987174412033</v>
      </c>
      <c r="D48149">
        <v>560</v>
      </c>
      <c r="E48149" t="s">
        <v>421</v>
      </c>
      <c r="G48149">
        <v>7</v>
      </c>
      <c r="H48149" t="s">
        <v>421</v>
      </c>
      <c r="I48149" t="s">
        <v>84</v>
      </c>
      <c r="J48149" t="s">
        <v>36</v>
      </c>
      <c r="K48149" t="s">
        <v>71684</v>
      </c>
      <c r="L48149" t="s">
        <v>6021</v>
      </c>
      <c r="M48149" t="s">
        <v>71685</v>
      </c>
      <c r="N48149" t="s">
        <v>71684</v>
      </c>
      <c r="O48149">
        <v>20101119</v>
      </c>
      <c r="P48149">
        <v>20260331</v>
      </c>
      <c r="Q48149" t="s">
        <v>81371</v>
      </c>
      <c r="S48149" s="1">
        <v>4987174412005</v>
      </c>
      <c r="T48149" s="1">
        <v>24987174412030</v>
      </c>
      <c r="W48149">
        <v>20260331</v>
      </c>
      <c r="X48149" t="s">
        <v>83430</v>
      </c>
    </row>
    <row r="48150" spans="1:24" x14ac:dyDescent="0.45">
      <c r="A48150" t="s">
        <v>86</v>
      </c>
      <c r="B48150" s="1" t="s">
        <v>57454</v>
      </c>
      <c r="C48150" s="1">
        <v>14987435443615</v>
      </c>
      <c r="D48150">
        <v>140</v>
      </c>
      <c r="E48150" t="s">
        <v>421</v>
      </c>
      <c r="G48150">
        <v>7</v>
      </c>
      <c r="H48150" t="s">
        <v>421</v>
      </c>
      <c r="I48150" t="s">
        <v>84</v>
      </c>
      <c r="J48150" t="s">
        <v>3810</v>
      </c>
      <c r="K48150" t="s">
        <v>57452</v>
      </c>
      <c r="L48150" t="s">
        <v>23213</v>
      </c>
      <c r="M48150" t="s">
        <v>57453</v>
      </c>
      <c r="N48150" t="s">
        <v>57452</v>
      </c>
      <c r="O48150">
        <v>20240401</v>
      </c>
      <c r="P48150">
        <v>20250331</v>
      </c>
      <c r="Q48150" t="s">
        <v>81371</v>
      </c>
      <c r="S48150" s="1">
        <v>4987435443601</v>
      </c>
      <c r="W48150">
        <v>20260331</v>
      </c>
      <c r="X48150" t="s">
        <v>82990</v>
      </c>
    </row>
    <row r="48151" spans="1:24" x14ac:dyDescent="0.45">
      <c r="A48151" t="s">
        <v>86</v>
      </c>
      <c r="B48151" s="1" t="s">
        <v>57458</v>
      </c>
      <c r="C48151" s="1">
        <v>14987435443011</v>
      </c>
      <c r="D48151">
        <v>280</v>
      </c>
      <c r="E48151" t="s">
        <v>421</v>
      </c>
      <c r="G48151">
        <v>7</v>
      </c>
      <c r="H48151" t="s">
        <v>421</v>
      </c>
      <c r="I48151" t="s">
        <v>84</v>
      </c>
      <c r="J48151" t="s">
        <v>3810</v>
      </c>
      <c r="K48151" t="s">
        <v>57455</v>
      </c>
      <c r="L48151" t="s">
        <v>16533</v>
      </c>
      <c r="M48151" t="s">
        <v>82998</v>
      </c>
      <c r="N48151" t="s">
        <v>57455</v>
      </c>
      <c r="O48151">
        <v>20260401</v>
      </c>
      <c r="Q48151" t="s">
        <v>81371</v>
      </c>
      <c r="S48151" s="1">
        <v>4987435443090</v>
      </c>
      <c r="W48151">
        <v>20260331</v>
      </c>
      <c r="X48151" t="s">
        <v>82990</v>
      </c>
    </row>
    <row r="48152" spans="1:24" x14ac:dyDescent="0.45">
      <c r="A48152" t="s">
        <v>86</v>
      </c>
      <c r="B48152" s="1" t="s">
        <v>71688</v>
      </c>
      <c r="C48152" s="1">
        <v>14987174411012</v>
      </c>
      <c r="D48152">
        <v>70</v>
      </c>
      <c r="E48152" t="s">
        <v>421</v>
      </c>
      <c r="G48152">
        <v>7</v>
      </c>
      <c r="H48152" t="s">
        <v>421</v>
      </c>
      <c r="I48152" t="s">
        <v>84</v>
      </c>
      <c r="J48152" t="s">
        <v>36</v>
      </c>
      <c r="K48152" t="s">
        <v>71687</v>
      </c>
      <c r="L48152" t="s">
        <v>16533</v>
      </c>
      <c r="M48152" t="s">
        <v>57456</v>
      </c>
      <c r="N48152" t="s">
        <v>57457</v>
      </c>
      <c r="O48152">
        <v>20200305</v>
      </c>
      <c r="Q48152" t="s">
        <v>81371</v>
      </c>
      <c r="S48152" s="1">
        <v>4987174411008</v>
      </c>
      <c r="T48152" s="1">
        <v>24987174411019</v>
      </c>
      <c r="W48152">
        <v>20260331</v>
      </c>
      <c r="X48152" t="s">
        <v>83430</v>
      </c>
    </row>
    <row r="48153" spans="1:24" x14ac:dyDescent="0.45">
      <c r="A48153" t="s">
        <v>86</v>
      </c>
      <c r="B48153" s="1" t="s">
        <v>71688</v>
      </c>
      <c r="C48153" s="1">
        <v>14987174411029</v>
      </c>
      <c r="D48153">
        <v>280</v>
      </c>
      <c r="E48153" t="s">
        <v>421</v>
      </c>
      <c r="G48153">
        <v>7</v>
      </c>
      <c r="H48153" t="s">
        <v>421</v>
      </c>
      <c r="I48153" t="s">
        <v>84</v>
      </c>
      <c r="J48153" t="s">
        <v>36</v>
      </c>
      <c r="K48153" t="s">
        <v>71687</v>
      </c>
      <c r="L48153" t="s">
        <v>16533</v>
      </c>
      <c r="M48153" t="s">
        <v>57456</v>
      </c>
      <c r="N48153" t="s">
        <v>57457</v>
      </c>
      <c r="O48153">
        <v>20200305</v>
      </c>
      <c r="Q48153" t="s">
        <v>81371</v>
      </c>
      <c r="S48153" s="1">
        <v>4987174411008</v>
      </c>
      <c r="T48153" s="1">
        <v>24987174411026</v>
      </c>
      <c r="W48153">
        <v>20260331</v>
      </c>
      <c r="X48153" t="s">
        <v>83430</v>
      </c>
    </row>
    <row r="48154" spans="1:24" x14ac:dyDescent="0.45">
      <c r="A48154" t="s">
        <v>86</v>
      </c>
      <c r="B48154" s="1" t="s">
        <v>81703</v>
      </c>
      <c r="C48154" s="1">
        <v>14987435426090</v>
      </c>
      <c r="D48154">
        <v>1000</v>
      </c>
      <c r="E48154" t="s">
        <v>87</v>
      </c>
      <c r="G48154">
        <v>100</v>
      </c>
      <c r="H48154" t="s">
        <v>87</v>
      </c>
      <c r="I48154" t="s">
        <v>84</v>
      </c>
      <c r="J48154" t="s">
        <v>85</v>
      </c>
      <c r="K48154" t="s">
        <v>57459</v>
      </c>
      <c r="L48154" t="s">
        <v>2604</v>
      </c>
      <c r="M48154" t="s">
        <v>82999</v>
      </c>
      <c r="N48154" t="s">
        <v>57459</v>
      </c>
      <c r="O48154">
        <v>20260401</v>
      </c>
      <c r="Q48154" t="s">
        <v>81371</v>
      </c>
      <c r="S48154" s="1">
        <v>4987435426086</v>
      </c>
      <c r="T48154" s="1">
        <v>24987435426097</v>
      </c>
      <c r="W48154">
        <v>20260331</v>
      </c>
      <c r="X48154" t="s">
        <v>82990</v>
      </c>
    </row>
    <row r="48155" spans="1:24" x14ac:dyDescent="0.45">
      <c r="A48155" t="s">
        <v>86</v>
      </c>
      <c r="B48155" s="1" t="s">
        <v>57462</v>
      </c>
      <c r="C48155" s="1">
        <v>14987435426014</v>
      </c>
      <c r="D48155">
        <v>500</v>
      </c>
      <c r="E48155" t="s">
        <v>87</v>
      </c>
      <c r="G48155">
        <v>50</v>
      </c>
      <c r="H48155" t="s">
        <v>87</v>
      </c>
      <c r="I48155" t="s">
        <v>84</v>
      </c>
      <c r="J48155" t="s">
        <v>85</v>
      </c>
      <c r="K48155" t="s">
        <v>57459</v>
      </c>
      <c r="L48155" t="s">
        <v>2604</v>
      </c>
      <c r="M48155" t="s">
        <v>82999</v>
      </c>
      <c r="N48155" t="s">
        <v>57459</v>
      </c>
      <c r="O48155">
        <v>20260401</v>
      </c>
      <c r="Q48155" t="s">
        <v>81371</v>
      </c>
      <c r="S48155" s="1">
        <v>4987435426000</v>
      </c>
      <c r="W48155">
        <v>20260331</v>
      </c>
      <c r="X48155" t="s">
        <v>82990</v>
      </c>
    </row>
    <row r="48156" spans="1:24" x14ac:dyDescent="0.45">
      <c r="A48156" t="s">
        <v>86</v>
      </c>
      <c r="B48156" s="1" t="s">
        <v>57463</v>
      </c>
      <c r="C48156" s="1">
        <v>14987435426052</v>
      </c>
      <c r="D48156">
        <v>800</v>
      </c>
      <c r="E48156" t="s">
        <v>87</v>
      </c>
      <c r="G48156">
        <v>80</v>
      </c>
      <c r="H48156" t="s">
        <v>87</v>
      </c>
      <c r="I48156" t="s">
        <v>84</v>
      </c>
      <c r="J48156" t="s">
        <v>85</v>
      </c>
      <c r="K48156" t="s">
        <v>57459</v>
      </c>
      <c r="L48156" t="s">
        <v>2604</v>
      </c>
      <c r="M48156" t="s">
        <v>82999</v>
      </c>
      <c r="N48156" t="s">
        <v>57459</v>
      </c>
      <c r="O48156">
        <v>20260401</v>
      </c>
      <c r="Q48156" t="s">
        <v>81371</v>
      </c>
      <c r="S48156" s="1">
        <v>4987435426031</v>
      </c>
      <c r="W48156">
        <v>20260331</v>
      </c>
      <c r="X48156" t="s">
        <v>82990</v>
      </c>
    </row>
    <row r="48157" spans="1:24" x14ac:dyDescent="0.45">
      <c r="A48157" t="s">
        <v>86</v>
      </c>
      <c r="B48157" s="1" t="s">
        <v>71690</v>
      </c>
      <c r="C48157" s="1">
        <v>14987174404021</v>
      </c>
      <c r="D48157">
        <v>500</v>
      </c>
      <c r="E48157" t="s">
        <v>87</v>
      </c>
      <c r="G48157">
        <v>100</v>
      </c>
      <c r="H48157" t="s">
        <v>87</v>
      </c>
      <c r="I48157" t="s">
        <v>84</v>
      </c>
      <c r="J48157" t="s">
        <v>85</v>
      </c>
      <c r="K48157" t="s">
        <v>71689</v>
      </c>
      <c r="L48157" t="s">
        <v>2604</v>
      </c>
      <c r="M48157" t="s">
        <v>57460</v>
      </c>
      <c r="N48157" t="s">
        <v>57461</v>
      </c>
      <c r="O48157">
        <v>20200305</v>
      </c>
      <c r="Q48157" t="s">
        <v>81371</v>
      </c>
      <c r="S48157" s="1">
        <v>4987174404017</v>
      </c>
      <c r="T48157" s="1">
        <v>24987174404028</v>
      </c>
      <c r="W48157">
        <v>20260331</v>
      </c>
      <c r="X48157" t="s">
        <v>83430</v>
      </c>
    </row>
    <row r="48158" spans="1:24" x14ac:dyDescent="0.45">
      <c r="A48158" t="s">
        <v>86</v>
      </c>
      <c r="B48158" s="1" t="s">
        <v>77069</v>
      </c>
      <c r="C48158" s="1">
        <v>14987376738733</v>
      </c>
      <c r="D48158">
        <v>50</v>
      </c>
      <c r="E48158" t="s">
        <v>617</v>
      </c>
      <c r="G48158">
        <v>1</v>
      </c>
      <c r="H48158" t="s">
        <v>617</v>
      </c>
      <c r="I48158" t="s">
        <v>84</v>
      </c>
      <c r="J48158" t="s">
        <v>616</v>
      </c>
      <c r="K48158" t="s">
        <v>77068</v>
      </c>
      <c r="L48158" t="s">
        <v>15430</v>
      </c>
      <c r="M48158" t="s">
        <v>15428</v>
      </c>
      <c r="N48158" t="s">
        <v>15429</v>
      </c>
      <c r="O48158">
        <v>20210305</v>
      </c>
      <c r="Q48158" t="s">
        <v>81371</v>
      </c>
      <c r="S48158" s="1">
        <v>4987376738781</v>
      </c>
      <c r="T48158" s="1">
        <v>24987376738730</v>
      </c>
      <c r="W48158">
        <v>20260331</v>
      </c>
      <c r="X48158" t="s">
        <v>83220</v>
      </c>
    </row>
    <row r="48159" spans="1:24" x14ac:dyDescent="0.45">
      <c r="A48159" t="s">
        <v>86</v>
      </c>
      <c r="B48159" s="1" t="s">
        <v>77069</v>
      </c>
      <c r="C48159" s="1">
        <v>14987123875872</v>
      </c>
      <c r="D48159">
        <v>50</v>
      </c>
      <c r="E48159" t="s">
        <v>617</v>
      </c>
      <c r="G48159">
        <v>1</v>
      </c>
      <c r="H48159" t="s">
        <v>617</v>
      </c>
      <c r="I48159" t="s">
        <v>84</v>
      </c>
      <c r="J48159" t="s">
        <v>616</v>
      </c>
      <c r="K48159" t="s">
        <v>77068</v>
      </c>
      <c r="L48159" t="s">
        <v>15430</v>
      </c>
      <c r="M48159" t="s">
        <v>15428</v>
      </c>
      <c r="N48159" t="s">
        <v>15429</v>
      </c>
      <c r="O48159">
        <v>20210305</v>
      </c>
      <c r="Q48159" t="s">
        <v>81371</v>
      </c>
      <c r="S48159" s="1">
        <v>4987123570886</v>
      </c>
      <c r="T48159" s="1">
        <v>24987123875879</v>
      </c>
      <c r="W48159">
        <v>20260331</v>
      </c>
      <c r="X48159" t="s">
        <v>83475</v>
      </c>
    </row>
    <row r="48160" spans="1:24" x14ac:dyDescent="0.45">
      <c r="A48160" t="s">
        <v>86</v>
      </c>
      <c r="B48160" s="1" t="s">
        <v>55333</v>
      </c>
      <c r="C48160" s="1">
        <v>14987271025211</v>
      </c>
      <c r="D48160">
        <v>100</v>
      </c>
      <c r="E48160" t="s">
        <v>617</v>
      </c>
      <c r="G48160">
        <v>1</v>
      </c>
      <c r="H48160" t="s">
        <v>617</v>
      </c>
      <c r="I48160" t="s">
        <v>84</v>
      </c>
      <c r="J48160" t="s">
        <v>616</v>
      </c>
      <c r="K48160" t="s">
        <v>55331</v>
      </c>
      <c r="L48160" t="s">
        <v>15430</v>
      </c>
      <c r="M48160" t="s">
        <v>55332</v>
      </c>
      <c r="N48160" t="s">
        <v>55331</v>
      </c>
      <c r="O48160">
        <v>20150618</v>
      </c>
      <c r="P48160">
        <v>20240331</v>
      </c>
      <c r="Q48160" t="s">
        <v>81371</v>
      </c>
      <c r="S48160" s="1">
        <v>4987271025207</v>
      </c>
      <c r="W48160">
        <v>20260331</v>
      </c>
      <c r="X48160" t="s">
        <v>82959</v>
      </c>
    </row>
    <row r="48161" spans="1:24" x14ac:dyDescent="0.45">
      <c r="A48161" t="s">
        <v>86</v>
      </c>
      <c r="B48161" s="1" t="s">
        <v>66006</v>
      </c>
      <c r="C48161" s="1">
        <v>14987447187132</v>
      </c>
      <c r="D48161">
        <v>100</v>
      </c>
      <c r="E48161" t="s">
        <v>617</v>
      </c>
      <c r="G48161">
        <v>1</v>
      </c>
      <c r="H48161" t="s">
        <v>617</v>
      </c>
      <c r="I48161" t="s">
        <v>84</v>
      </c>
      <c r="J48161" t="s">
        <v>616</v>
      </c>
      <c r="K48161" t="s">
        <v>66005</v>
      </c>
      <c r="L48161" t="s">
        <v>15430</v>
      </c>
      <c r="M48161" t="s">
        <v>15428</v>
      </c>
      <c r="N48161" t="s">
        <v>15429</v>
      </c>
      <c r="O48161">
        <v>20210305</v>
      </c>
      <c r="Q48161" t="s">
        <v>81371</v>
      </c>
      <c r="S48161" s="1">
        <v>4987447187913</v>
      </c>
      <c r="T48161" s="1">
        <v>24987447187139</v>
      </c>
      <c r="W48161">
        <v>20260331</v>
      </c>
      <c r="X48161" t="s">
        <v>83321</v>
      </c>
    </row>
    <row r="48162" spans="1:24" x14ac:dyDescent="0.45">
      <c r="A48162" t="s">
        <v>86</v>
      </c>
      <c r="B48162" s="1" t="s">
        <v>66006</v>
      </c>
      <c r="C48162" s="1">
        <v>14987447187149</v>
      </c>
      <c r="D48162">
        <v>20</v>
      </c>
      <c r="E48162" t="s">
        <v>617</v>
      </c>
      <c r="G48162">
        <v>1</v>
      </c>
      <c r="H48162" t="s">
        <v>617</v>
      </c>
      <c r="I48162" t="s">
        <v>84</v>
      </c>
      <c r="J48162" t="s">
        <v>616</v>
      </c>
      <c r="K48162" t="s">
        <v>66005</v>
      </c>
      <c r="L48162" t="s">
        <v>15430</v>
      </c>
      <c r="M48162" t="s">
        <v>15428</v>
      </c>
      <c r="N48162" t="s">
        <v>15429</v>
      </c>
      <c r="O48162">
        <v>20210305</v>
      </c>
      <c r="Q48162" t="s">
        <v>81371</v>
      </c>
      <c r="S48162" s="1">
        <v>4987447187913</v>
      </c>
      <c r="T48162" s="1">
        <v>24987447187146</v>
      </c>
      <c r="W48162">
        <v>20260331</v>
      </c>
      <c r="X48162" t="s">
        <v>83321</v>
      </c>
    </row>
    <row r="48163" spans="1:24" x14ac:dyDescent="0.45">
      <c r="A48163" t="s">
        <v>86</v>
      </c>
      <c r="B48163" s="1" t="s">
        <v>77071</v>
      </c>
      <c r="C48163" s="1">
        <v>14987123417676</v>
      </c>
      <c r="D48163">
        <v>50</v>
      </c>
      <c r="E48163" t="s">
        <v>617</v>
      </c>
      <c r="G48163">
        <v>1</v>
      </c>
      <c r="H48163" t="s">
        <v>617</v>
      </c>
      <c r="I48163" t="s">
        <v>84</v>
      </c>
      <c r="J48163" t="s">
        <v>616</v>
      </c>
      <c r="K48163" t="s">
        <v>77070</v>
      </c>
      <c r="L48163" t="s">
        <v>15430</v>
      </c>
      <c r="M48163" t="s">
        <v>15428</v>
      </c>
      <c r="N48163" t="s">
        <v>15429</v>
      </c>
      <c r="O48163">
        <v>20210305</v>
      </c>
      <c r="Q48163" t="s">
        <v>81371</v>
      </c>
      <c r="S48163" s="1">
        <v>4987123563468</v>
      </c>
      <c r="T48163" s="1">
        <v>24987123417673</v>
      </c>
      <c r="W48163">
        <v>20260331</v>
      </c>
      <c r="X48163" t="s">
        <v>83475</v>
      </c>
    </row>
    <row r="48164" spans="1:24" x14ac:dyDescent="0.45">
      <c r="A48164" t="s">
        <v>86</v>
      </c>
      <c r="B48164" s="1" t="s">
        <v>77073</v>
      </c>
      <c r="C48164" s="1">
        <v>14987376738832</v>
      </c>
      <c r="D48164">
        <v>50</v>
      </c>
      <c r="E48164" t="s">
        <v>617</v>
      </c>
      <c r="G48164">
        <v>1</v>
      </c>
      <c r="H48164" t="s">
        <v>617</v>
      </c>
      <c r="I48164" t="s">
        <v>84</v>
      </c>
      <c r="J48164" t="s">
        <v>616</v>
      </c>
      <c r="K48164" t="s">
        <v>77072</v>
      </c>
      <c r="L48164" t="s">
        <v>15435</v>
      </c>
      <c r="M48164" t="s">
        <v>15433</v>
      </c>
      <c r="N48164" t="s">
        <v>15434</v>
      </c>
      <c r="O48164">
        <v>20210305</v>
      </c>
      <c r="Q48164" t="s">
        <v>81371</v>
      </c>
      <c r="S48164" s="1">
        <v>4987376738880</v>
      </c>
      <c r="T48164" s="1">
        <v>24987376738839</v>
      </c>
      <c r="W48164">
        <v>20260331</v>
      </c>
      <c r="X48164" t="s">
        <v>83220</v>
      </c>
    </row>
    <row r="48165" spans="1:24" x14ac:dyDescent="0.45">
      <c r="A48165" t="s">
        <v>86</v>
      </c>
      <c r="B48165" s="1" t="s">
        <v>77073</v>
      </c>
      <c r="C48165" s="1">
        <v>14987123875889</v>
      </c>
      <c r="D48165">
        <v>50</v>
      </c>
      <c r="E48165" t="s">
        <v>617</v>
      </c>
      <c r="G48165">
        <v>1</v>
      </c>
      <c r="H48165" t="s">
        <v>617</v>
      </c>
      <c r="I48165" t="s">
        <v>84</v>
      </c>
      <c r="J48165" t="s">
        <v>616</v>
      </c>
      <c r="K48165" t="s">
        <v>77072</v>
      </c>
      <c r="L48165" t="s">
        <v>15435</v>
      </c>
      <c r="M48165" t="s">
        <v>15433</v>
      </c>
      <c r="N48165" t="s">
        <v>15434</v>
      </c>
      <c r="O48165">
        <v>20210305</v>
      </c>
      <c r="Q48165" t="s">
        <v>81371</v>
      </c>
      <c r="S48165" s="1">
        <v>4987123570893</v>
      </c>
      <c r="T48165" s="1">
        <v>24987123875886</v>
      </c>
      <c r="W48165">
        <v>20260331</v>
      </c>
      <c r="X48165" t="s">
        <v>83475</v>
      </c>
    </row>
    <row r="48166" spans="1:24" x14ac:dyDescent="0.45">
      <c r="A48166" t="s">
        <v>86</v>
      </c>
      <c r="B48166" s="1" t="s">
        <v>55336</v>
      </c>
      <c r="C48166" s="1">
        <v>14987271025310</v>
      </c>
      <c r="D48166">
        <v>100</v>
      </c>
      <c r="E48166" t="s">
        <v>617</v>
      </c>
      <c r="G48166">
        <v>1</v>
      </c>
      <c r="H48166" t="s">
        <v>617</v>
      </c>
      <c r="I48166" t="s">
        <v>84</v>
      </c>
      <c r="J48166" t="s">
        <v>616</v>
      </c>
      <c r="K48166" t="s">
        <v>55334</v>
      </c>
      <c r="L48166" t="s">
        <v>15435</v>
      </c>
      <c r="M48166" t="s">
        <v>55335</v>
      </c>
      <c r="N48166" t="s">
        <v>55334</v>
      </c>
      <c r="O48166">
        <v>20150618</v>
      </c>
      <c r="P48166">
        <v>20240331</v>
      </c>
      <c r="Q48166" t="s">
        <v>81371</v>
      </c>
      <c r="S48166" s="1">
        <v>4987271025306</v>
      </c>
      <c r="W48166">
        <v>20260331</v>
      </c>
      <c r="X48166" t="s">
        <v>82959</v>
      </c>
    </row>
    <row r="48167" spans="1:24" x14ac:dyDescent="0.45">
      <c r="A48167" t="s">
        <v>86</v>
      </c>
      <c r="B48167" s="1" t="s">
        <v>33685</v>
      </c>
      <c r="C48167" s="1">
        <v>14987188447038</v>
      </c>
      <c r="D48167">
        <v>100</v>
      </c>
      <c r="E48167" t="s">
        <v>617</v>
      </c>
      <c r="G48167">
        <v>1</v>
      </c>
      <c r="H48167" t="s">
        <v>617</v>
      </c>
      <c r="I48167" t="s">
        <v>84</v>
      </c>
      <c r="J48167" t="s">
        <v>616</v>
      </c>
      <c r="K48167" t="s">
        <v>33684</v>
      </c>
      <c r="L48167" t="s">
        <v>15435</v>
      </c>
      <c r="M48167" t="s">
        <v>15433</v>
      </c>
      <c r="N48167" t="s">
        <v>15434</v>
      </c>
      <c r="O48167">
        <v>20210305</v>
      </c>
      <c r="Q48167" t="s">
        <v>81371</v>
      </c>
      <c r="S48167" s="1">
        <v>4987188202838</v>
      </c>
      <c r="W48167">
        <v>20260331</v>
      </c>
      <c r="X48167" t="s">
        <v>82447</v>
      </c>
    </row>
    <row r="48168" spans="1:24" x14ac:dyDescent="0.45">
      <c r="A48168" t="s">
        <v>86</v>
      </c>
      <c r="B48168" s="1" t="s">
        <v>33685</v>
      </c>
      <c r="C48168" s="1">
        <v>14987447185138</v>
      </c>
      <c r="D48168">
        <v>100</v>
      </c>
      <c r="E48168" t="s">
        <v>617</v>
      </c>
      <c r="G48168">
        <v>1</v>
      </c>
      <c r="H48168" t="s">
        <v>617</v>
      </c>
      <c r="I48168" t="s">
        <v>84</v>
      </c>
      <c r="J48168" t="s">
        <v>616</v>
      </c>
      <c r="K48168" t="s">
        <v>33684</v>
      </c>
      <c r="L48168" t="s">
        <v>15435</v>
      </c>
      <c r="M48168" t="s">
        <v>15433</v>
      </c>
      <c r="N48168" t="s">
        <v>15434</v>
      </c>
      <c r="O48168">
        <v>20210305</v>
      </c>
      <c r="Q48168" t="s">
        <v>81371</v>
      </c>
      <c r="S48168" s="1">
        <v>4987447185919</v>
      </c>
      <c r="T48168" s="1">
        <v>24987447185135</v>
      </c>
      <c r="W48168">
        <v>20260331</v>
      </c>
      <c r="X48168" t="s">
        <v>83321</v>
      </c>
    </row>
    <row r="48169" spans="1:24" x14ac:dyDescent="0.45">
      <c r="A48169" t="s">
        <v>86</v>
      </c>
      <c r="B48169" s="1" t="s">
        <v>33685</v>
      </c>
      <c r="C48169" s="1">
        <v>14987447185145</v>
      </c>
      <c r="D48169">
        <v>20</v>
      </c>
      <c r="E48169" t="s">
        <v>617</v>
      </c>
      <c r="G48169">
        <v>1</v>
      </c>
      <c r="H48169" t="s">
        <v>617</v>
      </c>
      <c r="I48169" t="s">
        <v>84</v>
      </c>
      <c r="J48169" t="s">
        <v>616</v>
      </c>
      <c r="K48169" t="s">
        <v>33684</v>
      </c>
      <c r="L48169" t="s">
        <v>15435</v>
      </c>
      <c r="M48169" t="s">
        <v>15433</v>
      </c>
      <c r="N48169" t="s">
        <v>15434</v>
      </c>
      <c r="O48169">
        <v>20210305</v>
      </c>
      <c r="Q48169" t="s">
        <v>81371</v>
      </c>
      <c r="S48169" s="1">
        <v>4987447185919</v>
      </c>
      <c r="T48169" s="1">
        <v>24987447185142</v>
      </c>
      <c r="W48169">
        <v>20260331</v>
      </c>
      <c r="X48169" t="s">
        <v>83321</v>
      </c>
    </row>
    <row r="48170" spans="1:24" x14ac:dyDescent="0.45">
      <c r="A48170" t="s">
        <v>86</v>
      </c>
      <c r="B48170" s="1" t="s">
        <v>77075</v>
      </c>
      <c r="C48170" s="1">
        <v>14987123417683</v>
      </c>
      <c r="D48170">
        <v>50</v>
      </c>
      <c r="E48170" t="s">
        <v>617</v>
      </c>
      <c r="G48170">
        <v>1</v>
      </c>
      <c r="H48170" t="s">
        <v>617</v>
      </c>
      <c r="I48170" t="s">
        <v>84</v>
      </c>
      <c r="J48170" t="s">
        <v>616</v>
      </c>
      <c r="K48170" t="s">
        <v>77074</v>
      </c>
      <c r="L48170" t="s">
        <v>15435</v>
      </c>
      <c r="M48170" t="s">
        <v>15433</v>
      </c>
      <c r="N48170" t="s">
        <v>15434</v>
      </c>
      <c r="O48170">
        <v>20210305</v>
      </c>
      <c r="Q48170" t="s">
        <v>81371</v>
      </c>
      <c r="S48170" s="1">
        <v>4987123563475</v>
      </c>
      <c r="T48170" s="1">
        <v>24987123417680</v>
      </c>
      <c r="W48170">
        <v>20260331</v>
      </c>
      <c r="X48170" t="s">
        <v>83475</v>
      </c>
    </row>
    <row r="48171" spans="1:24" x14ac:dyDescent="0.45">
      <c r="A48171" t="s">
        <v>86</v>
      </c>
      <c r="B48171" s="1" t="s">
        <v>77077</v>
      </c>
      <c r="C48171" s="1">
        <v>14987376738931</v>
      </c>
      <c r="D48171">
        <v>50</v>
      </c>
      <c r="E48171" t="s">
        <v>617</v>
      </c>
      <c r="G48171">
        <v>1</v>
      </c>
      <c r="H48171" t="s">
        <v>617</v>
      </c>
      <c r="I48171" t="s">
        <v>84</v>
      </c>
      <c r="J48171" t="s">
        <v>616</v>
      </c>
      <c r="K48171" t="s">
        <v>77076</v>
      </c>
      <c r="L48171" t="s">
        <v>5249</v>
      </c>
      <c r="M48171" t="s">
        <v>15438</v>
      </c>
      <c r="N48171" t="s">
        <v>15439</v>
      </c>
      <c r="O48171">
        <v>20210305</v>
      </c>
      <c r="Q48171" t="s">
        <v>81371</v>
      </c>
      <c r="S48171" s="1">
        <v>4987376738989</v>
      </c>
      <c r="T48171" s="1">
        <v>24987376738938</v>
      </c>
      <c r="W48171">
        <v>20260331</v>
      </c>
      <c r="X48171" t="s">
        <v>83220</v>
      </c>
    </row>
    <row r="48172" spans="1:24" x14ac:dyDescent="0.45">
      <c r="A48172" t="s">
        <v>86</v>
      </c>
      <c r="B48172" s="1" t="s">
        <v>77077</v>
      </c>
      <c r="C48172" s="1">
        <v>14987123875896</v>
      </c>
      <c r="D48172">
        <v>50</v>
      </c>
      <c r="E48172" t="s">
        <v>617</v>
      </c>
      <c r="G48172">
        <v>1</v>
      </c>
      <c r="H48172" t="s">
        <v>617</v>
      </c>
      <c r="I48172" t="s">
        <v>84</v>
      </c>
      <c r="J48172" t="s">
        <v>616</v>
      </c>
      <c r="K48172" t="s">
        <v>77076</v>
      </c>
      <c r="L48172" t="s">
        <v>5249</v>
      </c>
      <c r="M48172" t="s">
        <v>15438</v>
      </c>
      <c r="N48172" t="s">
        <v>15439</v>
      </c>
      <c r="O48172">
        <v>20210305</v>
      </c>
      <c r="Q48172" t="s">
        <v>81371</v>
      </c>
      <c r="S48172" s="1">
        <v>4987123570909</v>
      </c>
      <c r="T48172" s="1">
        <v>24987123875893</v>
      </c>
      <c r="W48172">
        <v>20260331</v>
      </c>
      <c r="X48172" t="s">
        <v>83475</v>
      </c>
    </row>
    <row r="48173" spans="1:24" x14ac:dyDescent="0.45">
      <c r="A48173" t="s">
        <v>86</v>
      </c>
      <c r="B48173" s="1" t="s">
        <v>55339</v>
      </c>
      <c r="C48173" s="1">
        <v>14987271025419</v>
      </c>
      <c r="D48173">
        <v>100</v>
      </c>
      <c r="E48173" t="s">
        <v>617</v>
      </c>
      <c r="G48173">
        <v>1</v>
      </c>
      <c r="H48173" t="s">
        <v>617</v>
      </c>
      <c r="I48173" t="s">
        <v>84</v>
      </c>
      <c r="J48173" t="s">
        <v>616</v>
      </c>
      <c r="K48173" t="s">
        <v>55337</v>
      </c>
      <c r="L48173" t="s">
        <v>5249</v>
      </c>
      <c r="M48173" t="s">
        <v>55338</v>
      </c>
      <c r="N48173" t="s">
        <v>55337</v>
      </c>
      <c r="O48173">
        <v>20150618</v>
      </c>
      <c r="P48173">
        <v>20240331</v>
      </c>
      <c r="Q48173" t="s">
        <v>81371</v>
      </c>
      <c r="S48173" s="1">
        <v>4987271025405</v>
      </c>
      <c r="W48173">
        <v>20260331</v>
      </c>
      <c r="X48173" t="s">
        <v>82959</v>
      </c>
    </row>
    <row r="48174" spans="1:24" x14ac:dyDescent="0.45">
      <c r="A48174" t="s">
        <v>86</v>
      </c>
      <c r="B48174" s="1" t="s">
        <v>33687</v>
      </c>
      <c r="C48174" s="1">
        <v>14987188447045</v>
      </c>
      <c r="D48174">
        <v>100</v>
      </c>
      <c r="E48174" t="s">
        <v>617</v>
      </c>
      <c r="G48174">
        <v>1</v>
      </c>
      <c r="H48174" t="s">
        <v>617</v>
      </c>
      <c r="I48174" t="s">
        <v>84</v>
      </c>
      <c r="J48174" t="s">
        <v>616</v>
      </c>
      <c r="K48174" t="s">
        <v>33686</v>
      </c>
      <c r="L48174" t="s">
        <v>5249</v>
      </c>
      <c r="M48174" t="s">
        <v>15438</v>
      </c>
      <c r="N48174" t="s">
        <v>15439</v>
      </c>
      <c r="O48174">
        <v>20210305</v>
      </c>
      <c r="Q48174" t="s">
        <v>81371</v>
      </c>
      <c r="S48174" s="1">
        <v>4987188202845</v>
      </c>
      <c r="W48174">
        <v>20260331</v>
      </c>
      <c r="X48174" t="s">
        <v>82447</v>
      </c>
    </row>
    <row r="48175" spans="1:24" x14ac:dyDescent="0.45">
      <c r="A48175" t="s">
        <v>86</v>
      </c>
      <c r="B48175" s="1" t="s">
        <v>33687</v>
      </c>
      <c r="C48175" s="1">
        <v>14987447186135</v>
      </c>
      <c r="D48175">
        <v>100</v>
      </c>
      <c r="E48175" t="s">
        <v>617</v>
      </c>
      <c r="G48175">
        <v>1</v>
      </c>
      <c r="H48175" t="s">
        <v>617</v>
      </c>
      <c r="I48175" t="s">
        <v>84</v>
      </c>
      <c r="J48175" t="s">
        <v>616</v>
      </c>
      <c r="K48175" t="s">
        <v>33686</v>
      </c>
      <c r="L48175" t="s">
        <v>5249</v>
      </c>
      <c r="M48175" t="s">
        <v>15438</v>
      </c>
      <c r="N48175" t="s">
        <v>15439</v>
      </c>
      <c r="O48175">
        <v>20210305</v>
      </c>
      <c r="Q48175" t="s">
        <v>81371</v>
      </c>
      <c r="S48175" s="1">
        <v>4987447186916</v>
      </c>
      <c r="T48175" s="1">
        <v>24987447186132</v>
      </c>
      <c r="W48175">
        <v>20260331</v>
      </c>
      <c r="X48175" t="s">
        <v>83321</v>
      </c>
    </row>
    <row r="48176" spans="1:24" x14ac:dyDescent="0.45">
      <c r="A48176" t="s">
        <v>86</v>
      </c>
      <c r="B48176" s="1" t="s">
        <v>33687</v>
      </c>
      <c r="C48176" s="1">
        <v>14987447186142</v>
      </c>
      <c r="D48176">
        <v>20</v>
      </c>
      <c r="E48176" t="s">
        <v>617</v>
      </c>
      <c r="G48176">
        <v>1</v>
      </c>
      <c r="H48176" t="s">
        <v>617</v>
      </c>
      <c r="I48176" t="s">
        <v>84</v>
      </c>
      <c r="J48176" t="s">
        <v>616</v>
      </c>
      <c r="K48176" t="s">
        <v>33686</v>
      </c>
      <c r="L48176" t="s">
        <v>5249</v>
      </c>
      <c r="M48176" t="s">
        <v>15438</v>
      </c>
      <c r="N48176" t="s">
        <v>15439</v>
      </c>
      <c r="O48176">
        <v>20210305</v>
      </c>
      <c r="Q48176" t="s">
        <v>81371</v>
      </c>
      <c r="S48176" s="1">
        <v>4987447186916</v>
      </c>
      <c r="T48176" s="1">
        <v>24987447186149</v>
      </c>
      <c r="W48176">
        <v>20260331</v>
      </c>
      <c r="X48176" t="s">
        <v>83321</v>
      </c>
    </row>
    <row r="48177" spans="1:24" x14ac:dyDescent="0.45">
      <c r="A48177" t="s">
        <v>86</v>
      </c>
      <c r="B48177" s="1" t="s">
        <v>77079</v>
      </c>
      <c r="C48177" s="1">
        <v>14987123417690</v>
      </c>
      <c r="D48177">
        <v>50</v>
      </c>
      <c r="E48177" t="s">
        <v>617</v>
      </c>
      <c r="G48177">
        <v>1</v>
      </c>
      <c r="H48177" t="s">
        <v>617</v>
      </c>
      <c r="I48177" t="s">
        <v>84</v>
      </c>
      <c r="J48177" t="s">
        <v>616</v>
      </c>
      <c r="K48177" t="s">
        <v>77078</v>
      </c>
      <c r="L48177" t="s">
        <v>5249</v>
      </c>
      <c r="M48177" t="s">
        <v>15438</v>
      </c>
      <c r="N48177" t="s">
        <v>15439</v>
      </c>
      <c r="O48177">
        <v>20210305</v>
      </c>
      <c r="Q48177" t="s">
        <v>81371</v>
      </c>
      <c r="S48177" s="1">
        <v>4987123563482</v>
      </c>
      <c r="T48177" s="1">
        <v>24987123417697</v>
      </c>
      <c r="W48177">
        <v>20260331</v>
      </c>
      <c r="X48177" t="s">
        <v>83475</v>
      </c>
    </row>
    <row r="48178" spans="1:24" x14ac:dyDescent="0.45">
      <c r="A48178" t="s">
        <v>86</v>
      </c>
      <c r="B48178" s="1" t="s">
        <v>74582</v>
      </c>
      <c r="C48178" s="1">
        <v>14987123403938</v>
      </c>
      <c r="D48178">
        <v>50</v>
      </c>
      <c r="E48178" t="s">
        <v>37</v>
      </c>
      <c r="G48178">
        <v>5</v>
      </c>
      <c r="H48178" t="s">
        <v>37</v>
      </c>
      <c r="I48178" t="s">
        <v>84</v>
      </c>
      <c r="J48178" t="s">
        <v>1124</v>
      </c>
      <c r="K48178" t="s">
        <v>74580</v>
      </c>
      <c r="L48178" t="s">
        <v>2408</v>
      </c>
      <c r="M48178" t="s">
        <v>74581</v>
      </c>
      <c r="N48178" t="s">
        <v>74580</v>
      </c>
      <c r="O48178">
        <v>20141211</v>
      </c>
      <c r="P48178">
        <v>20230331</v>
      </c>
      <c r="Q48178" t="s">
        <v>81371</v>
      </c>
      <c r="S48178" s="1">
        <v>4987123557306</v>
      </c>
      <c r="W48178">
        <v>20260331</v>
      </c>
      <c r="X48178" t="s">
        <v>83475</v>
      </c>
    </row>
    <row r="48179" spans="1:24" x14ac:dyDescent="0.45">
      <c r="A48179" t="s">
        <v>86</v>
      </c>
      <c r="B48179" s="1" t="s">
        <v>5291</v>
      </c>
      <c r="C48179" s="1">
        <v>14987896050353</v>
      </c>
      <c r="D48179">
        <v>50</v>
      </c>
      <c r="E48179" t="s">
        <v>37</v>
      </c>
      <c r="G48179">
        <v>5</v>
      </c>
      <c r="H48179" t="s">
        <v>37</v>
      </c>
      <c r="I48179" t="s">
        <v>84</v>
      </c>
      <c r="J48179" t="s">
        <v>1124</v>
      </c>
      <c r="K48179" t="s">
        <v>5289</v>
      </c>
      <c r="L48179" t="s">
        <v>2408</v>
      </c>
      <c r="M48179" t="s">
        <v>5290</v>
      </c>
      <c r="N48179" t="s">
        <v>5289</v>
      </c>
      <c r="O48179">
        <v>20151210</v>
      </c>
      <c r="P48179">
        <v>20200331</v>
      </c>
      <c r="Q48179" t="s">
        <v>81371</v>
      </c>
      <c r="S48179" s="1">
        <v>4987896050363</v>
      </c>
      <c r="W48179">
        <v>20260331</v>
      </c>
      <c r="X48179" t="s">
        <v>81874</v>
      </c>
    </row>
    <row r="48180" spans="1:24" x14ac:dyDescent="0.45">
      <c r="A48180" t="s">
        <v>86</v>
      </c>
      <c r="B48180" s="1" t="s">
        <v>16409</v>
      </c>
      <c r="C48180" s="1">
        <v>14987399088167</v>
      </c>
      <c r="D48180">
        <v>50</v>
      </c>
      <c r="E48180" t="s">
        <v>37</v>
      </c>
      <c r="G48180">
        <v>5</v>
      </c>
      <c r="H48180" t="s">
        <v>37</v>
      </c>
      <c r="I48180" t="s">
        <v>84</v>
      </c>
      <c r="J48180" t="s">
        <v>1124</v>
      </c>
      <c r="K48180" t="s">
        <v>16406</v>
      </c>
      <c r="L48180" t="s">
        <v>2408</v>
      </c>
      <c r="M48180" t="s">
        <v>16407</v>
      </c>
      <c r="N48180" t="s">
        <v>16408</v>
      </c>
      <c r="O48180">
        <v>20200305</v>
      </c>
      <c r="Q48180" t="s">
        <v>81371</v>
      </c>
      <c r="S48180" s="1">
        <v>4987399088153</v>
      </c>
      <c r="T48180" s="1">
        <v>24987399088164</v>
      </c>
      <c r="W48180">
        <v>20260331</v>
      </c>
      <c r="X48180" t="s">
        <v>82153</v>
      </c>
    </row>
    <row r="48181" spans="1:24" x14ac:dyDescent="0.45">
      <c r="A48181" t="s">
        <v>86</v>
      </c>
      <c r="B48181" s="1" t="s">
        <v>16409</v>
      </c>
      <c r="C48181" s="1">
        <v>14987421192626</v>
      </c>
      <c r="D48181">
        <v>50</v>
      </c>
      <c r="E48181" t="s">
        <v>37</v>
      </c>
      <c r="G48181">
        <v>5</v>
      </c>
      <c r="H48181" t="s">
        <v>37</v>
      </c>
      <c r="I48181" t="s">
        <v>84</v>
      </c>
      <c r="J48181" t="s">
        <v>1124</v>
      </c>
      <c r="K48181" t="s">
        <v>16406</v>
      </c>
      <c r="L48181" t="s">
        <v>2408</v>
      </c>
      <c r="M48181" t="s">
        <v>16407</v>
      </c>
      <c r="N48181" t="s">
        <v>16408</v>
      </c>
      <c r="O48181">
        <v>20200305</v>
      </c>
      <c r="Q48181" t="s">
        <v>81371</v>
      </c>
      <c r="S48181" s="1">
        <v>4987421192964</v>
      </c>
      <c r="W48181">
        <v>20260331</v>
      </c>
      <c r="X48181" t="s">
        <v>82358</v>
      </c>
    </row>
    <row r="48182" spans="1:24" x14ac:dyDescent="0.45">
      <c r="A48182" t="s">
        <v>86</v>
      </c>
      <c r="B48182" s="1" t="s">
        <v>16409</v>
      </c>
      <c r="C48182" s="1">
        <v>14987792101975</v>
      </c>
      <c r="D48182">
        <v>50</v>
      </c>
      <c r="E48182" t="s">
        <v>37</v>
      </c>
      <c r="G48182">
        <v>5</v>
      </c>
      <c r="H48182" t="s">
        <v>37</v>
      </c>
      <c r="I48182" t="s">
        <v>84</v>
      </c>
      <c r="J48182" t="s">
        <v>1124</v>
      </c>
      <c r="K48182" t="s">
        <v>16406</v>
      </c>
      <c r="L48182" t="s">
        <v>2408</v>
      </c>
      <c r="M48182" t="s">
        <v>16407</v>
      </c>
      <c r="N48182" t="s">
        <v>16408</v>
      </c>
      <c r="O48182">
        <v>20200305</v>
      </c>
      <c r="Q48182" t="s">
        <v>81371</v>
      </c>
      <c r="S48182" s="1">
        <v>4987792701734</v>
      </c>
      <c r="W48182">
        <v>20260331</v>
      </c>
      <c r="X48182" t="s">
        <v>83365</v>
      </c>
    </row>
    <row r="48183" spans="1:24" x14ac:dyDescent="0.45">
      <c r="A48183" t="s">
        <v>86</v>
      </c>
      <c r="B48183" s="1" t="s">
        <v>29550</v>
      </c>
      <c r="C48183" s="1">
        <v>14987060309089</v>
      </c>
      <c r="D48183">
        <v>50</v>
      </c>
      <c r="E48183" t="s">
        <v>37</v>
      </c>
      <c r="G48183">
        <v>5</v>
      </c>
      <c r="H48183" t="s">
        <v>37</v>
      </c>
      <c r="I48183" t="s">
        <v>84</v>
      </c>
      <c r="J48183" t="s">
        <v>1124</v>
      </c>
      <c r="K48183" t="s">
        <v>29548</v>
      </c>
      <c r="L48183" t="s">
        <v>2408</v>
      </c>
      <c r="M48183" t="s">
        <v>29549</v>
      </c>
      <c r="N48183" t="s">
        <v>29548</v>
      </c>
      <c r="O48183">
        <v>20191212</v>
      </c>
      <c r="Q48183" t="s">
        <v>81371</v>
      </c>
      <c r="S48183" s="1">
        <v>4987060509086</v>
      </c>
      <c r="T48183" s="1">
        <v>24987060309086</v>
      </c>
      <c r="W48183">
        <v>20260331</v>
      </c>
      <c r="X48183" t="s">
        <v>82393</v>
      </c>
    </row>
    <row r="48184" spans="1:24" x14ac:dyDescent="0.45">
      <c r="A48184" t="s">
        <v>86</v>
      </c>
      <c r="B48184" s="1" t="s">
        <v>29550</v>
      </c>
      <c r="C48184" s="1">
        <v>14987497306811</v>
      </c>
      <c r="D48184">
        <v>25</v>
      </c>
      <c r="E48184" t="s">
        <v>37</v>
      </c>
      <c r="G48184">
        <v>5</v>
      </c>
      <c r="H48184" t="s">
        <v>37</v>
      </c>
      <c r="I48184" t="s">
        <v>84</v>
      </c>
      <c r="J48184" t="s">
        <v>1124</v>
      </c>
      <c r="K48184" t="s">
        <v>29548</v>
      </c>
      <c r="L48184" t="s">
        <v>2408</v>
      </c>
      <c r="M48184" t="s">
        <v>29549</v>
      </c>
      <c r="N48184" t="s">
        <v>29548</v>
      </c>
      <c r="O48184">
        <v>20191212</v>
      </c>
      <c r="Q48184" t="s">
        <v>81371</v>
      </c>
      <c r="S48184" s="1">
        <v>4987497306807</v>
      </c>
      <c r="T48184" s="1">
        <v>24987497306818</v>
      </c>
      <c r="W48184">
        <v>20260331</v>
      </c>
      <c r="X48184" t="s">
        <v>83345</v>
      </c>
    </row>
    <row r="48185" spans="1:24" x14ac:dyDescent="0.45">
      <c r="A48185" t="s">
        <v>86</v>
      </c>
      <c r="B48185" s="1" t="s">
        <v>29550</v>
      </c>
      <c r="C48185" s="1">
        <v>14987497306828</v>
      </c>
      <c r="D48185">
        <v>50</v>
      </c>
      <c r="E48185" t="s">
        <v>37</v>
      </c>
      <c r="G48185">
        <v>5</v>
      </c>
      <c r="H48185" t="s">
        <v>37</v>
      </c>
      <c r="I48185" t="s">
        <v>84</v>
      </c>
      <c r="J48185" t="s">
        <v>1124</v>
      </c>
      <c r="K48185" t="s">
        <v>29548</v>
      </c>
      <c r="L48185" t="s">
        <v>2408</v>
      </c>
      <c r="M48185" t="s">
        <v>29549</v>
      </c>
      <c r="N48185" t="s">
        <v>29548</v>
      </c>
      <c r="O48185">
        <v>20191212</v>
      </c>
      <c r="Q48185" t="s">
        <v>81371</v>
      </c>
      <c r="S48185" s="1">
        <v>4987497306807</v>
      </c>
      <c r="T48185" s="1">
        <v>24987497306825</v>
      </c>
      <c r="W48185">
        <v>20260331</v>
      </c>
      <c r="X48185" t="s">
        <v>83345</v>
      </c>
    </row>
    <row r="48186" spans="1:24" x14ac:dyDescent="0.45">
      <c r="A48186" t="s">
        <v>86</v>
      </c>
      <c r="B48186" s="1" t="s">
        <v>66008</v>
      </c>
      <c r="C48186" s="1">
        <v>14987447195212</v>
      </c>
      <c r="D48186">
        <v>50</v>
      </c>
      <c r="E48186" t="s">
        <v>37</v>
      </c>
      <c r="G48186">
        <v>5</v>
      </c>
      <c r="H48186" t="s">
        <v>37</v>
      </c>
      <c r="I48186" t="s">
        <v>84</v>
      </c>
      <c r="J48186" t="s">
        <v>15</v>
      </c>
      <c r="K48186" t="s">
        <v>66007</v>
      </c>
      <c r="L48186" t="s">
        <v>2408</v>
      </c>
      <c r="M48186" t="s">
        <v>16407</v>
      </c>
      <c r="N48186" t="s">
        <v>16408</v>
      </c>
      <c r="O48186">
        <v>20200305</v>
      </c>
      <c r="Q48186" t="s">
        <v>81371</v>
      </c>
      <c r="S48186" s="1">
        <v>4987447195918</v>
      </c>
      <c r="T48186" s="1">
        <v>24987447195219</v>
      </c>
      <c r="W48186">
        <v>20260331</v>
      </c>
      <c r="X48186" t="s">
        <v>83321</v>
      </c>
    </row>
    <row r="48187" spans="1:24" x14ac:dyDescent="0.45">
      <c r="A48187" t="s">
        <v>86</v>
      </c>
      <c r="B48187" s="1" t="s">
        <v>56108</v>
      </c>
      <c r="C48187" s="1">
        <v>14987641081700</v>
      </c>
      <c r="D48187">
        <v>250</v>
      </c>
      <c r="E48187" t="s">
        <v>87</v>
      </c>
      <c r="G48187">
        <v>25</v>
      </c>
      <c r="H48187" t="s">
        <v>87</v>
      </c>
      <c r="I48187" t="s">
        <v>84</v>
      </c>
      <c r="J48187" t="s">
        <v>85</v>
      </c>
      <c r="K48187" t="s">
        <v>56105</v>
      </c>
      <c r="L48187" t="s">
        <v>2604</v>
      </c>
      <c r="M48187" t="s">
        <v>56106</v>
      </c>
      <c r="N48187" t="s">
        <v>56107</v>
      </c>
      <c r="O48187">
        <v>20200305</v>
      </c>
      <c r="Q48187" t="s">
        <v>81371</v>
      </c>
      <c r="S48187" s="1">
        <v>4987641081727</v>
      </c>
      <c r="W48187">
        <v>20260331</v>
      </c>
      <c r="X48187" t="s">
        <v>82974</v>
      </c>
    </row>
    <row r="48188" spans="1:24" x14ac:dyDescent="0.45">
      <c r="A48188" t="s">
        <v>86</v>
      </c>
      <c r="B48188" s="1" t="s">
        <v>63189</v>
      </c>
      <c r="C48188" s="1">
        <v>14987376589212</v>
      </c>
      <c r="D48188">
        <v>250</v>
      </c>
      <c r="E48188" t="s">
        <v>87</v>
      </c>
      <c r="G48188">
        <v>25</v>
      </c>
      <c r="H48188" t="s">
        <v>87</v>
      </c>
      <c r="I48188" t="s">
        <v>84</v>
      </c>
      <c r="J48188" t="s">
        <v>85</v>
      </c>
      <c r="K48188" t="s">
        <v>56105</v>
      </c>
      <c r="L48188" t="s">
        <v>2604</v>
      </c>
      <c r="M48188" t="s">
        <v>56106</v>
      </c>
      <c r="N48188" t="s">
        <v>56107</v>
      </c>
      <c r="O48188">
        <v>20200305</v>
      </c>
      <c r="Q48188" t="s">
        <v>81371</v>
      </c>
      <c r="S48188" s="1">
        <v>4987376589284</v>
      </c>
      <c r="T48188" s="1">
        <v>24987376589219</v>
      </c>
      <c r="W48188">
        <v>20260331</v>
      </c>
      <c r="X48188" t="s">
        <v>83220</v>
      </c>
    </row>
    <row r="48189" spans="1:24" x14ac:dyDescent="0.45">
      <c r="A48189" t="s">
        <v>86</v>
      </c>
      <c r="B48189" s="1" t="s">
        <v>56109</v>
      </c>
      <c r="C48189" s="1">
        <v>14987641081717</v>
      </c>
      <c r="D48189">
        <v>500</v>
      </c>
      <c r="E48189" t="s">
        <v>87</v>
      </c>
      <c r="G48189">
        <v>50</v>
      </c>
      <c r="H48189" t="s">
        <v>87</v>
      </c>
      <c r="I48189" t="s">
        <v>84</v>
      </c>
      <c r="J48189" t="s">
        <v>85</v>
      </c>
      <c r="K48189" t="s">
        <v>56105</v>
      </c>
      <c r="L48189" t="s">
        <v>2604</v>
      </c>
      <c r="M48189" t="s">
        <v>56106</v>
      </c>
      <c r="N48189" t="s">
        <v>56107</v>
      </c>
      <c r="O48189">
        <v>20200305</v>
      </c>
      <c r="Q48189" t="s">
        <v>81371</v>
      </c>
      <c r="S48189" s="1">
        <v>4987641081734</v>
      </c>
      <c r="T48189" s="1">
        <v>24987641081714</v>
      </c>
      <c r="W48189">
        <v>20260331</v>
      </c>
      <c r="X48189" t="s">
        <v>82974</v>
      </c>
    </row>
    <row r="48190" spans="1:24" x14ac:dyDescent="0.45">
      <c r="A48190" t="s">
        <v>86</v>
      </c>
      <c r="B48190" s="1" t="s">
        <v>63190</v>
      </c>
      <c r="C48190" s="1">
        <v>14987376589229</v>
      </c>
      <c r="D48190">
        <v>500</v>
      </c>
      <c r="E48190" t="s">
        <v>87</v>
      </c>
      <c r="G48190">
        <v>50</v>
      </c>
      <c r="H48190" t="s">
        <v>87</v>
      </c>
      <c r="I48190" t="s">
        <v>84</v>
      </c>
      <c r="J48190" t="s">
        <v>85</v>
      </c>
      <c r="K48190" t="s">
        <v>56105</v>
      </c>
      <c r="L48190" t="s">
        <v>2604</v>
      </c>
      <c r="M48190" t="s">
        <v>56106</v>
      </c>
      <c r="N48190" t="s">
        <v>56107</v>
      </c>
      <c r="O48190">
        <v>20200305</v>
      </c>
      <c r="Q48190" t="s">
        <v>81371</v>
      </c>
      <c r="S48190" s="1">
        <v>4987376589291</v>
      </c>
      <c r="T48190" s="1">
        <v>24987376589226</v>
      </c>
      <c r="W48190">
        <v>20260331</v>
      </c>
      <c r="X48190" t="s">
        <v>83220</v>
      </c>
    </row>
    <row r="48191" spans="1:24" x14ac:dyDescent="0.45">
      <c r="A48191" t="s">
        <v>86</v>
      </c>
      <c r="B48191" s="1" t="s">
        <v>79679</v>
      </c>
      <c r="C48191" s="1">
        <v>14987235012240</v>
      </c>
      <c r="D48191">
        <v>250</v>
      </c>
      <c r="E48191" t="s">
        <v>87</v>
      </c>
      <c r="G48191">
        <v>25</v>
      </c>
      <c r="H48191" t="s">
        <v>87</v>
      </c>
      <c r="I48191" t="s">
        <v>84</v>
      </c>
      <c r="J48191" t="s">
        <v>85</v>
      </c>
      <c r="K48191" t="s">
        <v>79678</v>
      </c>
      <c r="L48191" t="s">
        <v>2604</v>
      </c>
      <c r="M48191" t="s">
        <v>56106</v>
      </c>
      <c r="N48191" t="s">
        <v>56107</v>
      </c>
      <c r="O48191">
        <v>20200305</v>
      </c>
      <c r="Q48191" t="s">
        <v>81371</v>
      </c>
      <c r="S48191" s="1">
        <v>4987235112240</v>
      </c>
      <c r="W48191">
        <v>20260331</v>
      </c>
      <c r="X48191" t="s">
        <v>83503</v>
      </c>
    </row>
    <row r="48192" spans="1:24" x14ac:dyDescent="0.45">
      <c r="A48192" t="s">
        <v>86</v>
      </c>
      <c r="B48192" s="1" t="s">
        <v>79680</v>
      </c>
      <c r="C48192" s="1">
        <v>14987235012257</v>
      </c>
      <c r="D48192">
        <v>500</v>
      </c>
      <c r="E48192" t="s">
        <v>87</v>
      </c>
      <c r="G48192">
        <v>50</v>
      </c>
      <c r="H48192" t="s">
        <v>87</v>
      </c>
      <c r="I48192" t="s">
        <v>84</v>
      </c>
      <c r="J48192" t="s">
        <v>85</v>
      </c>
      <c r="K48192" t="s">
        <v>79678</v>
      </c>
      <c r="L48192" t="s">
        <v>2604</v>
      </c>
      <c r="M48192" t="s">
        <v>56106</v>
      </c>
      <c r="N48192" t="s">
        <v>56107</v>
      </c>
      <c r="O48192">
        <v>20200305</v>
      </c>
      <c r="Q48192" t="s">
        <v>81371</v>
      </c>
      <c r="S48192" s="1">
        <v>4987235112257</v>
      </c>
      <c r="W48192">
        <v>20260331</v>
      </c>
      <c r="X48192" t="s">
        <v>83503</v>
      </c>
    </row>
    <row r="48193" spans="1:24" x14ac:dyDescent="0.45">
      <c r="A48193" t="s">
        <v>86</v>
      </c>
      <c r="B48193" s="1" t="s">
        <v>68843</v>
      </c>
      <c r="C48193" s="1">
        <v>14987792213418</v>
      </c>
      <c r="D48193">
        <v>700</v>
      </c>
      <c r="E48193" t="s">
        <v>421</v>
      </c>
      <c r="G48193">
        <v>7</v>
      </c>
      <c r="H48193" t="s">
        <v>421</v>
      </c>
      <c r="I48193" t="s">
        <v>84</v>
      </c>
      <c r="J48193" t="s">
        <v>3810</v>
      </c>
      <c r="K48193" t="s">
        <v>68842</v>
      </c>
      <c r="L48193" t="s">
        <v>16533</v>
      </c>
      <c r="M48193" t="s">
        <v>18321</v>
      </c>
      <c r="N48193" t="s">
        <v>18322</v>
      </c>
      <c r="O48193">
        <v>20200305</v>
      </c>
      <c r="Q48193" t="s">
        <v>81371</v>
      </c>
      <c r="S48193" s="1">
        <v>4987792916411</v>
      </c>
      <c r="W48193">
        <v>20260331</v>
      </c>
      <c r="X48193" t="s">
        <v>83365</v>
      </c>
    </row>
    <row r="48194" spans="1:24" x14ac:dyDescent="0.45">
      <c r="A48194" t="s">
        <v>86</v>
      </c>
      <c r="B48194" s="1" t="s">
        <v>68843</v>
      </c>
      <c r="C48194" s="1">
        <v>14987792213449</v>
      </c>
      <c r="D48194">
        <v>70</v>
      </c>
      <c r="E48194" t="s">
        <v>421</v>
      </c>
      <c r="G48194">
        <v>7</v>
      </c>
      <c r="H48194" t="s">
        <v>421</v>
      </c>
      <c r="I48194" t="s">
        <v>84</v>
      </c>
      <c r="J48194" t="s">
        <v>3810</v>
      </c>
      <c r="K48194" t="s">
        <v>68842</v>
      </c>
      <c r="L48194" t="s">
        <v>16533</v>
      </c>
      <c r="M48194" t="s">
        <v>18321</v>
      </c>
      <c r="N48194" t="s">
        <v>18322</v>
      </c>
      <c r="O48194">
        <v>20200305</v>
      </c>
      <c r="Q48194" t="s">
        <v>81371</v>
      </c>
      <c r="S48194" s="1">
        <v>4987792916411</v>
      </c>
      <c r="W48194">
        <v>20260331</v>
      </c>
      <c r="X48194" t="s">
        <v>83365</v>
      </c>
    </row>
    <row r="48195" spans="1:24" x14ac:dyDescent="0.45">
      <c r="A48195" t="s">
        <v>86</v>
      </c>
      <c r="B48195" s="1" t="s">
        <v>18323</v>
      </c>
      <c r="C48195" s="1">
        <v>14987190742718</v>
      </c>
      <c r="D48195">
        <v>70</v>
      </c>
      <c r="E48195" t="s">
        <v>421</v>
      </c>
      <c r="G48195">
        <v>7</v>
      </c>
      <c r="H48195" t="s">
        <v>421</v>
      </c>
      <c r="I48195" t="s">
        <v>84</v>
      </c>
      <c r="J48195" t="s">
        <v>3810</v>
      </c>
      <c r="K48195" t="s">
        <v>18320</v>
      </c>
      <c r="L48195" t="s">
        <v>16533</v>
      </c>
      <c r="M48195" t="s">
        <v>18321</v>
      </c>
      <c r="N48195" t="s">
        <v>18322</v>
      </c>
      <c r="O48195">
        <v>20200305</v>
      </c>
      <c r="Q48195" t="s">
        <v>81371</v>
      </c>
      <c r="S48195" s="1">
        <v>4987190652218</v>
      </c>
      <c r="W48195">
        <v>20260331</v>
      </c>
      <c r="X48195" t="s">
        <v>82183</v>
      </c>
    </row>
    <row r="48196" spans="1:24" x14ac:dyDescent="0.45">
      <c r="A48196" t="s">
        <v>86</v>
      </c>
      <c r="B48196" s="1" t="s">
        <v>18323</v>
      </c>
      <c r="C48196" s="1">
        <v>14987190742749</v>
      </c>
      <c r="D48196">
        <v>700</v>
      </c>
      <c r="E48196" t="s">
        <v>421</v>
      </c>
      <c r="G48196">
        <v>7</v>
      </c>
      <c r="H48196" t="s">
        <v>421</v>
      </c>
      <c r="I48196" t="s">
        <v>84</v>
      </c>
      <c r="J48196" t="s">
        <v>3810</v>
      </c>
      <c r="K48196" t="s">
        <v>18320</v>
      </c>
      <c r="L48196" t="s">
        <v>16533</v>
      </c>
      <c r="M48196" t="s">
        <v>18321</v>
      </c>
      <c r="N48196" t="s">
        <v>18322</v>
      </c>
      <c r="O48196">
        <v>20200305</v>
      </c>
      <c r="Q48196" t="s">
        <v>81371</v>
      </c>
      <c r="S48196" s="1">
        <v>4987190652218</v>
      </c>
      <c r="W48196">
        <v>20260331</v>
      </c>
      <c r="X48196" t="s">
        <v>82183</v>
      </c>
    </row>
    <row r="48197" spans="1:24" x14ac:dyDescent="0.45">
      <c r="A48197" t="s">
        <v>86</v>
      </c>
      <c r="B48197" s="1" t="s">
        <v>56111</v>
      </c>
      <c r="C48197" s="1">
        <v>14987641081649</v>
      </c>
      <c r="D48197">
        <v>70</v>
      </c>
      <c r="E48197" t="s">
        <v>421</v>
      </c>
      <c r="G48197">
        <v>7</v>
      </c>
      <c r="H48197" t="s">
        <v>421</v>
      </c>
      <c r="I48197" t="s">
        <v>84</v>
      </c>
      <c r="J48197" t="s">
        <v>3810</v>
      </c>
      <c r="K48197" t="s">
        <v>56110</v>
      </c>
      <c r="L48197" t="s">
        <v>16533</v>
      </c>
      <c r="M48197" t="s">
        <v>18321</v>
      </c>
      <c r="N48197" t="s">
        <v>18322</v>
      </c>
      <c r="O48197">
        <v>20200305</v>
      </c>
      <c r="Q48197" t="s">
        <v>81371</v>
      </c>
      <c r="S48197" s="1">
        <v>4987641081666</v>
      </c>
      <c r="T48197" s="1">
        <v>24987641081646</v>
      </c>
      <c r="W48197">
        <v>20260331</v>
      </c>
      <c r="X48197" t="s">
        <v>82974</v>
      </c>
    </row>
    <row r="48198" spans="1:24" x14ac:dyDescent="0.45">
      <c r="A48198" t="s">
        <v>86</v>
      </c>
      <c r="B48198" s="1" t="s">
        <v>56111</v>
      </c>
      <c r="C48198" s="1">
        <v>14987641081656</v>
      </c>
      <c r="D48198">
        <v>700</v>
      </c>
      <c r="E48198" t="s">
        <v>421</v>
      </c>
      <c r="G48198">
        <v>7</v>
      </c>
      <c r="H48198" t="s">
        <v>421</v>
      </c>
      <c r="I48198" t="s">
        <v>84</v>
      </c>
      <c r="J48198" t="s">
        <v>3810</v>
      </c>
      <c r="K48198" t="s">
        <v>56110</v>
      </c>
      <c r="L48198" t="s">
        <v>16533</v>
      </c>
      <c r="M48198" t="s">
        <v>18321</v>
      </c>
      <c r="N48198" t="s">
        <v>18322</v>
      </c>
      <c r="O48198">
        <v>20200305</v>
      </c>
      <c r="Q48198" t="s">
        <v>81371</v>
      </c>
      <c r="S48198" s="1">
        <v>4987641081666</v>
      </c>
      <c r="T48198" s="1">
        <v>24987641081653</v>
      </c>
      <c r="W48198">
        <v>20260331</v>
      </c>
      <c r="X48198" t="s">
        <v>82974</v>
      </c>
    </row>
    <row r="48199" spans="1:24" x14ac:dyDescent="0.45">
      <c r="A48199" t="s">
        <v>86</v>
      </c>
      <c r="B48199" s="1" t="s">
        <v>63191</v>
      </c>
      <c r="C48199" s="1">
        <v>14987376589014</v>
      </c>
      <c r="D48199">
        <v>70</v>
      </c>
      <c r="E48199" t="s">
        <v>421</v>
      </c>
      <c r="G48199">
        <v>7</v>
      </c>
      <c r="H48199" t="s">
        <v>421</v>
      </c>
      <c r="I48199" t="s">
        <v>84</v>
      </c>
      <c r="J48199" t="s">
        <v>3810</v>
      </c>
      <c r="K48199" t="s">
        <v>56110</v>
      </c>
      <c r="L48199" t="s">
        <v>16533</v>
      </c>
      <c r="M48199" t="s">
        <v>18321</v>
      </c>
      <c r="N48199" t="s">
        <v>18322</v>
      </c>
      <c r="O48199">
        <v>20200305</v>
      </c>
      <c r="Q48199" t="s">
        <v>81371</v>
      </c>
      <c r="S48199" s="1">
        <v>4987376589093</v>
      </c>
      <c r="T48199" s="1">
        <v>24987376589011</v>
      </c>
      <c r="W48199">
        <v>20260331</v>
      </c>
      <c r="X48199" t="s">
        <v>83220</v>
      </c>
    </row>
    <row r="48200" spans="1:24" x14ac:dyDescent="0.45">
      <c r="A48200" t="s">
        <v>86</v>
      </c>
      <c r="B48200" s="1" t="s">
        <v>63191</v>
      </c>
      <c r="C48200" s="1">
        <v>14987376589021</v>
      </c>
      <c r="D48200">
        <v>700</v>
      </c>
      <c r="E48200" t="s">
        <v>421</v>
      </c>
      <c r="G48200">
        <v>7</v>
      </c>
      <c r="H48200" t="s">
        <v>421</v>
      </c>
      <c r="I48200" t="s">
        <v>84</v>
      </c>
      <c r="J48200" t="s">
        <v>3810</v>
      </c>
      <c r="K48200" t="s">
        <v>56110</v>
      </c>
      <c r="L48200" t="s">
        <v>16533</v>
      </c>
      <c r="M48200" t="s">
        <v>18321</v>
      </c>
      <c r="N48200" t="s">
        <v>18322</v>
      </c>
      <c r="O48200">
        <v>20200305</v>
      </c>
      <c r="Q48200" t="s">
        <v>81371</v>
      </c>
      <c r="S48200" s="1">
        <v>4987376589093</v>
      </c>
      <c r="T48200" s="1">
        <v>24987376589028</v>
      </c>
      <c r="W48200">
        <v>20260331</v>
      </c>
      <c r="X48200" t="s">
        <v>83220</v>
      </c>
    </row>
    <row r="48201" spans="1:24" x14ac:dyDescent="0.45">
      <c r="A48201" t="s">
        <v>86</v>
      </c>
      <c r="B48201" s="1" t="s">
        <v>79682</v>
      </c>
      <c r="C48201" s="1">
        <v>14987235012332</v>
      </c>
      <c r="D48201">
        <v>70</v>
      </c>
      <c r="E48201" t="s">
        <v>421</v>
      </c>
      <c r="G48201">
        <v>7</v>
      </c>
      <c r="H48201" t="s">
        <v>421</v>
      </c>
      <c r="I48201" t="s">
        <v>84</v>
      </c>
      <c r="J48201" t="s">
        <v>3810</v>
      </c>
      <c r="K48201" t="s">
        <v>79681</v>
      </c>
      <c r="L48201" t="s">
        <v>16533</v>
      </c>
      <c r="M48201" t="s">
        <v>18321</v>
      </c>
      <c r="N48201" t="s">
        <v>18322</v>
      </c>
      <c r="O48201">
        <v>20200305</v>
      </c>
      <c r="Q48201" t="s">
        <v>81371</v>
      </c>
      <c r="S48201" s="1">
        <v>4987235112332</v>
      </c>
      <c r="W48201">
        <v>20260331</v>
      </c>
      <c r="X48201" t="s">
        <v>83503</v>
      </c>
    </row>
    <row r="48202" spans="1:24" x14ac:dyDescent="0.45">
      <c r="A48202" t="s">
        <v>86</v>
      </c>
      <c r="B48202" s="1" t="s">
        <v>79682</v>
      </c>
      <c r="C48202" s="1">
        <v>14987235012349</v>
      </c>
      <c r="D48202">
        <v>700</v>
      </c>
      <c r="E48202" t="s">
        <v>421</v>
      </c>
      <c r="G48202">
        <v>7</v>
      </c>
      <c r="H48202" t="s">
        <v>421</v>
      </c>
      <c r="I48202" t="s">
        <v>84</v>
      </c>
      <c r="J48202" t="s">
        <v>3810</v>
      </c>
      <c r="K48202" t="s">
        <v>79681</v>
      </c>
      <c r="L48202" t="s">
        <v>16533</v>
      </c>
      <c r="M48202" t="s">
        <v>18321</v>
      </c>
      <c r="N48202" t="s">
        <v>18322</v>
      </c>
      <c r="O48202">
        <v>20200305</v>
      </c>
      <c r="Q48202" t="s">
        <v>81371</v>
      </c>
      <c r="S48202" s="1">
        <v>4987235112332</v>
      </c>
      <c r="W48202">
        <v>20260331</v>
      </c>
      <c r="X48202" t="s">
        <v>83503</v>
      </c>
    </row>
    <row r="48203" spans="1:24" x14ac:dyDescent="0.45">
      <c r="A48203" t="s">
        <v>86</v>
      </c>
      <c r="B48203" s="1" t="s">
        <v>40573</v>
      </c>
      <c r="C48203" s="1">
        <v>14987086201510</v>
      </c>
      <c r="D48203">
        <v>70</v>
      </c>
      <c r="E48203" t="s">
        <v>421</v>
      </c>
      <c r="G48203">
        <v>7</v>
      </c>
      <c r="H48203" t="s">
        <v>421</v>
      </c>
      <c r="I48203" t="s">
        <v>84</v>
      </c>
      <c r="J48203" t="s">
        <v>3810</v>
      </c>
      <c r="K48203" t="s">
        <v>40572</v>
      </c>
      <c r="L48203" t="s">
        <v>16533</v>
      </c>
      <c r="M48203" t="s">
        <v>18321</v>
      </c>
      <c r="N48203" t="s">
        <v>18322</v>
      </c>
      <c r="O48203">
        <v>20200305</v>
      </c>
      <c r="Q48203" t="s">
        <v>81371</v>
      </c>
      <c r="S48203" s="1">
        <v>4987086201490</v>
      </c>
      <c r="W48203">
        <v>20260331</v>
      </c>
      <c r="X48203" t="s">
        <v>82673</v>
      </c>
    </row>
    <row r="48204" spans="1:24" x14ac:dyDescent="0.45">
      <c r="A48204" t="s">
        <v>86</v>
      </c>
      <c r="B48204" s="1" t="s">
        <v>40573</v>
      </c>
      <c r="C48204" s="1">
        <v>14987086201527</v>
      </c>
      <c r="D48204">
        <v>700</v>
      </c>
      <c r="E48204" t="s">
        <v>421</v>
      </c>
      <c r="G48204">
        <v>7</v>
      </c>
      <c r="H48204" t="s">
        <v>421</v>
      </c>
      <c r="I48204" t="s">
        <v>84</v>
      </c>
      <c r="J48204" t="s">
        <v>3810</v>
      </c>
      <c r="K48204" t="s">
        <v>40572</v>
      </c>
      <c r="L48204" t="s">
        <v>16533</v>
      </c>
      <c r="M48204" t="s">
        <v>18321</v>
      </c>
      <c r="N48204" t="s">
        <v>18322</v>
      </c>
      <c r="O48204">
        <v>20200305</v>
      </c>
      <c r="Q48204" t="s">
        <v>81371</v>
      </c>
      <c r="S48204" s="1">
        <v>4987086201490</v>
      </c>
      <c r="W48204">
        <v>20260331</v>
      </c>
      <c r="X48204" t="s">
        <v>82673</v>
      </c>
    </row>
    <row r="48205" spans="1:24" x14ac:dyDescent="0.45">
      <c r="A48205" t="s">
        <v>86</v>
      </c>
      <c r="B48205" s="1" t="s">
        <v>68847</v>
      </c>
      <c r="C48205" s="1">
        <v>14987792213517</v>
      </c>
      <c r="D48205">
        <v>700</v>
      </c>
      <c r="E48205" t="s">
        <v>421</v>
      </c>
      <c r="G48205">
        <v>7</v>
      </c>
      <c r="H48205" t="s">
        <v>421</v>
      </c>
      <c r="I48205" t="s">
        <v>84</v>
      </c>
      <c r="J48205" t="s">
        <v>3810</v>
      </c>
      <c r="K48205" t="s">
        <v>68844</v>
      </c>
      <c r="L48205" t="s">
        <v>6021</v>
      </c>
      <c r="M48205" t="s">
        <v>68845</v>
      </c>
      <c r="N48205" t="s">
        <v>68846</v>
      </c>
      <c r="O48205">
        <v>20200305</v>
      </c>
      <c r="Q48205" t="s">
        <v>81371</v>
      </c>
      <c r="S48205" s="1">
        <v>4987792916510</v>
      </c>
      <c r="W48205">
        <v>20260331</v>
      </c>
      <c r="X48205" t="s">
        <v>83365</v>
      </c>
    </row>
    <row r="48206" spans="1:24" x14ac:dyDescent="0.45">
      <c r="A48206" t="s">
        <v>86</v>
      </c>
      <c r="B48206" s="1" t="s">
        <v>68847</v>
      </c>
      <c r="C48206" s="1">
        <v>14987792213548</v>
      </c>
      <c r="D48206">
        <v>70</v>
      </c>
      <c r="E48206" t="s">
        <v>421</v>
      </c>
      <c r="G48206">
        <v>7</v>
      </c>
      <c r="H48206" t="s">
        <v>421</v>
      </c>
      <c r="I48206" t="s">
        <v>84</v>
      </c>
      <c r="J48206" t="s">
        <v>3810</v>
      </c>
      <c r="K48206" t="s">
        <v>68844</v>
      </c>
      <c r="L48206" t="s">
        <v>6021</v>
      </c>
      <c r="M48206" t="s">
        <v>68845</v>
      </c>
      <c r="N48206" t="s">
        <v>68846</v>
      </c>
      <c r="O48206">
        <v>20200305</v>
      </c>
      <c r="Q48206" t="s">
        <v>81371</v>
      </c>
      <c r="S48206" s="1">
        <v>4987792916510</v>
      </c>
      <c r="W48206">
        <v>20260331</v>
      </c>
      <c r="X48206" t="s">
        <v>83365</v>
      </c>
    </row>
    <row r="48207" spans="1:24" x14ac:dyDescent="0.45">
      <c r="A48207" t="s">
        <v>86</v>
      </c>
      <c r="B48207" s="1" t="s">
        <v>18325</v>
      </c>
      <c r="C48207" s="1">
        <v>14987190742817</v>
      </c>
      <c r="D48207">
        <v>70</v>
      </c>
      <c r="E48207" t="s">
        <v>421</v>
      </c>
      <c r="G48207">
        <v>7</v>
      </c>
      <c r="H48207" t="s">
        <v>421</v>
      </c>
      <c r="I48207" t="s">
        <v>84</v>
      </c>
      <c r="J48207" t="s">
        <v>3810</v>
      </c>
      <c r="K48207" t="s">
        <v>18324</v>
      </c>
      <c r="L48207" t="s">
        <v>6021</v>
      </c>
      <c r="M48207" t="s">
        <v>68845</v>
      </c>
      <c r="N48207" t="s">
        <v>68846</v>
      </c>
      <c r="O48207">
        <v>20250401</v>
      </c>
      <c r="Q48207" t="s">
        <v>81371</v>
      </c>
      <c r="S48207" s="1">
        <v>4987190652317</v>
      </c>
      <c r="W48207">
        <v>20260331</v>
      </c>
      <c r="X48207" t="s">
        <v>82183</v>
      </c>
    </row>
    <row r="48208" spans="1:24" x14ac:dyDescent="0.45">
      <c r="A48208" t="s">
        <v>86</v>
      </c>
      <c r="B48208" s="1" t="s">
        <v>18325</v>
      </c>
      <c r="C48208" s="1">
        <v>14987190742848</v>
      </c>
      <c r="D48208">
        <v>700</v>
      </c>
      <c r="E48208" t="s">
        <v>421</v>
      </c>
      <c r="G48208">
        <v>7</v>
      </c>
      <c r="H48208" t="s">
        <v>421</v>
      </c>
      <c r="I48208" t="s">
        <v>84</v>
      </c>
      <c r="J48208" t="s">
        <v>3810</v>
      </c>
      <c r="K48208" t="s">
        <v>18324</v>
      </c>
      <c r="L48208" t="s">
        <v>6021</v>
      </c>
      <c r="M48208" t="s">
        <v>68845</v>
      </c>
      <c r="N48208" t="s">
        <v>68846</v>
      </c>
      <c r="O48208">
        <v>20250401</v>
      </c>
      <c r="Q48208" t="s">
        <v>81371</v>
      </c>
      <c r="S48208" s="1">
        <v>4987190652317</v>
      </c>
      <c r="W48208">
        <v>20260331</v>
      </c>
      <c r="X48208" t="s">
        <v>82183</v>
      </c>
    </row>
    <row r="48209" spans="1:24" x14ac:dyDescent="0.45">
      <c r="A48209" t="s">
        <v>86</v>
      </c>
      <c r="B48209" s="1" t="s">
        <v>56113</v>
      </c>
      <c r="C48209" s="1">
        <v>14987641081670</v>
      </c>
      <c r="D48209">
        <v>70</v>
      </c>
      <c r="E48209" t="s">
        <v>421</v>
      </c>
      <c r="G48209">
        <v>7</v>
      </c>
      <c r="H48209" t="s">
        <v>421</v>
      </c>
      <c r="I48209" t="s">
        <v>84</v>
      </c>
      <c r="J48209" t="s">
        <v>3810</v>
      </c>
      <c r="K48209" t="s">
        <v>56112</v>
      </c>
      <c r="L48209" t="s">
        <v>6021</v>
      </c>
      <c r="M48209" t="s">
        <v>68845</v>
      </c>
      <c r="N48209" t="s">
        <v>68846</v>
      </c>
      <c r="O48209">
        <v>20250401</v>
      </c>
      <c r="Q48209" t="s">
        <v>81371</v>
      </c>
      <c r="S48209" s="1">
        <v>4987641081697</v>
      </c>
      <c r="W48209">
        <v>20260331</v>
      </c>
      <c r="X48209" t="s">
        <v>82974</v>
      </c>
    </row>
    <row r="48210" spans="1:24" x14ac:dyDescent="0.45">
      <c r="A48210" t="s">
        <v>86</v>
      </c>
      <c r="B48210" s="1" t="s">
        <v>56113</v>
      </c>
      <c r="C48210" s="1">
        <v>14987641081687</v>
      </c>
      <c r="D48210">
        <v>560</v>
      </c>
      <c r="E48210" t="s">
        <v>421</v>
      </c>
      <c r="G48210">
        <v>7</v>
      </c>
      <c r="H48210" t="s">
        <v>421</v>
      </c>
      <c r="I48210" t="s">
        <v>84</v>
      </c>
      <c r="J48210" t="s">
        <v>3810</v>
      </c>
      <c r="K48210" t="s">
        <v>56112</v>
      </c>
      <c r="L48210" t="s">
        <v>6021</v>
      </c>
      <c r="M48210" t="s">
        <v>68845</v>
      </c>
      <c r="N48210" t="s">
        <v>68846</v>
      </c>
      <c r="O48210">
        <v>20250401</v>
      </c>
      <c r="Q48210" t="s">
        <v>81371</v>
      </c>
      <c r="S48210" s="1">
        <v>4987641081697</v>
      </c>
      <c r="T48210" s="1">
        <v>24987641081684</v>
      </c>
      <c r="W48210">
        <v>20260331</v>
      </c>
      <c r="X48210" t="s">
        <v>82974</v>
      </c>
    </row>
    <row r="48211" spans="1:24" x14ac:dyDescent="0.45">
      <c r="A48211" t="s">
        <v>86</v>
      </c>
      <c r="B48211" s="1" t="s">
        <v>63192</v>
      </c>
      <c r="C48211" s="1">
        <v>14987376589113</v>
      </c>
      <c r="D48211">
        <v>70</v>
      </c>
      <c r="E48211" t="s">
        <v>421</v>
      </c>
      <c r="G48211">
        <v>7</v>
      </c>
      <c r="H48211" t="s">
        <v>421</v>
      </c>
      <c r="I48211" t="s">
        <v>84</v>
      </c>
      <c r="J48211" t="s">
        <v>3810</v>
      </c>
      <c r="K48211" t="s">
        <v>56112</v>
      </c>
      <c r="L48211" t="s">
        <v>6021</v>
      </c>
      <c r="M48211" t="s">
        <v>68845</v>
      </c>
      <c r="N48211" t="s">
        <v>68846</v>
      </c>
      <c r="O48211">
        <v>20250401</v>
      </c>
      <c r="Q48211" t="s">
        <v>81371</v>
      </c>
      <c r="S48211" s="1">
        <v>4987376589192</v>
      </c>
      <c r="T48211" s="1">
        <v>24987376589110</v>
      </c>
      <c r="W48211">
        <v>20260331</v>
      </c>
      <c r="X48211" t="s">
        <v>83220</v>
      </c>
    </row>
    <row r="48212" spans="1:24" x14ac:dyDescent="0.45">
      <c r="A48212" t="s">
        <v>86</v>
      </c>
      <c r="B48212" s="1" t="s">
        <v>63192</v>
      </c>
      <c r="C48212" s="1">
        <v>14987376589120</v>
      </c>
      <c r="D48212">
        <v>560</v>
      </c>
      <c r="E48212" t="s">
        <v>421</v>
      </c>
      <c r="G48212">
        <v>7</v>
      </c>
      <c r="H48212" t="s">
        <v>421</v>
      </c>
      <c r="I48212" t="s">
        <v>84</v>
      </c>
      <c r="J48212" t="s">
        <v>3810</v>
      </c>
      <c r="K48212" t="s">
        <v>56112</v>
      </c>
      <c r="L48212" t="s">
        <v>6021</v>
      </c>
      <c r="M48212" t="s">
        <v>68845</v>
      </c>
      <c r="N48212" t="s">
        <v>68846</v>
      </c>
      <c r="O48212">
        <v>20250401</v>
      </c>
      <c r="Q48212" t="s">
        <v>81371</v>
      </c>
      <c r="S48212" s="1">
        <v>4987376589192</v>
      </c>
      <c r="T48212" s="1">
        <v>24987376589127</v>
      </c>
      <c r="W48212">
        <v>20260331</v>
      </c>
      <c r="X48212" t="s">
        <v>83220</v>
      </c>
    </row>
    <row r="48213" spans="1:24" x14ac:dyDescent="0.45">
      <c r="A48213" t="s">
        <v>86</v>
      </c>
      <c r="B48213" s="1" t="s">
        <v>79684</v>
      </c>
      <c r="C48213" s="1">
        <v>14987235012363</v>
      </c>
      <c r="D48213">
        <v>70</v>
      </c>
      <c r="E48213" t="s">
        <v>421</v>
      </c>
      <c r="G48213">
        <v>7</v>
      </c>
      <c r="H48213" t="s">
        <v>421</v>
      </c>
      <c r="I48213" t="s">
        <v>84</v>
      </c>
      <c r="J48213" t="s">
        <v>3810</v>
      </c>
      <c r="K48213" t="s">
        <v>79683</v>
      </c>
      <c r="L48213" t="s">
        <v>6021</v>
      </c>
      <c r="M48213" t="s">
        <v>68845</v>
      </c>
      <c r="N48213" t="s">
        <v>68846</v>
      </c>
      <c r="O48213">
        <v>20250401</v>
      </c>
      <c r="Q48213" t="s">
        <v>81371</v>
      </c>
      <c r="S48213" s="1">
        <v>4987235112363</v>
      </c>
      <c r="W48213">
        <v>20260331</v>
      </c>
      <c r="X48213" t="s">
        <v>83503</v>
      </c>
    </row>
    <row r="48214" spans="1:24" x14ac:dyDescent="0.45">
      <c r="A48214" t="s">
        <v>86</v>
      </c>
      <c r="B48214" s="1" t="s">
        <v>79684</v>
      </c>
      <c r="C48214" s="1">
        <v>14987235012370</v>
      </c>
      <c r="D48214">
        <v>560</v>
      </c>
      <c r="E48214" t="s">
        <v>421</v>
      </c>
      <c r="G48214">
        <v>7</v>
      </c>
      <c r="H48214" t="s">
        <v>421</v>
      </c>
      <c r="I48214" t="s">
        <v>84</v>
      </c>
      <c r="J48214" t="s">
        <v>3810</v>
      </c>
      <c r="K48214" t="s">
        <v>79683</v>
      </c>
      <c r="L48214" t="s">
        <v>6021</v>
      </c>
      <c r="M48214" t="s">
        <v>68845</v>
      </c>
      <c r="N48214" t="s">
        <v>68846</v>
      </c>
      <c r="O48214">
        <v>20250401</v>
      </c>
      <c r="Q48214" t="s">
        <v>81371</v>
      </c>
      <c r="S48214" s="1">
        <v>4987235112363</v>
      </c>
      <c r="W48214">
        <v>20260331</v>
      </c>
      <c r="X48214" t="s">
        <v>83503</v>
      </c>
    </row>
    <row r="48215" spans="1:24" x14ac:dyDescent="0.45">
      <c r="A48215" t="s">
        <v>86</v>
      </c>
      <c r="B48215" s="1" t="s">
        <v>40575</v>
      </c>
      <c r="C48215" s="1">
        <v>14987086201572</v>
      </c>
      <c r="D48215">
        <v>70</v>
      </c>
      <c r="E48215" t="s">
        <v>421</v>
      </c>
      <c r="G48215">
        <v>7</v>
      </c>
      <c r="H48215" t="s">
        <v>421</v>
      </c>
      <c r="I48215" t="s">
        <v>84</v>
      </c>
      <c r="J48215" t="s">
        <v>3810</v>
      </c>
      <c r="K48215" t="s">
        <v>40574</v>
      </c>
      <c r="L48215" t="s">
        <v>6021</v>
      </c>
      <c r="M48215" t="s">
        <v>68845</v>
      </c>
      <c r="N48215" t="s">
        <v>68846</v>
      </c>
      <c r="O48215">
        <v>20250401</v>
      </c>
      <c r="Q48215" t="s">
        <v>81371</v>
      </c>
      <c r="S48215" s="1">
        <v>4987086201551</v>
      </c>
      <c r="W48215">
        <v>20260331</v>
      </c>
      <c r="X48215" t="s">
        <v>82673</v>
      </c>
    </row>
    <row r="48216" spans="1:24" x14ac:dyDescent="0.45">
      <c r="A48216" t="s">
        <v>86</v>
      </c>
      <c r="B48216" s="1" t="s">
        <v>40575</v>
      </c>
      <c r="C48216" s="1">
        <v>14987086201589</v>
      </c>
      <c r="D48216">
        <v>700</v>
      </c>
      <c r="E48216" t="s">
        <v>421</v>
      </c>
      <c r="G48216">
        <v>7</v>
      </c>
      <c r="H48216" t="s">
        <v>421</v>
      </c>
      <c r="I48216" t="s">
        <v>84</v>
      </c>
      <c r="J48216" t="s">
        <v>3810</v>
      </c>
      <c r="K48216" t="s">
        <v>40574</v>
      </c>
      <c r="L48216" t="s">
        <v>6021</v>
      </c>
      <c r="M48216" t="s">
        <v>68845</v>
      </c>
      <c r="N48216" t="s">
        <v>68846</v>
      </c>
      <c r="O48216">
        <v>20250401</v>
      </c>
      <c r="Q48216" t="s">
        <v>81371</v>
      </c>
      <c r="S48216" s="1">
        <v>4987086201551</v>
      </c>
      <c r="W48216">
        <v>20260331</v>
      </c>
      <c r="X48216" t="s">
        <v>82673</v>
      </c>
    </row>
    <row r="48217" spans="1:24" x14ac:dyDescent="0.45">
      <c r="A48217" t="s">
        <v>86</v>
      </c>
      <c r="B48217" s="1" t="s">
        <v>68850</v>
      </c>
      <c r="C48217" s="1">
        <v>14987792168312</v>
      </c>
      <c r="D48217">
        <v>100</v>
      </c>
      <c r="E48217" t="s">
        <v>617</v>
      </c>
      <c r="G48217">
        <v>1</v>
      </c>
      <c r="H48217" t="s">
        <v>617</v>
      </c>
      <c r="I48217" t="s">
        <v>84</v>
      </c>
      <c r="J48217" t="s">
        <v>616</v>
      </c>
      <c r="K48217" t="s">
        <v>68848</v>
      </c>
      <c r="L48217" t="s">
        <v>15430</v>
      </c>
      <c r="M48217" t="s">
        <v>68849</v>
      </c>
      <c r="N48217" t="s">
        <v>68848</v>
      </c>
      <c r="O48217">
        <v>20140620</v>
      </c>
      <c r="P48217">
        <v>20200331</v>
      </c>
      <c r="Q48217" t="s">
        <v>81371</v>
      </c>
      <c r="S48217" s="1">
        <v>4987792006983</v>
      </c>
      <c r="W48217">
        <v>20260331</v>
      </c>
      <c r="X48217" t="s">
        <v>83365</v>
      </c>
    </row>
    <row r="48218" spans="1:24" x14ac:dyDescent="0.45">
      <c r="A48218" t="s">
        <v>86</v>
      </c>
      <c r="B48218" s="1" t="s">
        <v>68853</v>
      </c>
      <c r="C48218" s="1">
        <v>14987792110854</v>
      </c>
      <c r="D48218">
        <v>50</v>
      </c>
      <c r="E48218" t="s">
        <v>617</v>
      </c>
      <c r="G48218">
        <v>1</v>
      </c>
      <c r="H48218" t="s">
        <v>617</v>
      </c>
      <c r="I48218" t="s">
        <v>84</v>
      </c>
      <c r="J48218" t="s">
        <v>616</v>
      </c>
      <c r="K48218" t="s">
        <v>68851</v>
      </c>
      <c r="L48218" t="s">
        <v>15430</v>
      </c>
      <c r="M48218" t="s">
        <v>15428</v>
      </c>
      <c r="N48218" t="s">
        <v>15429</v>
      </c>
      <c r="O48218">
        <v>20210305</v>
      </c>
      <c r="Q48218" t="s">
        <v>81371</v>
      </c>
      <c r="S48218" s="1">
        <v>4987792915681</v>
      </c>
      <c r="W48218">
        <v>20260331</v>
      </c>
      <c r="X48218" t="s">
        <v>83365</v>
      </c>
    </row>
    <row r="48219" spans="1:24" x14ac:dyDescent="0.45">
      <c r="A48219" t="s">
        <v>86</v>
      </c>
      <c r="B48219" s="1" t="s">
        <v>68852</v>
      </c>
      <c r="C48219" s="1">
        <v>14987792110854</v>
      </c>
      <c r="D48219">
        <v>50</v>
      </c>
      <c r="E48219" t="s">
        <v>617</v>
      </c>
      <c r="G48219">
        <v>1</v>
      </c>
      <c r="H48219" t="s">
        <v>617</v>
      </c>
      <c r="I48219" t="s">
        <v>84</v>
      </c>
      <c r="J48219" t="s">
        <v>616</v>
      </c>
      <c r="K48219" t="s">
        <v>68851</v>
      </c>
      <c r="L48219" t="s">
        <v>15430</v>
      </c>
      <c r="M48219" t="s">
        <v>15428</v>
      </c>
      <c r="N48219" t="s">
        <v>15429</v>
      </c>
      <c r="O48219">
        <v>20210305</v>
      </c>
      <c r="Q48219" t="s">
        <v>81371</v>
      </c>
      <c r="S48219" s="1">
        <v>4987792100056</v>
      </c>
      <c r="W48219">
        <v>20260331</v>
      </c>
      <c r="X48219" t="s">
        <v>83365</v>
      </c>
    </row>
    <row r="48220" spans="1:24" x14ac:dyDescent="0.45">
      <c r="A48220" t="s">
        <v>86</v>
      </c>
      <c r="B48220" s="1" t="s">
        <v>15431</v>
      </c>
      <c r="C48220" s="1">
        <v>14987103012839</v>
      </c>
      <c r="D48220">
        <v>50</v>
      </c>
      <c r="E48220" t="s">
        <v>617</v>
      </c>
      <c r="G48220">
        <v>1</v>
      </c>
      <c r="H48220" t="s">
        <v>617</v>
      </c>
      <c r="I48220" t="s">
        <v>84</v>
      </c>
      <c r="J48220" t="s">
        <v>36</v>
      </c>
      <c r="K48220" t="s">
        <v>15427</v>
      </c>
      <c r="L48220" t="s">
        <v>15430</v>
      </c>
      <c r="M48220" t="s">
        <v>15428</v>
      </c>
      <c r="N48220" t="s">
        <v>15429</v>
      </c>
      <c r="O48220">
        <v>20210305</v>
      </c>
      <c r="Q48220" t="s">
        <v>81371</v>
      </c>
      <c r="S48220" s="1">
        <v>4987103701231</v>
      </c>
      <c r="T48220" s="1">
        <v>24987103012836</v>
      </c>
      <c r="W48220">
        <v>20260331</v>
      </c>
      <c r="X48220" t="s">
        <v>82069</v>
      </c>
    </row>
    <row r="48221" spans="1:24" x14ac:dyDescent="0.45">
      <c r="A48221" t="s">
        <v>86</v>
      </c>
      <c r="B48221" s="1" t="s">
        <v>63194</v>
      </c>
      <c r="C48221" s="1">
        <v>14987376373811</v>
      </c>
      <c r="D48221">
        <v>50</v>
      </c>
      <c r="E48221" t="s">
        <v>617</v>
      </c>
      <c r="G48221">
        <v>1</v>
      </c>
      <c r="H48221" t="s">
        <v>617</v>
      </c>
      <c r="I48221" t="s">
        <v>84</v>
      </c>
      <c r="J48221" t="s">
        <v>616</v>
      </c>
      <c r="K48221" t="s">
        <v>63193</v>
      </c>
      <c r="L48221" t="s">
        <v>15430</v>
      </c>
      <c r="M48221" t="s">
        <v>15428</v>
      </c>
      <c r="N48221" t="s">
        <v>15429</v>
      </c>
      <c r="O48221">
        <v>20210305</v>
      </c>
      <c r="Q48221" t="s">
        <v>81371</v>
      </c>
      <c r="S48221" s="1">
        <v>4987376373890</v>
      </c>
      <c r="W48221">
        <v>20260331</v>
      </c>
      <c r="X48221" t="s">
        <v>83220</v>
      </c>
    </row>
    <row r="48222" spans="1:24" x14ac:dyDescent="0.45">
      <c r="A48222" t="s">
        <v>86</v>
      </c>
      <c r="B48222" s="1" t="s">
        <v>68856</v>
      </c>
      <c r="C48222" s="1">
        <v>14987792168411</v>
      </c>
      <c r="D48222">
        <v>100</v>
      </c>
      <c r="E48222" t="s">
        <v>617</v>
      </c>
      <c r="G48222">
        <v>1</v>
      </c>
      <c r="H48222" t="s">
        <v>617</v>
      </c>
      <c r="I48222" t="s">
        <v>84</v>
      </c>
      <c r="J48222" t="s">
        <v>616</v>
      </c>
      <c r="K48222" t="s">
        <v>68854</v>
      </c>
      <c r="L48222" t="s">
        <v>15435</v>
      </c>
      <c r="M48222" t="s">
        <v>68855</v>
      </c>
      <c r="N48222" t="s">
        <v>68854</v>
      </c>
      <c r="O48222">
        <v>20140620</v>
      </c>
      <c r="P48222">
        <v>20200331</v>
      </c>
      <c r="Q48222" t="s">
        <v>81371</v>
      </c>
      <c r="S48222" s="1">
        <v>4987792007089</v>
      </c>
      <c r="W48222">
        <v>20260331</v>
      </c>
      <c r="X48222" t="s">
        <v>83365</v>
      </c>
    </row>
    <row r="48223" spans="1:24" x14ac:dyDescent="0.45">
      <c r="A48223" t="s">
        <v>86</v>
      </c>
      <c r="B48223" s="1" t="s">
        <v>68859</v>
      </c>
      <c r="C48223" s="1">
        <v>14987792110953</v>
      </c>
      <c r="D48223">
        <v>50</v>
      </c>
      <c r="E48223" t="s">
        <v>617</v>
      </c>
      <c r="G48223">
        <v>1</v>
      </c>
      <c r="H48223" t="s">
        <v>617</v>
      </c>
      <c r="I48223" t="s">
        <v>84</v>
      </c>
      <c r="J48223" t="s">
        <v>616</v>
      </c>
      <c r="K48223" t="s">
        <v>68857</v>
      </c>
      <c r="L48223" t="s">
        <v>15435</v>
      </c>
      <c r="M48223" t="s">
        <v>15433</v>
      </c>
      <c r="N48223" t="s">
        <v>15434</v>
      </c>
      <c r="O48223">
        <v>20210305</v>
      </c>
      <c r="Q48223" t="s">
        <v>81371</v>
      </c>
      <c r="S48223" s="1">
        <v>4987792915780</v>
      </c>
      <c r="W48223">
        <v>20260331</v>
      </c>
      <c r="X48223" t="s">
        <v>83365</v>
      </c>
    </row>
    <row r="48224" spans="1:24" x14ac:dyDescent="0.45">
      <c r="A48224" t="s">
        <v>86</v>
      </c>
      <c r="B48224" s="1" t="s">
        <v>68858</v>
      </c>
      <c r="C48224" s="1">
        <v>14987792110953</v>
      </c>
      <c r="D48224">
        <v>50</v>
      </c>
      <c r="E48224" t="s">
        <v>617</v>
      </c>
      <c r="G48224">
        <v>1</v>
      </c>
      <c r="H48224" t="s">
        <v>617</v>
      </c>
      <c r="I48224" t="s">
        <v>84</v>
      </c>
      <c r="J48224" t="s">
        <v>616</v>
      </c>
      <c r="K48224" t="s">
        <v>68857</v>
      </c>
      <c r="L48224" t="s">
        <v>15435</v>
      </c>
      <c r="M48224" t="s">
        <v>15433</v>
      </c>
      <c r="N48224" t="s">
        <v>15434</v>
      </c>
      <c r="O48224">
        <v>20210305</v>
      </c>
      <c r="Q48224" t="s">
        <v>81371</v>
      </c>
      <c r="S48224" s="1">
        <v>4987792100063</v>
      </c>
      <c r="W48224">
        <v>20260331</v>
      </c>
      <c r="X48224" t="s">
        <v>83365</v>
      </c>
    </row>
    <row r="48225" spans="1:24" x14ac:dyDescent="0.45">
      <c r="A48225" t="s">
        <v>86</v>
      </c>
      <c r="B48225" s="1" t="s">
        <v>15436</v>
      </c>
      <c r="C48225" s="1">
        <v>14987103012846</v>
      </c>
      <c r="D48225">
        <v>50</v>
      </c>
      <c r="E48225" t="s">
        <v>617</v>
      </c>
      <c r="G48225">
        <v>1</v>
      </c>
      <c r="H48225" t="s">
        <v>617</v>
      </c>
      <c r="I48225" t="s">
        <v>84</v>
      </c>
      <c r="J48225" t="s">
        <v>36</v>
      </c>
      <c r="K48225" t="s">
        <v>15432</v>
      </c>
      <c r="L48225" t="s">
        <v>15435</v>
      </c>
      <c r="M48225" t="s">
        <v>15433</v>
      </c>
      <c r="N48225" t="s">
        <v>15434</v>
      </c>
      <c r="O48225">
        <v>20210305</v>
      </c>
      <c r="Q48225" t="s">
        <v>81371</v>
      </c>
      <c r="S48225" s="1">
        <v>4987103701217</v>
      </c>
      <c r="T48225" s="1">
        <v>24987103012843</v>
      </c>
      <c r="W48225">
        <v>20260331</v>
      </c>
      <c r="X48225" t="s">
        <v>82069</v>
      </c>
    </row>
    <row r="48226" spans="1:24" x14ac:dyDescent="0.45">
      <c r="A48226" t="s">
        <v>86</v>
      </c>
      <c r="B48226" s="1" t="s">
        <v>63196</v>
      </c>
      <c r="C48226" s="1">
        <v>14987376373910</v>
      </c>
      <c r="D48226">
        <v>50</v>
      </c>
      <c r="E48226" t="s">
        <v>617</v>
      </c>
      <c r="G48226">
        <v>1</v>
      </c>
      <c r="H48226" t="s">
        <v>617</v>
      </c>
      <c r="I48226" t="s">
        <v>84</v>
      </c>
      <c r="J48226" t="s">
        <v>616</v>
      </c>
      <c r="K48226" t="s">
        <v>63195</v>
      </c>
      <c r="L48226" t="s">
        <v>15435</v>
      </c>
      <c r="M48226" t="s">
        <v>15433</v>
      </c>
      <c r="N48226" t="s">
        <v>15434</v>
      </c>
      <c r="O48226">
        <v>20210305</v>
      </c>
      <c r="Q48226" t="s">
        <v>81371</v>
      </c>
      <c r="S48226" s="1">
        <v>4987376373999</v>
      </c>
      <c r="W48226">
        <v>20260331</v>
      </c>
      <c r="X48226" t="s">
        <v>83220</v>
      </c>
    </row>
    <row r="48227" spans="1:24" x14ac:dyDescent="0.45">
      <c r="A48227" t="s">
        <v>86</v>
      </c>
      <c r="B48227" s="1" t="s">
        <v>68862</v>
      </c>
      <c r="C48227" s="1">
        <v>14987792168510</v>
      </c>
      <c r="D48227">
        <v>100</v>
      </c>
      <c r="E48227" t="s">
        <v>617</v>
      </c>
      <c r="G48227">
        <v>1</v>
      </c>
      <c r="H48227" t="s">
        <v>617</v>
      </c>
      <c r="I48227" t="s">
        <v>84</v>
      </c>
      <c r="J48227" t="s">
        <v>616</v>
      </c>
      <c r="K48227" t="s">
        <v>68860</v>
      </c>
      <c r="L48227" t="s">
        <v>5249</v>
      </c>
      <c r="M48227" t="s">
        <v>68861</v>
      </c>
      <c r="N48227" t="s">
        <v>68860</v>
      </c>
      <c r="O48227">
        <v>20160304</v>
      </c>
      <c r="P48227">
        <v>20200331</v>
      </c>
      <c r="Q48227" t="s">
        <v>81371</v>
      </c>
      <c r="S48227" s="1">
        <v>4987792007188</v>
      </c>
      <c r="W48227">
        <v>20260331</v>
      </c>
      <c r="X48227" t="s">
        <v>83365</v>
      </c>
    </row>
    <row r="48228" spans="1:24" x14ac:dyDescent="0.45">
      <c r="A48228" t="s">
        <v>86</v>
      </c>
      <c r="B48228" s="1" t="s">
        <v>68865</v>
      </c>
      <c r="C48228" s="1">
        <v>14987792111059</v>
      </c>
      <c r="D48228">
        <v>50</v>
      </c>
      <c r="E48228" t="s">
        <v>617</v>
      </c>
      <c r="G48228">
        <v>1</v>
      </c>
      <c r="H48228" t="s">
        <v>617</v>
      </c>
      <c r="I48228" t="s">
        <v>84</v>
      </c>
      <c r="J48228" t="s">
        <v>616</v>
      </c>
      <c r="K48228" t="s">
        <v>68863</v>
      </c>
      <c r="L48228" t="s">
        <v>5249</v>
      </c>
      <c r="M48228" t="s">
        <v>15438</v>
      </c>
      <c r="N48228" t="s">
        <v>15439</v>
      </c>
      <c r="O48228">
        <v>20210305</v>
      </c>
      <c r="Q48228" t="s">
        <v>81371</v>
      </c>
      <c r="S48228" s="1">
        <v>4987792915889</v>
      </c>
      <c r="W48228">
        <v>20260331</v>
      </c>
      <c r="X48228" t="s">
        <v>83365</v>
      </c>
    </row>
    <row r="48229" spans="1:24" x14ac:dyDescent="0.45">
      <c r="A48229" t="s">
        <v>86</v>
      </c>
      <c r="B48229" s="1" t="s">
        <v>68864</v>
      </c>
      <c r="C48229" s="1">
        <v>14987792111059</v>
      </c>
      <c r="D48229">
        <v>50</v>
      </c>
      <c r="E48229" t="s">
        <v>617</v>
      </c>
      <c r="G48229">
        <v>1</v>
      </c>
      <c r="H48229" t="s">
        <v>617</v>
      </c>
      <c r="I48229" t="s">
        <v>84</v>
      </c>
      <c r="J48229" t="s">
        <v>616</v>
      </c>
      <c r="K48229" t="s">
        <v>68863</v>
      </c>
      <c r="L48229" t="s">
        <v>5249</v>
      </c>
      <c r="M48229" t="s">
        <v>15438</v>
      </c>
      <c r="N48229" t="s">
        <v>15439</v>
      </c>
      <c r="O48229">
        <v>20210305</v>
      </c>
      <c r="Q48229" t="s">
        <v>81371</v>
      </c>
      <c r="S48229" s="1">
        <v>4987792100070</v>
      </c>
      <c r="W48229">
        <v>20260331</v>
      </c>
      <c r="X48229" t="s">
        <v>83365</v>
      </c>
    </row>
    <row r="48230" spans="1:24" x14ac:dyDescent="0.45">
      <c r="A48230" t="s">
        <v>86</v>
      </c>
      <c r="B48230" s="1" t="s">
        <v>15440</v>
      </c>
      <c r="C48230" s="1">
        <v>14987103012853</v>
      </c>
      <c r="D48230">
        <v>50</v>
      </c>
      <c r="E48230" t="s">
        <v>617</v>
      </c>
      <c r="G48230">
        <v>1</v>
      </c>
      <c r="H48230" t="s">
        <v>617</v>
      </c>
      <c r="I48230" t="s">
        <v>84</v>
      </c>
      <c r="J48230" t="s">
        <v>36</v>
      </c>
      <c r="K48230" t="s">
        <v>15437</v>
      </c>
      <c r="L48230" t="s">
        <v>5249</v>
      </c>
      <c r="M48230" t="s">
        <v>15438</v>
      </c>
      <c r="N48230" t="s">
        <v>15439</v>
      </c>
      <c r="O48230">
        <v>20210305</v>
      </c>
      <c r="Q48230" t="s">
        <v>81371</v>
      </c>
      <c r="S48230" s="1">
        <v>4987103701224</v>
      </c>
      <c r="T48230" s="1">
        <v>24987103012850</v>
      </c>
      <c r="W48230">
        <v>20260331</v>
      </c>
      <c r="X48230" t="s">
        <v>82069</v>
      </c>
    </row>
    <row r="48231" spans="1:24" x14ac:dyDescent="0.45">
      <c r="A48231" t="s">
        <v>86</v>
      </c>
      <c r="B48231" s="1" t="s">
        <v>63198</v>
      </c>
      <c r="C48231" s="1">
        <v>14987376374016</v>
      </c>
      <c r="D48231">
        <v>50</v>
      </c>
      <c r="E48231" t="s">
        <v>617</v>
      </c>
      <c r="G48231">
        <v>1</v>
      </c>
      <c r="H48231" t="s">
        <v>617</v>
      </c>
      <c r="I48231" t="s">
        <v>84</v>
      </c>
      <c r="J48231" t="s">
        <v>616</v>
      </c>
      <c r="K48231" t="s">
        <v>63197</v>
      </c>
      <c r="L48231" t="s">
        <v>5249</v>
      </c>
      <c r="M48231" t="s">
        <v>15438</v>
      </c>
      <c r="N48231" t="s">
        <v>15439</v>
      </c>
      <c r="O48231">
        <v>20210305</v>
      </c>
      <c r="Q48231" t="s">
        <v>81371</v>
      </c>
      <c r="S48231" s="1">
        <v>4987376374095</v>
      </c>
      <c r="W48231">
        <v>20260331</v>
      </c>
      <c r="X48231" t="s">
        <v>83220</v>
      </c>
    </row>
    <row r="48232" spans="1:24" x14ac:dyDescent="0.45">
      <c r="A48232" t="s">
        <v>86</v>
      </c>
      <c r="B48232" s="1" t="s">
        <v>63203</v>
      </c>
      <c r="C48232" s="1">
        <v>14987376305805</v>
      </c>
      <c r="D48232">
        <v>20</v>
      </c>
      <c r="E48232" t="s">
        <v>17</v>
      </c>
      <c r="G48232">
        <v>1</v>
      </c>
      <c r="H48232" t="s">
        <v>17</v>
      </c>
      <c r="I48232" t="s">
        <v>84</v>
      </c>
      <c r="J48232" t="s">
        <v>616</v>
      </c>
      <c r="K48232" t="s">
        <v>63199</v>
      </c>
      <c r="L48232" t="s">
        <v>63202</v>
      </c>
      <c r="M48232" t="s">
        <v>63200</v>
      </c>
      <c r="N48232" t="s">
        <v>63201</v>
      </c>
      <c r="O48232">
        <v>20200305</v>
      </c>
      <c r="P48232">
        <v>20230331</v>
      </c>
      <c r="Q48232" t="s">
        <v>81371</v>
      </c>
      <c r="S48232" s="1">
        <v>4987376305853</v>
      </c>
      <c r="T48232" s="1">
        <v>24987376305802</v>
      </c>
      <c r="W48232">
        <v>20260331</v>
      </c>
      <c r="X48232" t="s">
        <v>83220</v>
      </c>
    </row>
    <row r="48233" spans="1:24" x14ac:dyDescent="0.45">
      <c r="A48233" t="s">
        <v>86</v>
      </c>
      <c r="B48233" s="1" t="s">
        <v>63203</v>
      </c>
      <c r="C48233" s="1">
        <v>14987376305812</v>
      </c>
      <c r="D48233">
        <v>50</v>
      </c>
      <c r="E48233" t="s">
        <v>17</v>
      </c>
      <c r="G48233">
        <v>1</v>
      </c>
      <c r="H48233" t="s">
        <v>17</v>
      </c>
      <c r="I48233" t="s">
        <v>84</v>
      </c>
      <c r="J48233" t="s">
        <v>616</v>
      </c>
      <c r="K48233" t="s">
        <v>63199</v>
      </c>
      <c r="L48233" t="s">
        <v>63202</v>
      </c>
      <c r="M48233" t="s">
        <v>63200</v>
      </c>
      <c r="N48233" t="s">
        <v>63201</v>
      </c>
      <c r="O48233">
        <v>20200305</v>
      </c>
      <c r="P48233">
        <v>20230331</v>
      </c>
      <c r="Q48233" t="s">
        <v>81371</v>
      </c>
      <c r="S48233" s="1">
        <v>4987376305853</v>
      </c>
      <c r="T48233" s="1">
        <v>24987376305819</v>
      </c>
      <c r="W48233">
        <v>20260331</v>
      </c>
      <c r="X48233" t="s">
        <v>83220</v>
      </c>
    </row>
    <row r="48234" spans="1:24" x14ac:dyDescent="0.45">
      <c r="A48234" t="s">
        <v>86</v>
      </c>
      <c r="B48234" s="1" t="s">
        <v>63208</v>
      </c>
      <c r="C48234" s="1">
        <v>14987376305904</v>
      </c>
      <c r="D48234">
        <v>20</v>
      </c>
      <c r="E48234" t="s">
        <v>17</v>
      </c>
      <c r="G48234">
        <v>1</v>
      </c>
      <c r="H48234" t="s">
        <v>17</v>
      </c>
      <c r="I48234" t="s">
        <v>84</v>
      </c>
      <c r="J48234" t="s">
        <v>616</v>
      </c>
      <c r="K48234" t="s">
        <v>63204</v>
      </c>
      <c r="L48234" t="s">
        <v>63207</v>
      </c>
      <c r="M48234" t="s">
        <v>63205</v>
      </c>
      <c r="N48234" t="s">
        <v>63206</v>
      </c>
      <c r="O48234">
        <v>20200305</v>
      </c>
      <c r="P48234">
        <v>20230331</v>
      </c>
      <c r="Q48234" t="s">
        <v>81371</v>
      </c>
      <c r="S48234" s="1">
        <v>4987376305952</v>
      </c>
      <c r="T48234" s="1">
        <v>24987376305901</v>
      </c>
      <c r="W48234">
        <v>20260331</v>
      </c>
      <c r="X48234" t="s">
        <v>83220</v>
      </c>
    </row>
    <row r="48235" spans="1:24" x14ac:dyDescent="0.45">
      <c r="A48235" t="s">
        <v>86</v>
      </c>
      <c r="B48235" s="1" t="s">
        <v>63208</v>
      </c>
      <c r="C48235" s="1">
        <v>14987376305911</v>
      </c>
      <c r="D48235">
        <v>50</v>
      </c>
      <c r="E48235" t="s">
        <v>17</v>
      </c>
      <c r="G48235">
        <v>1</v>
      </c>
      <c r="H48235" t="s">
        <v>17</v>
      </c>
      <c r="I48235" t="s">
        <v>84</v>
      </c>
      <c r="J48235" t="s">
        <v>616</v>
      </c>
      <c r="K48235" t="s">
        <v>63204</v>
      </c>
      <c r="L48235" t="s">
        <v>63207</v>
      </c>
      <c r="M48235" t="s">
        <v>63205</v>
      </c>
      <c r="N48235" t="s">
        <v>63206</v>
      </c>
      <c r="O48235">
        <v>20200305</v>
      </c>
      <c r="P48235">
        <v>20230331</v>
      </c>
      <c r="Q48235" t="s">
        <v>81371</v>
      </c>
      <c r="S48235" s="1">
        <v>4987376305952</v>
      </c>
      <c r="T48235" s="1">
        <v>24987376305918</v>
      </c>
      <c r="W48235">
        <v>20260331</v>
      </c>
      <c r="X48235" t="s">
        <v>83220</v>
      </c>
    </row>
    <row r="48236" spans="1:24" x14ac:dyDescent="0.45">
      <c r="A48236" t="s">
        <v>86</v>
      </c>
      <c r="B48236" s="1" t="s">
        <v>29553</v>
      </c>
      <c r="C48236" s="1">
        <v>14987060300505</v>
      </c>
      <c r="D48236">
        <v>50</v>
      </c>
      <c r="E48236" t="s">
        <v>37</v>
      </c>
      <c r="G48236">
        <v>5</v>
      </c>
      <c r="H48236" t="s">
        <v>37</v>
      </c>
      <c r="I48236" t="s">
        <v>84</v>
      </c>
      <c r="J48236" t="s">
        <v>1124</v>
      </c>
      <c r="K48236" t="s">
        <v>29551</v>
      </c>
      <c r="L48236" t="s">
        <v>2408</v>
      </c>
      <c r="M48236" t="s">
        <v>29552</v>
      </c>
      <c r="N48236" t="s">
        <v>29551</v>
      </c>
      <c r="O48236">
        <v>20071221</v>
      </c>
      <c r="P48236">
        <v>20200930</v>
      </c>
      <c r="Q48236" t="s">
        <v>81371</v>
      </c>
      <c r="S48236" s="1">
        <v>4987060500502</v>
      </c>
      <c r="T48236" s="1">
        <v>24987060300502</v>
      </c>
      <c r="W48236">
        <v>20260331</v>
      </c>
      <c r="X48236" t="s">
        <v>82393</v>
      </c>
    </row>
    <row r="48237" spans="1:24" x14ac:dyDescent="0.45">
      <c r="A48237" t="s">
        <v>86</v>
      </c>
      <c r="B48237" s="1" t="s">
        <v>29553</v>
      </c>
      <c r="C48237" s="1">
        <v>14987497265316</v>
      </c>
      <c r="D48237">
        <v>25</v>
      </c>
      <c r="E48237" t="s">
        <v>37</v>
      </c>
      <c r="G48237">
        <v>5</v>
      </c>
      <c r="H48237" t="s">
        <v>37</v>
      </c>
      <c r="I48237" t="s">
        <v>84</v>
      </c>
      <c r="J48237" t="s">
        <v>1124</v>
      </c>
      <c r="K48237" t="s">
        <v>29551</v>
      </c>
      <c r="L48237" t="s">
        <v>2408</v>
      </c>
      <c r="M48237" t="s">
        <v>29552</v>
      </c>
      <c r="N48237" t="s">
        <v>29551</v>
      </c>
      <c r="O48237">
        <v>20071221</v>
      </c>
      <c r="P48237">
        <v>20200930</v>
      </c>
      <c r="Q48237" t="s">
        <v>81371</v>
      </c>
      <c r="S48237" s="1">
        <v>4987497265913</v>
      </c>
      <c r="T48237" s="1">
        <v>24987497265313</v>
      </c>
      <c r="W48237">
        <v>20260331</v>
      </c>
      <c r="X48237" t="s">
        <v>83345</v>
      </c>
    </row>
    <row r="48238" spans="1:24" x14ac:dyDescent="0.45">
      <c r="A48238" t="s">
        <v>86</v>
      </c>
      <c r="B48238" s="1" t="s">
        <v>29553</v>
      </c>
      <c r="C48238" s="1">
        <v>14987497265323</v>
      </c>
      <c r="D48238">
        <v>50</v>
      </c>
      <c r="E48238" t="s">
        <v>37</v>
      </c>
      <c r="G48238">
        <v>5</v>
      </c>
      <c r="H48238" t="s">
        <v>37</v>
      </c>
      <c r="I48238" t="s">
        <v>84</v>
      </c>
      <c r="J48238" t="s">
        <v>1124</v>
      </c>
      <c r="K48238" t="s">
        <v>29551</v>
      </c>
      <c r="L48238" t="s">
        <v>2408</v>
      </c>
      <c r="M48238" t="s">
        <v>29552</v>
      </c>
      <c r="N48238" t="s">
        <v>29551</v>
      </c>
      <c r="O48238">
        <v>20071221</v>
      </c>
      <c r="P48238">
        <v>20200930</v>
      </c>
      <c r="Q48238" t="s">
        <v>81371</v>
      </c>
      <c r="S48238" s="1">
        <v>4987497265913</v>
      </c>
      <c r="T48238" s="1">
        <v>24987497265320</v>
      </c>
      <c r="W48238">
        <v>20260331</v>
      </c>
      <c r="X48238" t="s">
        <v>83345</v>
      </c>
    </row>
    <row r="48239" spans="1:24" x14ac:dyDescent="0.45">
      <c r="A48239" t="s">
        <v>86</v>
      </c>
      <c r="B48239" s="1" t="s">
        <v>27778</v>
      </c>
      <c r="C48239" s="1">
        <v>14987901132500</v>
      </c>
      <c r="D48239">
        <v>1</v>
      </c>
      <c r="E48239" t="s">
        <v>22</v>
      </c>
      <c r="G48239">
        <v>1</v>
      </c>
      <c r="H48239" t="s">
        <v>22</v>
      </c>
      <c r="I48239" t="s">
        <v>84</v>
      </c>
      <c r="J48239" t="s">
        <v>1124</v>
      </c>
      <c r="K48239" t="s">
        <v>27775</v>
      </c>
      <c r="L48239" t="s">
        <v>27777</v>
      </c>
      <c r="M48239" t="s">
        <v>27776</v>
      </c>
      <c r="N48239" t="s">
        <v>27775</v>
      </c>
      <c r="O48239">
        <v>20240521</v>
      </c>
      <c r="Q48239" t="s">
        <v>81371</v>
      </c>
      <c r="S48239" s="1">
        <v>4987901132596</v>
      </c>
      <c r="T48239" s="1">
        <v>24987901132507</v>
      </c>
      <c r="W48239">
        <v>20260331</v>
      </c>
      <c r="X48239" t="s">
        <v>82362</v>
      </c>
    </row>
    <row r="48240" spans="1:24" x14ac:dyDescent="0.45">
      <c r="A48240" t="s">
        <v>86</v>
      </c>
      <c r="B48240" s="1" t="s">
        <v>17364</v>
      </c>
      <c r="C48240" s="1">
        <v>14987155048077</v>
      </c>
      <c r="D48240">
        <v>140</v>
      </c>
      <c r="E48240" t="s">
        <v>421</v>
      </c>
      <c r="G48240">
        <v>1</v>
      </c>
      <c r="H48240" t="s">
        <v>421</v>
      </c>
      <c r="I48240" t="s">
        <v>84</v>
      </c>
      <c r="J48240" t="s">
        <v>3810</v>
      </c>
      <c r="K48240" t="s">
        <v>17361</v>
      </c>
      <c r="L48240" t="s">
        <v>17363</v>
      </c>
      <c r="M48240" t="s">
        <v>17362</v>
      </c>
      <c r="N48240" t="s">
        <v>17361</v>
      </c>
      <c r="O48240">
        <v>20080620</v>
      </c>
      <c r="P48240">
        <v>20180930</v>
      </c>
      <c r="Q48240" t="s">
        <v>81371</v>
      </c>
      <c r="S48240" s="1">
        <v>4987155048575</v>
      </c>
      <c r="U48240">
        <v>20180930</v>
      </c>
      <c r="W48240">
        <v>20260331</v>
      </c>
      <c r="X48240" t="s">
        <v>83013</v>
      </c>
    </row>
    <row r="48241" spans="1:24" x14ac:dyDescent="0.45">
      <c r="A48241" t="s">
        <v>1234</v>
      </c>
      <c r="B48241" s="1" t="s">
        <v>32343</v>
      </c>
      <c r="C48241" s="1">
        <v>14987123409985</v>
      </c>
      <c r="D48241">
        <v>500</v>
      </c>
      <c r="E48241" t="s">
        <v>87</v>
      </c>
      <c r="G48241">
        <v>500</v>
      </c>
      <c r="H48241" t="s">
        <v>87</v>
      </c>
      <c r="I48241" t="s">
        <v>84</v>
      </c>
      <c r="J48241" t="s">
        <v>85</v>
      </c>
      <c r="K48241" t="s">
        <v>32341</v>
      </c>
      <c r="L48241" t="s">
        <v>26075</v>
      </c>
      <c r="M48241" t="s">
        <v>32342</v>
      </c>
      <c r="N48241" t="s">
        <v>32341</v>
      </c>
      <c r="O48241">
        <v>20081219</v>
      </c>
      <c r="P48241">
        <v>20240331</v>
      </c>
      <c r="Q48241" t="s">
        <v>81371</v>
      </c>
      <c r="S48241" s="1">
        <v>4987123560764</v>
      </c>
      <c r="W48241">
        <v>20260331</v>
      </c>
      <c r="X48241" t="s">
        <v>83475</v>
      </c>
    </row>
    <row r="48242" spans="1:24" x14ac:dyDescent="0.45">
      <c r="A48242" t="s">
        <v>86</v>
      </c>
      <c r="B48242" s="1" t="s">
        <v>5953</v>
      </c>
      <c r="C48242" s="1">
        <v>14987233016370</v>
      </c>
      <c r="D48242">
        <v>100</v>
      </c>
      <c r="E48242" t="s">
        <v>87</v>
      </c>
      <c r="G48242">
        <v>10</v>
      </c>
      <c r="H48242" t="s">
        <v>87</v>
      </c>
      <c r="I48242" t="s">
        <v>84</v>
      </c>
      <c r="J48242" t="s">
        <v>85</v>
      </c>
      <c r="K48242" t="s">
        <v>5950</v>
      </c>
      <c r="L48242" t="s">
        <v>1198</v>
      </c>
      <c r="M48242" t="s">
        <v>5951</v>
      </c>
      <c r="N48242" t="s">
        <v>5950</v>
      </c>
      <c r="O48242">
        <v>20081219</v>
      </c>
      <c r="P48242">
        <v>20200331</v>
      </c>
      <c r="Q48242" t="s">
        <v>81371</v>
      </c>
      <c r="S48242" s="1">
        <v>4987233743316</v>
      </c>
      <c r="T48242" s="1">
        <v>24987233016377</v>
      </c>
      <c r="U48242">
        <v>20191200</v>
      </c>
      <c r="W48242">
        <v>20260331</v>
      </c>
      <c r="X48242" t="s">
        <v>81878</v>
      </c>
    </row>
    <row r="48243" spans="1:24" x14ac:dyDescent="0.45">
      <c r="A48243" t="s">
        <v>86</v>
      </c>
      <c r="B48243" s="1" t="s">
        <v>5952</v>
      </c>
      <c r="C48243" s="1">
        <v>14987233016387</v>
      </c>
      <c r="D48243">
        <v>50</v>
      </c>
      <c r="E48243" t="s">
        <v>87</v>
      </c>
      <c r="G48243">
        <v>5</v>
      </c>
      <c r="H48243" t="s">
        <v>87</v>
      </c>
      <c r="I48243" t="s">
        <v>84</v>
      </c>
      <c r="J48243" t="s">
        <v>85</v>
      </c>
      <c r="K48243" t="s">
        <v>5950</v>
      </c>
      <c r="L48243" t="s">
        <v>1198</v>
      </c>
      <c r="M48243" t="s">
        <v>5951</v>
      </c>
      <c r="N48243" t="s">
        <v>5950</v>
      </c>
      <c r="O48243">
        <v>20081219</v>
      </c>
      <c r="P48243">
        <v>20200331</v>
      </c>
      <c r="Q48243" t="s">
        <v>81371</v>
      </c>
      <c r="S48243" s="1">
        <v>4987233743309</v>
      </c>
      <c r="T48243" s="1">
        <v>24987233016384</v>
      </c>
      <c r="U48243">
        <v>20191200</v>
      </c>
      <c r="W48243">
        <v>20260331</v>
      </c>
      <c r="X48243" t="s">
        <v>81878</v>
      </c>
    </row>
    <row r="48244" spans="1:24" x14ac:dyDescent="0.45">
      <c r="A48244" t="s">
        <v>1234</v>
      </c>
      <c r="B48244" s="1" t="s">
        <v>5956</v>
      </c>
      <c r="C48244" s="1">
        <v>14987233016400</v>
      </c>
      <c r="D48244">
        <v>500</v>
      </c>
      <c r="E48244" t="s">
        <v>87</v>
      </c>
      <c r="G48244">
        <v>500</v>
      </c>
      <c r="H48244" t="s">
        <v>87</v>
      </c>
      <c r="I48244" t="s">
        <v>84</v>
      </c>
      <c r="J48244" t="s">
        <v>85</v>
      </c>
      <c r="K48244" t="s">
        <v>5954</v>
      </c>
      <c r="L48244" t="s">
        <v>1198</v>
      </c>
      <c r="M48244" t="s">
        <v>5955</v>
      </c>
      <c r="N48244" t="s">
        <v>5954</v>
      </c>
      <c r="O48244">
        <v>20081219</v>
      </c>
      <c r="P48244">
        <v>20200331</v>
      </c>
      <c r="Q48244" t="s">
        <v>81371</v>
      </c>
      <c r="S48244" s="1">
        <v>4987233740193</v>
      </c>
      <c r="T48244" s="1">
        <v>24987233016407</v>
      </c>
      <c r="U48244">
        <v>20191200</v>
      </c>
      <c r="W48244">
        <v>20260331</v>
      </c>
      <c r="X48244" t="s">
        <v>81878</v>
      </c>
    </row>
    <row r="48245" spans="1:24" x14ac:dyDescent="0.45">
      <c r="A48245" t="s">
        <v>86</v>
      </c>
      <c r="B48245" s="1" t="s">
        <v>5958</v>
      </c>
      <c r="C48245" s="1">
        <v>14987233016394</v>
      </c>
      <c r="D48245">
        <v>100</v>
      </c>
      <c r="E48245" t="s">
        <v>87</v>
      </c>
      <c r="G48245">
        <v>10</v>
      </c>
      <c r="H48245" t="s">
        <v>87</v>
      </c>
      <c r="I48245" t="s">
        <v>84</v>
      </c>
      <c r="J48245" t="s">
        <v>85</v>
      </c>
      <c r="K48245" t="s">
        <v>5954</v>
      </c>
      <c r="L48245" t="s">
        <v>1198</v>
      </c>
      <c r="M48245" t="s">
        <v>5955</v>
      </c>
      <c r="N48245" t="s">
        <v>5954</v>
      </c>
      <c r="O48245">
        <v>20081219</v>
      </c>
      <c r="P48245">
        <v>20200331</v>
      </c>
      <c r="Q48245" t="s">
        <v>81371</v>
      </c>
      <c r="S48245" s="1">
        <v>4987233743293</v>
      </c>
      <c r="T48245" s="1">
        <v>24987233016391</v>
      </c>
      <c r="U48245">
        <v>20191200</v>
      </c>
      <c r="W48245">
        <v>20260331</v>
      </c>
      <c r="X48245" t="s">
        <v>81878</v>
      </c>
    </row>
    <row r="48246" spans="1:24" x14ac:dyDescent="0.45">
      <c r="A48246" t="s">
        <v>86</v>
      </c>
      <c r="B48246" s="1" t="s">
        <v>5957</v>
      </c>
      <c r="C48246" s="1">
        <v>14987233016417</v>
      </c>
      <c r="D48246">
        <v>50</v>
      </c>
      <c r="E48246" t="s">
        <v>87</v>
      </c>
      <c r="G48246">
        <v>5</v>
      </c>
      <c r="H48246" t="s">
        <v>87</v>
      </c>
      <c r="I48246" t="s">
        <v>84</v>
      </c>
      <c r="J48246" t="s">
        <v>85</v>
      </c>
      <c r="K48246" t="s">
        <v>5954</v>
      </c>
      <c r="L48246" t="s">
        <v>1198</v>
      </c>
      <c r="M48246" t="s">
        <v>5955</v>
      </c>
      <c r="N48246" t="s">
        <v>5954</v>
      </c>
      <c r="O48246">
        <v>20081219</v>
      </c>
      <c r="P48246">
        <v>20200331</v>
      </c>
      <c r="Q48246" t="s">
        <v>81371</v>
      </c>
      <c r="S48246" s="1">
        <v>4987233743286</v>
      </c>
      <c r="T48246" s="1">
        <v>24987233016414</v>
      </c>
      <c r="U48246">
        <v>20191200</v>
      </c>
      <c r="W48246">
        <v>20260331</v>
      </c>
      <c r="X48246" t="s">
        <v>81878</v>
      </c>
    </row>
    <row r="48247" spans="1:24" x14ac:dyDescent="0.45">
      <c r="A48247" t="s">
        <v>1234</v>
      </c>
      <c r="B48247" s="1" t="s">
        <v>32348</v>
      </c>
      <c r="C48247" s="1">
        <v>14987020021099</v>
      </c>
      <c r="D48247">
        <v>600</v>
      </c>
      <c r="E48247" t="s">
        <v>87</v>
      </c>
      <c r="G48247">
        <v>600</v>
      </c>
      <c r="H48247" t="s">
        <v>87</v>
      </c>
      <c r="I48247" t="s">
        <v>84</v>
      </c>
      <c r="J48247" t="s">
        <v>85</v>
      </c>
      <c r="K48247" t="s">
        <v>32344</v>
      </c>
      <c r="L48247" t="s">
        <v>1198</v>
      </c>
      <c r="M48247" t="s">
        <v>32345</v>
      </c>
      <c r="N48247" t="s">
        <v>32344</v>
      </c>
      <c r="O48247">
        <v>20240401</v>
      </c>
      <c r="Q48247" t="s">
        <v>81371</v>
      </c>
      <c r="S48247" s="1">
        <v>4987020021122</v>
      </c>
      <c r="T48247" s="1">
        <v>24987020021096</v>
      </c>
      <c r="W48247">
        <v>20260331</v>
      </c>
      <c r="X48247" t="s">
        <v>82434</v>
      </c>
    </row>
    <row r="48248" spans="1:24" x14ac:dyDescent="0.45">
      <c r="A48248" t="s">
        <v>86</v>
      </c>
      <c r="B48248" s="1" t="s">
        <v>32347</v>
      </c>
      <c r="C48248" s="1">
        <v>14987020021082</v>
      </c>
      <c r="D48248">
        <v>500</v>
      </c>
      <c r="E48248" t="s">
        <v>87</v>
      </c>
      <c r="G48248">
        <v>10</v>
      </c>
      <c r="H48248" t="s">
        <v>87</v>
      </c>
      <c r="I48248" t="s">
        <v>84</v>
      </c>
      <c r="J48248" t="s">
        <v>85</v>
      </c>
      <c r="K48248" t="s">
        <v>32344</v>
      </c>
      <c r="L48248" t="s">
        <v>1198</v>
      </c>
      <c r="M48248" t="s">
        <v>32345</v>
      </c>
      <c r="N48248" t="s">
        <v>32344</v>
      </c>
      <c r="O48248">
        <v>20240401</v>
      </c>
      <c r="Q48248" t="s">
        <v>81371</v>
      </c>
      <c r="S48248" s="1">
        <v>4987020021115</v>
      </c>
      <c r="T48248" s="1">
        <v>24987020021089</v>
      </c>
      <c r="W48248">
        <v>20260331</v>
      </c>
      <c r="X48248" t="s">
        <v>82434</v>
      </c>
    </row>
    <row r="48249" spans="1:24" x14ac:dyDescent="0.45">
      <c r="A48249" t="s">
        <v>86</v>
      </c>
      <c r="B48249" s="1" t="s">
        <v>32346</v>
      </c>
      <c r="C48249" s="1">
        <v>14987020021068</v>
      </c>
      <c r="D48249">
        <v>50</v>
      </c>
      <c r="E48249" t="s">
        <v>87</v>
      </c>
      <c r="G48249">
        <v>5</v>
      </c>
      <c r="H48249" t="s">
        <v>87</v>
      </c>
      <c r="I48249" t="s">
        <v>84</v>
      </c>
      <c r="J48249" t="s">
        <v>85</v>
      </c>
      <c r="K48249" t="s">
        <v>32344</v>
      </c>
      <c r="L48249" t="s">
        <v>1198</v>
      </c>
      <c r="M48249" t="s">
        <v>32345</v>
      </c>
      <c r="N48249" t="s">
        <v>32344</v>
      </c>
      <c r="O48249">
        <v>20240401</v>
      </c>
      <c r="Q48249" t="s">
        <v>81371</v>
      </c>
      <c r="S48249" s="1">
        <v>4987020021108</v>
      </c>
      <c r="T48249" s="1">
        <v>24987020021065</v>
      </c>
      <c r="W48249">
        <v>20260331</v>
      </c>
      <c r="X48249" t="s">
        <v>82434</v>
      </c>
    </row>
    <row r="48250" spans="1:24" x14ac:dyDescent="0.45">
      <c r="A48250" t="s">
        <v>86</v>
      </c>
      <c r="B48250" s="1" t="s">
        <v>32346</v>
      </c>
      <c r="C48250" s="1">
        <v>14987020021075</v>
      </c>
      <c r="D48250">
        <v>250</v>
      </c>
      <c r="E48250" t="s">
        <v>87</v>
      </c>
      <c r="G48250">
        <v>5</v>
      </c>
      <c r="H48250" t="s">
        <v>87</v>
      </c>
      <c r="I48250" t="s">
        <v>84</v>
      </c>
      <c r="J48250" t="s">
        <v>85</v>
      </c>
      <c r="K48250" t="s">
        <v>32344</v>
      </c>
      <c r="L48250" t="s">
        <v>1198</v>
      </c>
      <c r="M48250" t="s">
        <v>32345</v>
      </c>
      <c r="N48250" t="s">
        <v>32344</v>
      </c>
      <c r="O48250">
        <v>20240401</v>
      </c>
      <c r="Q48250" t="s">
        <v>81371</v>
      </c>
      <c r="S48250" s="1">
        <v>4987020021108</v>
      </c>
      <c r="T48250" s="1">
        <v>24987020021072</v>
      </c>
      <c r="W48250">
        <v>20260331</v>
      </c>
      <c r="X48250" t="s">
        <v>82434</v>
      </c>
    </row>
    <row r="48251" spans="1:24" x14ac:dyDescent="0.45">
      <c r="A48251" t="s">
        <v>86</v>
      </c>
      <c r="B48251" s="1" t="s">
        <v>68887</v>
      </c>
      <c r="C48251" s="1">
        <v>14987792101807</v>
      </c>
      <c r="D48251">
        <v>100</v>
      </c>
      <c r="E48251" t="s">
        <v>87</v>
      </c>
      <c r="G48251">
        <v>10</v>
      </c>
      <c r="H48251" t="s">
        <v>87</v>
      </c>
      <c r="I48251" t="s">
        <v>84</v>
      </c>
      <c r="J48251" t="s">
        <v>85</v>
      </c>
      <c r="K48251" t="s">
        <v>68885</v>
      </c>
      <c r="L48251" t="s">
        <v>1198</v>
      </c>
      <c r="M48251" t="s">
        <v>68886</v>
      </c>
      <c r="N48251" t="s">
        <v>68885</v>
      </c>
      <c r="O48251">
        <v>20191212</v>
      </c>
      <c r="Q48251" t="s">
        <v>81371</v>
      </c>
      <c r="S48251" s="1">
        <v>4987792701581</v>
      </c>
      <c r="W48251">
        <v>20260331</v>
      </c>
      <c r="X48251" t="s">
        <v>83365</v>
      </c>
    </row>
    <row r="48252" spans="1:24" x14ac:dyDescent="0.45">
      <c r="A48252" t="s">
        <v>86</v>
      </c>
      <c r="B48252" s="1" t="s">
        <v>32352</v>
      </c>
      <c r="C48252" s="1">
        <v>14987020021136</v>
      </c>
      <c r="D48252">
        <v>100</v>
      </c>
      <c r="E48252" t="s">
        <v>87</v>
      </c>
      <c r="G48252">
        <v>10</v>
      </c>
      <c r="H48252" t="s">
        <v>87</v>
      </c>
      <c r="I48252" t="s">
        <v>84</v>
      </c>
      <c r="J48252" t="s">
        <v>85</v>
      </c>
      <c r="K48252" t="s">
        <v>32349</v>
      </c>
      <c r="L48252" t="s">
        <v>1198</v>
      </c>
      <c r="M48252" t="s">
        <v>80500</v>
      </c>
      <c r="N48252" t="s">
        <v>32349</v>
      </c>
      <c r="O48252">
        <v>20250401</v>
      </c>
      <c r="Q48252" t="s">
        <v>81371</v>
      </c>
      <c r="S48252" s="1">
        <v>4987020021153</v>
      </c>
      <c r="T48252" s="1">
        <v>24987020021133</v>
      </c>
      <c r="W48252">
        <v>20260331</v>
      </c>
      <c r="X48252" t="s">
        <v>82434</v>
      </c>
    </row>
    <row r="48253" spans="1:24" x14ac:dyDescent="0.45">
      <c r="A48253" t="s">
        <v>86</v>
      </c>
      <c r="B48253" s="1" t="s">
        <v>32352</v>
      </c>
      <c r="C48253" s="1">
        <v>14987020021143</v>
      </c>
      <c r="D48253">
        <v>500</v>
      </c>
      <c r="E48253" t="s">
        <v>87</v>
      </c>
      <c r="G48253">
        <v>10</v>
      </c>
      <c r="H48253" t="s">
        <v>87</v>
      </c>
      <c r="I48253" t="s">
        <v>84</v>
      </c>
      <c r="J48253" t="s">
        <v>85</v>
      </c>
      <c r="K48253" t="s">
        <v>32349</v>
      </c>
      <c r="L48253" t="s">
        <v>1198</v>
      </c>
      <c r="M48253" t="s">
        <v>80500</v>
      </c>
      <c r="N48253" t="s">
        <v>32349</v>
      </c>
      <c r="O48253">
        <v>20250401</v>
      </c>
      <c r="Q48253" t="s">
        <v>81371</v>
      </c>
      <c r="S48253" s="1">
        <v>4987020021153</v>
      </c>
      <c r="T48253" s="1">
        <v>24987020021140</v>
      </c>
      <c r="W48253">
        <v>20260331</v>
      </c>
      <c r="X48253" t="s">
        <v>82434</v>
      </c>
    </row>
    <row r="48254" spans="1:24" x14ac:dyDescent="0.45">
      <c r="A48254" t="s">
        <v>1234</v>
      </c>
      <c r="B48254" s="1" t="s">
        <v>68890</v>
      </c>
      <c r="C48254" s="1">
        <v>14987792101791</v>
      </c>
      <c r="D48254">
        <v>500</v>
      </c>
      <c r="E48254" t="s">
        <v>87</v>
      </c>
      <c r="G48254">
        <v>500</v>
      </c>
      <c r="H48254" t="s">
        <v>87</v>
      </c>
      <c r="I48254" t="s">
        <v>84</v>
      </c>
      <c r="J48254" t="s">
        <v>85</v>
      </c>
      <c r="K48254" t="s">
        <v>68888</v>
      </c>
      <c r="L48254" t="s">
        <v>1198</v>
      </c>
      <c r="M48254" t="s">
        <v>68889</v>
      </c>
      <c r="N48254" t="s">
        <v>68888</v>
      </c>
      <c r="O48254">
        <v>20191212</v>
      </c>
      <c r="Q48254" t="s">
        <v>81371</v>
      </c>
      <c r="S48254" s="1">
        <v>4987792701574</v>
      </c>
      <c r="W48254">
        <v>20260331</v>
      </c>
      <c r="X48254" t="s">
        <v>83365</v>
      </c>
    </row>
    <row r="48255" spans="1:24" x14ac:dyDescent="0.45">
      <c r="A48255" t="s">
        <v>1234</v>
      </c>
      <c r="B48255" s="1" t="s">
        <v>32357</v>
      </c>
      <c r="C48255" s="1">
        <v>14987020021020</v>
      </c>
      <c r="D48255">
        <v>500</v>
      </c>
      <c r="E48255" t="s">
        <v>87</v>
      </c>
      <c r="G48255">
        <v>500</v>
      </c>
      <c r="H48255" t="s">
        <v>87</v>
      </c>
      <c r="I48255" t="s">
        <v>84</v>
      </c>
      <c r="J48255" t="s">
        <v>85</v>
      </c>
      <c r="K48255" t="s">
        <v>32353</v>
      </c>
      <c r="L48255" t="s">
        <v>1198</v>
      </c>
      <c r="M48255" t="s">
        <v>32354</v>
      </c>
      <c r="N48255" t="s">
        <v>32353</v>
      </c>
      <c r="O48255">
        <v>20240401</v>
      </c>
      <c r="Q48255" t="s">
        <v>81371</v>
      </c>
      <c r="S48255" s="1">
        <v>4987020021054</v>
      </c>
      <c r="T48255" s="1">
        <v>24987020021027</v>
      </c>
      <c r="W48255">
        <v>20260331</v>
      </c>
      <c r="X48255" t="s">
        <v>82434</v>
      </c>
    </row>
    <row r="48256" spans="1:24" x14ac:dyDescent="0.45">
      <c r="A48256" t="s">
        <v>86</v>
      </c>
      <c r="B48256" s="1" t="s">
        <v>32356</v>
      </c>
      <c r="C48256" s="1">
        <v>14987020021013</v>
      </c>
      <c r="D48256">
        <v>500</v>
      </c>
      <c r="E48256" t="s">
        <v>87</v>
      </c>
      <c r="G48256">
        <v>10</v>
      </c>
      <c r="H48256" t="s">
        <v>87</v>
      </c>
      <c r="I48256" t="s">
        <v>84</v>
      </c>
      <c r="J48256" t="s">
        <v>85</v>
      </c>
      <c r="K48256" t="s">
        <v>32353</v>
      </c>
      <c r="L48256" t="s">
        <v>1198</v>
      </c>
      <c r="M48256" t="s">
        <v>32354</v>
      </c>
      <c r="N48256" t="s">
        <v>32353</v>
      </c>
      <c r="O48256">
        <v>20240401</v>
      </c>
      <c r="Q48256" t="s">
        <v>81371</v>
      </c>
      <c r="S48256" s="1">
        <v>4987020021047</v>
      </c>
      <c r="T48256" s="1">
        <v>24987020021010</v>
      </c>
      <c r="W48256">
        <v>20260331</v>
      </c>
      <c r="X48256" t="s">
        <v>82434</v>
      </c>
    </row>
    <row r="48257" spans="1:24" x14ac:dyDescent="0.45">
      <c r="A48257" t="s">
        <v>86</v>
      </c>
      <c r="B48257" s="1" t="s">
        <v>32355</v>
      </c>
      <c r="C48257" s="1">
        <v>14987020020993</v>
      </c>
      <c r="D48257">
        <v>50</v>
      </c>
      <c r="E48257" t="s">
        <v>87</v>
      </c>
      <c r="G48257">
        <v>5</v>
      </c>
      <c r="H48257" t="s">
        <v>87</v>
      </c>
      <c r="I48257" t="s">
        <v>84</v>
      </c>
      <c r="J48257" t="s">
        <v>85</v>
      </c>
      <c r="K48257" t="s">
        <v>32353</v>
      </c>
      <c r="L48257" t="s">
        <v>1198</v>
      </c>
      <c r="M48257" t="s">
        <v>32354</v>
      </c>
      <c r="N48257" t="s">
        <v>32353</v>
      </c>
      <c r="O48257">
        <v>20240401</v>
      </c>
      <c r="Q48257" t="s">
        <v>81371</v>
      </c>
      <c r="S48257" s="1">
        <v>4987020021030</v>
      </c>
      <c r="T48257" s="1">
        <v>24987020020990</v>
      </c>
      <c r="W48257">
        <v>20260331</v>
      </c>
      <c r="X48257" t="s">
        <v>82434</v>
      </c>
    </row>
    <row r="48258" spans="1:24" x14ac:dyDescent="0.45">
      <c r="A48258" t="s">
        <v>86</v>
      </c>
      <c r="B48258" s="1" t="s">
        <v>32355</v>
      </c>
      <c r="C48258" s="1">
        <v>14987020021006</v>
      </c>
      <c r="D48258">
        <v>250</v>
      </c>
      <c r="E48258" t="s">
        <v>87</v>
      </c>
      <c r="G48258">
        <v>5</v>
      </c>
      <c r="H48258" t="s">
        <v>87</v>
      </c>
      <c r="I48258" t="s">
        <v>84</v>
      </c>
      <c r="J48258" t="s">
        <v>85</v>
      </c>
      <c r="K48258" t="s">
        <v>32353</v>
      </c>
      <c r="L48258" t="s">
        <v>1198</v>
      </c>
      <c r="M48258" t="s">
        <v>32354</v>
      </c>
      <c r="N48258" t="s">
        <v>32353</v>
      </c>
      <c r="O48258">
        <v>20240401</v>
      </c>
      <c r="Q48258" t="s">
        <v>81371</v>
      </c>
      <c r="S48258" s="1">
        <v>4987020021030</v>
      </c>
      <c r="T48258" s="1">
        <v>24987020021003</v>
      </c>
      <c r="W48258">
        <v>20260331</v>
      </c>
      <c r="X48258" t="s">
        <v>82434</v>
      </c>
    </row>
    <row r="48259" spans="1:24" x14ac:dyDescent="0.45">
      <c r="A48259" t="s">
        <v>1234</v>
      </c>
      <c r="B48259" s="1" t="s">
        <v>79954</v>
      </c>
      <c r="C48259" s="1">
        <v>14987476153917</v>
      </c>
      <c r="D48259">
        <v>500</v>
      </c>
      <c r="E48259" t="s">
        <v>87</v>
      </c>
      <c r="G48259">
        <v>500</v>
      </c>
      <c r="H48259" t="s">
        <v>87</v>
      </c>
      <c r="I48259" t="s">
        <v>84</v>
      </c>
      <c r="J48259" t="s">
        <v>85</v>
      </c>
      <c r="K48259" t="s">
        <v>79951</v>
      </c>
      <c r="L48259" t="s">
        <v>1198</v>
      </c>
      <c r="M48259" t="s">
        <v>79952</v>
      </c>
      <c r="N48259" t="s">
        <v>79951</v>
      </c>
      <c r="O48259">
        <v>20240401</v>
      </c>
      <c r="Q48259" t="s">
        <v>81371</v>
      </c>
      <c r="S48259" s="1">
        <v>4987476234114</v>
      </c>
      <c r="T48259" s="1">
        <v>24987476153914</v>
      </c>
      <c r="W48259">
        <v>20260331</v>
      </c>
      <c r="X48259" t="s">
        <v>83504</v>
      </c>
    </row>
    <row r="48260" spans="1:24" x14ac:dyDescent="0.45">
      <c r="A48260" t="s">
        <v>86</v>
      </c>
      <c r="B48260" s="1" t="s">
        <v>79953</v>
      </c>
      <c r="C48260" s="1">
        <v>14987476153900</v>
      </c>
      <c r="D48260">
        <v>500</v>
      </c>
      <c r="E48260" t="s">
        <v>87</v>
      </c>
      <c r="G48260">
        <v>10</v>
      </c>
      <c r="H48260" t="s">
        <v>87</v>
      </c>
      <c r="I48260" t="s">
        <v>84</v>
      </c>
      <c r="J48260" t="s">
        <v>85</v>
      </c>
      <c r="K48260" t="s">
        <v>79951</v>
      </c>
      <c r="L48260" t="s">
        <v>1198</v>
      </c>
      <c r="M48260" t="s">
        <v>79952</v>
      </c>
      <c r="N48260" t="s">
        <v>79951</v>
      </c>
      <c r="O48260">
        <v>20240401</v>
      </c>
      <c r="Q48260" t="s">
        <v>81371</v>
      </c>
      <c r="S48260" s="1">
        <v>4987476234107</v>
      </c>
      <c r="T48260" s="1">
        <v>24987476153907</v>
      </c>
      <c r="W48260">
        <v>20260331</v>
      </c>
      <c r="X48260" t="s">
        <v>83504</v>
      </c>
    </row>
    <row r="48261" spans="1:24" x14ac:dyDescent="0.45">
      <c r="A48261" t="s">
        <v>86</v>
      </c>
      <c r="B48261" s="1" t="s">
        <v>79953</v>
      </c>
      <c r="C48261" s="1">
        <v>14987476153924</v>
      </c>
      <c r="D48261">
        <v>100</v>
      </c>
      <c r="E48261" t="s">
        <v>87</v>
      </c>
      <c r="G48261">
        <v>10</v>
      </c>
      <c r="H48261" t="s">
        <v>87</v>
      </c>
      <c r="I48261" t="s">
        <v>84</v>
      </c>
      <c r="J48261" t="s">
        <v>85</v>
      </c>
      <c r="K48261" t="s">
        <v>79951</v>
      </c>
      <c r="L48261" t="s">
        <v>1198</v>
      </c>
      <c r="M48261" t="s">
        <v>79952</v>
      </c>
      <c r="N48261" t="s">
        <v>79951</v>
      </c>
      <c r="O48261">
        <v>20240401</v>
      </c>
      <c r="Q48261" t="s">
        <v>81371</v>
      </c>
      <c r="S48261" s="1">
        <v>4987476234107</v>
      </c>
      <c r="T48261" s="1">
        <v>24987476153921</v>
      </c>
      <c r="W48261">
        <v>20260331</v>
      </c>
      <c r="X48261" t="s">
        <v>83504</v>
      </c>
    </row>
    <row r="48262" spans="1:24" x14ac:dyDescent="0.45">
      <c r="A48262" t="s">
        <v>1234</v>
      </c>
      <c r="B48262" s="1" t="s">
        <v>79958</v>
      </c>
      <c r="C48262" s="1">
        <v>14987476153818</v>
      </c>
      <c r="D48262">
        <v>500</v>
      </c>
      <c r="E48262" t="s">
        <v>87</v>
      </c>
      <c r="G48262">
        <v>500</v>
      </c>
      <c r="H48262" t="s">
        <v>87</v>
      </c>
      <c r="I48262" t="s">
        <v>84</v>
      </c>
      <c r="J48262" t="s">
        <v>85</v>
      </c>
      <c r="K48262" t="s">
        <v>79955</v>
      </c>
      <c r="L48262" t="s">
        <v>1198</v>
      </c>
      <c r="M48262" t="s">
        <v>79956</v>
      </c>
      <c r="N48262" t="s">
        <v>79955</v>
      </c>
      <c r="O48262">
        <v>20240401</v>
      </c>
      <c r="Q48262" t="s">
        <v>81371</v>
      </c>
      <c r="S48262" s="1">
        <v>4987476234015</v>
      </c>
      <c r="T48262" s="1">
        <v>24987476153815</v>
      </c>
      <c r="W48262">
        <v>20260331</v>
      </c>
      <c r="X48262" t="s">
        <v>83504</v>
      </c>
    </row>
    <row r="48263" spans="1:24" x14ac:dyDescent="0.45">
      <c r="A48263" t="s">
        <v>86</v>
      </c>
      <c r="B48263" s="1" t="s">
        <v>79957</v>
      </c>
      <c r="C48263" s="1">
        <v>14987476153801</v>
      </c>
      <c r="D48263">
        <v>500</v>
      </c>
      <c r="E48263" t="s">
        <v>87</v>
      </c>
      <c r="G48263">
        <v>10</v>
      </c>
      <c r="H48263" t="s">
        <v>87</v>
      </c>
      <c r="I48263" t="s">
        <v>84</v>
      </c>
      <c r="J48263" t="s">
        <v>85</v>
      </c>
      <c r="K48263" t="s">
        <v>79955</v>
      </c>
      <c r="L48263" t="s">
        <v>1198</v>
      </c>
      <c r="M48263" t="s">
        <v>79956</v>
      </c>
      <c r="N48263" t="s">
        <v>79955</v>
      </c>
      <c r="O48263">
        <v>20240401</v>
      </c>
      <c r="Q48263" t="s">
        <v>81371</v>
      </c>
      <c r="S48263" s="1">
        <v>4987476234008</v>
      </c>
      <c r="T48263" s="1">
        <v>24987476153808</v>
      </c>
      <c r="W48263">
        <v>20260331</v>
      </c>
      <c r="X48263" t="s">
        <v>83504</v>
      </c>
    </row>
    <row r="48264" spans="1:24" x14ac:dyDescent="0.45">
      <c r="A48264" t="s">
        <v>86</v>
      </c>
      <c r="B48264" s="1" t="s">
        <v>79957</v>
      </c>
      <c r="C48264" s="1">
        <v>14987476153825</v>
      </c>
      <c r="D48264">
        <v>100</v>
      </c>
      <c r="E48264" t="s">
        <v>87</v>
      </c>
      <c r="G48264">
        <v>10</v>
      </c>
      <c r="H48264" t="s">
        <v>87</v>
      </c>
      <c r="I48264" t="s">
        <v>84</v>
      </c>
      <c r="J48264" t="s">
        <v>85</v>
      </c>
      <c r="K48264" t="s">
        <v>79955</v>
      </c>
      <c r="L48264" t="s">
        <v>1198</v>
      </c>
      <c r="M48264" t="s">
        <v>79956</v>
      </c>
      <c r="N48264" t="s">
        <v>79955</v>
      </c>
      <c r="O48264">
        <v>20240401</v>
      </c>
      <c r="Q48264" t="s">
        <v>81371</v>
      </c>
      <c r="S48264" s="1">
        <v>4987476234008</v>
      </c>
      <c r="T48264" s="1">
        <v>24987476153822</v>
      </c>
      <c r="W48264">
        <v>20260331</v>
      </c>
      <c r="X48264" t="s">
        <v>83504</v>
      </c>
    </row>
    <row r="48265" spans="1:24" x14ac:dyDescent="0.45">
      <c r="A48265" t="s">
        <v>86</v>
      </c>
      <c r="B48265" s="1" t="s">
        <v>63111</v>
      </c>
      <c r="C48265" s="1">
        <v>14987376588628</v>
      </c>
      <c r="D48265">
        <v>100</v>
      </c>
      <c r="E48265" t="s">
        <v>87</v>
      </c>
      <c r="G48265">
        <v>10</v>
      </c>
      <c r="H48265" t="s">
        <v>87</v>
      </c>
      <c r="I48265" t="s">
        <v>84</v>
      </c>
      <c r="J48265" t="s">
        <v>85</v>
      </c>
      <c r="K48265" t="s">
        <v>63108</v>
      </c>
      <c r="L48265" t="s">
        <v>1198</v>
      </c>
      <c r="M48265" t="s">
        <v>63109</v>
      </c>
      <c r="N48265" t="s">
        <v>63108</v>
      </c>
      <c r="O48265">
        <v>20081219</v>
      </c>
      <c r="P48265">
        <v>20210930</v>
      </c>
      <c r="Q48265" t="s">
        <v>81371</v>
      </c>
      <c r="S48265" s="1">
        <v>4987376588690</v>
      </c>
      <c r="W48265">
        <v>20260331</v>
      </c>
      <c r="X48265" t="s">
        <v>83220</v>
      </c>
    </row>
    <row r="48266" spans="1:24" x14ac:dyDescent="0.45">
      <c r="A48266" t="s">
        <v>86</v>
      </c>
      <c r="B48266" s="1" t="s">
        <v>63110</v>
      </c>
      <c r="C48266" s="1">
        <v>14987376588611</v>
      </c>
      <c r="D48266">
        <v>50</v>
      </c>
      <c r="E48266" t="s">
        <v>87</v>
      </c>
      <c r="G48266">
        <v>5</v>
      </c>
      <c r="H48266" t="s">
        <v>87</v>
      </c>
      <c r="I48266" t="s">
        <v>84</v>
      </c>
      <c r="J48266" t="s">
        <v>85</v>
      </c>
      <c r="K48266" t="s">
        <v>63108</v>
      </c>
      <c r="L48266" t="s">
        <v>1198</v>
      </c>
      <c r="M48266" t="s">
        <v>63109</v>
      </c>
      <c r="N48266" t="s">
        <v>63108</v>
      </c>
      <c r="O48266">
        <v>20081219</v>
      </c>
      <c r="P48266">
        <v>20210930</v>
      </c>
      <c r="Q48266" t="s">
        <v>81371</v>
      </c>
      <c r="S48266" s="1">
        <v>4987376588683</v>
      </c>
      <c r="W48266">
        <v>20260331</v>
      </c>
      <c r="X48266" t="s">
        <v>83220</v>
      </c>
    </row>
    <row r="48267" spans="1:24" x14ac:dyDescent="0.45">
      <c r="A48267" t="s">
        <v>86</v>
      </c>
      <c r="B48267" s="1" t="s">
        <v>63115</v>
      </c>
      <c r="C48267" s="1">
        <v>14987376588529</v>
      </c>
      <c r="D48267">
        <v>100</v>
      </c>
      <c r="E48267" t="s">
        <v>87</v>
      </c>
      <c r="G48267">
        <v>10</v>
      </c>
      <c r="H48267" t="s">
        <v>87</v>
      </c>
      <c r="I48267" t="s">
        <v>84</v>
      </c>
      <c r="J48267" t="s">
        <v>85</v>
      </c>
      <c r="K48267" t="s">
        <v>63112</v>
      </c>
      <c r="L48267" t="s">
        <v>1198</v>
      </c>
      <c r="M48267" t="s">
        <v>63113</v>
      </c>
      <c r="N48267" t="s">
        <v>63112</v>
      </c>
      <c r="O48267">
        <v>20081219</v>
      </c>
      <c r="P48267">
        <v>20210930</v>
      </c>
      <c r="Q48267" t="s">
        <v>81371</v>
      </c>
      <c r="S48267" s="1">
        <v>4987376588591</v>
      </c>
      <c r="W48267">
        <v>20260331</v>
      </c>
      <c r="X48267" t="s">
        <v>83220</v>
      </c>
    </row>
    <row r="48268" spans="1:24" x14ac:dyDescent="0.45">
      <c r="A48268" t="s">
        <v>86</v>
      </c>
      <c r="B48268" s="1" t="s">
        <v>63114</v>
      </c>
      <c r="C48268" s="1">
        <v>14987376588512</v>
      </c>
      <c r="D48268">
        <v>50</v>
      </c>
      <c r="E48268" t="s">
        <v>87</v>
      </c>
      <c r="G48268">
        <v>5</v>
      </c>
      <c r="H48268" t="s">
        <v>87</v>
      </c>
      <c r="I48268" t="s">
        <v>84</v>
      </c>
      <c r="J48268" t="s">
        <v>85</v>
      </c>
      <c r="K48268" t="s">
        <v>63112</v>
      </c>
      <c r="L48268" t="s">
        <v>1198</v>
      </c>
      <c r="M48268" t="s">
        <v>63113</v>
      </c>
      <c r="N48268" t="s">
        <v>63112</v>
      </c>
      <c r="O48268">
        <v>20081219</v>
      </c>
      <c r="P48268">
        <v>20210930</v>
      </c>
      <c r="Q48268" t="s">
        <v>81371</v>
      </c>
      <c r="S48268" s="1">
        <v>4987376588584</v>
      </c>
      <c r="W48268">
        <v>20260331</v>
      </c>
      <c r="X48268" t="s">
        <v>83220</v>
      </c>
    </row>
    <row r="48269" spans="1:24" x14ac:dyDescent="0.45">
      <c r="A48269" t="s">
        <v>86</v>
      </c>
      <c r="B48269" s="1" t="s">
        <v>63119</v>
      </c>
      <c r="C48269" s="1">
        <v>14987376588727</v>
      </c>
      <c r="D48269">
        <v>100</v>
      </c>
      <c r="E48269" t="s">
        <v>87</v>
      </c>
      <c r="G48269">
        <v>10</v>
      </c>
      <c r="H48269" t="s">
        <v>87</v>
      </c>
      <c r="I48269" t="s">
        <v>84</v>
      </c>
      <c r="J48269" t="s">
        <v>85</v>
      </c>
      <c r="K48269" t="s">
        <v>63116</v>
      </c>
      <c r="L48269" t="s">
        <v>1198</v>
      </c>
      <c r="M48269" t="s">
        <v>63117</v>
      </c>
      <c r="N48269" t="s">
        <v>63116</v>
      </c>
      <c r="O48269">
        <v>20081219</v>
      </c>
      <c r="P48269">
        <v>20210930</v>
      </c>
      <c r="Q48269" t="s">
        <v>81371</v>
      </c>
      <c r="S48269" s="1">
        <v>4987376588799</v>
      </c>
      <c r="W48269">
        <v>20260331</v>
      </c>
      <c r="X48269" t="s">
        <v>83220</v>
      </c>
    </row>
    <row r="48270" spans="1:24" x14ac:dyDescent="0.45">
      <c r="A48270" t="s">
        <v>86</v>
      </c>
      <c r="B48270" s="1" t="s">
        <v>63118</v>
      </c>
      <c r="C48270" s="1">
        <v>14987376588710</v>
      </c>
      <c r="D48270">
        <v>50</v>
      </c>
      <c r="E48270" t="s">
        <v>87</v>
      </c>
      <c r="G48270">
        <v>5</v>
      </c>
      <c r="H48270" t="s">
        <v>87</v>
      </c>
      <c r="I48270" t="s">
        <v>84</v>
      </c>
      <c r="J48270" t="s">
        <v>85</v>
      </c>
      <c r="K48270" t="s">
        <v>63116</v>
      </c>
      <c r="L48270" t="s">
        <v>1198</v>
      </c>
      <c r="M48270" t="s">
        <v>63117</v>
      </c>
      <c r="N48270" t="s">
        <v>63116</v>
      </c>
      <c r="O48270">
        <v>20081219</v>
      </c>
      <c r="P48270">
        <v>20210930</v>
      </c>
      <c r="Q48270" t="s">
        <v>81371</v>
      </c>
      <c r="S48270" s="1">
        <v>4987376588782</v>
      </c>
      <c r="W48270">
        <v>20260331</v>
      </c>
      <c r="X48270" t="s">
        <v>83220</v>
      </c>
    </row>
    <row r="48271" spans="1:24" x14ac:dyDescent="0.45">
      <c r="A48271" t="s">
        <v>86</v>
      </c>
      <c r="B48271" s="1" t="s">
        <v>29557</v>
      </c>
      <c r="C48271" s="1">
        <v>14987060009354</v>
      </c>
      <c r="D48271">
        <v>1</v>
      </c>
      <c r="E48271" t="s">
        <v>22</v>
      </c>
      <c r="G48271">
        <v>1</v>
      </c>
      <c r="H48271" t="s">
        <v>22</v>
      </c>
      <c r="I48271" t="s">
        <v>84</v>
      </c>
      <c r="J48271" t="s">
        <v>15</v>
      </c>
      <c r="K48271" t="s">
        <v>29554</v>
      </c>
      <c r="L48271" t="s">
        <v>29556</v>
      </c>
      <c r="M48271" t="s">
        <v>29555</v>
      </c>
      <c r="N48271" t="s">
        <v>29554</v>
      </c>
      <c r="O48271">
        <v>20210420</v>
      </c>
      <c r="Q48271" t="s">
        <v>81371</v>
      </c>
      <c r="S48271" s="1">
        <v>4987060609359</v>
      </c>
      <c r="T48271" s="1">
        <v>24987060009351</v>
      </c>
      <c r="W48271">
        <v>20260331</v>
      </c>
      <c r="X48271" t="s">
        <v>82393</v>
      </c>
    </row>
    <row r="48272" spans="1:24" x14ac:dyDescent="0.45">
      <c r="A48272" t="s">
        <v>86</v>
      </c>
      <c r="B48272" s="1" t="s">
        <v>5928</v>
      </c>
      <c r="C48272" s="1">
        <v>14987233007590</v>
      </c>
      <c r="D48272">
        <v>10</v>
      </c>
      <c r="E48272" t="s">
        <v>1068</v>
      </c>
      <c r="G48272">
        <v>1</v>
      </c>
      <c r="H48272" t="s">
        <v>1068</v>
      </c>
      <c r="I48272" t="s">
        <v>84</v>
      </c>
      <c r="J48272" t="s">
        <v>36</v>
      </c>
      <c r="K48272" t="s">
        <v>5926</v>
      </c>
      <c r="L48272" t="s">
        <v>1098</v>
      </c>
      <c r="M48272" t="s">
        <v>5927</v>
      </c>
      <c r="N48272" t="s">
        <v>5926</v>
      </c>
      <c r="O48272">
        <v>20091211</v>
      </c>
      <c r="Q48272" t="s">
        <v>81371</v>
      </c>
      <c r="S48272" s="1">
        <v>4987233744771</v>
      </c>
      <c r="T48272" s="1">
        <v>24987233007597</v>
      </c>
      <c r="U48272">
        <v>20190730</v>
      </c>
      <c r="W48272">
        <v>20260331</v>
      </c>
      <c r="X48272" t="s">
        <v>81878</v>
      </c>
    </row>
    <row r="48273" spans="1:24" x14ac:dyDescent="0.45">
      <c r="A48273" t="s">
        <v>86</v>
      </c>
      <c r="B48273" s="1" t="s">
        <v>5928</v>
      </c>
      <c r="C48273" s="1">
        <v>14987233007606</v>
      </c>
      <c r="D48273">
        <v>1</v>
      </c>
      <c r="E48273" t="s">
        <v>1068</v>
      </c>
      <c r="G48273">
        <v>1</v>
      </c>
      <c r="H48273" t="s">
        <v>1068</v>
      </c>
      <c r="I48273" t="s">
        <v>84</v>
      </c>
      <c r="J48273" t="s">
        <v>36</v>
      </c>
      <c r="K48273" t="s">
        <v>5926</v>
      </c>
      <c r="L48273" t="s">
        <v>1098</v>
      </c>
      <c r="M48273" t="s">
        <v>5927</v>
      </c>
      <c r="N48273" t="s">
        <v>5926</v>
      </c>
      <c r="O48273">
        <v>20091211</v>
      </c>
      <c r="Q48273" t="s">
        <v>81371</v>
      </c>
      <c r="S48273" s="1">
        <v>4987233744771</v>
      </c>
      <c r="T48273" s="1">
        <v>24987233007603</v>
      </c>
      <c r="U48273">
        <v>20190730</v>
      </c>
      <c r="W48273">
        <v>20260331</v>
      </c>
      <c r="X48273" t="s">
        <v>81878</v>
      </c>
    </row>
    <row r="48274" spans="1:24" x14ac:dyDescent="0.45">
      <c r="A48274" t="s">
        <v>86</v>
      </c>
      <c r="B48274" s="1" t="s">
        <v>5928</v>
      </c>
      <c r="C48274" s="1">
        <v>14987650689102</v>
      </c>
      <c r="D48274">
        <v>1</v>
      </c>
      <c r="E48274" t="s">
        <v>1068</v>
      </c>
      <c r="G48274">
        <v>1</v>
      </c>
      <c r="H48274" t="s">
        <v>1068</v>
      </c>
      <c r="I48274" t="s">
        <v>84</v>
      </c>
      <c r="J48274" t="s">
        <v>36</v>
      </c>
      <c r="K48274" t="s">
        <v>5926</v>
      </c>
      <c r="L48274" t="s">
        <v>1098</v>
      </c>
      <c r="M48274" t="s">
        <v>5927</v>
      </c>
      <c r="N48274" t="s">
        <v>5926</v>
      </c>
      <c r="O48274">
        <v>20091211</v>
      </c>
      <c r="Q48274" t="s">
        <v>81371</v>
      </c>
      <c r="S48274" s="1">
        <v>4987650689013</v>
      </c>
      <c r="W48274">
        <v>20260331</v>
      </c>
      <c r="X48274" t="s">
        <v>81881</v>
      </c>
    </row>
    <row r="48275" spans="1:24" x14ac:dyDescent="0.45">
      <c r="A48275" t="s">
        <v>86</v>
      </c>
      <c r="B48275" s="1" t="s">
        <v>5928</v>
      </c>
      <c r="C48275" s="1">
        <v>14987650689201</v>
      </c>
      <c r="D48275">
        <v>10</v>
      </c>
      <c r="E48275" t="s">
        <v>1068</v>
      </c>
      <c r="G48275">
        <v>1</v>
      </c>
      <c r="H48275" t="s">
        <v>1068</v>
      </c>
      <c r="I48275" t="s">
        <v>84</v>
      </c>
      <c r="J48275" t="s">
        <v>36</v>
      </c>
      <c r="K48275" t="s">
        <v>5926</v>
      </c>
      <c r="L48275" t="s">
        <v>1098</v>
      </c>
      <c r="M48275" t="s">
        <v>5927</v>
      </c>
      <c r="N48275" t="s">
        <v>5926</v>
      </c>
      <c r="O48275">
        <v>20091211</v>
      </c>
      <c r="Q48275" t="s">
        <v>81371</v>
      </c>
      <c r="S48275" s="1">
        <v>4987650689013</v>
      </c>
      <c r="W48275">
        <v>20260331</v>
      </c>
      <c r="X48275" t="s">
        <v>81881</v>
      </c>
    </row>
    <row r="48276" spans="1:24" x14ac:dyDescent="0.45">
      <c r="A48276" t="s">
        <v>86</v>
      </c>
      <c r="B48276" s="1" t="s">
        <v>5932</v>
      </c>
      <c r="C48276" s="1">
        <v>14987233007644</v>
      </c>
      <c r="D48276">
        <v>10</v>
      </c>
      <c r="E48276" t="s">
        <v>1068</v>
      </c>
      <c r="G48276">
        <v>1</v>
      </c>
      <c r="H48276" t="s">
        <v>1068</v>
      </c>
      <c r="I48276" t="s">
        <v>84</v>
      </c>
      <c r="J48276" t="s">
        <v>36</v>
      </c>
      <c r="K48276" t="s">
        <v>5929</v>
      </c>
      <c r="L48276" t="s">
        <v>5931</v>
      </c>
      <c r="M48276" t="s">
        <v>5930</v>
      </c>
      <c r="N48276" t="s">
        <v>5929</v>
      </c>
      <c r="O48276">
        <v>20091211</v>
      </c>
      <c r="Q48276" t="s">
        <v>81371</v>
      </c>
      <c r="S48276" s="1">
        <v>4987233744788</v>
      </c>
      <c r="T48276" s="1">
        <v>24987233007641</v>
      </c>
      <c r="U48276">
        <v>20190730</v>
      </c>
      <c r="W48276">
        <v>20260331</v>
      </c>
      <c r="X48276" t="s">
        <v>81878</v>
      </c>
    </row>
    <row r="48277" spans="1:24" x14ac:dyDescent="0.45">
      <c r="A48277" t="s">
        <v>86</v>
      </c>
      <c r="B48277" s="1" t="s">
        <v>5932</v>
      </c>
      <c r="C48277" s="1">
        <v>14987233007651</v>
      </c>
      <c r="D48277">
        <v>1</v>
      </c>
      <c r="E48277" t="s">
        <v>1068</v>
      </c>
      <c r="G48277">
        <v>1</v>
      </c>
      <c r="H48277" t="s">
        <v>1068</v>
      </c>
      <c r="I48277" t="s">
        <v>84</v>
      </c>
      <c r="J48277" t="s">
        <v>36</v>
      </c>
      <c r="K48277" t="s">
        <v>5929</v>
      </c>
      <c r="L48277" t="s">
        <v>5931</v>
      </c>
      <c r="M48277" t="s">
        <v>5930</v>
      </c>
      <c r="N48277" t="s">
        <v>5929</v>
      </c>
      <c r="O48277">
        <v>20091211</v>
      </c>
      <c r="Q48277" t="s">
        <v>81371</v>
      </c>
      <c r="S48277" s="1">
        <v>4987233744788</v>
      </c>
      <c r="T48277" s="1">
        <v>24987233007658</v>
      </c>
      <c r="U48277">
        <v>20190730</v>
      </c>
      <c r="W48277">
        <v>20260331</v>
      </c>
      <c r="X48277" t="s">
        <v>81878</v>
      </c>
    </row>
    <row r="48278" spans="1:24" x14ac:dyDescent="0.45">
      <c r="A48278" t="s">
        <v>86</v>
      </c>
      <c r="B48278" s="1" t="s">
        <v>5932</v>
      </c>
      <c r="C48278" s="1">
        <v>14987650688105</v>
      </c>
      <c r="D48278">
        <v>1</v>
      </c>
      <c r="E48278" t="s">
        <v>1068</v>
      </c>
      <c r="G48278">
        <v>1</v>
      </c>
      <c r="H48278" t="s">
        <v>1068</v>
      </c>
      <c r="I48278" t="s">
        <v>84</v>
      </c>
      <c r="J48278" t="s">
        <v>36</v>
      </c>
      <c r="K48278" t="s">
        <v>5929</v>
      </c>
      <c r="L48278" t="s">
        <v>5931</v>
      </c>
      <c r="M48278" t="s">
        <v>5930</v>
      </c>
      <c r="N48278" t="s">
        <v>5929</v>
      </c>
      <c r="O48278">
        <v>20091211</v>
      </c>
      <c r="Q48278" t="s">
        <v>81371</v>
      </c>
      <c r="S48278" s="1">
        <v>4987650688016</v>
      </c>
      <c r="W48278">
        <v>20260331</v>
      </c>
      <c r="X48278" t="s">
        <v>81881</v>
      </c>
    </row>
    <row r="48279" spans="1:24" x14ac:dyDescent="0.45">
      <c r="A48279" t="s">
        <v>86</v>
      </c>
      <c r="B48279" s="1" t="s">
        <v>5932</v>
      </c>
      <c r="C48279" s="1">
        <v>14987650688204</v>
      </c>
      <c r="D48279">
        <v>10</v>
      </c>
      <c r="E48279" t="s">
        <v>1068</v>
      </c>
      <c r="G48279">
        <v>1</v>
      </c>
      <c r="H48279" t="s">
        <v>1068</v>
      </c>
      <c r="I48279" t="s">
        <v>84</v>
      </c>
      <c r="J48279" t="s">
        <v>36</v>
      </c>
      <c r="K48279" t="s">
        <v>5929</v>
      </c>
      <c r="L48279" t="s">
        <v>5931</v>
      </c>
      <c r="M48279" t="s">
        <v>5930</v>
      </c>
      <c r="N48279" t="s">
        <v>5929</v>
      </c>
      <c r="O48279">
        <v>20091211</v>
      </c>
      <c r="Q48279" t="s">
        <v>81371</v>
      </c>
      <c r="S48279" s="1">
        <v>4987650688016</v>
      </c>
      <c r="W48279">
        <v>20260331</v>
      </c>
      <c r="X48279" t="s">
        <v>81881</v>
      </c>
    </row>
    <row r="48280" spans="1:24" x14ac:dyDescent="0.45">
      <c r="A48280" t="s">
        <v>56</v>
      </c>
      <c r="B48280" s="1" t="s">
        <v>53853</v>
      </c>
      <c r="C48280" s="1">
        <v>14987136156579</v>
      </c>
      <c r="D48280">
        <v>100</v>
      </c>
      <c r="E48280" t="s">
        <v>87</v>
      </c>
      <c r="G48280">
        <v>100</v>
      </c>
      <c r="H48280" t="s">
        <v>87</v>
      </c>
      <c r="I48280" t="s">
        <v>84</v>
      </c>
      <c r="J48280" t="s">
        <v>85</v>
      </c>
      <c r="K48280" t="s">
        <v>40039</v>
      </c>
      <c r="L48280" t="s">
        <v>1327</v>
      </c>
      <c r="M48280" t="s">
        <v>40040</v>
      </c>
      <c r="N48280" t="s">
        <v>40039</v>
      </c>
      <c r="Q48280" t="s">
        <v>81371</v>
      </c>
      <c r="T48280" s="1">
        <v>24987136156576</v>
      </c>
      <c r="U48280">
        <v>20110519</v>
      </c>
      <c r="W48280">
        <v>20260331</v>
      </c>
      <c r="X48280" t="s">
        <v>82943</v>
      </c>
    </row>
    <row r="48281" spans="1:24" x14ac:dyDescent="0.45">
      <c r="A48281" t="s">
        <v>56</v>
      </c>
      <c r="B48281" s="1" t="s">
        <v>53854</v>
      </c>
      <c r="C48281" s="1">
        <v>14987136156586</v>
      </c>
      <c r="D48281">
        <v>500</v>
      </c>
      <c r="E48281" t="s">
        <v>87</v>
      </c>
      <c r="G48281">
        <v>500</v>
      </c>
      <c r="H48281" t="s">
        <v>87</v>
      </c>
      <c r="I48281" t="s">
        <v>84</v>
      </c>
      <c r="J48281" t="s">
        <v>85</v>
      </c>
      <c r="K48281" t="s">
        <v>40039</v>
      </c>
      <c r="L48281" t="s">
        <v>1327</v>
      </c>
      <c r="M48281" t="s">
        <v>40040</v>
      </c>
      <c r="N48281" t="s">
        <v>40039</v>
      </c>
      <c r="Q48281" t="s">
        <v>81371</v>
      </c>
      <c r="T48281" s="1">
        <v>24987136156583</v>
      </c>
      <c r="U48281">
        <v>20110519</v>
      </c>
      <c r="W48281">
        <v>20260331</v>
      </c>
      <c r="X48281" t="s">
        <v>82943</v>
      </c>
    </row>
    <row r="48282" spans="1:24" x14ac:dyDescent="0.45">
      <c r="A48282" t="s">
        <v>1234</v>
      </c>
      <c r="B48282" s="1" t="s">
        <v>40042</v>
      </c>
      <c r="C48282" s="1">
        <v>14987316128198</v>
      </c>
      <c r="D48282">
        <v>500</v>
      </c>
      <c r="E48282" t="s">
        <v>87</v>
      </c>
      <c r="G48282">
        <v>500</v>
      </c>
      <c r="H48282" t="s">
        <v>87</v>
      </c>
      <c r="I48282" t="s">
        <v>84</v>
      </c>
      <c r="J48282" t="s">
        <v>85</v>
      </c>
      <c r="K48282" t="s">
        <v>40039</v>
      </c>
      <c r="L48282" t="s">
        <v>1327</v>
      </c>
      <c r="M48282" t="s">
        <v>40040</v>
      </c>
      <c r="N48282" t="s">
        <v>40039</v>
      </c>
      <c r="Q48282" t="s">
        <v>81371</v>
      </c>
      <c r="S48282" s="1">
        <v>4987316190310</v>
      </c>
      <c r="W48282">
        <v>20260331</v>
      </c>
      <c r="X48282" t="s">
        <v>82669</v>
      </c>
    </row>
    <row r="48283" spans="1:24" x14ac:dyDescent="0.45">
      <c r="A48283" t="s">
        <v>86</v>
      </c>
      <c r="B48283" s="1" t="s">
        <v>40041</v>
      </c>
      <c r="C48283" s="1">
        <v>14987316127122</v>
      </c>
      <c r="D48283">
        <v>500</v>
      </c>
      <c r="E48283" t="s">
        <v>87</v>
      </c>
      <c r="G48283">
        <v>10</v>
      </c>
      <c r="H48283" t="s">
        <v>87</v>
      </c>
      <c r="I48283" t="s">
        <v>84</v>
      </c>
      <c r="J48283" t="s">
        <v>85</v>
      </c>
      <c r="K48283" t="s">
        <v>40039</v>
      </c>
      <c r="L48283" t="s">
        <v>1327</v>
      </c>
      <c r="M48283" t="s">
        <v>40040</v>
      </c>
      <c r="N48283" t="s">
        <v>40039</v>
      </c>
      <c r="Q48283" t="s">
        <v>81371</v>
      </c>
      <c r="S48283" s="1">
        <v>4987316190303</v>
      </c>
      <c r="W48283">
        <v>20260331</v>
      </c>
      <c r="X48283" t="s">
        <v>82669</v>
      </c>
    </row>
    <row r="48284" spans="1:24" x14ac:dyDescent="0.45">
      <c r="A48284" t="s">
        <v>86</v>
      </c>
      <c r="B48284" s="1" t="s">
        <v>40041</v>
      </c>
      <c r="C48284" s="1">
        <v>14987136156562</v>
      </c>
      <c r="D48284">
        <v>500</v>
      </c>
      <c r="E48284" t="s">
        <v>87</v>
      </c>
      <c r="G48284">
        <v>10</v>
      </c>
      <c r="H48284" t="s">
        <v>87</v>
      </c>
      <c r="I48284" t="s">
        <v>84</v>
      </c>
      <c r="J48284" t="s">
        <v>85</v>
      </c>
      <c r="K48284" t="s">
        <v>40039</v>
      </c>
      <c r="L48284" t="s">
        <v>1327</v>
      </c>
      <c r="M48284" t="s">
        <v>40040</v>
      </c>
      <c r="N48284" t="s">
        <v>40039</v>
      </c>
      <c r="Q48284" t="s">
        <v>81371</v>
      </c>
      <c r="T48284" s="1">
        <v>24987136156569</v>
      </c>
      <c r="U48284">
        <v>20110519</v>
      </c>
      <c r="W48284">
        <v>20260331</v>
      </c>
      <c r="X48284" t="s">
        <v>82943</v>
      </c>
    </row>
    <row r="48285" spans="1:24" x14ac:dyDescent="0.45">
      <c r="A48285" t="s">
        <v>86</v>
      </c>
      <c r="B48285" s="1" t="s">
        <v>40041</v>
      </c>
      <c r="C48285" s="1">
        <v>14987136157897</v>
      </c>
      <c r="D48285">
        <v>100</v>
      </c>
      <c r="E48285" t="s">
        <v>87</v>
      </c>
      <c r="G48285">
        <v>10</v>
      </c>
      <c r="H48285" t="s">
        <v>87</v>
      </c>
      <c r="I48285" t="s">
        <v>84</v>
      </c>
      <c r="J48285" t="s">
        <v>85</v>
      </c>
      <c r="K48285" t="s">
        <v>40039</v>
      </c>
      <c r="L48285" t="s">
        <v>1327</v>
      </c>
      <c r="M48285" t="s">
        <v>40040</v>
      </c>
      <c r="N48285" t="s">
        <v>40039</v>
      </c>
      <c r="Q48285" t="s">
        <v>81371</v>
      </c>
      <c r="T48285" s="1">
        <v>24987136157894</v>
      </c>
      <c r="U48285">
        <v>20110519</v>
      </c>
      <c r="W48285">
        <v>20260331</v>
      </c>
      <c r="X48285" t="s">
        <v>82943</v>
      </c>
    </row>
    <row r="48286" spans="1:24" x14ac:dyDescent="0.45">
      <c r="A48286" t="s">
        <v>86</v>
      </c>
      <c r="B48286" s="1" t="s">
        <v>22968</v>
      </c>
      <c r="C48286" s="1">
        <v>14987114050905</v>
      </c>
      <c r="D48286">
        <v>50</v>
      </c>
      <c r="E48286" t="s">
        <v>87</v>
      </c>
      <c r="G48286">
        <v>5</v>
      </c>
      <c r="H48286" t="s">
        <v>87</v>
      </c>
      <c r="I48286" t="s">
        <v>84</v>
      </c>
      <c r="J48286" t="s">
        <v>85</v>
      </c>
      <c r="K48286" t="s">
        <v>22966</v>
      </c>
      <c r="L48286" t="s">
        <v>1327</v>
      </c>
      <c r="M48286" t="s">
        <v>22967</v>
      </c>
      <c r="N48286" t="s">
        <v>22966</v>
      </c>
      <c r="O48286">
        <v>20081219</v>
      </c>
      <c r="P48286">
        <v>20170331</v>
      </c>
      <c r="Q48286" t="s">
        <v>81371</v>
      </c>
      <c r="S48286" s="1">
        <v>4987114050991</v>
      </c>
      <c r="T48286" s="1">
        <v>24987114050902</v>
      </c>
      <c r="U48286">
        <v>20160624</v>
      </c>
      <c r="V48286">
        <v>201810</v>
      </c>
      <c r="W48286">
        <v>20260331</v>
      </c>
      <c r="X48286" t="s">
        <v>82302</v>
      </c>
    </row>
    <row r="48287" spans="1:24" x14ac:dyDescent="0.45">
      <c r="A48287" t="s">
        <v>1234</v>
      </c>
      <c r="B48287" s="1" t="s">
        <v>21734</v>
      </c>
      <c r="C48287" s="1">
        <v>14987996000029</v>
      </c>
      <c r="D48287">
        <v>1440</v>
      </c>
      <c r="E48287" t="s">
        <v>37</v>
      </c>
      <c r="G48287">
        <v>240</v>
      </c>
      <c r="H48287" t="s">
        <v>37</v>
      </c>
      <c r="I48287" t="s">
        <v>84</v>
      </c>
      <c r="J48287" t="s">
        <v>15</v>
      </c>
      <c r="K48287" t="s">
        <v>21732</v>
      </c>
      <c r="L48287" t="s">
        <v>5447</v>
      </c>
      <c r="M48287" t="s">
        <v>21733</v>
      </c>
      <c r="N48287" t="s">
        <v>21732</v>
      </c>
      <c r="O48287">
        <v>20110719</v>
      </c>
      <c r="Q48287" t="s">
        <v>81371</v>
      </c>
      <c r="S48287" s="1">
        <v>4987996000015</v>
      </c>
      <c r="T48287" s="1">
        <v>24987996000026</v>
      </c>
      <c r="W48287">
        <v>20260331</v>
      </c>
      <c r="X48287" t="s">
        <v>82292</v>
      </c>
    </row>
    <row r="48288" spans="1:24" x14ac:dyDescent="0.45">
      <c r="A48288" t="s">
        <v>1234</v>
      </c>
      <c r="B48288" s="1" t="s">
        <v>21734</v>
      </c>
      <c r="C48288" s="1">
        <v>14987456508591</v>
      </c>
      <c r="D48288">
        <v>1440</v>
      </c>
      <c r="E48288" t="s">
        <v>37</v>
      </c>
      <c r="G48288">
        <v>240</v>
      </c>
      <c r="H48288" t="s">
        <v>37</v>
      </c>
      <c r="I48288" t="s">
        <v>84</v>
      </c>
      <c r="J48288" t="s">
        <v>15</v>
      </c>
      <c r="K48288" t="s">
        <v>21732</v>
      </c>
      <c r="L48288" t="s">
        <v>5447</v>
      </c>
      <c r="M48288" t="s">
        <v>21733</v>
      </c>
      <c r="N48288" t="s">
        <v>21732</v>
      </c>
      <c r="O48288">
        <v>20110719</v>
      </c>
      <c r="Q48288" t="s">
        <v>81371</v>
      </c>
      <c r="S48288" s="1">
        <v>4987456510306</v>
      </c>
      <c r="U48288">
        <v>20231231</v>
      </c>
      <c r="W48288">
        <v>20260331</v>
      </c>
      <c r="X48288" t="s">
        <v>82359</v>
      </c>
    </row>
    <row r="48289" spans="1:24" x14ac:dyDescent="0.45">
      <c r="A48289" t="s">
        <v>1234</v>
      </c>
      <c r="B48289" s="1" t="s">
        <v>27035</v>
      </c>
      <c r="C48289" s="1">
        <v>14987456508591</v>
      </c>
      <c r="D48289">
        <v>1440</v>
      </c>
      <c r="E48289" t="s">
        <v>37</v>
      </c>
      <c r="G48289">
        <v>240</v>
      </c>
      <c r="H48289" t="s">
        <v>37</v>
      </c>
      <c r="I48289" t="s">
        <v>84</v>
      </c>
      <c r="J48289" t="s">
        <v>15</v>
      </c>
      <c r="K48289" t="s">
        <v>21732</v>
      </c>
      <c r="L48289" t="s">
        <v>5447</v>
      </c>
      <c r="M48289" t="s">
        <v>21733</v>
      </c>
      <c r="N48289" t="s">
        <v>21732</v>
      </c>
      <c r="O48289">
        <v>20110719</v>
      </c>
      <c r="Q48289" t="s">
        <v>81371</v>
      </c>
      <c r="S48289" s="1">
        <v>4987456508587</v>
      </c>
      <c r="U48289">
        <v>19000101</v>
      </c>
      <c r="W48289">
        <v>20260331</v>
      </c>
      <c r="X48289" t="s">
        <v>82359</v>
      </c>
    </row>
    <row r="48290" spans="1:24" x14ac:dyDescent="0.45">
      <c r="A48290" t="s">
        <v>86</v>
      </c>
      <c r="B48290" s="1" t="s">
        <v>42505</v>
      </c>
      <c r="C48290" s="1">
        <v>14987116129012</v>
      </c>
      <c r="D48290">
        <v>1</v>
      </c>
      <c r="E48290" t="s">
        <v>22</v>
      </c>
      <c r="G48290">
        <v>1</v>
      </c>
      <c r="H48290" t="s">
        <v>22</v>
      </c>
      <c r="I48290" t="s">
        <v>84</v>
      </c>
      <c r="J48290" t="s">
        <v>1124</v>
      </c>
      <c r="K48290" t="s">
        <v>42504</v>
      </c>
      <c r="L48290" t="s">
        <v>1512</v>
      </c>
      <c r="M48290" t="s">
        <v>19116</v>
      </c>
      <c r="N48290" t="s">
        <v>19117</v>
      </c>
      <c r="O48290">
        <v>20200305</v>
      </c>
      <c r="Q48290" t="s">
        <v>81371</v>
      </c>
      <c r="S48290" s="1">
        <v>4987116567220</v>
      </c>
      <c r="T48290" s="1">
        <v>24987116129019</v>
      </c>
      <c r="U48290">
        <v>20210528</v>
      </c>
      <c r="W48290">
        <v>20260331</v>
      </c>
      <c r="X48290" t="s">
        <v>82698</v>
      </c>
    </row>
    <row r="48291" spans="1:24" x14ac:dyDescent="0.45">
      <c r="A48291" t="s">
        <v>86</v>
      </c>
      <c r="B48291" s="1" t="s">
        <v>42505</v>
      </c>
      <c r="C48291" s="1">
        <v>14987116129111</v>
      </c>
      <c r="D48291">
        <v>10</v>
      </c>
      <c r="E48291" t="s">
        <v>22</v>
      </c>
      <c r="G48291">
        <v>1</v>
      </c>
      <c r="H48291" t="s">
        <v>22</v>
      </c>
      <c r="I48291" t="s">
        <v>84</v>
      </c>
      <c r="J48291" t="s">
        <v>1124</v>
      </c>
      <c r="K48291" t="s">
        <v>42504</v>
      </c>
      <c r="L48291" t="s">
        <v>1512</v>
      </c>
      <c r="M48291" t="s">
        <v>19116</v>
      </c>
      <c r="N48291" t="s">
        <v>19117</v>
      </c>
      <c r="O48291">
        <v>20200305</v>
      </c>
      <c r="Q48291" t="s">
        <v>81371</v>
      </c>
      <c r="S48291" s="1">
        <v>4987116567220</v>
      </c>
      <c r="T48291" s="1">
        <v>24987116129118</v>
      </c>
      <c r="U48291">
        <v>20210528</v>
      </c>
      <c r="W48291">
        <v>20260331</v>
      </c>
      <c r="X48291" t="s">
        <v>82698</v>
      </c>
    </row>
    <row r="48292" spans="1:24" x14ac:dyDescent="0.45">
      <c r="A48292" t="s">
        <v>86</v>
      </c>
      <c r="B48292" s="1" t="s">
        <v>42509</v>
      </c>
      <c r="C48292" s="1">
        <v>14987116129029</v>
      </c>
      <c r="D48292">
        <v>5</v>
      </c>
      <c r="E48292" t="s">
        <v>22</v>
      </c>
      <c r="G48292">
        <v>1</v>
      </c>
      <c r="H48292" t="s">
        <v>22</v>
      </c>
      <c r="I48292" t="s">
        <v>84</v>
      </c>
      <c r="J48292" t="s">
        <v>1124</v>
      </c>
      <c r="K48292" t="s">
        <v>42506</v>
      </c>
      <c r="L48292" t="s">
        <v>1516</v>
      </c>
      <c r="M48292" t="s">
        <v>42507</v>
      </c>
      <c r="N48292" t="s">
        <v>42506</v>
      </c>
      <c r="O48292">
        <v>20080704</v>
      </c>
      <c r="P48292">
        <v>20210930</v>
      </c>
      <c r="Q48292" t="s">
        <v>81371</v>
      </c>
      <c r="S48292" s="1">
        <v>4987116567237</v>
      </c>
      <c r="T48292" s="1">
        <v>24987116129026</v>
      </c>
      <c r="U48292">
        <v>20210323</v>
      </c>
      <c r="W48292">
        <v>20260331</v>
      </c>
      <c r="X48292" t="s">
        <v>82698</v>
      </c>
    </row>
    <row r="48293" spans="1:24" x14ac:dyDescent="0.45">
      <c r="A48293" t="s">
        <v>86</v>
      </c>
      <c r="B48293" s="1" t="s">
        <v>42508</v>
      </c>
      <c r="C48293" s="1">
        <v>14987116129128</v>
      </c>
      <c r="D48293">
        <v>10</v>
      </c>
      <c r="E48293" t="s">
        <v>22</v>
      </c>
      <c r="G48293">
        <v>1</v>
      </c>
      <c r="H48293" t="s">
        <v>22</v>
      </c>
      <c r="I48293" t="s">
        <v>84</v>
      </c>
      <c r="J48293" t="s">
        <v>1124</v>
      </c>
      <c r="K48293" t="s">
        <v>42506</v>
      </c>
      <c r="L48293" t="s">
        <v>1516</v>
      </c>
      <c r="M48293" t="s">
        <v>42507</v>
      </c>
      <c r="N48293" t="s">
        <v>42506</v>
      </c>
      <c r="O48293">
        <v>20080704</v>
      </c>
      <c r="P48293">
        <v>20210930</v>
      </c>
      <c r="Q48293" t="s">
        <v>81371</v>
      </c>
      <c r="S48293" s="1">
        <v>4987116567237</v>
      </c>
      <c r="T48293" s="1">
        <v>24987116129125</v>
      </c>
      <c r="U48293">
        <v>20210528</v>
      </c>
      <c r="W48293">
        <v>20260331</v>
      </c>
      <c r="X48293" t="s">
        <v>82698</v>
      </c>
    </row>
    <row r="48294" spans="1:24" x14ac:dyDescent="0.45">
      <c r="A48294" t="s">
        <v>56</v>
      </c>
      <c r="B48294" s="1" t="s">
        <v>35022</v>
      </c>
      <c r="C48294" s="1">
        <v>14987058288532</v>
      </c>
      <c r="D48294">
        <v>100</v>
      </c>
      <c r="E48294" t="s">
        <v>87</v>
      </c>
      <c r="G48294">
        <v>100</v>
      </c>
      <c r="H48294" t="s">
        <v>87</v>
      </c>
      <c r="I48294" t="s">
        <v>84</v>
      </c>
      <c r="J48294" t="s">
        <v>85</v>
      </c>
      <c r="K48294" t="s">
        <v>31609</v>
      </c>
      <c r="L48294" t="s">
        <v>570</v>
      </c>
      <c r="M48294" t="s">
        <v>31610</v>
      </c>
      <c r="N48294" t="s">
        <v>31609</v>
      </c>
      <c r="O48294">
        <v>20240401</v>
      </c>
      <c r="Q48294" t="s">
        <v>81371</v>
      </c>
      <c r="S48294" s="1">
        <v>4987058212950</v>
      </c>
      <c r="U48294">
        <v>20221001</v>
      </c>
      <c r="W48294">
        <v>20260331</v>
      </c>
      <c r="X48294" t="s">
        <v>82461</v>
      </c>
    </row>
    <row r="48295" spans="1:24" x14ac:dyDescent="0.45">
      <c r="A48295" t="s">
        <v>56</v>
      </c>
      <c r="B48295" s="1" t="s">
        <v>35021</v>
      </c>
      <c r="C48295" s="1">
        <v>14987058288556</v>
      </c>
      <c r="D48295">
        <v>500</v>
      </c>
      <c r="E48295" t="s">
        <v>87</v>
      </c>
      <c r="G48295">
        <v>500</v>
      </c>
      <c r="H48295" t="s">
        <v>87</v>
      </c>
      <c r="I48295" t="s">
        <v>84</v>
      </c>
      <c r="J48295" t="s">
        <v>85</v>
      </c>
      <c r="K48295" t="s">
        <v>31609</v>
      </c>
      <c r="L48295" t="s">
        <v>570</v>
      </c>
      <c r="M48295" t="s">
        <v>31610</v>
      </c>
      <c r="N48295" t="s">
        <v>31609</v>
      </c>
      <c r="O48295">
        <v>20240401</v>
      </c>
      <c r="Q48295" t="s">
        <v>81371</v>
      </c>
      <c r="S48295" s="1">
        <v>4987058212943</v>
      </c>
      <c r="U48295">
        <v>20221001</v>
      </c>
      <c r="W48295">
        <v>20260331</v>
      </c>
      <c r="X48295" t="s">
        <v>82461</v>
      </c>
    </row>
    <row r="48296" spans="1:24" x14ac:dyDescent="0.45">
      <c r="A48296" t="s">
        <v>1234</v>
      </c>
      <c r="B48296" s="1" t="s">
        <v>31611</v>
      </c>
      <c r="C48296" s="1">
        <v>14987211306110</v>
      </c>
      <c r="D48296">
        <v>100</v>
      </c>
      <c r="E48296" t="s">
        <v>87</v>
      </c>
      <c r="G48296">
        <v>100</v>
      </c>
      <c r="H48296" t="s">
        <v>87</v>
      </c>
      <c r="I48296" t="s">
        <v>84</v>
      </c>
      <c r="J48296" t="s">
        <v>85</v>
      </c>
      <c r="K48296" t="s">
        <v>31609</v>
      </c>
      <c r="L48296" t="s">
        <v>570</v>
      </c>
      <c r="M48296" t="s">
        <v>31610</v>
      </c>
      <c r="N48296" t="s">
        <v>31609</v>
      </c>
      <c r="O48296">
        <v>20240401</v>
      </c>
      <c r="Q48296" t="s">
        <v>81371</v>
      </c>
      <c r="S48296" s="1">
        <v>4987211406110</v>
      </c>
      <c r="T48296" s="1">
        <v>24987211306117</v>
      </c>
      <c r="W48296">
        <v>20260331</v>
      </c>
      <c r="X48296" t="s">
        <v>82430</v>
      </c>
    </row>
    <row r="48297" spans="1:24" x14ac:dyDescent="0.45">
      <c r="A48297" t="s">
        <v>1234</v>
      </c>
      <c r="B48297" s="1" t="s">
        <v>31612</v>
      </c>
      <c r="C48297" s="1">
        <v>14987211306158</v>
      </c>
      <c r="D48297">
        <v>500</v>
      </c>
      <c r="E48297" t="s">
        <v>87</v>
      </c>
      <c r="G48297">
        <v>500</v>
      </c>
      <c r="H48297" t="s">
        <v>87</v>
      </c>
      <c r="I48297" t="s">
        <v>84</v>
      </c>
      <c r="J48297" t="s">
        <v>85</v>
      </c>
      <c r="K48297" t="s">
        <v>31609</v>
      </c>
      <c r="L48297" t="s">
        <v>570</v>
      </c>
      <c r="M48297" t="s">
        <v>31610</v>
      </c>
      <c r="N48297" t="s">
        <v>31609</v>
      </c>
      <c r="O48297">
        <v>20240401</v>
      </c>
      <c r="Q48297" t="s">
        <v>81371</v>
      </c>
      <c r="S48297" s="1">
        <v>4987211406158</v>
      </c>
      <c r="T48297" s="1">
        <v>24987211306155</v>
      </c>
      <c r="W48297">
        <v>20260331</v>
      </c>
      <c r="X48297" t="s">
        <v>82430</v>
      </c>
    </row>
    <row r="48298" spans="1:24" x14ac:dyDescent="0.45">
      <c r="A48298" t="s">
        <v>86</v>
      </c>
      <c r="B48298" s="1" t="s">
        <v>31613</v>
      </c>
      <c r="C48298" s="1">
        <v>14987211306165</v>
      </c>
      <c r="D48298">
        <v>100</v>
      </c>
      <c r="E48298" t="s">
        <v>87</v>
      </c>
      <c r="G48298">
        <v>100</v>
      </c>
      <c r="H48298" t="s">
        <v>87</v>
      </c>
      <c r="I48298" t="s">
        <v>84</v>
      </c>
      <c r="J48298" t="s">
        <v>85</v>
      </c>
      <c r="K48298" t="s">
        <v>31609</v>
      </c>
      <c r="L48298" t="s">
        <v>570</v>
      </c>
      <c r="M48298" t="s">
        <v>31610</v>
      </c>
      <c r="N48298" t="s">
        <v>31609</v>
      </c>
      <c r="O48298">
        <v>20240401</v>
      </c>
      <c r="Q48298" t="s">
        <v>81371</v>
      </c>
      <c r="S48298" s="1">
        <v>4987211406165</v>
      </c>
      <c r="T48298" s="1">
        <v>24987211306162</v>
      </c>
      <c r="W48298">
        <v>20260331</v>
      </c>
      <c r="X48298" t="s">
        <v>82430</v>
      </c>
    </row>
    <row r="48299" spans="1:24" x14ac:dyDescent="0.45">
      <c r="A48299" t="s">
        <v>86</v>
      </c>
      <c r="B48299" s="1" t="s">
        <v>31613</v>
      </c>
      <c r="C48299" s="1">
        <v>14987211306172</v>
      </c>
      <c r="D48299">
        <v>1000</v>
      </c>
      <c r="E48299" t="s">
        <v>87</v>
      </c>
      <c r="G48299">
        <v>100</v>
      </c>
      <c r="H48299" t="s">
        <v>87</v>
      </c>
      <c r="I48299" t="s">
        <v>84</v>
      </c>
      <c r="J48299" t="s">
        <v>85</v>
      </c>
      <c r="K48299" t="s">
        <v>31609</v>
      </c>
      <c r="L48299" t="s">
        <v>570</v>
      </c>
      <c r="M48299" t="s">
        <v>31610</v>
      </c>
      <c r="N48299" t="s">
        <v>31609</v>
      </c>
      <c r="O48299">
        <v>20240401</v>
      </c>
      <c r="Q48299" t="s">
        <v>81371</v>
      </c>
      <c r="S48299" s="1">
        <v>4987211406165</v>
      </c>
      <c r="T48299" s="1">
        <v>24987211306179</v>
      </c>
      <c r="W48299">
        <v>20260331</v>
      </c>
      <c r="X48299" t="s">
        <v>82430</v>
      </c>
    </row>
    <row r="48300" spans="1:24" x14ac:dyDescent="0.45">
      <c r="A48300" t="s">
        <v>86</v>
      </c>
      <c r="B48300" s="1" t="s">
        <v>31613</v>
      </c>
      <c r="C48300" s="1">
        <v>14987058288501</v>
      </c>
      <c r="D48300">
        <v>100</v>
      </c>
      <c r="E48300" t="s">
        <v>87</v>
      </c>
      <c r="G48300">
        <v>100</v>
      </c>
      <c r="H48300" t="s">
        <v>87</v>
      </c>
      <c r="I48300" t="s">
        <v>84</v>
      </c>
      <c r="J48300" t="s">
        <v>85</v>
      </c>
      <c r="K48300" t="s">
        <v>31609</v>
      </c>
      <c r="L48300" t="s">
        <v>570</v>
      </c>
      <c r="M48300" t="s">
        <v>31610</v>
      </c>
      <c r="N48300" t="s">
        <v>31609</v>
      </c>
      <c r="O48300">
        <v>20240401</v>
      </c>
      <c r="Q48300" t="s">
        <v>81371</v>
      </c>
      <c r="S48300" s="1">
        <v>4987058100998</v>
      </c>
      <c r="U48300">
        <v>20221001</v>
      </c>
      <c r="W48300">
        <v>20260331</v>
      </c>
      <c r="X48300" t="s">
        <v>82461</v>
      </c>
    </row>
    <row r="48301" spans="1:24" x14ac:dyDescent="0.45">
      <c r="A48301" t="s">
        <v>86</v>
      </c>
      <c r="B48301" s="1" t="s">
        <v>31613</v>
      </c>
      <c r="C48301" s="1">
        <v>14987058288518</v>
      </c>
      <c r="D48301">
        <v>1000</v>
      </c>
      <c r="E48301" t="s">
        <v>87</v>
      </c>
      <c r="G48301">
        <v>100</v>
      </c>
      <c r="H48301" t="s">
        <v>87</v>
      </c>
      <c r="I48301" t="s">
        <v>84</v>
      </c>
      <c r="J48301" t="s">
        <v>85</v>
      </c>
      <c r="K48301" t="s">
        <v>31609</v>
      </c>
      <c r="L48301" t="s">
        <v>570</v>
      </c>
      <c r="M48301" t="s">
        <v>31610</v>
      </c>
      <c r="N48301" t="s">
        <v>31609</v>
      </c>
      <c r="O48301">
        <v>20240401</v>
      </c>
      <c r="Q48301" t="s">
        <v>81371</v>
      </c>
      <c r="S48301" s="1">
        <v>4987058100998</v>
      </c>
      <c r="U48301">
        <v>20221001</v>
      </c>
      <c r="W48301">
        <v>20260331</v>
      </c>
      <c r="X48301" t="s">
        <v>82461</v>
      </c>
    </row>
    <row r="48302" spans="1:24" x14ac:dyDescent="0.45">
      <c r="A48302" t="s">
        <v>1234</v>
      </c>
      <c r="B48302" s="1" t="s">
        <v>54508</v>
      </c>
      <c r="C48302" s="1">
        <v>14987158140235</v>
      </c>
      <c r="D48302">
        <v>100</v>
      </c>
      <c r="E48302" t="s">
        <v>87</v>
      </c>
      <c r="G48302">
        <v>100</v>
      </c>
      <c r="H48302" t="s">
        <v>87</v>
      </c>
      <c r="I48302" t="s">
        <v>84</v>
      </c>
      <c r="J48302" t="s">
        <v>85</v>
      </c>
      <c r="K48302" t="s">
        <v>54505</v>
      </c>
      <c r="L48302" t="s">
        <v>1322</v>
      </c>
      <c r="M48302" t="s">
        <v>54506</v>
      </c>
      <c r="N48302" t="s">
        <v>54507</v>
      </c>
      <c r="O48302">
        <v>20090925</v>
      </c>
      <c r="Q48302" t="s">
        <v>81371</v>
      </c>
      <c r="S48302" s="1">
        <v>4987158530718</v>
      </c>
      <c r="T48302" s="1">
        <v>24987158140232</v>
      </c>
      <c r="W48302">
        <v>20260331</v>
      </c>
      <c r="X48302" t="s">
        <v>82958</v>
      </c>
    </row>
    <row r="48303" spans="1:24" x14ac:dyDescent="0.45">
      <c r="A48303" t="s">
        <v>1234</v>
      </c>
      <c r="B48303" s="1" t="s">
        <v>54509</v>
      </c>
      <c r="C48303" s="1">
        <v>14987158140259</v>
      </c>
      <c r="D48303">
        <v>500</v>
      </c>
      <c r="E48303" t="s">
        <v>87</v>
      </c>
      <c r="G48303">
        <v>500</v>
      </c>
      <c r="H48303" t="s">
        <v>87</v>
      </c>
      <c r="I48303" t="s">
        <v>84</v>
      </c>
      <c r="J48303" t="s">
        <v>85</v>
      </c>
      <c r="K48303" t="s">
        <v>54505</v>
      </c>
      <c r="L48303" t="s">
        <v>1322</v>
      </c>
      <c r="M48303" t="s">
        <v>54506</v>
      </c>
      <c r="N48303" t="s">
        <v>54507</v>
      </c>
      <c r="O48303">
        <v>20090925</v>
      </c>
      <c r="Q48303" t="s">
        <v>81371</v>
      </c>
      <c r="S48303" s="1">
        <v>4987158530725</v>
      </c>
      <c r="T48303" s="1">
        <v>24987158140256</v>
      </c>
      <c r="W48303">
        <v>20260331</v>
      </c>
      <c r="X48303" t="s">
        <v>82958</v>
      </c>
    </row>
    <row r="48304" spans="1:24" x14ac:dyDescent="0.45">
      <c r="A48304" t="s">
        <v>86</v>
      </c>
      <c r="B48304" s="1" t="s">
        <v>54510</v>
      </c>
      <c r="C48304" s="1">
        <v>14987158140198</v>
      </c>
      <c r="D48304">
        <v>100</v>
      </c>
      <c r="E48304" t="s">
        <v>87</v>
      </c>
      <c r="G48304">
        <v>10</v>
      </c>
      <c r="H48304" t="s">
        <v>87</v>
      </c>
      <c r="I48304" t="s">
        <v>84</v>
      </c>
      <c r="J48304" t="s">
        <v>85</v>
      </c>
      <c r="K48304" t="s">
        <v>54505</v>
      </c>
      <c r="L48304" t="s">
        <v>1322</v>
      </c>
      <c r="M48304" t="s">
        <v>54506</v>
      </c>
      <c r="N48304" t="s">
        <v>54507</v>
      </c>
      <c r="O48304">
        <v>20090925</v>
      </c>
      <c r="Q48304" t="s">
        <v>81371</v>
      </c>
      <c r="S48304" s="1">
        <v>4987158530732</v>
      </c>
      <c r="T48304" s="1">
        <v>24987158140195</v>
      </c>
      <c r="W48304">
        <v>20260331</v>
      </c>
      <c r="X48304" t="s">
        <v>82958</v>
      </c>
    </row>
    <row r="48305" spans="1:24" x14ac:dyDescent="0.45">
      <c r="A48305" t="s">
        <v>86</v>
      </c>
      <c r="B48305" s="1" t="s">
        <v>54510</v>
      </c>
      <c r="C48305" s="1">
        <v>14987158140211</v>
      </c>
      <c r="D48305">
        <v>500</v>
      </c>
      <c r="E48305" t="s">
        <v>87</v>
      </c>
      <c r="G48305">
        <v>10</v>
      </c>
      <c r="H48305" t="s">
        <v>87</v>
      </c>
      <c r="I48305" t="s">
        <v>84</v>
      </c>
      <c r="J48305" t="s">
        <v>85</v>
      </c>
      <c r="K48305" t="s">
        <v>54505</v>
      </c>
      <c r="L48305" t="s">
        <v>1322</v>
      </c>
      <c r="M48305" t="s">
        <v>54506</v>
      </c>
      <c r="N48305" t="s">
        <v>54507</v>
      </c>
      <c r="O48305">
        <v>20090925</v>
      </c>
      <c r="Q48305" t="s">
        <v>81371</v>
      </c>
      <c r="S48305" s="1">
        <v>4987158530732</v>
      </c>
      <c r="T48305" s="1">
        <v>24987158140218</v>
      </c>
      <c r="W48305">
        <v>20260331</v>
      </c>
      <c r="X48305" t="s">
        <v>82958</v>
      </c>
    </row>
    <row r="48306" spans="1:24" x14ac:dyDescent="0.45">
      <c r="A48306" t="s">
        <v>1234</v>
      </c>
      <c r="B48306" s="1" t="s">
        <v>54514</v>
      </c>
      <c r="C48306" s="1">
        <v>14987158139734</v>
      </c>
      <c r="D48306">
        <v>100</v>
      </c>
      <c r="E48306" t="s">
        <v>87</v>
      </c>
      <c r="G48306">
        <v>100</v>
      </c>
      <c r="H48306" t="s">
        <v>87</v>
      </c>
      <c r="I48306" t="s">
        <v>84</v>
      </c>
      <c r="J48306" t="s">
        <v>85</v>
      </c>
      <c r="K48306" t="s">
        <v>54511</v>
      </c>
      <c r="L48306" t="s">
        <v>1322</v>
      </c>
      <c r="M48306" t="s">
        <v>54512</v>
      </c>
      <c r="N48306" t="s">
        <v>54513</v>
      </c>
      <c r="O48306">
        <v>20090925</v>
      </c>
      <c r="Q48306" t="s">
        <v>81371</v>
      </c>
      <c r="S48306" s="1">
        <v>4987158530619</v>
      </c>
      <c r="W48306">
        <v>20260331</v>
      </c>
      <c r="X48306" t="s">
        <v>82958</v>
      </c>
    </row>
    <row r="48307" spans="1:24" x14ac:dyDescent="0.45">
      <c r="A48307" t="s">
        <v>1234</v>
      </c>
      <c r="B48307" s="1" t="s">
        <v>54515</v>
      </c>
      <c r="C48307" s="1">
        <v>14987158139758</v>
      </c>
      <c r="D48307">
        <v>500</v>
      </c>
      <c r="E48307" t="s">
        <v>87</v>
      </c>
      <c r="G48307">
        <v>500</v>
      </c>
      <c r="H48307" t="s">
        <v>87</v>
      </c>
      <c r="I48307" t="s">
        <v>84</v>
      </c>
      <c r="J48307" t="s">
        <v>85</v>
      </c>
      <c r="K48307" t="s">
        <v>54511</v>
      </c>
      <c r="L48307" t="s">
        <v>1322</v>
      </c>
      <c r="M48307" t="s">
        <v>54512</v>
      </c>
      <c r="N48307" t="s">
        <v>54513</v>
      </c>
      <c r="O48307">
        <v>20090925</v>
      </c>
      <c r="Q48307" t="s">
        <v>81371</v>
      </c>
      <c r="S48307" s="1">
        <v>4987158530626</v>
      </c>
      <c r="W48307">
        <v>20260331</v>
      </c>
      <c r="X48307" t="s">
        <v>82958</v>
      </c>
    </row>
    <row r="48308" spans="1:24" x14ac:dyDescent="0.45">
      <c r="A48308" t="s">
        <v>86</v>
      </c>
      <c r="B48308" s="1" t="s">
        <v>54516</v>
      </c>
      <c r="C48308" s="1">
        <v>14987158139697</v>
      </c>
      <c r="D48308">
        <v>100</v>
      </c>
      <c r="E48308" t="s">
        <v>87</v>
      </c>
      <c r="G48308">
        <v>10</v>
      </c>
      <c r="H48308" t="s">
        <v>87</v>
      </c>
      <c r="I48308" t="s">
        <v>84</v>
      </c>
      <c r="J48308" t="s">
        <v>85</v>
      </c>
      <c r="K48308" t="s">
        <v>54511</v>
      </c>
      <c r="L48308" t="s">
        <v>1322</v>
      </c>
      <c r="M48308" t="s">
        <v>54512</v>
      </c>
      <c r="N48308" t="s">
        <v>54513</v>
      </c>
      <c r="O48308">
        <v>20090925</v>
      </c>
      <c r="Q48308" t="s">
        <v>81371</v>
      </c>
      <c r="S48308" s="1">
        <v>4987158530633</v>
      </c>
      <c r="W48308">
        <v>20260331</v>
      </c>
      <c r="X48308" t="s">
        <v>82958</v>
      </c>
    </row>
    <row r="48309" spans="1:24" x14ac:dyDescent="0.45">
      <c r="A48309" t="s">
        <v>86</v>
      </c>
      <c r="B48309" s="1" t="s">
        <v>54516</v>
      </c>
      <c r="C48309" s="1">
        <v>14987158139710</v>
      </c>
      <c r="D48309">
        <v>500</v>
      </c>
      <c r="E48309" t="s">
        <v>87</v>
      </c>
      <c r="G48309">
        <v>10</v>
      </c>
      <c r="H48309" t="s">
        <v>87</v>
      </c>
      <c r="I48309" t="s">
        <v>84</v>
      </c>
      <c r="J48309" t="s">
        <v>85</v>
      </c>
      <c r="K48309" t="s">
        <v>54511</v>
      </c>
      <c r="L48309" t="s">
        <v>1322</v>
      </c>
      <c r="M48309" t="s">
        <v>54512</v>
      </c>
      <c r="N48309" t="s">
        <v>54513</v>
      </c>
      <c r="O48309">
        <v>20090925</v>
      </c>
      <c r="Q48309" t="s">
        <v>81371</v>
      </c>
      <c r="S48309" s="1">
        <v>4987158530633</v>
      </c>
      <c r="W48309">
        <v>20260331</v>
      </c>
      <c r="X48309" t="s">
        <v>82958</v>
      </c>
    </row>
    <row r="48310" spans="1:24" x14ac:dyDescent="0.45">
      <c r="A48310" t="s">
        <v>86</v>
      </c>
      <c r="B48310" s="1" t="s">
        <v>40183</v>
      </c>
      <c r="C48310" s="1">
        <v>14987387591426</v>
      </c>
      <c r="D48310">
        <v>400</v>
      </c>
      <c r="E48310" t="s">
        <v>87</v>
      </c>
      <c r="G48310">
        <v>40</v>
      </c>
      <c r="H48310" t="s">
        <v>87</v>
      </c>
      <c r="I48310" t="s">
        <v>84</v>
      </c>
      <c r="K48310" t="s">
        <v>40181</v>
      </c>
      <c r="L48310" t="s">
        <v>577</v>
      </c>
      <c r="M48310" t="s">
        <v>40182</v>
      </c>
      <c r="N48310" t="s">
        <v>40181</v>
      </c>
      <c r="O48310">
        <v>19940708</v>
      </c>
      <c r="Q48310" t="s">
        <v>81371</v>
      </c>
      <c r="S48310" s="1">
        <v>4987387330097</v>
      </c>
      <c r="W48310">
        <v>20260331</v>
      </c>
      <c r="X48310" t="s">
        <v>82670</v>
      </c>
    </row>
    <row r="48311" spans="1:24" x14ac:dyDescent="0.45">
      <c r="A48311" t="s">
        <v>86</v>
      </c>
      <c r="B48311" s="1" t="s">
        <v>40183</v>
      </c>
      <c r="C48311" s="1">
        <v>14987387591525</v>
      </c>
      <c r="D48311">
        <v>2000</v>
      </c>
      <c r="E48311" t="s">
        <v>87</v>
      </c>
      <c r="G48311">
        <v>40</v>
      </c>
      <c r="H48311" t="s">
        <v>87</v>
      </c>
      <c r="I48311" t="s">
        <v>84</v>
      </c>
      <c r="K48311" t="s">
        <v>40181</v>
      </c>
      <c r="L48311" t="s">
        <v>577</v>
      </c>
      <c r="M48311" t="s">
        <v>40182</v>
      </c>
      <c r="N48311" t="s">
        <v>40181</v>
      </c>
      <c r="O48311">
        <v>19940708</v>
      </c>
      <c r="Q48311" t="s">
        <v>81371</v>
      </c>
      <c r="S48311" s="1">
        <v>4987387330097</v>
      </c>
      <c r="W48311">
        <v>20260331</v>
      </c>
      <c r="X48311" t="s">
        <v>82670</v>
      </c>
    </row>
    <row r="48312" spans="1:24" x14ac:dyDescent="0.45">
      <c r="A48312" t="s">
        <v>1234</v>
      </c>
      <c r="B48312" s="1" t="s">
        <v>32363</v>
      </c>
      <c r="C48312" s="1">
        <v>14987020015685</v>
      </c>
      <c r="D48312">
        <v>600</v>
      </c>
      <c r="E48312" t="s">
        <v>87</v>
      </c>
      <c r="G48312">
        <v>600</v>
      </c>
      <c r="H48312" t="s">
        <v>87</v>
      </c>
      <c r="I48312" t="s">
        <v>84</v>
      </c>
      <c r="J48312" t="s">
        <v>85</v>
      </c>
      <c r="K48312" t="s">
        <v>32358</v>
      </c>
      <c r="L48312" t="s">
        <v>1198</v>
      </c>
      <c r="M48312" t="s">
        <v>32359</v>
      </c>
      <c r="N48312" t="s">
        <v>32360</v>
      </c>
      <c r="O48312">
        <v>20200305</v>
      </c>
      <c r="Q48312" t="s">
        <v>81371</v>
      </c>
      <c r="S48312" s="1">
        <v>4987020018436</v>
      </c>
      <c r="T48312" s="1">
        <v>24987020015682</v>
      </c>
      <c r="W48312">
        <v>20260331</v>
      </c>
      <c r="X48312" t="s">
        <v>82434</v>
      </c>
    </row>
    <row r="48313" spans="1:24" x14ac:dyDescent="0.45">
      <c r="A48313" t="s">
        <v>86</v>
      </c>
      <c r="B48313" s="1" t="s">
        <v>32362</v>
      </c>
      <c r="C48313" s="1">
        <v>14987020015678</v>
      </c>
      <c r="D48313">
        <v>500</v>
      </c>
      <c r="E48313" t="s">
        <v>87</v>
      </c>
      <c r="G48313">
        <v>10</v>
      </c>
      <c r="H48313" t="s">
        <v>87</v>
      </c>
      <c r="I48313" t="s">
        <v>84</v>
      </c>
      <c r="J48313" t="s">
        <v>85</v>
      </c>
      <c r="K48313" t="s">
        <v>32358</v>
      </c>
      <c r="L48313" t="s">
        <v>1198</v>
      </c>
      <c r="M48313" t="s">
        <v>32359</v>
      </c>
      <c r="N48313" t="s">
        <v>32360</v>
      </c>
      <c r="O48313">
        <v>20200305</v>
      </c>
      <c r="Q48313" t="s">
        <v>81371</v>
      </c>
      <c r="S48313" s="1">
        <v>4987020015664</v>
      </c>
      <c r="T48313" s="1">
        <v>24987020015675</v>
      </c>
      <c r="W48313">
        <v>20260331</v>
      </c>
      <c r="X48313" t="s">
        <v>82434</v>
      </c>
    </row>
    <row r="48314" spans="1:24" x14ac:dyDescent="0.45">
      <c r="A48314" t="s">
        <v>86</v>
      </c>
      <c r="B48314" s="1" t="s">
        <v>32361</v>
      </c>
      <c r="C48314" s="1">
        <v>14987020015647</v>
      </c>
      <c r="D48314">
        <v>50</v>
      </c>
      <c r="E48314" t="s">
        <v>87</v>
      </c>
      <c r="G48314">
        <v>5</v>
      </c>
      <c r="H48314" t="s">
        <v>87</v>
      </c>
      <c r="I48314" t="s">
        <v>84</v>
      </c>
      <c r="J48314" t="s">
        <v>85</v>
      </c>
      <c r="K48314" t="s">
        <v>32358</v>
      </c>
      <c r="L48314" t="s">
        <v>1198</v>
      </c>
      <c r="M48314" t="s">
        <v>32359</v>
      </c>
      <c r="N48314" t="s">
        <v>32360</v>
      </c>
      <c r="O48314">
        <v>20200305</v>
      </c>
      <c r="Q48314" t="s">
        <v>81371</v>
      </c>
      <c r="S48314" s="1">
        <v>4987020015633</v>
      </c>
      <c r="T48314" s="1">
        <v>24987020015644</v>
      </c>
      <c r="W48314">
        <v>20260331</v>
      </c>
      <c r="X48314" t="s">
        <v>82434</v>
      </c>
    </row>
    <row r="48315" spans="1:24" x14ac:dyDescent="0.45">
      <c r="A48315" t="s">
        <v>86</v>
      </c>
      <c r="B48315" s="1" t="s">
        <v>32361</v>
      </c>
      <c r="C48315" s="1">
        <v>14987020015654</v>
      </c>
      <c r="D48315">
        <v>250</v>
      </c>
      <c r="E48315" t="s">
        <v>87</v>
      </c>
      <c r="G48315">
        <v>5</v>
      </c>
      <c r="H48315" t="s">
        <v>87</v>
      </c>
      <c r="I48315" t="s">
        <v>84</v>
      </c>
      <c r="J48315" t="s">
        <v>85</v>
      </c>
      <c r="K48315" t="s">
        <v>32358</v>
      </c>
      <c r="L48315" t="s">
        <v>1198</v>
      </c>
      <c r="M48315" t="s">
        <v>32359</v>
      </c>
      <c r="N48315" t="s">
        <v>32360</v>
      </c>
      <c r="O48315">
        <v>20200305</v>
      </c>
      <c r="Q48315" t="s">
        <v>81371</v>
      </c>
      <c r="S48315" s="1">
        <v>4987020015633</v>
      </c>
      <c r="T48315" s="1">
        <v>24987020015651</v>
      </c>
      <c r="W48315">
        <v>20260331</v>
      </c>
      <c r="X48315" t="s">
        <v>82434</v>
      </c>
    </row>
    <row r="48316" spans="1:24" x14ac:dyDescent="0.45">
      <c r="A48316" t="s">
        <v>86</v>
      </c>
      <c r="B48316" s="1" t="s">
        <v>32365</v>
      </c>
      <c r="C48316" s="1">
        <v>14987020015760</v>
      </c>
      <c r="D48316">
        <v>100</v>
      </c>
      <c r="E48316" t="s">
        <v>87</v>
      </c>
      <c r="G48316">
        <v>10</v>
      </c>
      <c r="H48316" t="s">
        <v>87</v>
      </c>
      <c r="I48316" t="s">
        <v>84</v>
      </c>
      <c r="J48316" t="s">
        <v>85</v>
      </c>
      <c r="K48316" t="s">
        <v>32364</v>
      </c>
      <c r="L48316" t="s">
        <v>1198</v>
      </c>
      <c r="M48316" t="s">
        <v>32350</v>
      </c>
      <c r="N48316" t="s">
        <v>32351</v>
      </c>
      <c r="O48316">
        <v>20200305</v>
      </c>
      <c r="Q48316" t="s">
        <v>81371</v>
      </c>
      <c r="S48316" s="1">
        <v>4987020015756</v>
      </c>
      <c r="T48316" s="1">
        <v>24987020015767</v>
      </c>
      <c r="W48316">
        <v>20260331</v>
      </c>
      <c r="X48316" t="s">
        <v>82434</v>
      </c>
    </row>
    <row r="48317" spans="1:24" x14ac:dyDescent="0.45">
      <c r="A48317" t="s">
        <v>86</v>
      </c>
      <c r="B48317" s="1" t="s">
        <v>32365</v>
      </c>
      <c r="C48317" s="1">
        <v>14987020015777</v>
      </c>
      <c r="D48317">
        <v>500</v>
      </c>
      <c r="E48317" t="s">
        <v>87</v>
      </c>
      <c r="G48317">
        <v>10</v>
      </c>
      <c r="H48317" t="s">
        <v>87</v>
      </c>
      <c r="I48317" t="s">
        <v>84</v>
      </c>
      <c r="J48317" t="s">
        <v>85</v>
      </c>
      <c r="K48317" t="s">
        <v>32364</v>
      </c>
      <c r="L48317" t="s">
        <v>1198</v>
      </c>
      <c r="M48317" t="s">
        <v>32350</v>
      </c>
      <c r="N48317" t="s">
        <v>32351</v>
      </c>
      <c r="O48317">
        <v>20200305</v>
      </c>
      <c r="Q48317" t="s">
        <v>81371</v>
      </c>
      <c r="S48317" s="1">
        <v>4987020015756</v>
      </c>
      <c r="T48317" s="1">
        <v>24987020015774</v>
      </c>
      <c r="W48317">
        <v>20260331</v>
      </c>
      <c r="X48317" t="s">
        <v>82434</v>
      </c>
    </row>
    <row r="48318" spans="1:24" x14ac:dyDescent="0.45">
      <c r="A48318" t="s">
        <v>1234</v>
      </c>
      <c r="B48318" s="1" t="s">
        <v>32371</v>
      </c>
      <c r="C48318" s="1">
        <v>14987020015746</v>
      </c>
      <c r="D48318">
        <v>500</v>
      </c>
      <c r="E48318" t="s">
        <v>87</v>
      </c>
      <c r="G48318">
        <v>500</v>
      </c>
      <c r="H48318" t="s">
        <v>87</v>
      </c>
      <c r="I48318" t="s">
        <v>84</v>
      </c>
      <c r="J48318" t="s">
        <v>85</v>
      </c>
      <c r="K48318" t="s">
        <v>32366</v>
      </c>
      <c r="L48318" t="s">
        <v>1198</v>
      </c>
      <c r="M48318" t="s">
        <v>32367</v>
      </c>
      <c r="N48318" t="s">
        <v>32368</v>
      </c>
      <c r="O48318">
        <v>20200305</v>
      </c>
      <c r="Q48318" t="s">
        <v>81371</v>
      </c>
      <c r="S48318" s="1">
        <v>4987020018443</v>
      </c>
      <c r="T48318" s="1">
        <v>24987020015743</v>
      </c>
      <c r="W48318">
        <v>20260331</v>
      </c>
      <c r="X48318" t="s">
        <v>82434</v>
      </c>
    </row>
    <row r="48319" spans="1:24" x14ac:dyDescent="0.45">
      <c r="A48319" t="s">
        <v>86</v>
      </c>
      <c r="B48319" s="1" t="s">
        <v>32370</v>
      </c>
      <c r="C48319" s="1">
        <v>14987020015739</v>
      </c>
      <c r="D48319">
        <v>500</v>
      </c>
      <c r="E48319" t="s">
        <v>87</v>
      </c>
      <c r="G48319">
        <v>10</v>
      </c>
      <c r="H48319" t="s">
        <v>87</v>
      </c>
      <c r="I48319" t="s">
        <v>84</v>
      </c>
      <c r="J48319" t="s">
        <v>85</v>
      </c>
      <c r="K48319" t="s">
        <v>32366</v>
      </c>
      <c r="L48319" t="s">
        <v>1198</v>
      </c>
      <c r="M48319" t="s">
        <v>32367</v>
      </c>
      <c r="N48319" t="s">
        <v>32368</v>
      </c>
      <c r="O48319">
        <v>20200305</v>
      </c>
      <c r="Q48319" t="s">
        <v>81371</v>
      </c>
      <c r="S48319" s="1">
        <v>4987020015725</v>
      </c>
      <c r="T48319" s="1">
        <v>24987020015736</v>
      </c>
      <c r="W48319">
        <v>20260331</v>
      </c>
      <c r="X48319" t="s">
        <v>82434</v>
      </c>
    </row>
    <row r="48320" spans="1:24" x14ac:dyDescent="0.45">
      <c r="A48320" t="s">
        <v>86</v>
      </c>
      <c r="B48320" s="1" t="s">
        <v>32369</v>
      </c>
      <c r="C48320" s="1">
        <v>14987020015708</v>
      </c>
      <c r="D48320">
        <v>50</v>
      </c>
      <c r="E48320" t="s">
        <v>87</v>
      </c>
      <c r="G48320">
        <v>5</v>
      </c>
      <c r="H48320" t="s">
        <v>87</v>
      </c>
      <c r="I48320" t="s">
        <v>84</v>
      </c>
      <c r="J48320" t="s">
        <v>85</v>
      </c>
      <c r="K48320" t="s">
        <v>32366</v>
      </c>
      <c r="L48320" t="s">
        <v>1198</v>
      </c>
      <c r="M48320" t="s">
        <v>32367</v>
      </c>
      <c r="N48320" t="s">
        <v>32368</v>
      </c>
      <c r="O48320">
        <v>20200305</v>
      </c>
      <c r="Q48320" t="s">
        <v>81371</v>
      </c>
      <c r="S48320" s="1">
        <v>4987020015695</v>
      </c>
      <c r="T48320" s="1">
        <v>24987020015705</v>
      </c>
      <c r="W48320">
        <v>20260331</v>
      </c>
      <c r="X48320" t="s">
        <v>82434</v>
      </c>
    </row>
    <row r="48321" spans="1:24" x14ac:dyDescent="0.45">
      <c r="A48321" t="s">
        <v>86</v>
      </c>
      <c r="B48321" s="1" t="s">
        <v>32369</v>
      </c>
      <c r="C48321" s="1">
        <v>14987020015715</v>
      </c>
      <c r="D48321">
        <v>250</v>
      </c>
      <c r="E48321" t="s">
        <v>87</v>
      </c>
      <c r="G48321">
        <v>5</v>
      </c>
      <c r="H48321" t="s">
        <v>87</v>
      </c>
      <c r="I48321" t="s">
        <v>84</v>
      </c>
      <c r="J48321" t="s">
        <v>85</v>
      </c>
      <c r="K48321" t="s">
        <v>32366</v>
      </c>
      <c r="L48321" t="s">
        <v>1198</v>
      </c>
      <c r="M48321" t="s">
        <v>32367</v>
      </c>
      <c r="N48321" t="s">
        <v>32368</v>
      </c>
      <c r="O48321">
        <v>20200305</v>
      </c>
      <c r="Q48321" t="s">
        <v>81371</v>
      </c>
      <c r="S48321" s="1">
        <v>4987020015695</v>
      </c>
      <c r="T48321" s="1">
        <v>24987020015712</v>
      </c>
      <c r="W48321">
        <v>20260331</v>
      </c>
      <c r="X48321" t="s">
        <v>82434</v>
      </c>
    </row>
    <row r="48322" spans="1:24" x14ac:dyDescent="0.45">
      <c r="A48322" t="s">
        <v>86</v>
      </c>
      <c r="B48322" s="1" t="s">
        <v>46182</v>
      </c>
      <c r="C48322" s="1">
        <v>14987758011843</v>
      </c>
      <c r="D48322">
        <v>150</v>
      </c>
      <c r="E48322" t="s">
        <v>421</v>
      </c>
      <c r="G48322">
        <v>6</v>
      </c>
      <c r="H48322" t="s">
        <v>421</v>
      </c>
      <c r="I48322" t="s">
        <v>84</v>
      </c>
      <c r="J48322" t="s">
        <v>3810</v>
      </c>
      <c r="K48322" t="s">
        <v>46180</v>
      </c>
      <c r="L48322" t="s">
        <v>6021</v>
      </c>
      <c r="M48322" t="s">
        <v>46181</v>
      </c>
      <c r="N48322" t="s">
        <v>46180</v>
      </c>
      <c r="O48322">
        <v>20080620</v>
      </c>
      <c r="P48322">
        <v>20180331</v>
      </c>
      <c r="Q48322" t="s">
        <v>81371</v>
      </c>
      <c r="S48322" s="1">
        <v>4987758032858</v>
      </c>
      <c r="W48322">
        <v>20260331</v>
      </c>
      <c r="X48322" t="s">
        <v>82775</v>
      </c>
    </row>
    <row r="48323" spans="1:24" x14ac:dyDescent="0.45">
      <c r="A48323" t="s">
        <v>86</v>
      </c>
      <c r="B48323" s="1" t="s">
        <v>46182</v>
      </c>
      <c r="C48323" s="1">
        <v>14987758011850</v>
      </c>
      <c r="D48323">
        <v>600</v>
      </c>
      <c r="E48323" t="s">
        <v>421</v>
      </c>
      <c r="G48323">
        <v>6</v>
      </c>
      <c r="H48323" t="s">
        <v>421</v>
      </c>
      <c r="I48323" t="s">
        <v>84</v>
      </c>
      <c r="J48323" t="s">
        <v>3810</v>
      </c>
      <c r="K48323" t="s">
        <v>46180</v>
      </c>
      <c r="L48323" t="s">
        <v>6021</v>
      </c>
      <c r="M48323" t="s">
        <v>46181</v>
      </c>
      <c r="N48323" t="s">
        <v>46180</v>
      </c>
      <c r="O48323">
        <v>20080620</v>
      </c>
      <c r="P48323">
        <v>20180331</v>
      </c>
      <c r="Q48323" t="s">
        <v>81371</v>
      </c>
      <c r="S48323" s="1">
        <v>4987758032858</v>
      </c>
      <c r="W48323">
        <v>20260331</v>
      </c>
      <c r="X48323" t="s">
        <v>82775</v>
      </c>
    </row>
    <row r="48324" spans="1:24" x14ac:dyDescent="0.45">
      <c r="A48324" t="s">
        <v>86</v>
      </c>
      <c r="B48324" s="1" t="s">
        <v>46183</v>
      </c>
      <c r="C48324" s="1">
        <v>14987758011867</v>
      </c>
      <c r="D48324">
        <v>140</v>
      </c>
      <c r="E48324" t="s">
        <v>421</v>
      </c>
      <c r="G48324">
        <v>7</v>
      </c>
      <c r="H48324" t="s">
        <v>421</v>
      </c>
      <c r="I48324" t="s">
        <v>84</v>
      </c>
      <c r="J48324" t="s">
        <v>3810</v>
      </c>
      <c r="K48324" t="s">
        <v>46180</v>
      </c>
      <c r="L48324" t="s">
        <v>6021</v>
      </c>
      <c r="M48324" t="s">
        <v>46181</v>
      </c>
      <c r="N48324" t="s">
        <v>46180</v>
      </c>
      <c r="O48324">
        <v>20080620</v>
      </c>
      <c r="P48324">
        <v>20180331</v>
      </c>
      <c r="Q48324" t="s">
        <v>81371</v>
      </c>
      <c r="S48324" s="1">
        <v>4987758032865</v>
      </c>
      <c r="W48324">
        <v>20260331</v>
      </c>
      <c r="X48324" t="s">
        <v>82775</v>
      </c>
    </row>
    <row r="48325" spans="1:24" x14ac:dyDescent="0.45">
      <c r="A48325" t="s">
        <v>86</v>
      </c>
      <c r="B48325" s="1" t="s">
        <v>46183</v>
      </c>
      <c r="C48325" s="1">
        <v>14987758011874</v>
      </c>
      <c r="D48325">
        <v>700</v>
      </c>
      <c r="E48325" t="s">
        <v>421</v>
      </c>
      <c r="G48325">
        <v>7</v>
      </c>
      <c r="H48325" t="s">
        <v>421</v>
      </c>
      <c r="I48325" t="s">
        <v>84</v>
      </c>
      <c r="J48325" t="s">
        <v>3810</v>
      </c>
      <c r="K48325" t="s">
        <v>46180</v>
      </c>
      <c r="L48325" t="s">
        <v>6021</v>
      </c>
      <c r="M48325" t="s">
        <v>46181</v>
      </c>
      <c r="N48325" t="s">
        <v>46180</v>
      </c>
      <c r="O48325">
        <v>20080620</v>
      </c>
      <c r="P48325">
        <v>20180331</v>
      </c>
      <c r="Q48325" t="s">
        <v>81371</v>
      </c>
      <c r="S48325" s="1">
        <v>4987758032865</v>
      </c>
      <c r="W48325">
        <v>20260331</v>
      </c>
      <c r="X48325" t="s">
        <v>82775</v>
      </c>
    </row>
    <row r="48326" spans="1:24" x14ac:dyDescent="0.45">
      <c r="A48326" t="s">
        <v>86</v>
      </c>
      <c r="B48326" s="1" t="s">
        <v>7817</v>
      </c>
      <c r="C48326" s="1">
        <v>14987821010407</v>
      </c>
      <c r="D48326">
        <v>60</v>
      </c>
      <c r="E48326" t="s">
        <v>448</v>
      </c>
      <c r="G48326">
        <v>1</v>
      </c>
      <c r="H48326" t="s">
        <v>448</v>
      </c>
      <c r="I48326" t="s">
        <v>84</v>
      </c>
      <c r="J48326" t="s">
        <v>15</v>
      </c>
      <c r="K48326" t="s">
        <v>7814</v>
      </c>
      <c r="L48326" t="s">
        <v>6667</v>
      </c>
      <c r="M48326" t="s">
        <v>7815</v>
      </c>
      <c r="N48326" t="s">
        <v>7816</v>
      </c>
      <c r="O48326">
        <v>20200305</v>
      </c>
      <c r="Q48326" t="s">
        <v>81371</v>
      </c>
      <c r="W48326">
        <v>20260331</v>
      </c>
      <c r="X48326" t="s">
        <v>82501</v>
      </c>
    </row>
    <row r="48327" spans="1:24" x14ac:dyDescent="0.45">
      <c r="A48327" t="s">
        <v>86</v>
      </c>
      <c r="B48327" s="1" t="s">
        <v>7817</v>
      </c>
      <c r="C48327" s="1">
        <v>14987123401217</v>
      </c>
      <c r="D48327">
        <v>60</v>
      </c>
      <c r="E48327" t="s">
        <v>448</v>
      </c>
      <c r="G48327">
        <v>1</v>
      </c>
      <c r="H48327" t="s">
        <v>448</v>
      </c>
      <c r="I48327" t="s">
        <v>84</v>
      </c>
      <c r="J48327" t="s">
        <v>15</v>
      </c>
      <c r="K48327" t="s">
        <v>7814</v>
      </c>
      <c r="L48327" t="s">
        <v>6667</v>
      </c>
      <c r="M48327" t="s">
        <v>7815</v>
      </c>
      <c r="N48327" t="s">
        <v>7816</v>
      </c>
      <c r="O48327">
        <v>20200305</v>
      </c>
      <c r="Q48327" t="s">
        <v>81371</v>
      </c>
      <c r="S48327" s="1">
        <v>4987123550680</v>
      </c>
      <c r="W48327">
        <v>20260331</v>
      </c>
      <c r="X48327" t="s">
        <v>83475</v>
      </c>
    </row>
    <row r="48328" spans="1:24" x14ac:dyDescent="0.45">
      <c r="A48328" t="s">
        <v>86</v>
      </c>
      <c r="B48328" s="1" t="s">
        <v>37361</v>
      </c>
      <c r="C48328" s="1">
        <v>14987286203956</v>
      </c>
      <c r="D48328">
        <v>90</v>
      </c>
      <c r="E48328" t="s">
        <v>37150</v>
      </c>
      <c r="G48328">
        <v>1</v>
      </c>
      <c r="H48328" t="s">
        <v>37150</v>
      </c>
      <c r="I48328" t="s">
        <v>84</v>
      </c>
      <c r="J48328" t="s">
        <v>36</v>
      </c>
      <c r="K48328" t="s">
        <v>37359</v>
      </c>
      <c r="L48328" t="s">
        <v>37149</v>
      </c>
      <c r="N48328" t="s">
        <v>37360</v>
      </c>
      <c r="O48328">
        <v>20061218</v>
      </c>
      <c r="Q48328" t="s">
        <v>81371</v>
      </c>
      <c r="S48328" s="1">
        <v>4987286803951</v>
      </c>
      <c r="T48328" s="1">
        <v>24987286203953</v>
      </c>
      <c r="W48328">
        <v>20260331</v>
      </c>
      <c r="X48328" t="s">
        <v>82505</v>
      </c>
    </row>
    <row r="48329" spans="1:24" x14ac:dyDescent="0.45">
      <c r="A48329" t="s">
        <v>86</v>
      </c>
      <c r="B48329" s="1" t="s">
        <v>37364</v>
      </c>
      <c r="C48329" s="1">
        <v>14987286203963</v>
      </c>
      <c r="D48329">
        <v>90</v>
      </c>
      <c r="E48329" t="s">
        <v>37150</v>
      </c>
      <c r="G48329">
        <v>1</v>
      </c>
      <c r="H48329" t="s">
        <v>37150</v>
      </c>
      <c r="I48329" t="s">
        <v>84</v>
      </c>
      <c r="J48329" t="s">
        <v>36</v>
      </c>
      <c r="K48329" t="s">
        <v>37362</v>
      </c>
      <c r="L48329" t="s">
        <v>37149</v>
      </c>
      <c r="N48329" t="s">
        <v>37363</v>
      </c>
      <c r="O48329">
        <v>20061218</v>
      </c>
      <c r="Q48329" t="s">
        <v>81371</v>
      </c>
      <c r="S48329" s="1">
        <v>4987286803968</v>
      </c>
      <c r="T48329" s="1">
        <v>24987286203960</v>
      </c>
      <c r="W48329">
        <v>20260331</v>
      </c>
      <c r="X48329" t="s">
        <v>82505</v>
      </c>
    </row>
    <row r="48330" spans="1:24" x14ac:dyDescent="0.45">
      <c r="A48330" t="s">
        <v>86</v>
      </c>
      <c r="B48330" s="1" t="s">
        <v>37367</v>
      </c>
      <c r="C48330" s="1">
        <v>14987286217588</v>
      </c>
      <c r="D48330">
        <v>30</v>
      </c>
      <c r="E48330" t="s">
        <v>1685</v>
      </c>
      <c r="G48330">
        <v>1</v>
      </c>
      <c r="H48330" t="s">
        <v>1685</v>
      </c>
      <c r="I48330" t="s">
        <v>84</v>
      </c>
      <c r="J48330" t="s">
        <v>36</v>
      </c>
      <c r="K48330" t="s">
        <v>37365</v>
      </c>
      <c r="L48330" t="s">
        <v>26662</v>
      </c>
      <c r="N48330" t="s">
        <v>37366</v>
      </c>
      <c r="Q48330" t="s">
        <v>81371</v>
      </c>
      <c r="S48330" s="1">
        <v>4987286817583</v>
      </c>
      <c r="T48330" s="1">
        <v>24987286217585</v>
      </c>
      <c r="W48330">
        <v>20260331</v>
      </c>
      <c r="X48330" t="s">
        <v>82505</v>
      </c>
    </row>
    <row r="48331" spans="1:24" x14ac:dyDescent="0.45">
      <c r="A48331" t="s">
        <v>86</v>
      </c>
      <c r="B48331" s="1" t="s">
        <v>37368</v>
      </c>
      <c r="C48331" s="1">
        <v>14987286217595</v>
      </c>
      <c r="D48331">
        <v>60</v>
      </c>
      <c r="E48331" t="s">
        <v>1685</v>
      </c>
      <c r="G48331">
        <v>2</v>
      </c>
      <c r="H48331" t="s">
        <v>1685</v>
      </c>
      <c r="I48331" t="s">
        <v>84</v>
      </c>
      <c r="J48331" t="s">
        <v>36</v>
      </c>
      <c r="K48331" t="s">
        <v>37365</v>
      </c>
      <c r="L48331" t="s">
        <v>26662</v>
      </c>
      <c r="N48331" t="s">
        <v>37366</v>
      </c>
      <c r="Q48331" t="s">
        <v>81371</v>
      </c>
      <c r="S48331" s="1">
        <v>4987286817590</v>
      </c>
      <c r="T48331" s="1">
        <v>24987286217592</v>
      </c>
      <c r="W48331">
        <v>20260331</v>
      </c>
      <c r="X48331" t="s">
        <v>82505</v>
      </c>
    </row>
    <row r="48332" spans="1:24" x14ac:dyDescent="0.45">
      <c r="A48332" t="s">
        <v>86</v>
      </c>
      <c r="B48332" s="1" t="s">
        <v>37371</v>
      </c>
      <c r="C48332" s="1">
        <v>14987286217601</v>
      </c>
      <c r="D48332">
        <v>30</v>
      </c>
      <c r="E48332" t="s">
        <v>1685</v>
      </c>
      <c r="G48332">
        <v>1</v>
      </c>
      <c r="H48332" t="s">
        <v>1685</v>
      </c>
      <c r="I48332" t="s">
        <v>84</v>
      </c>
      <c r="J48332" t="s">
        <v>36</v>
      </c>
      <c r="K48332" t="s">
        <v>37369</v>
      </c>
      <c r="L48332" t="s">
        <v>26662</v>
      </c>
      <c r="N48332" t="s">
        <v>37370</v>
      </c>
      <c r="Q48332" t="s">
        <v>81371</v>
      </c>
      <c r="S48332" s="1">
        <v>4987286817606</v>
      </c>
      <c r="T48332" s="1">
        <v>24987286217608</v>
      </c>
      <c r="W48332">
        <v>20260331</v>
      </c>
      <c r="X48332" t="s">
        <v>82505</v>
      </c>
    </row>
    <row r="48333" spans="1:24" x14ac:dyDescent="0.45">
      <c r="A48333" t="s">
        <v>1234</v>
      </c>
      <c r="B48333" s="1" t="s">
        <v>37376</v>
      </c>
      <c r="C48333" s="1">
        <v>14987286202003</v>
      </c>
      <c r="D48333">
        <v>10000</v>
      </c>
      <c r="E48333" t="s">
        <v>37</v>
      </c>
      <c r="G48333">
        <v>10000</v>
      </c>
      <c r="H48333" t="s">
        <v>37</v>
      </c>
      <c r="I48333" t="s">
        <v>84</v>
      </c>
      <c r="J48333" t="s">
        <v>36</v>
      </c>
      <c r="K48333" t="s">
        <v>37372</v>
      </c>
      <c r="L48333" t="s">
        <v>17173</v>
      </c>
      <c r="M48333" t="s">
        <v>37373</v>
      </c>
      <c r="N48333" t="s">
        <v>37372</v>
      </c>
      <c r="O48333">
        <v>19980710</v>
      </c>
      <c r="Q48333" t="s">
        <v>81371</v>
      </c>
      <c r="U48333">
        <v>20140500</v>
      </c>
      <c r="W48333">
        <v>20260331</v>
      </c>
      <c r="X48333" t="s">
        <v>82505</v>
      </c>
    </row>
    <row r="48334" spans="1:24" x14ac:dyDescent="0.45">
      <c r="A48334" t="s">
        <v>1234</v>
      </c>
      <c r="B48334" s="1" t="s">
        <v>37375</v>
      </c>
      <c r="C48334" s="1">
        <v>14987286201952</v>
      </c>
      <c r="D48334">
        <v>5000</v>
      </c>
      <c r="E48334" t="s">
        <v>37</v>
      </c>
      <c r="G48334">
        <v>5000</v>
      </c>
      <c r="H48334" t="s">
        <v>37</v>
      </c>
      <c r="I48334" t="s">
        <v>84</v>
      </c>
      <c r="J48334" t="s">
        <v>36</v>
      </c>
      <c r="K48334" t="s">
        <v>37372</v>
      </c>
      <c r="L48334" t="s">
        <v>17173</v>
      </c>
      <c r="M48334" t="s">
        <v>37373</v>
      </c>
      <c r="N48334" t="s">
        <v>37372</v>
      </c>
      <c r="O48334">
        <v>19980710</v>
      </c>
      <c r="Q48334" t="s">
        <v>81371</v>
      </c>
      <c r="S48334" s="1">
        <v>4987286801957</v>
      </c>
      <c r="T48334" s="1">
        <v>24987286201959</v>
      </c>
      <c r="W48334">
        <v>20260331</v>
      </c>
      <c r="X48334" t="s">
        <v>82505</v>
      </c>
    </row>
    <row r="48335" spans="1:24" x14ac:dyDescent="0.45">
      <c r="A48335" t="s">
        <v>1234</v>
      </c>
      <c r="B48335" s="1" t="s">
        <v>37374</v>
      </c>
      <c r="C48335" s="1">
        <v>14987286201488</v>
      </c>
      <c r="D48335">
        <v>500</v>
      </c>
      <c r="E48335" t="s">
        <v>37</v>
      </c>
      <c r="G48335">
        <v>500</v>
      </c>
      <c r="H48335" t="s">
        <v>37</v>
      </c>
      <c r="I48335" t="s">
        <v>84</v>
      </c>
      <c r="J48335" t="s">
        <v>36</v>
      </c>
      <c r="K48335" t="s">
        <v>37372</v>
      </c>
      <c r="L48335" t="s">
        <v>17173</v>
      </c>
      <c r="M48335" t="s">
        <v>37373</v>
      </c>
      <c r="N48335" t="s">
        <v>37372</v>
      </c>
      <c r="O48335">
        <v>19980710</v>
      </c>
      <c r="Q48335" t="s">
        <v>81371</v>
      </c>
      <c r="S48335" s="1">
        <v>4987286801483</v>
      </c>
      <c r="T48335" s="1">
        <v>24987286201485</v>
      </c>
      <c r="W48335">
        <v>20260331</v>
      </c>
      <c r="X48335" t="s">
        <v>82505</v>
      </c>
    </row>
    <row r="48336" spans="1:24" x14ac:dyDescent="0.45">
      <c r="A48336" t="s">
        <v>1234</v>
      </c>
      <c r="B48336" s="1" t="s">
        <v>37379</v>
      </c>
      <c r="C48336" s="1">
        <v>14987286215010</v>
      </c>
      <c r="D48336">
        <v>250</v>
      </c>
      <c r="E48336" t="s">
        <v>37</v>
      </c>
      <c r="G48336">
        <v>250</v>
      </c>
      <c r="H48336" t="s">
        <v>37</v>
      </c>
      <c r="I48336" t="s">
        <v>84</v>
      </c>
      <c r="J48336" t="s">
        <v>36</v>
      </c>
      <c r="K48336" t="s">
        <v>37377</v>
      </c>
      <c r="L48336" t="s">
        <v>5460</v>
      </c>
      <c r="N48336" t="s">
        <v>37378</v>
      </c>
      <c r="Q48336" t="s">
        <v>81371</v>
      </c>
      <c r="S48336" s="1">
        <v>4987286815015</v>
      </c>
      <c r="T48336" s="1">
        <v>24987286215017</v>
      </c>
      <c r="W48336">
        <v>20260331</v>
      </c>
      <c r="X48336" t="s">
        <v>82505</v>
      </c>
    </row>
    <row r="48337" spans="1:24" x14ac:dyDescent="0.45">
      <c r="A48337" t="s">
        <v>1234</v>
      </c>
      <c r="B48337" s="1" t="s">
        <v>37380</v>
      </c>
      <c r="C48337" s="1">
        <v>14987286215027</v>
      </c>
      <c r="D48337">
        <v>500</v>
      </c>
      <c r="E48337" t="s">
        <v>37</v>
      </c>
      <c r="G48337">
        <v>500</v>
      </c>
      <c r="H48337" t="s">
        <v>37</v>
      </c>
      <c r="I48337" t="s">
        <v>84</v>
      </c>
      <c r="J48337" t="s">
        <v>36</v>
      </c>
      <c r="K48337" t="s">
        <v>37377</v>
      </c>
      <c r="L48337" t="s">
        <v>5460</v>
      </c>
      <c r="N48337" t="s">
        <v>37378</v>
      </c>
      <c r="Q48337" t="s">
        <v>81371</v>
      </c>
      <c r="S48337" s="1">
        <v>4987286815022</v>
      </c>
      <c r="T48337" s="1">
        <v>24987286215024</v>
      </c>
      <c r="W48337">
        <v>20260331</v>
      </c>
      <c r="X48337" t="s">
        <v>82505</v>
      </c>
    </row>
    <row r="48338" spans="1:24" x14ac:dyDescent="0.45">
      <c r="A48338" t="s">
        <v>1234</v>
      </c>
      <c r="B48338" s="1" t="s">
        <v>37383</v>
      </c>
      <c r="C48338" s="1">
        <v>14987286202607</v>
      </c>
      <c r="D48338">
        <v>10000</v>
      </c>
      <c r="E48338" t="s">
        <v>37</v>
      </c>
      <c r="G48338">
        <v>10000</v>
      </c>
      <c r="H48338" t="s">
        <v>37</v>
      </c>
      <c r="I48338" t="s">
        <v>84</v>
      </c>
      <c r="J48338" t="s">
        <v>36</v>
      </c>
      <c r="K48338" t="s">
        <v>37381</v>
      </c>
      <c r="L48338" t="s">
        <v>17173</v>
      </c>
      <c r="M48338" t="s">
        <v>37382</v>
      </c>
      <c r="N48338" t="s">
        <v>37381</v>
      </c>
      <c r="Q48338" t="s">
        <v>81371</v>
      </c>
      <c r="S48338" s="1">
        <v>4987286802602</v>
      </c>
      <c r="T48338" s="1">
        <v>24987286202604</v>
      </c>
      <c r="W48338">
        <v>20260331</v>
      </c>
      <c r="X48338" t="s">
        <v>82505</v>
      </c>
    </row>
    <row r="48339" spans="1:24" x14ac:dyDescent="0.45">
      <c r="A48339" t="s">
        <v>1234</v>
      </c>
      <c r="B48339" s="1" t="s">
        <v>37384</v>
      </c>
      <c r="C48339" s="1">
        <v>14987286202799</v>
      </c>
      <c r="D48339">
        <v>5000</v>
      </c>
      <c r="E48339" t="s">
        <v>37</v>
      </c>
      <c r="G48339">
        <v>5000</v>
      </c>
      <c r="H48339" t="s">
        <v>37</v>
      </c>
      <c r="I48339" t="s">
        <v>84</v>
      </c>
      <c r="J48339" t="s">
        <v>36</v>
      </c>
      <c r="K48339" t="s">
        <v>37381</v>
      </c>
      <c r="L48339" t="s">
        <v>17173</v>
      </c>
      <c r="M48339" t="s">
        <v>37382</v>
      </c>
      <c r="N48339" t="s">
        <v>37381</v>
      </c>
      <c r="Q48339" t="s">
        <v>81371</v>
      </c>
      <c r="S48339" s="1">
        <v>4987286802794</v>
      </c>
      <c r="T48339" s="1">
        <v>24987286202796</v>
      </c>
      <c r="W48339">
        <v>20260331</v>
      </c>
      <c r="X48339" t="s">
        <v>82505</v>
      </c>
    </row>
    <row r="48340" spans="1:24" x14ac:dyDescent="0.45">
      <c r="A48340" t="s">
        <v>1234</v>
      </c>
      <c r="B48340" s="1" t="s">
        <v>37385</v>
      </c>
      <c r="C48340" s="1">
        <v>14987286204885</v>
      </c>
      <c r="D48340">
        <v>500</v>
      </c>
      <c r="E48340" t="s">
        <v>37</v>
      </c>
      <c r="G48340">
        <v>500</v>
      </c>
      <c r="H48340" t="s">
        <v>37</v>
      </c>
      <c r="I48340" t="s">
        <v>84</v>
      </c>
      <c r="J48340" t="s">
        <v>36</v>
      </c>
      <c r="K48340" t="s">
        <v>37381</v>
      </c>
      <c r="L48340" t="s">
        <v>17173</v>
      </c>
      <c r="M48340" t="s">
        <v>37382</v>
      </c>
      <c r="N48340" t="s">
        <v>37381</v>
      </c>
      <c r="Q48340" t="s">
        <v>81371</v>
      </c>
      <c r="S48340" s="1">
        <v>4987286804880</v>
      </c>
      <c r="T48340" s="1">
        <v>24987286204882</v>
      </c>
      <c r="W48340">
        <v>20260331</v>
      </c>
      <c r="X48340" t="s">
        <v>82505</v>
      </c>
    </row>
    <row r="48341" spans="1:24" x14ac:dyDescent="0.45">
      <c r="A48341" t="s">
        <v>1234</v>
      </c>
      <c r="B48341" s="1" t="s">
        <v>37388</v>
      </c>
      <c r="C48341" s="1">
        <v>14987286204571</v>
      </c>
      <c r="D48341">
        <v>500</v>
      </c>
      <c r="E48341" t="s">
        <v>37</v>
      </c>
      <c r="G48341">
        <v>500</v>
      </c>
      <c r="H48341" t="s">
        <v>37</v>
      </c>
      <c r="I48341" t="s">
        <v>84</v>
      </c>
      <c r="J48341" t="s">
        <v>36</v>
      </c>
      <c r="K48341" t="s">
        <v>37386</v>
      </c>
      <c r="L48341" t="s">
        <v>17742</v>
      </c>
      <c r="M48341" t="s">
        <v>37387</v>
      </c>
      <c r="N48341" t="s">
        <v>37386</v>
      </c>
      <c r="O48341">
        <v>19940708</v>
      </c>
      <c r="Q48341" t="s">
        <v>81371</v>
      </c>
      <c r="S48341" s="1">
        <v>4987286804576</v>
      </c>
      <c r="T48341" s="1">
        <v>24987286204578</v>
      </c>
      <c r="W48341">
        <v>20260331</v>
      </c>
      <c r="X48341" t="s">
        <v>82505</v>
      </c>
    </row>
    <row r="48342" spans="1:24" x14ac:dyDescent="0.45">
      <c r="A48342" t="s">
        <v>1234</v>
      </c>
      <c r="B48342" s="1" t="s">
        <v>37391</v>
      </c>
      <c r="C48342" s="1">
        <v>14987286204588</v>
      </c>
      <c r="D48342">
        <v>500</v>
      </c>
      <c r="E48342" t="s">
        <v>37</v>
      </c>
      <c r="G48342">
        <v>500</v>
      </c>
      <c r="H48342" t="s">
        <v>37</v>
      </c>
      <c r="I48342" t="s">
        <v>84</v>
      </c>
      <c r="J48342" t="s">
        <v>36</v>
      </c>
      <c r="K48342" t="s">
        <v>37389</v>
      </c>
      <c r="L48342" t="s">
        <v>6307</v>
      </c>
      <c r="M48342" t="s">
        <v>37390</v>
      </c>
      <c r="N48342" t="s">
        <v>37389</v>
      </c>
      <c r="O48342">
        <v>19940708</v>
      </c>
      <c r="Q48342" t="s">
        <v>81371</v>
      </c>
      <c r="S48342" s="1">
        <v>4987286804583</v>
      </c>
      <c r="T48342" s="1">
        <v>24987286204585</v>
      </c>
      <c r="W48342">
        <v>20260331</v>
      </c>
      <c r="X48342" t="s">
        <v>82505</v>
      </c>
    </row>
    <row r="48343" spans="1:24" x14ac:dyDescent="0.45">
      <c r="A48343" t="s">
        <v>1234</v>
      </c>
      <c r="B48343" s="1" t="s">
        <v>37394</v>
      </c>
      <c r="C48343" s="1">
        <v>14987286204595</v>
      </c>
      <c r="D48343">
        <v>500</v>
      </c>
      <c r="E48343" t="s">
        <v>37</v>
      </c>
      <c r="G48343">
        <v>500</v>
      </c>
      <c r="H48343" t="s">
        <v>37</v>
      </c>
      <c r="I48343" t="s">
        <v>84</v>
      </c>
      <c r="J48343" t="s">
        <v>36</v>
      </c>
      <c r="K48343" t="s">
        <v>37392</v>
      </c>
      <c r="L48343" t="s">
        <v>17173</v>
      </c>
      <c r="M48343" t="s">
        <v>37393</v>
      </c>
      <c r="N48343" t="s">
        <v>37392</v>
      </c>
      <c r="O48343">
        <v>19940708</v>
      </c>
      <c r="Q48343" t="s">
        <v>81371</v>
      </c>
      <c r="S48343" s="1">
        <v>4987286804590</v>
      </c>
      <c r="T48343" s="1">
        <v>24987286204592</v>
      </c>
      <c r="W48343">
        <v>20260331</v>
      </c>
      <c r="X48343" t="s">
        <v>82505</v>
      </c>
    </row>
    <row r="48344" spans="1:24" x14ac:dyDescent="0.45">
      <c r="A48344" t="s">
        <v>86</v>
      </c>
      <c r="B48344" s="1" t="s">
        <v>37397</v>
      </c>
      <c r="C48344" s="1">
        <v>14987286217557</v>
      </c>
      <c r="D48344">
        <v>30</v>
      </c>
      <c r="E48344" t="s">
        <v>1685</v>
      </c>
      <c r="G48344">
        <v>1</v>
      </c>
      <c r="H48344" t="s">
        <v>1685</v>
      </c>
      <c r="I48344" t="s">
        <v>84</v>
      </c>
      <c r="J48344" t="s">
        <v>36</v>
      </c>
      <c r="K48344" t="s">
        <v>37395</v>
      </c>
      <c r="L48344" t="s">
        <v>26662</v>
      </c>
      <c r="N48344" t="s">
        <v>37396</v>
      </c>
      <c r="Q48344" t="s">
        <v>81371</v>
      </c>
      <c r="S48344" s="1">
        <v>4987286817552</v>
      </c>
      <c r="T48344" s="1">
        <v>24987286217554</v>
      </c>
      <c r="W48344">
        <v>20260331</v>
      </c>
      <c r="X48344" t="s">
        <v>82505</v>
      </c>
    </row>
    <row r="48345" spans="1:24" x14ac:dyDescent="0.45">
      <c r="A48345" t="s">
        <v>86</v>
      </c>
      <c r="B48345" s="1" t="s">
        <v>37398</v>
      </c>
      <c r="C48345" s="1">
        <v>14987286217564</v>
      </c>
      <c r="D48345">
        <v>60</v>
      </c>
      <c r="E48345" t="s">
        <v>1685</v>
      </c>
      <c r="G48345">
        <v>2</v>
      </c>
      <c r="H48345" t="s">
        <v>1685</v>
      </c>
      <c r="I48345" t="s">
        <v>84</v>
      </c>
      <c r="J48345" t="s">
        <v>36</v>
      </c>
      <c r="K48345" t="s">
        <v>37395</v>
      </c>
      <c r="L48345" t="s">
        <v>26662</v>
      </c>
      <c r="N48345" t="s">
        <v>37396</v>
      </c>
      <c r="Q48345" t="s">
        <v>81371</v>
      </c>
      <c r="S48345" s="1">
        <v>4987286817569</v>
      </c>
      <c r="T48345" s="1">
        <v>24987286217561</v>
      </c>
      <c r="W48345">
        <v>20260331</v>
      </c>
      <c r="X48345" t="s">
        <v>82505</v>
      </c>
    </row>
    <row r="48346" spans="1:24" x14ac:dyDescent="0.45">
      <c r="A48346" t="s">
        <v>1234</v>
      </c>
      <c r="B48346" s="1" t="s">
        <v>37403</v>
      </c>
      <c r="C48346" s="1">
        <v>14987286202782</v>
      </c>
      <c r="D48346">
        <v>10000</v>
      </c>
      <c r="E48346" t="s">
        <v>37</v>
      </c>
      <c r="G48346">
        <v>10000</v>
      </c>
      <c r="H48346" t="s">
        <v>37</v>
      </c>
      <c r="I48346" t="s">
        <v>84</v>
      </c>
      <c r="J48346" t="s">
        <v>36</v>
      </c>
      <c r="K48346" t="s">
        <v>37399</v>
      </c>
      <c r="L48346" t="s">
        <v>17173</v>
      </c>
      <c r="M48346" t="s">
        <v>37400</v>
      </c>
      <c r="N48346" t="s">
        <v>37399</v>
      </c>
      <c r="Q48346" t="s">
        <v>81371</v>
      </c>
      <c r="U48346">
        <v>20140500</v>
      </c>
      <c r="W48346">
        <v>20260331</v>
      </c>
      <c r="X48346" t="s">
        <v>82505</v>
      </c>
    </row>
    <row r="48347" spans="1:24" x14ac:dyDescent="0.45">
      <c r="A48347" t="s">
        <v>1234</v>
      </c>
      <c r="B48347" s="1" t="s">
        <v>37401</v>
      </c>
      <c r="C48347" s="1">
        <v>14987286202775</v>
      </c>
      <c r="D48347">
        <v>5000</v>
      </c>
      <c r="E48347" t="s">
        <v>37</v>
      </c>
      <c r="G48347">
        <v>5000</v>
      </c>
      <c r="H48347" t="s">
        <v>37</v>
      </c>
      <c r="I48347" t="s">
        <v>84</v>
      </c>
      <c r="J48347" t="s">
        <v>36</v>
      </c>
      <c r="K48347" t="s">
        <v>37399</v>
      </c>
      <c r="L48347" t="s">
        <v>17173</v>
      </c>
      <c r="M48347" t="s">
        <v>37400</v>
      </c>
      <c r="N48347" t="s">
        <v>37399</v>
      </c>
      <c r="Q48347" t="s">
        <v>81371</v>
      </c>
      <c r="S48347" s="1">
        <v>4987286802770</v>
      </c>
      <c r="T48347" s="1">
        <v>24987286202772</v>
      </c>
      <c r="W48347">
        <v>20260331</v>
      </c>
      <c r="X48347" t="s">
        <v>82505</v>
      </c>
    </row>
    <row r="48348" spans="1:24" x14ac:dyDescent="0.45">
      <c r="A48348" t="s">
        <v>1234</v>
      </c>
      <c r="B48348" s="1" t="s">
        <v>37402</v>
      </c>
      <c r="C48348" s="1">
        <v>14987286204878</v>
      </c>
      <c r="D48348">
        <v>500</v>
      </c>
      <c r="E48348" t="s">
        <v>37</v>
      </c>
      <c r="G48348">
        <v>500</v>
      </c>
      <c r="H48348" t="s">
        <v>37</v>
      </c>
      <c r="I48348" t="s">
        <v>84</v>
      </c>
      <c r="J48348" t="s">
        <v>36</v>
      </c>
      <c r="K48348" t="s">
        <v>37399</v>
      </c>
      <c r="L48348" t="s">
        <v>17173</v>
      </c>
      <c r="M48348" t="s">
        <v>37400</v>
      </c>
      <c r="N48348" t="s">
        <v>37399</v>
      </c>
      <c r="Q48348" t="s">
        <v>81371</v>
      </c>
      <c r="S48348" s="1">
        <v>4987286804873</v>
      </c>
      <c r="T48348" s="1">
        <v>24987286204875</v>
      </c>
      <c r="W48348">
        <v>20260331</v>
      </c>
      <c r="X48348" t="s">
        <v>82505</v>
      </c>
    </row>
    <row r="48349" spans="1:24" x14ac:dyDescent="0.45">
      <c r="A48349" t="s">
        <v>1234</v>
      </c>
      <c r="B48349" s="1" t="s">
        <v>37406</v>
      </c>
      <c r="C48349" s="1">
        <v>14987286215034</v>
      </c>
      <c r="D48349">
        <v>250</v>
      </c>
      <c r="E48349" t="s">
        <v>37</v>
      </c>
      <c r="G48349">
        <v>250</v>
      </c>
      <c r="H48349" t="s">
        <v>37</v>
      </c>
      <c r="I48349" t="s">
        <v>84</v>
      </c>
      <c r="J48349" t="s">
        <v>36</v>
      </c>
      <c r="K48349" t="s">
        <v>37404</v>
      </c>
      <c r="L48349" t="s">
        <v>5460</v>
      </c>
      <c r="N48349" t="s">
        <v>37405</v>
      </c>
      <c r="Q48349" t="s">
        <v>81371</v>
      </c>
      <c r="S48349" s="1">
        <v>4987286815039</v>
      </c>
      <c r="T48349" s="1">
        <v>24987286215031</v>
      </c>
      <c r="W48349">
        <v>20260331</v>
      </c>
      <c r="X48349" t="s">
        <v>82505</v>
      </c>
    </row>
    <row r="48350" spans="1:24" x14ac:dyDescent="0.45">
      <c r="A48350" t="s">
        <v>1234</v>
      </c>
      <c r="B48350" s="1" t="s">
        <v>37407</v>
      </c>
      <c r="C48350" s="1">
        <v>14987286215041</v>
      </c>
      <c r="D48350">
        <v>500</v>
      </c>
      <c r="E48350" t="s">
        <v>37</v>
      </c>
      <c r="G48350">
        <v>500</v>
      </c>
      <c r="H48350" t="s">
        <v>37</v>
      </c>
      <c r="I48350" t="s">
        <v>84</v>
      </c>
      <c r="J48350" t="s">
        <v>36</v>
      </c>
      <c r="K48350" t="s">
        <v>37404</v>
      </c>
      <c r="L48350" t="s">
        <v>5460</v>
      </c>
      <c r="N48350" t="s">
        <v>37405</v>
      </c>
      <c r="Q48350" t="s">
        <v>81371</v>
      </c>
      <c r="S48350" s="1">
        <v>4987286815046</v>
      </c>
      <c r="T48350" s="1">
        <v>24987286215048</v>
      </c>
      <c r="W48350">
        <v>20260331</v>
      </c>
      <c r="X48350" t="s">
        <v>82505</v>
      </c>
    </row>
    <row r="48351" spans="1:24" x14ac:dyDescent="0.45">
      <c r="A48351" t="s">
        <v>1234</v>
      </c>
      <c r="B48351" s="1" t="s">
        <v>37411</v>
      </c>
      <c r="C48351" s="1">
        <v>14987286204625</v>
      </c>
      <c r="D48351">
        <v>1000</v>
      </c>
      <c r="E48351" t="s">
        <v>37</v>
      </c>
      <c r="G48351">
        <v>1000</v>
      </c>
      <c r="H48351" t="s">
        <v>37</v>
      </c>
      <c r="I48351" t="s">
        <v>84</v>
      </c>
      <c r="J48351" t="s">
        <v>36</v>
      </c>
      <c r="K48351" t="s">
        <v>37408</v>
      </c>
      <c r="L48351" t="s">
        <v>25933</v>
      </c>
      <c r="M48351" t="s">
        <v>37409</v>
      </c>
      <c r="N48351" t="s">
        <v>37408</v>
      </c>
      <c r="O48351">
        <v>19940708</v>
      </c>
      <c r="Q48351" t="s">
        <v>81371</v>
      </c>
      <c r="S48351" s="1">
        <v>4987286804620</v>
      </c>
      <c r="T48351" s="1">
        <v>24987286204622</v>
      </c>
      <c r="W48351">
        <v>20260331</v>
      </c>
      <c r="X48351" t="s">
        <v>82505</v>
      </c>
    </row>
    <row r="48352" spans="1:24" x14ac:dyDescent="0.45">
      <c r="A48352" t="s">
        <v>1234</v>
      </c>
      <c r="B48352" s="1" t="s">
        <v>37412</v>
      </c>
      <c r="C48352" s="1">
        <v>14987286204632</v>
      </c>
      <c r="D48352">
        <v>5000</v>
      </c>
      <c r="E48352" t="s">
        <v>37</v>
      </c>
      <c r="G48352">
        <v>5000</v>
      </c>
      <c r="H48352" t="s">
        <v>37</v>
      </c>
      <c r="I48352" t="s">
        <v>84</v>
      </c>
      <c r="J48352" t="s">
        <v>36</v>
      </c>
      <c r="K48352" t="s">
        <v>37408</v>
      </c>
      <c r="L48352" t="s">
        <v>25933</v>
      </c>
      <c r="M48352" t="s">
        <v>37409</v>
      </c>
      <c r="N48352" t="s">
        <v>37408</v>
      </c>
      <c r="O48352">
        <v>19940708</v>
      </c>
      <c r="Q48352" t="s">
        <v>81371</v>
      </c>
      <c r="S48352" s="1">
        <v>4987286804637</v>
      </c>
      <c r="T48352" s="1">
        <v>24987286204639</v>
      </c>
      <c r="W48352">
        <v>20260331</v>
      </c>
      <c r="X48352" t="s">
        <v>82505</v>
      </c>
    </row>
    <row r="48353" spans="1:24" x14ac:dyDescent="0.45">
      <c r="A48353" t="s">
        <v>1234</v>
      </c>
      <c r="B48353" s="1" t="s">
        <v>37410</v>
      </c>
      <c r="C48353" s="1">
        <v>14987286204519</v>
      </c>
      <c r="D48353">
        <v>500</v>
      </c>
      <c r="E48353" t="s">
        <v>37</v>
      </c>
      <c r="G48353">
        <v>500</v>
      </c>
      <c r="H48353" t="s">
        <v>37</v>
      </c>
      <c r="I48353" t="s">
        <v>84</v>
      </c>
      <c r="J48353" t="s">
        <v>36</v>
      </c>
      <c r="K48353" t="s">
        <v>37408</v>
      </c>
      <c r="L48353" t="s">
        <v>25933</v>
      </c>
      <c r="M48353" t="s">
        <v>37409</v>
      </c>
      <c r="N48353" t="s">
        <v>37408</v>
      </c>
      <c r="O48353">
        <v>19940708</v>
      </c>
      <c r="Q48353" t="s">
        <v>81371</v>
      </c>
      <c r="S48353" s="1">
        <v>4987286804514</v>
      </c>
      <c r="T48353" s="1">
        <v>24987286204516</v>
      </c>
      <c r="W48353">
        <v>20260331</v>
      </c>
      <c r="X48353" t="s">
        <v>82505</v>
      </c>
    </row>
    <row r="48354" spans="1:24" x14ac:dyDescent="0.45">
      <c r="A48354" t="s">
        <v>1234</v>
      </c>
      <c r="B48354" s="1" t="s">
        <v>37416</v>
      </c>
      <c r="C48354" s="1">
        <v>14987286204649</v>
      </c>
      <c r="D48354">
        <v>1000</v>
      </c>
      <c r="E48354" t="s">
        <v>37</v>
      </c>
      <c r="G48354">
        <v>1000</v>
      </c>
      <c r="H48354" t="s">
        <v>37</v>
      </c>
      <c r="I48354" t="s">
        <v>84</v>
      </c>
      <c r="J48354" t="s">
        <v>36</v>
      </c>
      <c r="K48354" t="s">
        <v>37413</v>
      </c>
      <c r="L48354" t="s">
        <v>17742</v>
      </c>
      <c r="M48354" t="s">
        <v>37414</v>
      </c>
      <c r="N48354" t="s">
        <v>37413</v>
      </c>
      <c r="O48354">
        <v>19940708</v>
      </c>
      <c r="Q48354" t="s">
        <v>81371</v>
      </c>
      <c r="S48354" s="1">
        <v>4987286804644</v>
      </c>
      <c r="T48354" s="1">
        <v>24987286204646</v>
      </c>
      <c r="W48354">
        <v>20260331</v>
      </c>
      <c r="X48354" t="s">
        <v>82505</v>
      </c>
    </row>
    <row r="48355" spans="1:24" x14ac:dyDescent="0.45">
      <c r="A48355" t="s">
        <v>1234</v>
      </c>
      <c r="B48355" s="1" t="s">
        <v>37417</v>
      </c>
      <c r="C48355" s="1">
        <v>14987286204656</v>
      </c>
      <c r="D48355">
        <v>5000</v>
      </c>
      <c r="E48355" t="s">
        <v>37</v>
      </c>
      <c r="G48355">
        <v>5000</v>
      </c>
      <c r="H48355" t="s">
        <v>37</v>
      </c>
      <c r="I48355" t="s">
        <v>84</v>
      </c>
      <c r="J48355" t="s">
        <v>36</v>
      </c>
      <c r="K48355" t="s">
        <v>37413</v>
      </c>
      <c r="L48355" t="s">
        <v>17742</v>
      </c>
      <c r="M48355" t="s">
        <v>37414</v>
      </c>
      <c r="N48355" t="s">
        <v>37413</v>
      </c>
      <c r="O48355">
        <v>19940708</v>
      </c>
      <c r="Q48355" t="s">
        <v>81371</v>
      </c>
      <c r="S48355" s="1">
        <v>4987286804651</v>
      </c>
      <c r="T48355" s="1">
        <v>24987286204653</v>
      </c>
      <c r="W48355">
        <v>20260331</v>
      </c>
      <c r="X48355" t="s">
        <v>82505</v>
      </c>
    </row>
    <row r="48356" spans="1:24" x14ac:dyDescent="0.45">
      <c r="A48356" t="s">
        <v>1234</v>
      </c>
      <c r="B48356" s="1" t="s">
        <v>37415</v>
      </c>
      <c r="C48356" s="1">
        <v>14987286204526</v>
      </c>
      <c r="D48356">
        <v>500</v>
      </c>
      <c r="E48356" t="s">
        <v>37</v>
      </c>
      <c r="G48356">
        <v>500</v>
      </c>
      <c r="H48356" t="s">
        <v>37</v>
      </c>
      <c r="I48356" t="s">
        <v>84</v>
      </c>
      <c r="J48356" t="s">
        <v>36</v>
      </c>
      <c r="K48356" t="s">
        <v>37413</v>
      </c>
      <c r="L48356" t="s">
        <v>17742</v>
      </c>
      <c r="M48356" t="s">
        <v>37414</v>
      </c>
      <c r="N48356" t="s">
        <v>37413</v>
      </c>
      <c r="O48356">
        <v>19940708</v>
      </c>
      <c r="Q48356" t="s">
        <v>81371</v>
      </c>
      <c r="S48356" s="1">
        <v>4987286804521</v>
      </c>
      <c r="T48356" s="1">
        <v>24987286204523</v>
      </c>
      <c r="W48356">
        <v>20260331</v>
      </c>
      <c r="X48356" t="s">
        <v>82505</v>
      </c>
    </row>
    <row r="48357" spans="1:24" x14ac:dyDescent="0.45">
      <c r="A48357" t="s">
        <v>1234</v>
      </c>
      <c r="B48357" s="1" t="s">
        <v>37420</v>
      </c>
      <c r="C48357" s="1">
        <v>14987286204496</v>
      </c>
      <c r="D48357">
        <v>1000</v>
      </c>
      <c r="E48357" t="s">
        <v>37</v>
      </c>
      <c r="G48357">
        <v>1000</v>
      </c>
      <c r="H48357" t="s">
        <v>37</v>
      </c>
      <c r="I48357" t="s">
        <v>84</v>
      </c>
      <c r="J48357" t="s">
        <v>36</v>
      </c>
      <c r="K48357" t="s">
        <v>37418</v>
      </c>
      <c r="L48357" t="s">
        <v>6307</v>
      </c>
      <c r="M48357" t="s">
        <v>37419</v>
      </c>
      <c r="N48357" t="s">
        <v>37418</v>
      </c>
      <c r="O48357">
        <v>19940708</v>
      </c>
      <c r="Q48357" t="s">
        <v>81371</v>
      </c>
      <c r="S48357" s="1">
        <v>4987286804491</v>
      </c>
      <c r="T48357" s="1">
        <v>24987286204493</v>
      </c>
      <c r="U48357">
        <v>20231100</v>
      </c>
      <c r="W48357">
        <v>20260331</v>
      </c>
      <c r="X48357" t="s">
        <v>82505</v>
      </c>
    </row>
    <row r="48358" spans="1:24" x14ac:dyDescent="0.45">
      <c r="A48358" t="s">
        <v>1234</v>
      </c>
      <c r="B48358" s="1" t="s">
        <v>37421</v>
      </c>
      <c r="C48358" s="1">
        <v>14987286204502</v>
      </c>
      <c r="D48358">
        <v>5000</v>
      </c>
      <c r="E48358" t="s">
        <v>37</v>
      </c>
      <c r="G48358">
        <v>5000</v>
      </c>
      <c r="H48358" t="s">
        <v>37</v>
      </c>
      <c r="I48358" t="s">
        <v>84</v>
      </c>
      <c r="J48358" t="s">
        <v>36</v>
      </c>
      <c r="K48358" t="s">
        <v>37418</v>
      </c>
      <c r="L48358" t="s">
        <v>6307</v>
      </c>
      <c r="M48358" t="s">
        <v>37419</v>
      </c>
      <c r="N48358" t="s">
        <v>37418</v>
      </c>
      <c r="O48358">
        <v>19940708</v>
      </c>
      <c r="Q48358" t="s">
        <v>81371</v>
      </c>
      <c r="S48358" s="1">
        <v>4987286804507</v>
      </c>
      <c r="T48358" s="1">
        <v>24987286204509</v>
      </c>
      <c r="W48358">
        <v>20260331</v>
      </c>
      <c r="X48358" t="s">
        <v>82505</v>
      </c>
    </row>
    <row r="48359" spans="1:24" x14ac:dyDescent="0.45">
      <c r="A48359" t="s">
        <v>1234</v>
      </c>
      <c r="B48359" s="1" t="s">
        <v>37422</v>
      </c>
      <c r="C48359" s="1">
        <v>14987286204533</v>
      </c>
      <c r="D48359">
        <v>500</v>
      </c>
      <c r="E48359" t="s">
        <v>37</v>
      </c>
      <c r="G48359">
        <v>500</v>
      </c>
      <c r="H48359" t="s">
        <v>37</v>
      </c>
      <c r="I48359" t="s">
        <v>84</v>
      </c>
      <c r="J48359" t="s">
        <v>36</v>
      </c>
      <c r="K48359" t="s">
        <v>37418</v>
      </c>
      <c r="L48359" t="s">
        <v>6307</v>
      </c>
      <c r="M48359" t="s">
        <v>37419</v>
      </c>
      <c r="N48359" t="s">
        <v>37418</v>
      </c>
      <c r="O48359">
        <v>19940708</v>
      </c>
      <c r="Q48359" t="s">
        <v>81371</v>
      </c>
      <c r="S48359" s="1">
        <v>4987286804538</v>
      </c>
      <c r="T48359" s="1">
        <v>24987286204530</v>
      </c>
      <c r="W48359">
        <v>20260331</v>
      </c>
      <c r="X48359" t="s">
        <v>82505</v>
      </c>
    </row>
    <row r="48360" spans="1:24" x14ac:dyDescent="0.45">
      <c r="A48360" t="s">
        <v>1234</v>
      </c>
      <c r="B48360" s="1" t="s">
        <v>37426</v>
      </c>
      <c r="C48360" s="1">
        <v>14987286204687</v>
      </c>
      <c r="D48360">
        <v>1000</v>
      </c>
      <c r="E48360" t="s">
        <v>37</v>
      </c>
      <c r="G48360">
        <v>1000</v>
      </c>
      <c r="H48360" t="s">
        <v>37</v>
      </c>
      <c r="I48360" t="s">
        <v>84</v>
      </c>
      <c r="J48360" t="s">
        <v>36</v>
      </c>
      <c r="K48360" t="s">
        <v>37423</v>
      </c>
      <c r="L48360" t="s">
        <v>17173</v>
      </c>
      <c r="M48360" t="s">
        <v>37424</v>
      </c>
      <c r="N48360" t="s">
        <v>37423</v>
      </c>
      <c r="O48360">
        <v>19940708</v>
      </c>
      <c r="Q48360" t="s">
        <v>81371</v>
      </c>
      <c r="S48360" s="1">
        <v>4987286804682</v>
      </c>
      <c r="T48360" s="1">
        <v>24987286204684</v>
      </c>
      <c r="U48360">
        <v>20230600</v>
      </c>
      <c r="W48360">
        <v>20260331</v>
      </c>
      <c r="X48360" t="s">
        <v>82505</v>
      </c>
    </row>
    <row r="48361" spans="1:24" x14ac:dyDescent="0.45">
      <c r="A48361" t="s">
        <v>1234</v>
      </c>
      <c r="B48361" s="1" t="s">
        <v>37425</v>
      </c>
      <c r="C48361" s="1">
        <v>14987286204540</v>
      </c>
      <c r="D48361">
        <v>500</v>
      </c>
      <c r="E48361" t="s">
        <v>37</v>
      </c>
      <c r="G48361">
        <v>500</v>
      </c>
      <c r="H48361" t="s">
        <v>37</v>
      </c>
      <c r="I48361" t="s">
        <v>84</v>
      </c>
      <c r="J48361" t="s">
        <v>36</v>
      </c>
      <c r="K48361" t="s">
        <v>37423</v>
      </c>
      <c r="L48361" t="s">
        <v>17173</v>
      </c>
      <c r="M48361" t="s">
        <v>37424</v>
      </c>
      <c r="N48361" t="s">
        <v>37423</v>
      </c>
      <c r="O48361">
        <v>19940708</v>
      </c>
      <c r="Q48361" t="s">
        <v>81371</v>
      </c>
      <c r="S48361" s="1">
        <v>4987286804545</v>
      </c>
      <c r="T48361" s="1">
        <v>24987286204547</v>
      </c>
      <c r="W48361">
        <v>20260331</v>
      </c>
      <c r="X48361" t="s">
        <v>82505</v>
      </c>
    </row>
    <row r="48362" spans="1:24" x14ac:dyDescent="0.45">
      <c r="A48362" t="s">
        <v>1234</v>
      </c>
      <c r="B48362" s="1" t="s">
        <v>37429</v>
      </c>
      <c r="C48362" s="1">
        <v>14987286212392</v>
      </c>
      <c r="D48362">
        <v>500</v>
      </c>
      <c r="E48362" t="s">
        <v>37</v>
      </c>
      <c r="G48362">
        <v>500</v>
      </c>
      <c r="H48362" t="s">
        <v>37</v>
      </c>
      <c r="I48362" t="s">
        <v>84</v>
      </c>
      <c r="J48362" t="s">
        <v>36</v>
      </c>
      <c r="K48362" t="s">
        <v>37427</v>
      </c>
      <c r="L48362" t="s">
        <v>5447</v>
      </c>
      <c r="N48362" t="s">
        <v>37428</v>
      </c>
      <c r="O48362">
        <v>20101209</v>
      </c>
      <c r="Q48362" t="s">
        <v>81371</v>
      </c>
      <c r="S48362" s="1">
        <v>4987286812397</v>
      </c>
      <c r="T48362" s="1">
        <v>24987286212399</v>
      </c>
      <c r="W48362">
        <v>20260331</v>
      </c>
      <c r="X48362" t="s">
        <v>82505</v>
      </c>
    </row>
    <row r="48363" spans="1:24" x14ac:dyDescent="0.45">
      <c r="A48363" t="s">
        <v>1234</v>
      </c>
      <c r="B48363" s="1" t="s">
        <v>37433</v>
      </c>
      <c r="C48363" s="1">
        <v>14987286211883</v>
      </c>
      <c r="D48363">
        <v>1000</v>
      </c>
      <c r="E48363" t="s">
        <v>37</v>
      </c>
      <c r="G48363">
        <v>1000</v>
      </c>
      <c r="H48363" t="s">
        <v>37</v>
      </c>
      <c r="I48363" t="s">
        <v>84</v>
      </c>
      <c r="J48363" t="s">
        <v>36</v>
      </c>
      <c r="K48363" t="s">
        <v>37430</v>
      </c>
      <c r="L48363" t="s">
        <v>5447</v>
      </c>
      <c r="N48363" t="s">
        <v>37431</v>
      </c>
      <c r="O48363">
        <v>20100929</v>
      </c>
      <c r="Q48363" t="s">
        <v>81371</v>
      </c>
      <c r="S48363" s="1">
        <v>4987286811888</v>
      </c>
      <c r="T48363" s="1">
        <v>24987286211880</v>
      </c>
      <c r="W48363">
        <v>20260331</v>
      </c>
      <c r="X48363" t="s">
        <v>82505</v>
      </c>
    </row>
    <row r="48364" spans="1:24" x14ac:dyDescent="0.45">
      <c r="A48364" t="s">
        <v>1234</v>
      </c>
      <c r="B48364" s="1" t="s">
        <v>37432</v>
      </c>
      <c r="C48364" s="1">
        <v>14987286211876</v>
      </c>
      <c r="D48364">
        <v>500</v>
      </c>
      <c r="E48364" t="s">
        <v>37</v>
      </c>
      <c r="G48364">
        <v>500</v>
      </c>
      <c r="H48364" t="s">
        <v>37</v>
      </c>
      <c r="I48364" t="s">
        <v>84</v>
      </c>
      <c r="J48364" t="s">
        <v>36</v>
      </c>
      <c r="K48364" t="s">
        <v>37430</v>
      </c>
      <c r="L48364" t="s">
        <v>5447</v>
      </c>
      <c r="N48364" t="s">
        <v>37431</v>
      </c>
      <c r="O48364">
        <v>20100929</v>
      </c>
      <c r="Q48364" t="s">
        <v>81371</v>
      </c>
      <c r="S48364" s="1">
        <v>4987286811871</v>
      </c>
      <c r="T48364" s="1">
        <v>24987286211873</v>
      </c>
      <c r="W48364">
        <v>20260331</v>
      </c>
      <c r="X48364" t="s">
        <v>82505</v>
      </c>
    </row>
    <row r="48365" spans="1:24" x14ac:dyDescent="0.45">
      <c r="A48365" t="s">
        <v>1234</v>
      </c>
      <c r="B48365" s="1" t="s">
        <v>37437</v>
      </c>
      <c r="C48365" s="1">
        <v>14987286110018</v>
      </c>
      <c r="D48365">
        <v>1000</v>
      </c>
      <c r="E48365" t="s">
        <v>37</v>
      </c>
      <c r="G48365">
        <v>1000</v>
      </c>
      <c r="H48365" t="s">
        <v>37</v>
      </c>
      <c r="I48365" t="s">
        <v>84</v>
      </c>
      <c r="J48365" t="s">
        <v>36</v>
      </c>
      <c r="K48365" t="s">
        <v>37434</v>
      </c>
      <c r="L48365" t="s">
        <v>3078</v>
      </c>
      <c r="N48365" t="s">
        <v>37435</v>
      </c>
      <c r="O48365">
        <v>20070227</v>
      </c>
      <c r="Q48365" t="s">
        <v>81371</v>
      </c>
      <c r="S48365" s="1">
        <v>4987286810010</v>
      </c>
      <c r="T48365" s="1">
        <v>24987286110015</v>
      </c>
      <c r="W48365">
        <v>20260331</v>
      </c>
      <c r="X48365" t="s">
        <v>82505</v>
      </c>
    </row>
    <row r="48366" spans="1:24" x14ac:dyDescent="0.45">
      <c r="A48366" t="s">
        <v>1234</v>
      </c>
      <c r="B48366" s="1" t="s">
        <v>37436</v>
      </c>
      <c r="C48366" s="1">
        <v>14987286110001</v>
      </c>
      <c r="D48366">
        <v>500</v>
      </c>
      <c r="E48366" t="s">
        <v>37</v>
      </c>
      <c r="G48366">
        <v>500</v>
      </c>
      <c r="H48366" t="s">
        <v>37</v>
      </c>
      <c r="I48366" t="s">
        <v>84</v>
      </c>
      <c r="J48366" t="s">
        <v>36</v>
      </c>
      <c r="K48366" t="s">
        <v>37434</v>
      </c>
      <c r="L48366" t="s">
        <v>3078</v>
      </c>
      <c r="N48366" t="s">
        <v>37435</v>
      </c>
      <c r="O48366">
        <v>20070227</v>
      </c>
      <c r="Q48366" t="s">
        <v>81371</v>
      </c>
      <c r="S48366" s="1">
        <v>4987286810003</v>
      </c>
      <c r="T48366" s="1">
        <v>24987286110008</v>
      </c>
      <c r="W48366">
        <v>20260331</v>
      </c>
      <c r="X48366" t="s">
        <v>82505</v>
      </c>
    </row>
    <row r="48367" spans="1:24" x14ac:dyDescent="0.45">
      <c r="A48367" t="s">
        <v>1234</v>
      </c>
      <c r="B48367" s="1" t="s">
        <v>37442</v>
      </c>
      <c r="C48367" s="1">
        <v>14987286201501</v>
      </c>
      <c r="D48367">
        <v>2000</v>
      </c>
      <c r="E48367" t="s">
        <v>37</v>
      </c>
      <c r="G48367">
        <v>2000</v>
      </c>
      <c r="H48367" t="s">
        <v>37</v>
      </c>
      <c r="I48367" t="s">
        <v>84</v>
      </c>
      <c r="J48367" t="s">
        <v>36</v>
      </c>
      <c r="K48367" t="s">
        <v>37438</v>
      </c>
      <c r="L48367" t="s">
        <v>18170</v>
      </c>
      <c r="M48367" t="s">
        <v>37439</v>
      </c>
      <c r="N48367" t="s">
        <v>37440</v>
      </c>
      <c r="O48367">
        <v>20240401</v>
      </c>
      <c r="Q48367" t="s">
        <v>81371</v>
      </c>
      <c r="S48367" s="1">
        <v>4987286801506</v>
      </c>
      <c r="T48367" s="1">
        <v>24987286201508</v>
      </c>
      <c r="W48367">
        <v>20260331</v>
      </c>
      <c r="X48367" t="s">
        <v>82505</v>
      </c>
    </row>
    <row r="48368" spans="1:24" x14ac:dyDescent="0.45">
      <c r="A48368" t="s">
        <v>1234</v>
      </c>
      <c r="B48368" s="1" t="s">
        <v>37441</v>
      </c>
      <c r="C48368" s="1">
        <v>14987286201495</v>
      </c>
      <c r="D48368">
        <v>500</v>
      </c>
      <c r="E48368" t="s">
        <v>37</v>
      </c>
      <c r="G48368">
        <v>500</v>
      </c>
      <c r="H48368" t="s">
        <v>37</v>
      </c>
      <c r="I48368" t="s">
        <v>84</v>
      </c>
      <c r="J48368" t="s">
        <v>36</v>
      </c>
      <c r="K48368" t="s">
        <v>37438</v>
      </c>
      <c r="L48368" t="s">
        <v>18170</v>
      </c>
      <c r="M48368" t="s">
        <v>37439</v>
      </c>
      <c r="N48368" t="s">
        <v>37440</v>
      </c>
      <c r="O48368">
        <v>20240401</v>
      </c>
      <c r="Q48368" t="s">
        <v>81371</v>
      </c>
      <c r="S48368" s="1">
        <v>4987286801490</v>
      </c>
      <c r="T48368" s="1">
        <v>24987286201492</v>
      </c>
      <c r="W48368">
        <v>20260331</v>
      </c>
      <c r="X48368" t="s">
        <v>82505</v>
      </c>
    </row>
    <row r="48369" spans="1:24" x14ac:dyDescent="0.45">
      <c r="A48369" t="s">
        <v>1234</v>
      </c>
      <c r="B48369" s="1" t="s">
        <v>37447</v>
      </c>
      <c r="C48369" s="1">
        <v>14987286201471</v>
      </c>
      <c r="D48369">
        <v>18000</v>
      </c>
      <c r="E48369" t="s">
        <v>37</v>
      </c>
      <c r="G48369">
        <v>18000</v>
      </c>
      <c r="H48369" t="s">
        <v>37</v>
      </c>
      <c r="I48369" t="s">
        <v>84</v>
      </c>
      <c r="J48369" t="s">
        <v>36</v>
      </c>
      <c r="K48369" t="s">
        <v>37443</v>
      </c>
      <c r="L48369" t="s">
        <v>7311</v>
      </c>
      <c r="M48369" t="s">
        <v>37444</v>
      </c>
      <c r="N48369" t="s">
        <v>37443</v>
      </c>
      <c r="O48369">
        <v>19950707</v>
      </c>
      <c r="Q48369" t="s">
        <v>81371</v>
      </c>
      <c r="S48369" s="1">
        <v>4987286801476</v>
      </c>
      <c r="T48369" s="1">
        <v>24987286201478</v>
      </c>
      <c r="W48369">
        <v>20260331</v>
      </c>
      <c r="X48369" t="s">
        <v>82505</v>
      </c>
    </row>
    <row r="48370" spans="1:24" x14ac:dyDescent="0.45">
      <c r="A48370" t="s">
        <v>1234</v>
      </c>
      <c r="B48370" s="1" t="s">
        <v>37446</v>
      </c>
      <c r="C48370" s="1">
        <v>14987286201464</v>
      </c>
      <c r="D48370">
        <v>5000</v>
      </c>
      <c r="E48370" t="s">
        <v>37</v>
      </c>
      <c r="G48370">
        <v>5000</v>
      </c>
      <c r="H48370" t="s">
        <v>37</v>
      </c>
      <c r="I48370" t="s">
        <v>84</v>
      </c>
      <c r="J48370" t="s">
        <v>36</v>
      </c>
      <c r="K48370" t="s">
        <v>37443</v>
      </c>
      <c r="L48370" t="s">
        <v>7311</v>
      </c>
      <c r="M48370" t="s">
        <v>37444</v>
      </c>
      <c r="N48370" t="s">
        <v>37443</v>
      </c>
      <c r="O48370">
        <v>19950707</v>
      </c>
      <c r="Q48370" t="s">
        <v>81371</v>
      </c>
      <c r="S48370" s="1">
        <v>4987286801469</v>
      </c>
      <c r="T48370" s="1">
        <v>24987286201461</v>
      </c>
      <c r="W48370">
        <v>20260331</v>
      </c>
      <c r="X48370" t="s">
        <v>82505</v>
      </c>
    </row>
    <row r="48371" spans="1:24" x14ac:dyDescent="0.45">
      <c r="A48371" t="s">
        <v>1234</v>
      </c>
      <c r="B48371" s="1" t="s">
        <v>37445</v>
      </c>
      <c r="C48371" s="1">
        <v>14987286201457</v>
      </c>
      <c r="D48371">
        <v>500</v>
      </c>
      <c r="E48371" t="s">
        <v>37</v>
      </c>
      <c r="G48371">
        <v>500</v>
      </c>
      <c r="H48371" t="s">
        <v>37</v>
      </c>
      <c r="I48371" t="s">
        <v>84</v>
      </c>
      <c r="J48371" t="s">
        <v>36</v>
      </c>
      <c r="K48371" t="s">
        <v>37443</v>
      </c>
      <c r="L48371" t="s">
        <v>7311</v>
      </c>
      <c r="M48371" t="s">
        <v>37444</v>
      </c>
      <c r="N48371" t="s">
        <v>37443</v>
      </c>
      <c r="O48371">
        <v>19950707</v>
      </c>
      <c r="Q48371" t="s">
        <v>81371</v>
      </c>
      <c r="S48371" s="1">
        <v>4987286801452</v>
      </c>
      <c r="T48371" s="1">
        <v>24987286201454</v>
      </c>
      <c r="W48371">
        <v>20260331</v>
      </c>
      <c r="X48371" t="s">
        <v>82505</v>
      </c>
    </row>
    <row r="48372" spans="1:24" x14ac:dyDescent="0.45">
      <c r="A48372" t="s">
        <v>1234</v>
      </c>
      <c r="B48372" s="1" t="s">
        <v>31616</v>
      </c>
      <c r="C48372" s="1">
        <v>14987211550056</v>
      </c>
      <c r="D48372">
        <v>5000</v>
      </c>
      <c r="E48372" t="s">
        <v>37</v>
      </c>
      <c r="G48372">
        <v>5000</v>
      </c>
      <c r="H48372" t="s">
        <v>37</v>
      </c>
      <c r="I48372" t="s">
        <v>84</v>
      </c>
      <c r="J48372" t="s">
        <v>36</v>
      </c>
      <c r="K48372" t="s">
        <v>31614</v>
      </c>
      <c r="L48372" t="s">
        <v>14549</v>
      </c>
      <c r="N48372" t="s">
        <v>31615</v>
      </c>
      <c r="O48372">
        <v>20071113</v>
      </c>
      <c r="Q48372" t="s">
        <v>81371</v>
      </c>
      <c r="S48372" s="1">
        <v>4987211650056</v>
      </c>
      <c r="T48372" s="1">
        <v>24987211550053</v>
      </c>
      <c r="W48372">
        <v>20260331</v>
      </c>
      <c r="X48372" t="s">
        <v>82430</v>
      </c>
    </row>
    <row r="48373" spans="1:24" x14ac:dyDescent="0.45">
      <c r="A48373" t="s">
        <v>1234</v>
      </c>
      <c r="B48373" s="1" t="s">
        <v>18369</v>
      </c>
      <c r="C48373" s="1">
        <v>14987190745443</v>
      </c>
      <c r="D48373">
        <v>5000</v>
      </c>
      <c r="E48373" t="s">
        <v>37</v>
      </c>
      <c r="G48373">
        <v>5000</v>
      </c>
      <c r="H48373" t="s">
        <v>37</v>
      </c>
      <c r="I48373" t="s">
        <v>84</v>
      </c>
      <c r="J48373" t="s">
        <v>36</v>
      </c>
      <c r="K48373" t="s">
        <v>18367</v>
      </c>
      <c r="L48373" t="s">
        <v>14549</v>
      </c>
      <c r="N48373" t="s">
        <v>18368</v>
      </c>
      <c r="O48373">
        <v>20071112</v>
      </c>
      <c r="Q48373" t="s">
        <v>81371</v>
      </c>
      <c r="S48373" s="1">
        <v>4987190660848</v>
      </c>
      <c r="W48373">
        <v>20260331</v>
      </c>
      <c r="X48373" t="s">
        <v>82183</v>
      </c>
    </row>
    <row r="48374" spans="1:24" x14ac:dyDescent="0.45">
      <c r="A48374" t="s">
        <v>1234</v>
      </c>
      <c r="B48374" s="1" t="s">
        <v>18369</v>
      </c>
      <c r="C48374" s="1">
        <v>14987114073201</v>
      </c>
      <c r="D48374">
        <v>5000</v>
      </c>
      <c r="E48374" t="s">
        <v>37</v>
      </c>
      <c r="G48374">
        <v>5000</v>
      </c>
      <c r="H48374" t="s">
        <v>37</v>
      </c>
      <c r="I48374" t="s">
        <v>84</v>
      </c>
      <c r="J48374" t="s">
        <v>36</v>
      </c>
      <c r="K48374" t="s">
        <v>18367</v>
      </c>
      <c r="L48374" t="s">
        <v>14549</v>
      </c>
      <c r="N48374" t="s">
        <v>18368</v>
      </c>
      <c r="O48374">
        <v>20071112</v>
      </c>
      <c r="Q48374" t="s">
        <v>81371</v>
      </c>
      <c r="S48374" s="1">
        <v>4987114073297</v>
      </c>
      <c r="T48374" s="1">
        <v>24987114073208</v>
      </c>
      <c r="U48374">
        <v>20220628</v>
      </c>
      <c r="V48374">
        <v>202410</v>
      </c>
      <c r="W48374">
        <v>20260331</v>
      </c>
      <c r="X48374" t="s">
        <v>82302</v>
      </c>
    </row>
    <row r="48375" spans="1:24" x14ac:dyDescent="0.45">
      <c r="A48375" t="s">
        <v>1234</v>
      </c>
      <c r="B48375" s="1" t="s">
        <v>18369</v>
      </c>
      <c r="C48375" s="1">
        <v>14987322630500</v>
      </c>
      <c r="D48375">
        <v>5000</v>
      </c>
      <c r="E48375" t="s">
        <v>37</v>
      </c>
      <c r="G48375">
        <v>5000</v>
      </c>
      <c r="H48375" t="s">
        <v>37</v>
      </c>
      <c r="I48375" t="s">
        <v>84</v>
      </c>
      <c r="J48375" t="s">
        <v>15</v>
      </c>
      <c r="K48375" t="s">
        <v>18367</v>
      </c>
      <c r="L48375" t="s">
        <v>14549</v>
      </c>
      <c r="N48375" t="s">
        <v>18368</v>
      </c>
      <c r="O48375">
        <v>20071112</v>
      </c>
      <c r="Q48375" t="s">
        <v>81371</v>
      </c>
      <c r="S48375" s="1">
        <v>4987322305036</v>
      </c>
      <c r="T48375" s="1">
        <v>24987322630507</v>
      </c>
      <c r="W48375">
        <v>20260331</v>
      </c>
      <c r="X48375" t="s">
        <v>82331</v>
      </c>
    </row>
    <row r="48376" spans="1:24" x14ac:dyDescent="0.45">
      <c r="A48376" t="s">
        <v>1234</v>
      </c>
      <c r="B48376" s="1" t="s">
        <v>18369</v>
      </c>
      <c r="C48376" s="1">
        <v>14987901062906</v>
      </c>
      <c r="D48376">
        <v>5000</v>
      </c>
      <c r="E48376" t="s">
        <v>37</v>
      </c>
      <c r="G48376">
        <v>5000</v>
      </c>
      <c r="H48376" t="s">
        <v>37</v>
      </c>
      <c r="I48376" t="s">
        <v>84</v>
      </c>
      <c r="J48376" t="s">
        <v>36</v>
      </c>
      <c r="K48376" t="s">
        <v>18367</v>
      </c>
      <c r="L48376" t="s">
        <v>14549</v>
      </c>
      <c r="N48376" t="s">
        <v>18368</v>
      </c>
      <c r="O48376">
        <v>20071112</v>
      </c>
      <c r="Q48376" t="s">
        <v>81371</v>
      </c>
      <c r="S48376" s="1">
        <v>4987901062992</v>
      </c>
      <c r="T48376" s="1">
        <v>24987901062903</v>
      </c>
      <c r="W48376">
        <v>20260331</v>
      </c>
      <c r="X48376" t="s">
        <v>82362</v>
      </c>
    </row>
    <row r="48377" spans="1:24" x14ac:dyDescent="0.45">
      <c r="A48377" t="s">
        <v>1234</v>
      </c>
      <c r="B48377" s="1" t="s">
        <v>18369</v>
      </c>
      <c r="C48377" s="1">
        <v>14987286203277</v>
      </c>
      <c r="D48377">
        <v>5000</v>
      </c>
      <c r="E48377" t="s">
        <v>37</v>
      </c>
      <c r="G48377">
        <v>5000</v>
      </c>
      <c r="H48377" t="s">
        <v>37</v>
      </c>
      <c r="I48377" t="s">
        <v>84</v>
      </c>
      <c r="J48377" t="s">
        <v>36</v>
      </c>
      <c r="K48377" t="s">
        <v>18367</v>
      </c>
      <c r="L48377" t="s">
        <v>14549</v>
      </c>
      <c r="N48377" t="s">
        <v>18368</v>
      </c>
      <c r="O48377">
        <v>20071112</v>
      </c>
      <c r="Q48377" t="s">
        <v>81371</v>
      </c>
      <c r="S48377" s="1">
        <v>4987286803272</v>
      </c>
      <c r="T48377" s="1">
        <v>24987286203274</v>
      </c>
      <c r="W48377">
        <v>20260331</v>
      </c>
      <c r="X48377" t="s">
        <v>82505</v>
      </c>
    </row>
    <row r="48378" spans="1:24" x14ac:dyDescent="0.45">
      <c r="A48378" t="s">
        <v>1234</v>
      </c>
      <c r="B48378" s="1" t="s">
        <v>27840</v>
      </c>
      <c r="C48378" s="1">
        <v>14987901062906</v>
      </c>
      <c r="D48378">
        <v>5000</v>
      </c>
      <c r="E48378" t="s">
        <v>37</v>
      </c>
      <c r="G48378">
        <v>5000</v>
      </c>
      <c r="H48378" t="s">
        <v>37</v>
      </c>
      <c r="I48378" t="s">
        <v>84</v>
      </c>
      <c r="J48378" t="s">
        <v>36</v>
      </c>
      <c r="K48378" t="s">
        <v>18367</v>
      </c>
      <c r="L48378" t="s">
        <v>14549</v>
      </c>
      <c r="N48378" t="s">
        <v>18368</v>
      </c>
      <c r="O48378">
        <v>20071112</v>
      </c>
      <c r="Q48378" t="s">
        <v>81371</v>
      </c>
      <c r="S48378" s="1">
        <v>4987114073297</v>
      </c>
      <c r="T48378" s="1">
        <v>24987901062903</v>
      </c>
      <c r="W48378">
        <v>20260331</v>
      </c>
      <c r="X48378" t="s">
        <v>82362</v>
      </c>
    </row>
    <row r="48379" spans="1:24" x14ac:dyDescent="0.45">
      <c r="A48379" t="s">
        <v>1234</v>
      </c>
      <c r="B48379" s="1" t="s">
        <v>18372</v>
      </c>
      <c r="C48379" s="1">
        <v>14987190745238</v>
      </c>
      <c r="D48379">
        <v>1000</v>
      </c>
      <c r="E48379" t="s">
        <v>37</v>
      </c>
      <c r="G48379">
        <v>1000</v>
      </c>
      <c r="H48379" t="s">
        <v>37</v>
      </c>
      <c r="I48379" t="s">
        <v>84</v>
      </c>
      <c r="J48379" t="s">
        <v>36</v>
      </c>
      <c r="K48379" t="s">
        <v>18370</v>
      </c>
      <c r="L48379" t="s">
        <v>5229</v>
      </c>
      <c r="N48379" t="s">
        <v>18371</v>
      </c>
      <c r="O48379">
        <v>20071112</v>
      </c>
      <c r="Q48379" t="s">
        <v>81371</v>
      </c>
      <c r="S48379" s="1">
        <v>4987190660633</v>
      </c>
      <c r="W48379">
        <v>20260331</v>
      </c>
      <c r="X48379" t="s">
        <v>82183</v>
      </c>
    </row>
    <row r="48380" spans="1:24" x14ac:dyDescent="0.45">
      <c r="A48380" t="s">
        <v>1234</v>
      </c>
      <c r="B48380" s="1" t="s">
        <v>18372</v>
      </c>
      <c r="C48380" s="1">
        <v>14987114072808</v>
      </c>
      <c r="D48380">
        <v>1000</v>
      </c>
      <c r="E48380" t="s">
        <v>37</v>
      </c>
      <c r="G48380">
        <v>1000</v>
      </c>
      <c r="H48380" t="s">
        <v>37</v>
      </c>
      <c r="I48380" t="s">
        <v>84</v>
      </c>
      <c r="J48380" t="s">
        <v>36</v>
      </c>
      <c r="K48380" t="s">
        <v>18370</v>
      </c>
      <c r="L48380" t="s">
        <v>5229</v>
      </c>
      <c r="N48380" t="s">
        <v>18371</v>
      </c>
      <c r="O48380">
        <v>20071112</v>
      </c>
      <c r="Q48380" t="s">
        <v>81371</v>
      </c>
      <c r="S48380" s="1">
        <v>4987114072894</v>
      </c>
      <c r="T48380" s="1">
        <v>24987114072805</v>
      </c>
      <c r="U48380">
        <v>20220628</v>
      </c>
      <c r="V48380">
        <v>202408</v>
      </c>
      <c r="W48380">
        <v>20260331</v>
      </c>
      <c r="X48380" t="s">
        <v>82302</v>
      </c>
    </row>
    <row r="48381" spans="1:24" x14ac:dyDescent="0.45">
      <c r="A48381" t="s">
        <v>1234</v>
      </c>
      <c r="B48381" s="1" t="s">
        <v>18372</v>
      </c>
      <c r="C48381" s="1">
        <v>14987322635406</v>
      </c>
      <c r="D48381">
        <v>1000</v>
      </c>
      <c r="E48381" t="s">
        <v>37</v>
      </c>
      <c r="G48381">
        <v>1000</v>
      </c>
      <c r="H48381" t="s">
        <v>37</v>
      </c>
      <c r="I48381" t="s">
        <v>84</v>
      </c>
      <c r="J48381" t="s">
        <v>15</v>
      </c>
      <c r="K48381" t="s">
        <v>18370</v>
      </c>
      <c r="L48381" t="s">
        <v>5229</v>
      </c>
      <c r="N48381" t="s">
        <v>18371</v>
      </c>
      <c r="O48381">
        <v>20071112</v>
      </c>
      <c r="Q48381" t="s">
        <v>81371</v>
      </c>
      <c r="S48381" s="1">
        <v>4987322354096</v>
      </c>
      <c r="T48381" s="1">
        <v>24987322635403</v>
      </c>
      <c r="W48381">
        <v>20260331</v>
      </c>
      <c r="X48381" t="s">
        <v>82331</v>
      </c>
    </row>
    <row r="48382" spans="1:24" x14ac:dyDescent="0.45">
      <c r="A48382" t="s">
        <v>1234</v>
      </c>
      <c r="B48382" s="1" t="s">
        <v>18372</v>
      </c>
      <c r="C48382" s="1">
        <v>14987901062609</v>
      </c>
      <c r="D48382">
        <v>1000</v>
      </c>
      <c r="E48382" t="s">
        <v>37</v>
      </c>
      <c r="G48382">
        <v>1000</v>
      </c>
      <c r="H48382" t="s">
        <v>37</v>
      </c>
      <c r="I48382" t="s">
        <v>84</v>
      </c>
      <c r="J48382" t="s">
        <v>36</v>
      </c>
      <c r="K48382" t="s">
        <v>18370</v>
      </c>
      <c r="L48382" t="s">
        <v>5229</v>
      </c>
      <c r="N48382" t="s">
        <v>18371</v>
      </c>
      <c r="O48382">
        <v>20071112</v>
      </c>
      <c r="Q48382" t="s">
        <v>81371</v>
      </c>
      <c r="S48382" s="1">
        <v>4987901062695</v>
      </c>
      <c r="T48382" s="1">
        <v>24987901062606</v>
      </c>
      <c r="W48382">
        <v>20260331</v>
      </c>
      <c r="X48382" t="s">
        <v>82362</v>
      </c>
    </row>
    <row r="48383" spans="1:24" x14ac:dyDescent="0.45">
      <c r="A48383" t="s">
        <v>1234</v>
      </c>
      <c r="B48383" s="1" t="s">
        <v>18372</v>
      </c>
      <c r="C48383" s="1">
        <v>14987286202836</v>
      </c>
      <c r="D48383">
        <v>1000</v>
      </c>
      <c r="E48383" t="s">
        <v>37</v>
      </c>
      <c r="G48383">
        <v>1000</v>
      </c>
      <c r="H48383" t="s">
        <v>37</v>
      </c>
      <c r="I48383" t="s">
        <v>84</v>
      </c>
      <c r="J48383" t="s">
        <v>36</v>
      </c>
      <c r="K48383" t="s">
        <v>18370</v>
      </c>
      <c r="L48383" t="s">
        <v>5229</v>
      </c>
      <c r="N48383" t="s">
        <v>18371</v>
      </c>
      <c r="O48383">
        <v>20071112</v>
      </c>
      <c r="Q48383" t="s">
        <v>81371</v>
      </c>
      <c r="S48383" s="1">
        <v>4987286802831</v>
      </c>
      <c r="T48383" s="1">
        <v>24987286202833</v>
      </c>
      <c r="W48383">
        <v>20260331</v>
      </c>
      <c r="X48383" t="s">
        <v>82505</v>
      </c>
    </row>
    <row r="48384" spans="1:24" x14ac:dyDescent="0.45">
      <c r="A48384" t="s">
        <v>1234</v>
      </c>
      <c r="B48384" s="1" t="s">
        <v>27841</v>
      </c>
      <c r="C48384" s="1">
        <v>14987901062609</v>
      </c>
      <c r="D48384">
        <v>1000</v>
      </c>
      <c r="E48384" t="s">
        <v>37</v>
      </c>
      <c r="G48384">
        <v>1000</v>
      </c>
      <c r="H48384" t="s">
        <v>37</v>
      </c>
      <c r="I48384" t="s">
        <v>84</v>
      </c>
      <c r="J48384" t="s">
        <v>36</v>
      </c>
      <c r="K48384" t="s">
        <v>18370</v>
      </c>
      <c r="L48384" t="s">
        <v>5229</v>
      </c>
      <c r="N48384" t="s">
        <v>18371</v>
      </c>
      <c r="O48384">
        <v>20071112</v>
      </c>
      <c r="Q48384" t="s">
        <v>81371</v>
      </c>
      <c r="S48384" s="1">
        <v>4987114072894</v>
      </c>
      <c r="T48384" s="1">
        <v>24987901062606</v>
      </c>
      <c r="W48384">
        <v>20260331</v>
      </c>
      <c r="X48384" t="s">
        <v>82362</v>
      </c>
    </row>
    <row r="48385" spans="1:24" x14ac:dyDescent="0.45">
      <c r="A48385" t="s">
        <v>1234</v>
      </c>
      <c r="B48385" s="1" t="s">
        <v>18373</v>
      </c>
      <c r="C48385" s="1">
        <v>14987190745245</v>
      </c>
      <c r="D48385">
        <v>5000</v>
      </c>
      <c r="E48385" t="s">
        <v>37</v>
      </c>
      <c r="G48385">
        <v>5000</v>
      </c>
      <c r="H48385" t="s">
        <v>37</v>
      </c>
      <c r="I48385" t="s">
        <v>84</v>
      </c>
      <c r="J48385" t="s">
        <v>36</v>
      </c>
      <c r="K48385" t="s">
        <v>18370</v>
      </c>
      <c r="L48385" t="s">
        <v>5229</v>
      </c>
      <c r="N48385" t="s">
        <v>18371</v>
      </c>
      <c r="O48385">
        <v>20071112</v>
      </c>
      <c r="Q48385" t="s">
        <v>81371</v>
      </c>
      <c r="S48385" s="1">
        <v>4987190660640</v>
      </c>
      <c r="W48385">
        <v>20260331</v>
      </c>
      <c r="X48385" t="s">
        <v>82183</v>
      </c>
    </row>
    <row r="48386" spans="1:24" x14ac:dyDescent="0.45">
      <c r="A48386" t="s">
        <v>1234</v>
      </c>
      <c r="B48386" s="1" t="s">
        <v>18373</v>
      </c>
      <c r="C48386" s="1">
        <v>14987114072907</v>
      </c>
      <c r="D48386">
        <v>5000</v>
      </c>
      <c r="E48386" t="s">
        <v>37</v>
      </c>
      <c r="G48386">
        <v>5000</v>
      </c>
      <c r="H48386" t="s">
        <v>37</v>
      </c>
      <c r="I48386" t="s">
        <v>84</v>
      </c>
      <c r="J48386" t="s">
        <v>36</v>
      </c>
      <c r="K48386" t="s">
        <v>18370</v>
      </c>
      <c r="L48386" t="s">
        <v>5229</v>
      </c>
      <c r="N48386" t="s">
        <v>18371</v>
      </c>
      <c r="O48386">
        <v>20071112</v>
      </c>
      <c r="Q48386" t="s">
        <v>81371</v>
      </c>
      <c r="S48386" s="1">
        <v>4987114072993</v>
      </c>
      <c r="T48386" s="1">
        <v>24987114072904</v>
      </c>
      <c r="U48386">
        <v>20220628</v>
      </c>
      <c r="V48386">
        <v>202501</v>
      </c>
      <c r="W48386">
        <v>20260331</v>
      </c>
      <c r="X48386" t="s">
        <v>82302</v>
      </c>
    </row>
    <row r="48387" spans="1:24" x14ac:dyDescent="0.45">
      <c r="A48387" t="s">
        <v>1234</v>
      </c>
      <c r="B48387" s="1" t="s">
        <v>18373</v>
      </c>
      <c r="C48387" s="1">
        <v>14987322635505</v>
      </c>
      <c r="D48387">
        <v>5000</v>
      </c>
      <c r="E48387" t="s">
        <v>37</v>
      </c>
      <c r="G48387">
        <v>5000</v>
      </c>
      <c r="H48387" t="s">
        <v>37</v>
      </c>
      <c r="I48387" t="s">
        <v>84</v>
      </c>
      <c r="J48387" t="s">
        <v>15</v>
      </c>
      <c r="K48387" t="s">
        <v>18370</v>
      </c>
      <c r="L48387" t="s">
        <v>5229</v>
      </c>
      <c r="N48387" t="s">
        <v>18371</v>
      </c>
      <c r="O48387">
        <v>20071112</v>
      </c>
      <c r="Q48387" t="s">
        <v>81371</v>
      </c>
      <c r="S48387" s="1">
        <v>4987322355086</v>
      </c>
      <c r="T48387" s="1">
        <v>24987322635502</v>
      </c>
      <c r="W48387">
        <v>20260331</v>
      </c>
      <c r="X48387" t="s">
        <v>82331</v>
      </c>
    </row>
    <row r="48388" spans="1:24" x14ac:dyDescent="0.45">
      <c r="A48388" t="s">
        <v>1234</v>
      </c>
      <c r="B48388" s="1" t="s">
        <v>18373</v>
      </c>
      <c r="C48388" s="1">
        <v>14987901062708</v>
      </c>
      <c r="D48388">
        <v>5000</v>
      </c>
      <c r="E48388" t="s">
        <v>37</v>
      </c>
      <c r="G48388">
        <v>5000</v>
      </c>
      <c r="H48388" t="s">
        <v>37</v>
      </c>
      <c r="I48388" t="s">
        <v>84</v>
      </c>
      <c r="J48388" t="s">
        <v>36</v>
      </c>
      <c r="K48388" t="s">
        <v>18370</v>
      </c>
      <c r="L48388" t="s">
        <v>5229</v>
      </c>
      <c r="N48388" t="s">
        <v>18371</v>
      </c>
      <c r="O48388">
        <v>20071112</v>
      </c>
      <c r="Q48388" t="s">
        <v>81371</v>
      </c>
      <c r="S48388" s="1">
        <v>4987901062794</v>
      </c>
      <c r="T48388" s="1">
        <v>24987901062705</v>
      </c>
      <c r="W48388">
        <v>20260331</v>
      </c>
      <c r="X48388" t="s">
        <v>82362</v>
      </c>
    </row>
    <row r="48389" spans="1:24" x14ac:dyDescent="0.45">
      <c r="A48389" t="s">
        <v>1234</v>
      </c>
      <c r="B48389" s="1" t="s">
        <v>18373</v>
      </c>
      <c r="C48389" s="1">
        <v>14987286202843</v>
      </c>
      <c r="D48389">
        <v>5000</v>
      </c>
      <c r="E48389" t="s">
        <v>37</v>
      </c>
      <c r="G48389">
        <v>5000</v>
      </c>
      <c r="H48389" t="s">
        <v>37</v>
      </c>
      <c r="I48389" t="s">
        <v>84</v>
      </c>
      <c r="J48389" t="s">
        <v>36</v>
      </c>
      <c r="K48389" t="s">
        <v>18370</v>
      </c>
      <c r="L48389" t="s">
        <v>5229</v>
      </c>
      <c r="N48389" t="s">
        <v>18371</v>
      </c>
      <c r="O48389">
        <v>20071112</v>
      </c>
      <c r="Q48389" t="s">
        <v>81371</v>
      </c>
      <c r="S48389" s="1">
        <v>4987286802848</v>
      </c>
      <c r="T48389" s="1">
        <v>24987286202840</v>
      </c>
      <c r="W48389">
        <v>20260331</v>
      </c>
      <c r="X48389" t="s">
        <v>82505</v>
      </c>
    </row>
    <row r="48390" spans="1:24" x14ac:dyDescent="0.45">
      <c r="A48390" t="s">
        <v>1234</v>
      </c>
      <c r="B48390" s="1" t="s">
        <v>23099</v>
      </c>
      <c r="C48390" s="1">
        <v>14987114073102</v>
      </c>
      <c r="D48390">
        <v>1000</v>
      </c>
      <c r="E48390" t="s">
        <v>37</v>
      </c>
      <c r="G48390">
        <v>1000</v>
      </c>
      <c r="H48390" t="s">
        <v>37</v>
      </c>
      <c r="I48390" t="s">
        <v>84</v>
      </c>
      <c r="J48390" t="s">
        <v>36</v>
      </c>
      <c r="K48390" t="s">
        <v>18374</v>
      </c>
      <c r="L48390" t="s">
        <v>14542</v>
      </c>
      <c r="N48390" t="s">
        <v>18375</v>
      </c>
      <c r="O48390">
        <v>20071112</v>
      </c>
      <c r="Q48390" t="s">
        <v>81371</v>
      </c>
      <c r="T48390" s="1">
        <v>24987114073109</v>
      </c>
      <c r="U48390">
        <v>20160422</v>
      </c>
      <c r="W48390">
        <v>20260331</v>
      </c>
      <c r="X48390" t="s">
        <v>82302</v>
      </c>
    </row>
    <row r="48391" spans="1:24" x14ac:dyDescent="0.45">
      <c r="A48391" t="s">
        <v>1234</v>
      </c>
      <c r="B48391" s="1" t="s">
        <v>23099</v>
      </c>
      <c r="C48391" s="1">
        <v>14987286202850</v>
      </c>
      <c r="D48391">
        <v>1000</v>
      </c>
      <c r="E48391" t="s">
        <v>37</v>
      </c>
      <c r="G48391">
        <v>1000</v>
      </c>
      <c r="H48391" t="s">
        <v>37</v>
      </c>
      <c r="I48391" t="s">
        <v>84</v>
      </c>
      <c r="J48391" t="s">
        <v>36</v>
      </c>
      <c r="K48391" t="s">
        <v>18374</v>
      </c>
      <c r="L48391" t="s">
        <v>14542</v>
      </c>
      <c r="N48391" t="s">
        <v>18375</v>
      </c>
      <c r="O48391">
        <v>20071112</v>
      </c>
      <c r="Q48391" t="s">
        <v>81371</v>
      </c>
      <c r="S48391" s="1">
        <v>4987286802855</v>
      </c>
      <c r="T48391" s="1">
        <v>24987286202857</v>
      </c>
      <c r="U48391">
        <v>20160300</v>
      </c>
      <c r="W48391">
        <v>20260331</v>
      </c>
      <c r="X48391" t="s">
        <v>82505</v>
      </c>
    </row>
    <row r="48392" spans="1:24" x14ac:dyDescent="0.45">
      <c r="A48392" t="s">
        <v>1234</v>
      </c>
      <c r="B48392" s="1" t="s">
        <v>18376</v>
      </c>
      <c r="C48392" s="1">
        <v>14987190745320</v>
      </c>
      <c r="D48392">
        <v>500</v>
      </c>
      <c r="E48392" t="s">
        <v>37</v>
      </c>
      <c r="G48392">
        <v>500</v>
      </c>
      <c r="H48392" t="s">
        <v>37</v>
      </c>
      <c r="I48392" t="s">
        <v>84</v>
      </c>
      <c r="J48392" t="s">
        <v>36</v>
      </c>
      <c r="K48392" t="s">
        <v>18374</v>
      </c>
      <c r="L48392" t="s">
        <v>14542</v>
      </c>
      <c r="N48392" t="s">
        <v>18375</v>
      </c>
      <c r="O48392">
        <v>20071112</v>
      </c>
      <c r="Q48392" t="s">
        <v>81371</v>
      </c>
      <c r="S48392" s="1">
        <v>4987190660725</v>
      </c>
      <c r="W48392">
        <v>20260331</v>
      </c>
      <c r="X48392" t="s">
        <v>82183</v>
      </c>
    </row>
    <row r="48393" spans="1:24" x14ac:dyDescent="0.45">
      <c r="A48393" t="s">
        <v>1234</v>
      </c>
      <c r="B48393" s="1" t="s">
        <v>18376</v>
      </c>
      <c r="C48393" s="1">
        <v>14987114073003</v>
      </c>
      <c r="D48393">
        <v>500</v>
      </c>
      <c r="E48393" t="s">
        <v>37</v>
      </c>
      <c r="G48393">
        <v>500</v>
      </c>
      <c r="H48393" t="s">
        <v>37</v>
      </c>
      <c r="I48393" t="s">
        <v>84</v>
      </c>
      <c r="J48393" t="s">
        <v>36</v>
      </c>
      <c r="K48393" t="s">
        <v>18374</v>
      </c>
      <c r="L48393" t="s">
        <v>14542</v>
      </c>
      <c r="N48393" t="s">
        <v>18375</v>
      </c>
      <c r="O48393">
        <v>20071112</v>
      </c>
      <c r="Q48393" t="s">
        <v>81371</v>
      </c>
      <c r="S48393" s="1">
        <v>4987114073099</v>
      </c>
      <c r="T48393" s="1">
        <v>24987114073000</v>
      </c>
      <c r="U48393">
        <v>20220628</v>
      </c>
      <c r="V48393">
        <v>202405</v>
      </c>
      <c r="W48393">
        <v>20260331</v>
      </c>
      <c r="X48393" t="s">
        <v>82302</v>
      </c>
    </row>
    <row r="48394" spans="1:24" x14ac:dyDescent="0.45">
      <c r="A48394" t="s">
        <v>1234</v>
      </c>
      <c r="B48394" s="1" t="s">
        <v>18376</v>
      </c>
      <c r="C48394" s="1">
        <v>14987322640202</v>
      </c>
      <c r="D48394">
        <v>500</v>
      </c>
      <c r="E48394" t="s">
        <v>37</v>
      </c>
      <c r="G48394">
        <v>500</v>
      </c>
      <c r="H48394" t="s">
        <v>37</v>
      </c>
      <c r="I48394" t="s">
        <v>84</v>
      </c>
      <c r="J48394" t="s">
        <v>15</v>
      </c>
      <c r="K48394" t="s">
        <v>18374</v>
      </c>
      <c r="L48394" t="s">
        <v>14542</v>
      </c>
      <c r="N48394" t="s">
        <v>18375</v>
      </c>
      <c r="O48394">
        <v>20071112</v>
      </c>
      <c r="Q48394" t="s">
        <v>81371</v>
      </c>
      <c r="S48394" s="1">
        <v>4987322402056</v>
      </c>
      <c r="T48394" s="1">
        <v>24987322640209</v>
      </c>
      <c r="W48394">
        <v>20260331</v>
      </c>
      <c r="X48394" t="s">
        <v>82331</v>
      </c>
    </row>
    <row r="48395" spans="1:24" x14ac:dyDescent="0.45">
      <c r="A48395" t="s">
        <v>1234</v>
      </c>
      <c r="B48395" s="1" t="s">
        <v>18376</v>
      </c>
      <c r="C48395" s="1">
        <v>14987901062807</v>
      </c>
      <c r="D48395">
        <v>500</v>
      </c>
      <c r="E48395" t="s">
        <v>37</v>
      </c>
      <c r="G48395">
        <v>500</v>
      </c>
      <c r="H48395" t="s">
        <v>37</v>
      </c>
      <c r="I48395" t="s">
        <v>84</v>
      </c>
      <c r="J48395" t="s">
        <v>36</v>
      </c>
      <c r="K48395" t="s">
        <v>18374</v>
      </c>
      <c r="L48395" t="s">
        <v>14542</v>
      </c>
      <c r="N48395" t="s">
        <v>18375</v>
      </c>
      <c r="O48395">
        <v>20071112</v>
      </c>
      <c r="Q48395" t="s">
        <v>81371</v>
      </c>
      <c r="S48395" s="1">
        <v>4987901062893</v>
      </c>
      <c r="T48395" s="1">
        <v>24987901062804</v>
      </c>
      <c r="W48395">
        <v>20260331</v>
      </c>
      <c r="X48395" t="s">
        <v>82362</v>
      </c>
    </row>
    <row r="48396" spans="1:24" x14ac:dyDescent="0.45">
      <c r="A48396" t="s">
        <v>1234</v>
      </c>
      <c r="B48396" s="1" t="s">
        <v>18376</v>
      </c>
      <c r="C48396" s="1">
        <v>14987286205462</v>
      </c>
      <c r="D48396">
        <v>500</v>
      </c>
      <c r="E48396" t="s">
        <v>37</v>
      </c>
      <c r="G48396">
        <v>500</v>
      </c>
      <c r="H48396" t="s">
        <v>37</v>
      </c>
      <c r="I48396" t="s">
        <v>84</v>
      </c>
      <c r="J48396" t="s">
        <v>36</v>
      </c>
      <c r="K48396" t="s">
        <v>18374</v>
      </c>
      <c r="L48396" t="s">
        <v>14542</v>
      </c>
      <c r="N48396" t="s">
        <v>18375</v>
      </c>
      <c r="O48396">
        <v>20071112</v>
      </c>
      <c r="Q48396" t="s">
        <v>81371</v>
      </c>
      <c r="S48396" s="1">
        <v>4987286805467</v>
      </c>
      <c r="T48396" s="1">
        <v>24987286205469</v>
      </c>
      <c r="W48396">
        <v>20260331</v>
      </c>
      <c r="X48396" t="s">
        <v>82505</v>
      </c>
    </row>
    <row r="48397" spans="1:24" x14ac:dyDescent="0.45">
      <c r="A48397" t="s">
        <v>1234</v>
      </c>
      <c r="B48397" s="1" t="s">
        <v>27842</v>
      </c>
      <c r="C48397" s="1">
        <v>14987901062807</v>
      </c>
      <c r="D48397">
        <v>500</v>
      </c>
      <c r="E48397" t="s">
        <v>37</v>
      </c>
      <c r="G48397">
        <v>500</v>
      </c>
      <c r="H48397" t="s">
        <v>37</v>
      </c>
      <c r="I48397" t="s">
        <v>84</v>
      </c>
      <c r="J48397" t="s">
        <v>36</v>
      </c>
      <c r="K48397" t="s">
        <v>18374</v>
      </c>
      <c r="L48397" t="s">
        <v>14542</v>
      </c>
      <c r="N48397" t="s">
        <v>18375</v>
      </c>
      <c r="O48397">
        <v>20071112</v>
      </c>
      <c r="Q48397" t="s">
        <v>81371</v>
      </c>
      <c r="S48397" s="1">
        <v>4987114073099</v>
      </c>
      <c r="T48397" s="1">
        <v>24987901062804</v>
      </c>
      <c r="W48397">
        <v>20260331</v>
      </c>
      <c r="X48397" t="s">
        <v>82362</v>
      </c>
    </row>
    <row r="48398" spans="1:24" x14ac:dyDescent="0.45">
      <c r="A48398" t="s">
        <v>1234</v>
      </c>
      <c r="B48398" s="1" t="s">
        <v>31619</v>
      </c>
      <c r="C48398" s="1">
        <v>14987211500013</v>
      </c>
      <c r="D48398">
        <v>500</v>
      </c>
      <c r="E48398" t="s">
        <v>37</v>
      </c>
      <c r="G48398">
        <v>500</v>
      </c>
      <c r="H48398" t="s">
        <v>37</v>
      </c>
      <c r="I48398" t="s">
        <v>84</v>
      </c>
      <c r="J48398" t="s">
        <v>36</v>
      </c>
      <c r="K48398" t="s">
        <v>31617</v>
      </c>
      <c r="L48398" t="s">
        <v>14542</v>
      </c>
      <c r="N48398" t="s">
        <v>31618</v>
      </c>
      <c r="O48398">
        <v>20071113</v>
      </c>
      <c r="Q48398" t="s">
        <v>81371</v>
      </c>
      <c r="S48398" s="1">
        <v>4987211600013</v>
      </c>
      <c r="T48398" s="1">
        <v>24987211500010</v>
      </c>
      <c r="W48398">
        <v>20260331</v>
      </c>
      <c r="X48398" t="s">
        <v>82430</v>
      </c>
    </row>
    <row r="48399" spans="1:24" x14ac:dyDescent="0.45">
      <c r="A48399" t="s">
        <v>1234</v>
      </c>
      <c r="B48399" s="1" t="s">
        <v>31622</v>
      </c>
      <c r="C48399" s="1">
        <v>14987211500020</v>
      </c>
      <c r="D48399">
        <v>1000</v>
      </c>
      <c r="E48399" t="s">
        <v>37</v>
      </c>
      <c r="G48399">
        <v>1000</v>
      </c>
      <c r="H48399" t="s">
        <v>37</v>
      </c>
      <c r="I48399" t="s">
        <v>84</v>
      </c>
      <c r="J48399" t="s">
        <v>36</v>
      </c>
      <c r="K48399" t="s">
        <v>31620</v>
      </c>
      <c r="L48399" t="s">
        <v>5229</v>
      </c>
      <c r="N48399" t="s">
        <v>31621</v>
      </c>
      <c r="O48399">
        <v>20071113</v>
      </c>
      <c r="Q48399" t="s">
        <v>81371</v>
      </c>
      <c r="S48399" s="1">
        <v>4987211600020</v>
      </c>
      <c r="T48399" s="1">
        <v>24987211500027</v>
      </c>
      <c r="W48399">
        <v>20260331</v>
      </c>
      <c r="X48399" t="s">
        <v>82430</v>
      </c>
    </row>
    <row r="48400" spans="1:24" x14ac:dyDescent="0.45">
      <c r="A48400" t="s">
        <v>1234</v>
      </c>
      <c r="B48400" s="1" t="s">
        <v>31623</v>
      </c>
      <c r="C48400" s="1">
        <v>14987211500037</v>
      </c>
      <c r="D48400">
        <v>5000</v>
      </c>
      <c r="E48400" t="s">
        <v>37</v>
      </c>
      <c r="G48400">
        <v>5000</v>
      </c>
      <c r="H48400" t="s">
        <v>37</v>
      </c>
      <c r="I48400" t="s">
        <v>84</v>
      </c>
      <c r="J48400" t="s">
        <v>36</v>
      </c>
      <c r="K48400" t="s">
        <v>31620</v>
      </c>
      <c r="L48400" t="s">
        <v>5229</v>
      </c>
      <c r="N48400" t="s">
        <v>31621</v>
      </c>
      <c r="O48400">
        <v>20071113</v>
      </c>
      <c r="Q48400" t="s">
        <v>81371</v>
      </c>
      <c r="S48400" s="1">
        <v>4987211600037</v>
      </c>
      <c r="T48400" s="1">
        <v>24987211500034</v>
      </c>
      <c r="W48400">
        <v>20260331</v>
      </c>
      <c r="X48400" t="s">
        <v>82430</v>
      </c>
    </row>
    <row r="48401" spans="1:24" x14ac:dyDescent="0.45">
      <c r="A48401" t="s">
        <v>1234</v>
      </c>
      <c r="B48401" s="1" t="s">
        <v>31626</v>
      </c>
      <c r="C48401" s="1">
        <v>14987211530072</v>
      </c>
      <c r="D48401">
        <v>500</v>
      </c>
      <c r="E48401" t="s">
        <v>37</v>
      </c>
      <c r="G48401">
        <v>500</v>
      </c>
      <c r="H48401" t="s">
        <v>37</v>
      </c>
      <c r="I48401" t="s">
        <v>84</v>
      </c>
      <c r="J48401" t="s">
        <v>36</v>
      </c>
      <c r="K48401" t="s">
        <v>31624</v>
      </c>
      <c r="L48401" t="s">
        <v>14542</v>
      </c>
      <c r="N48401" t="s">
        <v>31625</v>
      </c>
      <c r="O48401">
        <v>20071113</v>
      </c>
      <c r="Q48401" t="s">
        <v>81371</v>
      </c>
      <c r="S48401" s="1">
        <v>4987211630072</v>
      </c>
      <c r="T48401" s="1">
        <v>24987211530079</v>
      </c>
      <c r="W48401">
        <v>20260331</v>
      </c>
      <c r="X48401" t="s">
        <v>82430</v>
      </c>
    </row>
    <row r="48402" spans="1:24" x14ac:dyDescent="0.45">
      <c r="A48402" t="s">
        <v>1234</v>
      </c>
      <c r="B48402" s="1" t="s">
        <v>31629</v>
      </c>
      <c r="C48402" s="1">
        <v>14987211530034</v>
      </c>
      <c r="D48402">
        <v>1000</v>
      </c>
      <c r="E48402" t="s">
        <v>37</v>
      </c>
      <c r="G48402">
        <v>1000</v>
      </c>
      <c r="H48402" t="s">
        <v>37</v>
      </c>
      <c r="I48402" t="s">
        <v>84</v>
      </c>
      <c r="J48402" t="s">
        <v>36</v>
      </c>
      <c r="K48402" t="s">
        <v>31627</v>
      </c>
      <c r="L48402" t="s">
        <v>5229</v>
      </c>
      <c r="N48402" t="s">
        <v>31628</v>
      </c>
      <c r="O48402">
        <v>20071113</v>
      </c>
      <c r="Q48402" t="s">
        <v>81371</v>
      </c>
      <c r="S48402" s="1">
        <v>4987211630034</v>
      </c>
      <c r="T48402" s="1">
        <v>24987211530031</v>
      </c>
      <c r="W48402">
        <v>20260331</v>
      </c>
      <c r="X48402" t="s">
        <v>82430</v>
      </c>
    </row>
    <row r="48403" spans="1:24" x14ac:dyDescent="0.45">
      <c r="A48403" t="s">
        <v>1234</v>
      </c>
      <c r="B48403" s="1" t="s">
        <v>31630</v>
      </c>
      <c r="C48403" s="1">
        <v>14987211530058</v>
      </c>
      <c r="D48403">
        <v>5000</v>
      </c>
      <c r="E48403" t="s">
        <v>37</v>
      </c>
      <c r="G48403">
        <v>5000</v>
      </c>
      <c r="H48403" t="s">
        <v>37</v>
      </c>
      <c r="I48403" t="s">
        <v>84</v>
      </c>
      <c r="J48403" t="s">
        <v>36</v>
      </c>
      <c r="K48403" t="s">
        <v>31627</v>
      </c>
      <c r="L48403" t="s">
        <v>5229</v>
      </c>
      <c r="N48403" t="s">
        <v>31628</v>
      </c>
      <c r="O48403">
        <v>20071113</v>
      </c>
      <c r="Q48403" t="s">
        <v>81371</v>
      </c>
      <c r="S48403" s="1">
        <v>4987211630058</v>
      </c>
      <c r="T48403" s="1">
        <v>24987211530055</v>
      </c>
      <c r="W48403">
        <v>20260331</v>
      </c>
      <c r="X48403" t="s">
        <v>82430</v>
      </c>
    </row>
    <row r="48404" spans="1:24" x14ac:dyDescent="0.45">
      <c r="A48404" t="s">
        <v>86</v>
      </c>
      <c r="B48404" s="1" t="s">
        <v>63278</v>
      </c>
      <c r="C48404" s="1">
        <v>14987376590218</v>
      </c>
      <c r="D48404">
        <v>7</v>
      </c>
      <c r="E48404" t="s">
        <v>617</v>
      </c>
      <c r="G48404">
        <v>1</v>
      </c>
      <c r="H48404" t="s">
        <v>617</v>
      </c>
      <c r="I48404" t="s">
        <v>84</v>
      </c>
      <c r="J48404" t="s">
        <v>36</v>
      </c>
      <c r="K48404" t="s">
        <v>63275</v>
      </c>
      <c r="L48404" t="s">
        <v>63277</v>
      </c>
      <c r="M48404" t="s">
        <v>63276</v>
      </c>
      <c r="N48404" t="s">
        <v>63275</v>
      </c>
      <c r="O48404">
        <v>20081219</v>
      </c>
      <c r="Q48404" t="s">
        <v>81371</v>
      </c>
      <c r="S48404" s="1">
        <v>4987376590297</v>
      </c>
      <c r="W48404">
        <v>20260331</v>
      </c>
      <c r="X48404" t="s">
        <v>83220</v>
      </c>
    </row>
    <row r="48405" spans="1:24" x14ac:dyDescent="0.45">
      <c r="A48405" t="s">
        <v>86</v>
      </c>
      <c r="B48405" s="1" t="s">
        <v>63278</v>
      </c>
      <c r="C48405" s="1">
        <v>14987376590225</v>
      </c>
      <c r="D48405">
        <v>10</v>
      </c>
      <c r="E48405" t="s">
        <v>617</v>
      </c>
      <c r="G48405">
        <v>1</v>
      </c>
      <c r="H48405" t="s">
        <v>617</v>
      </c>
      <c r="I48405" t="s">
        <v>84</v>
      </c>
      <c r="J48405" t="s">
        <v>36</v>
      </c>
      <c r="K48405" t="s">
        <v>63275</v>
      </c>
      <c r="L48405" t="s">
        <v>63277</v>
      </c>
      <c r="M48405" t="s">
        <v>63276</v>
      </c>
      <c r="N48405" t="s">
        <v>63275</v>
      </c>
      <c r="O48405">
        <v>20081219</v>
      </c>
      <c r="Q48405" t="s">
        <v>81371</v>
      </c>
      <c r="S48405" s="1">
        <v>4987376590297</v>
      </c>
      <c r="W48405">
        <v>20260331</v>
      </c>
      <c r="X48405" t="s">
        <v>83220</v>
      </c>
    </row>
    <row r="48406" spans="1:24" x14ac:dyDescent="0.45">
      <c r="A48406" t="s">
        <v>86</v>
      </c>
      <c r="B48406" s="1" t="s">
        <v>63282</v>
      </c>
      <c r="C48406" s="1">
        <v>14987376590119</v>
      </c>
      <c r="D48406">
        <v>7</v>
      </c>
      <c r="E48406" t="s">
        <v>617</v>
      </c>
      <c r="G48406">
        <v>1</v>
      </c>
      <c r="H48406" t="s">
        <v>617</v>
      </c>
      <c r="I48406" t="s">
        <v>84</v>
      </c>
      <c r="J48406" t="s">
        <v>36</v>
      </c>
      <c r="K48406" t="s">
        <v>63279</v>
      </c>
      <c r="L48406" t="s">
        <v>63281</v>
      </c>
      <c r="M48406" t="s">
        <v>63280</v>
      </c>
      <c r="N48406" t="s">
        <v>63279</v>
      </c>
      <c r="O48406">
        <v>20081219</v>
      </c>
      <c r="Q48406" t="s">
        <v>81371</v>
      </c>
      <c r="S48406" s="1">
        <v>4987376590198</v>
      </c>
      <c r="W48406">
        <v>20260331</v>
      </c>
      <c r="X48406" t="s">
        <v>83220</v>
      </c>
    </row>
    <row r="48407" spans="1:24" x14ac:dyDescent="0.45">
      <c r="A48407" t="s">
        <v>86</v>
      </c>
      <c r="B48407" s="1" t="s">
        <v>63282</v>
      </c>
      <c r="C48407" s="1">
        <v>14987376590126</v>
      </c>
      <c r="D48407">
        <v>10</v>
      </c>
      <c r="E48407" t="s">
        <v>617</v>
      </c>
      <c r="G48407">
        <v>1</v>
      </c>
      <c r="H48407" t="s">
        <v>617</v>
      </c>
      <c r="I48407" t="s">
        <v>84</v>
      </c>
      <c r="J48407" t="s">
        <v>36</v>
      </c>
      <c r="K48407" t="s">
        <v>63279</v>
      </c>
      <c r="L48407" t="s">
        <v>63281</v>
      </c>
      <c r="M48407" t="s">
        <v>63280</v>
      </c>
      <c r="N48407" t="s">
        <v>63279</v>
      </c>
      <c r="O48407">
        <v>20081219</v>
      </c>
      <c r="Q48407" t="s">
        <v>81371</v>
      </c>
      <c r="S48407" s="1">
        <v>4987376590198</v>
      </c>
      <c r="W48407">
        <v>20260331</v>
      </c>
      <c r="X48407" t="s">
        <v>83220</v>
      </c>
    </row>
    <row r="48408" spans="1:24" x14ac:dyDescent="0.45">
      <c r="A48408" t="s">
        <v>86</v>
      </c>
      <c r="B48408" s="1" t="s">
        <v>17120</v>
      </c>
      <c r="C48408" s="1">
        <v>14987167005488</v>
      </c>
      <c r="D48408">
        <v>6</v>
      </c>
      <c r="E48408" t="s">
        <v>421</v>
      </c>
      <c r="G48408">
        <v>1</v>
      </c>
      <c r="H48408" t="s">
        <v>421</v>
      </c>
      <c r="I48408" t="s">
        <v>84</v>
      </c>
      <c r="J48408" t="s">
        <v>36</v>
      </c>
      <c r="K48408" t="s">
        <v>17116</v>
      </c>
      <c r="L48408" t="s">
        <v>17119</v>
      </c>
      <c r="M48408" t="s">
        <v>17117</v>
      </c>
      <c r="N48408" t="s">
        <v>17118</v>
      </c>
      <c r="Q48408" t="s">
        <v>81371</v>
      </c>
      <c r="S48408" s="1">
        <v>4987167095710</v>
      </c>
      <c r="T48408" s="1">
        <v>24987167005485</v>
      </c>
      <c r="W48408">
        <v>20260331</v>
      </c>
      <c r="X48408" t="s">
        <v>82182</v>
      </c>
    </row>
    <row r="48409" spans="1:24" x14ac:dyDescent="0.45">
      <c r="A48409" t="s">
        <v>86</v>
      </c>
      <c r="B48409" s="1" t="s">
        <v>70108</v>
      </c>
      <c r="C48409" s="1">
        <v>14987413836019</v>
      </c>
      <c r="D48409">
        <v>1</v>
      </c>
      <c r="E48409" t="s">
        <v>1068</v>
      </c>
      <c r="G48409">
        <v>1</v>
      </c>
      <c r="H48409" t="s">
        <v>1068</v>
      </c>
      <c r="I48409" t="s">
        <v>84</v>
      </c>
      <c r="J48409" t="s">
        <v>36</v>
      </c>
      <c r="K48409" t="s">
        <v>70106</v>
      </c>
      <c r="L48409" t="s">
        <v>6912</v>
      </c>
      <c r="M48409" t="s">
        <v>70107</v>
      </c>
      <c r="N48409" t="s">
        <v>70106</v>
      </c>
      <c r="O48409">
        <v>20151125</v>
      </c>
      <c r="Q48409" t="s">
        <v>81371</v>
      </c>
      <c r="S48409" s="1">
        <v>4987413950763</v>
      </c>
      <c r="T48409" s="1">
        <v>24987413836016</v>
      </c>
      <c r="W48409">
        <v>20260331</v>
      </c>
      <c r="X48409" t="s">
        <v>83405</v>
      </c>
    </row>
    <row r="48410" spans="1:24" x14ac:dyDescent="0.45">
      <c r="A48410" t="s">
        <v>86</v>
      </c>
      <c r="B48410" s="1" t="s">
        <v>70111</v>
      </c>
      <c r="C48410" s="1">
        <v>14987413836026</v>
      </c>
      <c r="D48410">
        <v>1</v>
      </c>
      <c r="E48410" t="s">
        <v>1068</v>
      </c>
      <c r="G48410">
        <v>1</v>
      </c>
      <c r="H48410" t="s">
        <v>1068</v>
      </c>
      <c r="I48410" t="s">
        <v>84</v>
      </c>
      <c r="J48410" t="s">
        <v>36</v>
      </c>
      <c r="K48410" t="s">
        <v>70109</v>
      </c>
      <c r="L48410" t="s">
        <v>5931</v>
      </c>
      <c r="M48410" t="s">
        <v>70110</v>
      </c>
      <c r="N48410" t="s">
        <v>70109</v>
      </c>
      <c r="O48410">
        <v>20161117</v>
      </c>
      <c r="Q48410" t="s">
        <v>81371</v>
      </c>
      <c r="S48410" s="1">
        <v>4987413950770</v>
      </c>
      <c r="T48410" s="1">
        <v>24987413836023</v>
      </c>
      <c r="W48410">
        <v>20260331</v>
      </c>
      <c r="X48410" t="s">
        <v>83405</v>
      </c>
    </row>
    <row r="48411" spans="1:24" x14ac:dyDescent="0.45">
      <c r="A48411" t="s">
        <v>86</v>
      </c>
      <c r="B48411" s="1" t="s">
        <v>81410</v>
      </c>
      <c r="C48411" s="1">
        <v>14987991012034</v>
      </c>
      <c r="D48411">
        <v>1</v>
      </c>
      <c r="E48411" t="s">
        <v>22</v>
      </c>
      <c r="G48411">
        <v>1</v>
      </c>
      <c r="H48411" t="s">
        <v>22</v>
      </c>
      <c r="I48411" t="s">
        <v>84</v>
      </c>
      <c r="J48411" t="s">
        <v>1124</v>
      </c>
      <c r="K48411" t="s">
        <v>80941</v>
      </c>
      <c r="L48411" t="s">
        <v>80942</v>
      </c>
      <c r="M48411" t="s">
        <v>80940</v>
      </c>
      <c r="N48411" t="s">
        <v>80941</v>
      </c>
      <c r="O48411">
        <v>20251021</v>
      </c>
      <c r="Q48411" t="s">
        <v>81371</v>
      </c>
      <c r="S48411" s="1">
        <v>4987991011030</v>
      </c>
      <c r="T48411" s="1">
        <v>24987991012031</v>
      </c>
      <c r="W48411">
        <v>20260331</v>
      </c>
      <c r="X48411" t="s">
        <v>81876</v>
      </c>
    </row>
    <row r="48412" spans="1:24" x14ac:dyDescent="0.45">
      <c r="A48412" t="s">
        <v>86</v>
      </c>
      <c r="B48412" s="1" t="s">
        <v>81411</v>
      </c>
      <c r="C48412" s="1">
        <v>14987991012010</v>
      </c>
      <c r="D48412">
        <v>1</v>
      </c>
      <c r="E48412" t="s">
        <v>22</v>
      </c>
      <c r="G48412">
        <v>1</v>
      </c>
      <c r="H48412" t="s">
        <v>22</v>
      </c>
      <c r="I48412" t="s">
        <v>84</v>
      </c>
      <c r="J48412" t="s">
        <v>1124</v>
      </c>
      <c r="K48412" t="s">
        <v>80935</v>
      </c>
      <c r="L48412" t="s">
        <v>80936</v>
      </c>
      <c r="M48412" t="s">
        <v>80934</v>
      </c>
      <c r="N48412" t="s">
        <v>80935</v>
      </c>
      <c r="O48412">
        <v>20251021</v>
      </c>
      <c r="Q48412" t="s">
        <v>81371</v>
      </c>
      <c r="S48412" s="1">
        <v>4987991011016</v>
      </c>
      <c r="T48412" s="1">
        <v>24987991012017</v>
      </c>
      <c r="W48412">
        <v>20260331</v>
      </c>
      <c r="X48412" t="s">
        <v>81876</v>
      </c>
    </row>
    <row r="48413" spans="1:24" x14ac:dyDescent="0.45">
      <c r="A48413" t="s">
        <v>86</v>
      </c>
      <c r="B48413" s="1" t="s">
        <v>81412</v>
      </c>
      <c r="C48413" s="1">
        <v>14987991012027</v>
      </c>
      <c r="D48413">
        <v>1</v>
      </c>
      <c r="E48413" t="s">
        <v>22</v>
      </c>
      <c r="G48413">
        <v>1</v>
      </c>
      <c r="H48413" t="s">
        <v>22</v>
      </c>
      <c r="I48413" t="s">
        <v>84</v>
      </c>
      <c r="J48413" t="s">
        <v>1124</v>
      </c>
      <c r="K48413" t="s">
        <v>80938</v>
      </c>
      <c r="L48413" t="s">
        <v>80939</v>
      </c>
      <c r="M48413" t="s">
        <v>80937</v>
      </c>
      <c r="N48413" t="s">
        <v>80938</v>
      </c>
      <c r="O48413">
        <v>20251021</v>
      </c>
      <c r="Q48413" t="s">
        <v>81371</v>
      </c>
      <c r="S48413" s="1">
        <v>4987991011023</v>
      </c>
      <c r="T48413" s="1">
        <v>24987991012024</v>
      </c>
      <c r="W48413">
        <v>20260331</v>
      </c>
      <c r="X48413" t="s">
        <v>81876</v>
      </c>
    </row>
    <row r="48414" spans="1:24" x14ac:dyDescent="0.45">
      <c r="A48414" t="s">
        <v>1234</v>
      </c>
      <c r="B48414" s="1" t="s">
        <v>32376</v>
      </c>
      <c r="C48414" s="1">
        <v>14987020015838</v>
      </c>
      <c r="D48414">
        <v>600</v>
      </c>
      <c r="E48414" t="s">
        <v>87</v>
      </c>
      <c r="G48414">
        <v>600</v>
      </c>
      <c r="H48414" t="s">
        <v>87</v>
      </c>
      <c r="I48414" t="s">
        <v>84</v>
      </c>
      <c r="J48414" t="s">
        <v>85</v>
      </c>
      <c r="K48414" t="s">
        <v>32372</v>
      </c>
      <c r="L48414" t="s">
        <v>32193</v>
      </c>
      <c r="M48414" t="s">
        <v>32373</v>
      </c>
      <c r="N48414" t="s">
        <v>32372</v>
      </c>
      <c r="O48414">
        <v>20240401</v>
      </c>
      <c r="Q48414" t="s">
        <v>81371</v>
      </c>
      <c r="S48414" s="1">
        <v>4987020018450</v>
      </c>
      <c r="T48414" s="1">
        <v>24987020015835</v>
      </c>
      <c r="W48414">
        <v>20260331</v>
      </c>
      <c r="X48414" t="s">
        <v>82434</v>
      </c>
    </row>
    <row r="48415" spans="1:24" x14ac:dyDescent="0.45">
      <c r="A48415" t="s">
        <v>86</v>
      </c>
      <c r="B48415" s="1" t="s">
        <v>32375</v>
      </c>
      <c r="C48415" s="1">
        <v>14987020015821</v>
      </c>
      <c r="D48415">
        <v>500</v>
      </c>
      <c r="E48415" t="s">
        <v>87</v>
      </c>
      <c r="G48415">
        <v>10</v>
      </c>
      <c r="H48415" t="s">
        <v>87</v>
      </c>
      <c r="I48415" t="s">
        <v>84</v>
      </c>
      <c r="J48415" t="s">
        <v>85</v>
      </c>
      <c r="K48415" t="s">
        <v>32372</v>
      </c>
      <c r="L48415" t="s">
        <v>32193</v>
      </c>
      <c r="M48415" t="s">
        <v>32373</v>
      </c>
      <c r="N48415" t="s">
        <v>32372</v>
      </c>
      <c r="O48415">
        <v>20240401</v>
      </c>
      <c r="Q48415" t="s">
        <v>81371</v>
      </c>
      <c r="S48415" s="1">
        <v>4987020015817</v>
      </c>
      <c r="T48415" s="1">
        <v>24987020015828</v>
      </c>
      <c r="W48415">
        <v>20260331</v>
      </c>
      <c r="X48415" t="s">
        <v>82434</v>
      </c>
    </row>
    <row r="48416" spans="1:24" x14ac:dyDescent="0.45">
      <c r="A48416" t="s">
        <v>86</v>
      </c>
      <c r="B48416" s="1" t="s">
        <v>32374</v>
      </c>
      <c r="C48416" s="1">
        <v>14987020015791</v>
      </c>
      <c r="D48416">
        <v>50</v>
      </c>
      <c r="E48416" t="s">
        <v>87</v>
      </c>
      <c r="G48416">
        <v>5</v>
      </c>
      <c r="H48416" t="s">
        <v>87</v>
      </c>
      <c r="I48416" t="s">
        <v>84</v>
      </c>
      <c r="J48416" t="s">
        <v>85</v>
      </c>
      <c r="K48416" t="s">
        <v>32372</v>
      </c>
      <c r="L48416" t="s">
        <v>32193</v>
      </c>
      <c r="M48416" t="s">
        <v>32373</v>
      </c>
      <c r="N48416" t="s">
        <v>32372</v>
      </c>
      <c r="O48416">
        <v>20240401</v>
      </c>
      <c r="Q48416" t="s">
        <v>81371</v>
      </c>
      <c r="S48416" s="1">
        <v>4987020015787</v>
      </c>
      <c r="T48416" s="1">
        <v>24987020015798</v>
      </c>
      <c r="W48416">
        <v>20260331</v>
      </c>
      <c r="X48416" t="s">
        <v>82434</v>
      </c>
    </row>
    <row r="48417" spans="1:24" x14ac:dyDescent="0.45">
      <c r="A48417" t="s">
        <v>86</v>
      </c>
      <c r="B48417" s="1" t="s">
        <v>32374</v>
      </c>
      <c r="C48417" s="1">
        <v>14987020015807</v>
      </c>
      <c r="D48417">
        <v>250</v>
      </c>
      <c r="E48417" t="s">
        <v>87</v>
      </c>
      <c r="G48417">
        <v>5</v>
      </c>
      <c r="H48417" t="s">
        <v>87</v>
      </c>
      <c r="I48417" t="s">
        <v>84</v>
      </c>
      <c r="J48417" t="s">
        <v>85</v>
      </c>
      <c r="K48417" t="s">
        <v>32372</v>
      </c>
      <c r="L48417" t="s">
        <v>32193</v>
      </c>
      <c r="M48417" t="s">
        <v>32373</v>
      </c>
      <c r="N48417" t="s">
        <v>32372</v>
      </c>
      <c r="O48417">
        <v>20240401</v>
      </c>
      <c r="Q48417" t="s">
        <v>81371</v>
      </c>
      <c r="S48417" s="1">
        <v>4987020015787</v>
      </c>
      <c r="T48417" s="1">
        <v>24987020015804</v>
      </c>
      <c r="W48417">
        <v>20260331</v>
      </c>
      <c r="X48417" t="s">
        <v>82434</v>
      </c>
    </row>
    <row r="48418" spans="1:24" x14ac:dyDescent="0.45">
      <c r="A48418" t="s">
        <v>86</v>
      </c>
      <c r="B48418" s="1" t="s">
        <v>32379</v>
      </c>
      <c r="C48418" s="1">
        <v>14987020015913</v>
      </c>
      <c r="D48418">
        <v>100</v>
      </c>
      <c r="E48418" t="s">
        <v>87</v>
      </c>
      <c r="G48418">
        <v>10</v>
      </c>
      <c r="H48418" t="s">
        <v>87</v>
      </c>
      <c r="I48418" t="s">
        <v>84</v>
      </c>
      <c r="J48418" t="s">
        <v>85</v>
      </c>
      <c r="K48418" t="s">
        <v>32377</v>
      </c>
      <c r="L48418" t="s">
        <v>32193</v>
      </c>
      <c r="M48418" t="s">
        <v>32378</v>
      </c>
      <c r="N48418" t="s">
        <v>32377</v>
      </c>
      <c r="O48418">
        <v>20240401</v>
      </c>
      <c r="Q48418" t="s">
        <v>81371</v>
      </c>
      <c r="S48418" s="1">
        <v>4987020015909</v>
      </c>
      <c r="T48418" s="1">
        <v>24987020015910</v>
      </c>
      <c r="W48418">
        <v>20260331</v>
      </c>
      <c r="X48418" t="s">
        <v>82434</v>
      </c>
    </row>
    <row r="48419" spans="1:24" x14ac:dyDescent="0.45">
      <c r="A48419" t="s">
        <v>86</v>
      </c>
      <c r="B48419" s="1" t="s">
        <v>32379</v>
      </c>
      <c r="C48419" s="1">
        <v>14987020015920</v>
      </c>
      <c r="D48419">
        <v>500</v>
      </c>
      <c r="E48419" t="s">
        <v>87</v>
      </c>
      <c r="G48419">
        <v>10</v>
      </c>
      <c r="H48419" t="s">
        <v>87</v>
      </c>
      <c r="I48419" t="s">
        <v>84</v>
      </c>
      <c r="J48419" t="s">
        <v>85</v>
      </c>
      <c r="K48419" t="s">
        <v>32377</v>
      </c>
      <c r="L48419" t="s">
        <v>32193</v>
      </c>
      <c r="M48419" t="s">
        <v>32378</v>
      </c>
      <c r="N48419" t="s">
        <v>32377</v>
      </c>
      <c r="O48419">
        <v>20240401</v>
      </c>
      <c r="Q48419" t="s">
        <v>81371</v>
      </c>
      <c r="S48419" s="1">
        <v>4987020015909</v>
      </c>
      <c r="T48419" s="1">
        <v>24987020015927</v>
      </c>
      <c r="W48419">
        <v>20260331</v>
      </c>
      <c r="X48419" t="s">
        <v>82434</v>
      </c>
    </row>
    <row r="48420" spans="1:24" x14ac:dyDescent="0.45">
      <c r="A48420" t="s">
        <v>1234</v>
      </c>
      <c r="B48420" s="1" t="s">
        <v>32384</v>
      </c>
      <c r="C48420" s="1">
        <v>14987020015890</v>
      </c>
      <c r="D48420">
        <v>500</v>
      </c>
      <c r="E48420" t="s">
        <v>87</v>
      </c>
      <c r="G48420">
        <v>500</v>
      </c>
      <c r="H48420" t="s">
        <v>87</v>
      </c>
      <c r="I48420" t="s">
        <v>84</v>
      </c>
      <c r="J48420" t="s">
        <v>85</v>
      </c>
      <c r="K48420" t="s">
        <v>32380</v>
      </c>
      <c r="L48420" t="s">
        <v>32193</v>
      </c>
      <c r="M48420" t="s">
        <v>32381</v>
      </c>
      <c r="N48420" t="s">
        <v>32380</v>
      </c>
      <c r="O48420">
        <v>20240401</v>
      </c>
      <c r="Q48420" t="s">
        <v>81371</v>
      </c>
      <c r="S48420" s="1">
        <v>4987020018467</v>
      </c>
      <c r="T48420" s="1">
        <v>24987020015897</v>
      </c>
      <c r="W48420">
        <v>20260331</v>
      </c>
      <c r="X48420" t="s">
        <v>82434</v>
      </c>
    </row>
    <row r="48421" spans="1:24" x14ac:dyDescent="0.45">
      <c r="A48421" t="s">
        <v>86</v>
      </c>
      <c r="B48421" s="1" t="s">
        <v>32383</v>
      </c>
      <c r="C48421" s="1">
        <v>14987020015883</v>
      </c>
      <c r="D48421">
        <v>500</v>
      </c>
      <c r="E48421" t="s">
        <v>87</v>
      </c>
      <c r="G48421">
        <v>10</v>
      </c>
      <c r="H48421" t="s">
        <v>87</v>
      </c>
      <c r="I48421" t="s">
        <v>84</v>
      </c>
      <c r="J48421" t="s">
        <v>85</v>
      </c>
      <c r="K48421" t="s">
        <v>32380</v>
      </c>
      <c r="L48421" t="s">
        <v>32193</v>
      </c>
      <c r="M48421" t="s">
        <v>32381</v>
      </c>
      <c r="N48421" t="s">
        <v>32380</v>
      </c>
      <c r="O48421">
        <v>20240401</v>
      </c>
      <c r="Q48421" t="s">
        <v>81371</v>
      </c>
      <c r="S48421" s="1">
        <v>4987020015879</v>
      </c>
      <c r="T48421" s="1">
        <v>24987020015880</v>
      </c>
      <c r="W48421">
        <v>20260331</v>
      </c>
      <c r="X48421" t="s">
        <v>82434</v>
      </c>
    </row>
    <row r="48422" spans="1:24" x14ac:dyDescent="0.45">
      <c r="A48422" t="s">
        <v>86</v>
      </c>
      <c r="B48422" s="1" t="s">
        <v>32382</v>
      </c>
      <c r="C48422" s="1">
        <v>14987020015852</v>
      </c>
      <c r="D48422">
        <v>50</v>
      </c>
      <c r="E48422" t="s">
        <v>87</v>
      </c>
      <c r="G48422">
        <v>5</v>
      </c>
      <c r="H48422" t="s">
        <v>87</v>
      </c>
      <c r="I48422" t="s">
        <v>84</v>
      </c>
      <c r="J48422" t="s">
        <v>85</v>
      </c>
      <c r="K48422" t="s">
        <v>32380</v>
      </c>
      <c r="L48422" t="s">
        <v>32193</v>
      </c>
      <c r="M48422" t="s">
        <v>32381</v>
      </c>
      <c r="N48422" t="s">
        <v>32380</v>
      </c>
      <c r="O48422">
        <v>20240401</v>
      </c>
      <c r="Q48422" t="s">
        <v>81371</v>
      </c>
      <c r="S48422" s="1">
        <v>4987020015848</v>
      </c>
      <c r="T48422" s="1">
        <v>24987020015859</v>
      </c>
      <c r="W48422">
        <v>20260331</v>
      </c>
      <c r="X48422" t="s">
        <v>82434</v>
      </c>
    </row>
    <row r="48423" spans="1:24" x14ac:dyDescent="0.45">
      <c r="A48423" t="s">
        <v>86</v>
      </c>
      <c r="B48423" s="1" t="s">
        <v>32382</v>
      </c>
      <c r="C48423" s="1">
        <v>14987020015869</v>
      </c>
      <c r="D48423">
        <v>250</v>
      </c>
      <c r="E48423" t="s">
        <v>87</v>
      </c>
      <c r="G48423">
        <v>5</v>
      </c>
      <c r="H48423" t="s">
        <v>87</v>
      </c>
      <c r="I48423" t="s">
        <v>84</v>
      </c>
      <c r="J48423" t="s">
        <v>85</v>
      </c>
      <c r="K48423" t="s">
        <v>32380</v>
      </c>
      <c r="L48423" t="s">
        <v>32193</v>
      </c>
      <c r="M48423" t="s">
        <v>32381</v>
      </c>
      <c r="N48423" t="s">
        <v>32380</v>
      </c>
      <c r="O48423">
        <v>20240401</v>
      </c>
      <c r="Q48423" t="s">
        <v>81371</v>
      </c>
      <c r="S48423" s="1">
        <v>4987020015848</v>
      </c>
      <c r="T48423" s="1">
        <v>24987020015866</v>
      </c>
      <c r="W48423">
        <v>20260331</v>
      </c>
      <c r="X48423" t="s">
        <v>82434</v>
      </c>
    </row>
    <row r="48424" spans="1:24" x14ac:dyDescent="0.45">
      <c r="A48424" t="s">
        <v>86</v>
      </c>
      <c r="B48424" s="1" t="s">
        <v>70115</v>
      </c>
      <c r="C48424" s="1">
        <v>14987413826416</v>
      </c>
      <c r="D48424">
        <v>1</v>
      </c>
      <c r="E48424" t="s">
        <v>1068</v>
      </c>
      <c r="G48424">
        <v>1</v>
      </c>
      <c r="H48424" t="s">
        <v>1068</v>
      </c>
      <c r="I48424" t="s">
        <v>84</v>
      </c>
      <c r="J48424" t="s">
        <v>36</v>
      </c>
      <c r="K48424" t="s">
        <v>70112</v>
      </c>
      <c r="L48424" t="s">
        <v>70114</v>
      </c>
      <c r="M48424" t="s">
        <v>70113</v>
      </c>
      <c r="N48424" t="s">
        <v>70112</v>
      </c>
      <c r="O48424">
        <v>20161117</v>
      </c>
      <c r="Q48424" t="s">
        <v>81371</v>
      </c>
      <c r="S48424" s="1">
        <v>4987413950794</v>
      </c>
      <c r="T48424" s="1">
        <v>24987413826413</v>
      </c>
      <c r="W48424">
        <v>20260331</v>
      </c>
      <c r="X48424" t="s">
        <v>83405</v>
      </c>
    </row>
    <row r="48425" spans="1:24" x14ac:dyDescent="0.45">
      <c r="A48425" t="s">
        <v>86</v>
      </c>
      <c r="B48425" s="1" t="s">
        <v>70119</v>
      </c>
      <c r="C48425" s="1">
        <v>14987413826331</v>
      </c>
      <c r="D48425">
        <v>1</v>
      </c>
      <c r="E48425" t="s">
        <v>1068</v>
      </c>
      <c r="G48425">
        <v>1</v>
      </c>
      <c r="H48425" t="s">
        <v>1068</v>
      </c>
      <c r="I48425" t="s">
        <v>84</v>
      </c>
      <c r="J48425" t="s">
        <v>36</v>
      </c>
      <c r="K48425" t="s">
        <v>70116</v>
      </c>
      <c r="L48425" t="s">
        <v>70118</v>
      </c>
      <c r="M48425" t="s">
        <v>70117</v>
      </c>
      <c r="N48425" t="s">
        <v>70116</v>
      </c>
      <c r="O48425">
        <v>20100423</v>
      </c>
      <c r="Q48425" t="s">
        <v>81371</v>
      </c>
      <c r="S48425" s="1">
        <v>4987413950596</v>
      </c>
      <c r="T48425" s="1">
        <v>24987413826338</v>
      </c>
      <c r="W48425">
        <v>20260331</v>
      </c>
      <c r="X48425" t="s">
        <v>83405</v>
      </c>
    </row>
    <row r="48426" spans="1:24" x14ac:dyDescent="0.45">
      <c r="A48426" t="s">
        <v>52</v>
      </c>
      <c r="B48426" s="1" t="s">
        <v>70123</v>
      </c>
      <c r="C48426" s="1">
        <v>14987413826034</v>
      </c>
      <c r="D48426">
        <v>14</v>
      </c>
      <c r="E48426" t="s">
        <v>67</v>
      </c>
      <c r="G48426">
        <v>7</v>
      </c>
      <c r="H48426" t="s">
        <v>67</v>
      </c>
      <c r="I48426" t="s">
        <v>84</v>
      </c>
      <c r="J48426" t="s">
        <v>36</v>
      </c>
      <c r="K48426" t="s">
        <v>70120</v>
      </c>
      <c r="L48426" t="s">
        <v>70122</v>
      </c>
      <c r="M48426" t="s">
        <v>70121</v>
      </c>
      <c r="N48426" t="s">
        <v>70120</v>
      </c>
      <c r="O48426">
        <v>20041208</v>
      </c>
      <c r="Q48426" t="s">
        <v>81371</v>
      </c>
      <c r="S48426" s="1">
        <v>4987413950589</v>
      </c>
      <c r="T48426" s="1">
        <v>24987413826031</v>
      </c>
      <c r="W48426">
        <v>20260331</v>
      </c>
      <c r="X48426" t="s">
        <v>83405</v>
      </c>
    </row>
    <row r="48427" spans="1:24" x14ac:dyDescent="0.45">
      <c r="A48427" t="s">
        <v>52</v>
      </c>
      <c r="B48427" s="1" t="s">
        <v>70123</v>
      </c>
      <c r="C48427" s="1">
        <v>14987413826058</v>
      </c>
      <c r="D48427">
        <v>28</v>
      </c>
      <c r="E48427" t="s">
        <v>67</v>
      </c>
      <c r="G48427">
        <v>7</v>
      </c>
      <c r="H48427" t="s">
        <v>67</v>
      </c>
      <c r="I48427" t="s">
        <v>84</v>
      </c>
      <c r="J48427" t="s">
        <v>36</v>
      </c>
      <c r="K48427" t="s">
        <v>70120</v>
      </c>
      <c r="L48427" t="s">
        <v>70122</v>
      </c>
      <c r="M48427" t="s">
        <v>70121</v>
      </c>
      <c r="N48427" t="s">
        <v>70120</v>
      </c>
      <c r="O48427">
        <v>20041208</v>
      </c>
      <c r="Q48427" t="s">
        <v>81371</v>
      </c>
      <c r="S48427" s="1">
        <v>4987413950589</v>
      </c>
      <c r="T48427" s="1">
        <v>24987413826055</v>
      </c>
      <c r="W48427">
        <v>20260331</v>
      </c>
      <c r="X48427" t="s">
        <v>83405</v>
      </c>
    </row>
    <row r="48428" spans="1:24" x14ac:dyDescent="0.45">
      <c r="A48428" t="s">
        <v>52</v>
      </c>
      <c r="B48428" s="1" t="s">
        <v>70123</v>
      </c>
      <c r="C48428" s="1">
        <v>14987413826126</v>
      </c>
      <c r="D48428">
        <v>28</v>
      </c>
      <c r="E48428" t="s">
        <v>67</v>
      </c>
      <c r="G48428">
        <v>7</v>
      </c>
      <c r="H48428" t="s">
        <v>67</v>
      </c>
      <c r="I48428" t="s">
        <v>84</v>
      </c>
      <c r="J48428" t="s">
        <v>36</v>
      </c>
      <c r="K48428" t="s">
        <v>70120</v>
      </c>
      <c r="L48428" t="s">
        <v>70122</v>
      </c>
      <c r="M48428" t="s">
        <v>70121</v>
      </c>
      <c r="N48428" t="s">
        <v>70120</v>
      </c>
      <c r="O48428">
        <v>20041208</v>
      </c>
      <c r="Q48428" t="s">
        <v>81371</v>
      </c>
      <c r="S48428" s="1">
        <v>4987413950589</v>
      </c>
      <c r="T48428" s="1">
        <v>24987413826123</v>
      </c>
      <c r="W48428">
        <v>20260331</v>
      </c>
      <c r="X48428" t="s">
        <v>83405</v>
      </c>
    </row>
    <row r="48429" spans="1:24" x14ac:dyDescent="0.45">
      <c r="A48429" t="s">
        <v>86</v>
      </c>
      <c r="B48429" s="1" t="s">
        <v>59059</v>
      </c>
      <c r="C48429" s="1">
        <v>14987155282037</v>
      </c>
      <c r="D48429">
        <v>10</v>
      </c>
      <c r="E48429" t="s">
        <v>22</v>
      </c>
      <c r="G48429">
        <v>1</v>
      </c>
      <c r="H48429" t="s">
        <v>22</v>
      </c>
      <c r="I48429" t="s">
        <v>84</v>
      </c>
      <c r="J48429" t="s">
        <v>1124</v>
      </c>
      <c r="K48429" t="s">
        <v>59058</v>
      </c>
      <c r="L48429" t="s">
        <v>5477</v>
      </c>
      <c r="M48429" t="s">
        <v>29492</v>
      </c>
      <c r="N48429" t="s">
        <v>29493</v>
      </c>
      <c r="O48429">
        <v>20140305</v>
      </c>
      <c r="Q48429" t="s">
        <v>81371</v>
      </c>
      <c r="S48429" s="1">
        <v>4987155282535</v>
      </c>
      <c r="U48429">
        <v>20180930</v>
      </c>
      <c r="W48429">
        <v>20260331</v>
      </c>
      <c r="X48429" t="s">
        <v>83013</v>
      </c>
    </row>
    <row r="48430" spans="1:24" x14ac:dyDescent="0.45">
      <c r="A48430" t="s">
        <v>86</v>
      </c>
      <c r="B48430" s="1" t="s">
        <v>59062</v>
      </c>
      <c r="C48430" s="1">
        <v>14987155200024</v>
      </c>
      <c r="D48430">
        <v>10</v>
      </c>
      <c r="E48430" t="s">
        <v>22</v>
      </c>
      <c r="G48430">
        <v>1</v>
      </c>
      <c r="H48430" t="s">
        <v>22</v>
      </c>
      <c r="I48430" t="s">
        <v>84</v>
      </c>
      <c r="J48430" t="s">
        <v>1124</v>
      </c>
      <c r="K48430" t="s">
        <v>59060</v>
      </c>
      <c r="L48430" t="s">
        <v>14331</v>
      </c>
      <c r="M48430" t="s">
        <v>59061</v>
      </c>
      <c r="N48430" t="s">
        <v>59060</v>
      </c>
      <c r="O48430">
        <v>20081219</v>
      </c>
      <c r="P48430">
        <v>20180930</v>
      </c>
      <c r="Q48430" t="s">
        <v>81371</v>
      </c>
      <c r="S48430" s="1">
        <v>4987155200522</v>
      </c>
      <c r="U48430">
        <v>20180930</v>
      </c>
      <c r="W48430">
        <v>20260331</v>
      </c>
      <c r="X48430" t="s">
        <v>83013</v>
      </c>
    </row>
    <row r="48431" spans="1:24" x14ac:dyDescent="0.45">
      <c r="A48431" t="s">
        <v>86</v>
      </c>
      <c r="B48431" s="1" t="s">
        <v>12353</v>
      </c>
      <c r="C48431" s="1">
        <v>14987909108118</v>
      </c>
      <c r="D48431">
        <v>1</v>
      </c>
      <c r="E48431" t="s">
        <v>22</v>
      </c>
      <c r="G48431">
        <v>1</v>
      </c>
      <c r="H48431" t="s">
        <v>22</v>
      </c>
      <c r="I48431" t="s">
        <v>84</v>
      </c>
      <c r="J48431" t="s">
        <v>1124</v>
      </c>
      <c r="K48431" t="s">
        <v>12350</v>
      </c>
      <c r="L48431" t="s">
        <v>12352</v>
      </c>
      <c r="M48431" t="s">
        <v>12351</v>
      </c>
      <c r="N48431" t="s">
        <v>12350</v>
      </c>
      <c r="O48431">
        <v>20060609</v>
      </c>
      <c r="P48431">
        <v>20260331</v>
      </c>
      <c r="Q48431" t="s">
        <v>81371</v>
      </c>
      <c r="S48431" s="1">
        <v>4987909108197</v>
      </c>
      <c r="T48431" s="1">
        <v>24987909108115</v>
      </c>
      <c r="W48431">
        <v>20260331</v>
      </c>
      <c r="X48431" t="s">
        <v>81986</v>
      </c>
    </row>
    <row r="48432" spans="1:24" x14ac:dyDescent="0.45">
      <c r="A48432" t="s">
        <v>86</v>
      </c>
      <c r="B48432" s="1" t="s">
        <v>12353</v>
      </c>
      <c r="C48432" s="1">
        <v>14987224064700</v>
      </c>
      <c r="D48432">
        <v>1</v>
      </c>
      <c r="E48432" t="s">
        <v>22</v>
      </c>
      <c r="G48432">
        <v>1</v>
      </c>
      <c r="H48432" t="s">
        <v>22</v>
      </c>
      <c r="I48432" t="s">
        <v>84</v>
      </c>
      <c r="J48432" t="s">
        <v>1124</v>
      </c>
      <c r="K48432" t="s">
        <v>12350</v>
      </c>
      <c r="L48432" t="s">
        <v>12352</v>
      </c>
      <c r="M48432" t="s">
        <v>12351</v>
      </c>
      <c r="N48432" t="s">
        <v>12350</v>
      </c>
      <c r="O48432">
        <v>20060609</v>
      </c>
      <c r="P48432">
        <v>20260331</v>
      </c>
      <c r="Q48432" t="s">
        <v>81371</v>
      </c>
      <c r="S48432" s="1">
        <v>4987224705408</v>
      </c>
      <c r="T48432" s="1">
        <v>24987224064707</v>
      </c>
      <c r="W48432">
        <v>20260331</v>
      </c>
      <c r="X48432" t="s">
        <v>82688</v>
      </c>
    </row>
    <row r="48433" spans="1:24" x14ac:dyDescent="0.45">
      <c r="A48433" t="s">
        <v>86</v>
      </c>
      <c r="B48433" s="1" t="s">
        <v>2311</v>
      </c>
      <c r="C48433" s="1">
        <v>14987919100706</v>
      </c>
      <c r="D48433">
        <v>3</v>
      </c>
      <c r="E48433" t="s">
        <v>421</v>
      </c>
      <c r="G48433">
        <v>1</v>
      </c>
      <c r="H48433" t="s">
        <v>421</v>
      </c>
      <c r="I48433" t="s">
        <v>84</v>
      </c>
      <c r="J48433" t="s">
        <v>36</v>
      </c>
      <c r="K48433" t="s">
        <v>2308</v>
      </c>
      <c r="L48433" t="s">
        <v>2310</v>
      </c>
      <c r="M48433" t="s">
        <v>2309</v>
      </c>
      <c r="N48433" t="s">
        <v>2308</v>
      </c>
      <c r="P48433">
        <v>20260331</v>
      </c>
      <c r="Q48433" t="s">
        <v>81371</v>
      </c>
      <c r="S48433" s="1">
        <v>4987919800630</v>
      </c>
      <c r="W48433">
        <v>20260331</v>
      </c>
      <c r="X48433" t="s">
        <v>81833</v>
      </c>
    </row>
    <row r="48434" spans="1:24" x14ac:dyDescent="0.45">
      <c r="A48434" t="s">
        <v>86</v>
      </c>
      <c r="B48434" s="1" t="s">
        <v>2311</v>
      </c>
      <c r="C48434" s="1">
        <v>14987919100713</v>
      </c>
      <c r="D48434">
        <v>5</v>
      </c>
      <c r="E48434" t="s">
        <v>421</v>
      </c>
      <c r="G48434">
        <v>1</v>
      </c>
      <c r="H48434" t="s">
        <v>421</v>
      </c>
      <c r="I48434" t="s">
        <v>84</v>
      </c>
      <c r="J48434" t="s">
        <v>36</v>
      </c>
      <c r="K48434" t="s">
        <v>2308</v>
      </c>
      <c r="L48434" t="s">
        <v>2313</v>
      </c>
      <c r="M48434" t="s">
        <v>2312</v>
      </c>
      <c r="N48434" t="s">
        <v>2308</v>
      </c>
      <c r="P48434">
        <v>20260331</v>
      </c>
      <c r="Q48434" t="s">
        <v>81371</v>
      </c>
      <c r="S48434" s="1">
        <v>4987919800647</v>
      </c>
      <c r="W48434">
        <v>20260331</v>
      </c>
      <c r="X48434" t="s">
        <v>81833</v>
      </c>
    </row>
    <row r="48435" spans="1:24" x14ac:dyDescent="0.45">
      <c r="A48435" t="s">
        <v>86</v>
      </c>
      <c r="B48435" s="1" t="s">
        <v>5996</v>
      </c>
      <c r="C48435" s="1">
        <v>14987233021602</v>
      </c>
      <c r="D48435">
        <v>3</v>
      </c>
      <c r="E48435" t="s">
        <v>421</v>
      </c>
      <c r="G48435">
        <v>1</v>
      </c>
      <c r="H48435" t="s">
        <v>421</v>
      </c>
      <c r="I48435" t="s">
        <v>84</v>
      </c>
      <c r="J48435" t="s">
        <v>3810</v>
      </c>
      <c r="K48435" t="s">
        <v>2308</v>
      </c>
      <c r="L48435" t="s">
        <v>2310</v>
      </c>
      <c r="M48435" t="s">
        <v>2309</v>
      </c>
      <c r="N48435" t="s">
        <v>2308</v>
      </c>
      <c r="P48435">
        <v>20260331</v>
      </c>
      <c r="Q48435" t="s">
        <v>81371</v>
      </c>
      <c r="S48435" s="1">
        <v>4987233743088</v>
      </c>
      <c r="T48435" s="1">
        <v>24987233021609</v>
      </c>
      <c r="U48435">
        <v>20180930</v>
      </c>
      <c r="W48435">
        <v>20260331</v>
      </c>
      <c r="X48435" t="s">
        <v>81878</v>
      </c>
    </row>
    <row r="48436" spans="1:24" x14ac:dyDescent="0.45">
      <c r="A48436" t="s">
        <v>86</v>
      </c>
      <c r="B48436" s="1" t="s">
        <v>5997</v>
      </c>
      <c r="C48436" s="1">
        <v>14987233021619</v>
      </c>
      <c r="D48436">
        <v>5</v>
      </c>
      <c r="E48436" t="s">
        <v>421</v>
      </c>
      <c r="G48436">
        <v>1</v>
      </c>
      <c r="H48436" t="s">
        <v>421</v>
      </c>
      <c r="I48436" t="s">
        <v>84</v>
      </c>
      <c r="J48436" t="s">
        <v>3810</v>
      </c>
      <c r="K48436" t="s">
        <v>2308</v>
      </c>
      <c r="L48436" t="s">
        <v>2313</v>
      </c>
      <c r="M48436" t="s">
        <v>2312</v>
      </c>
      <c r="N48436" t="s">
        <v>2308</v>
      </c>
      <c r="P48436">
        <v>20260331</v>
      </c>
      <c r="Q48436" t="s">
        <v>81371</v>
      </c>
      <c r="S48436" s="1">
        <v>4987233743095</v>
      </c>
      <c r="T48436" s="1">
        <v>24987233021616</v>
      </c>
      <c r="U48436">
        <v>20180930</v>
      </c>
      <c r="W48436">
        <v>20260331</v>
      </c>
      <c r="X48436" t="s">
        <v>81878</v>
      </c>
    </row>
    <row r="48437" spans="1:24" x14ac:dyDescent="0.45">
      <c r="A48437" t="s">
        <v>86</v>
      </c>
      <c r="B48437" s="1" t="s">
        <v>12280</v>
      </c>
      <c r="C48437" s="1">
        <v>14987045480116</v>
      </c>
      <c r="D48437">
        <v>60</v>
      </c>
      <c r="E48437" t="s">
        <v>87</v>
      </c>
      <c r="G48437">
        <v>30</v>
      </c>
      <c r="H48437" t="s">
        <v>87</v>
      </c>
      <c r="I48437" t="s">
        <v>84</v>
      </c>
      <c r="J48437" t="s">
        <v>85</v>
      </c>
      <c r="K48437" t="s">
        <v>12278</v>
      </c>
      <c r="L48437" t="s">
        <v>1322</v>
      </c>
      <c r="M48437" t="s">
        <v>12279</v>
      </c>
      <c r="N48437" t="s">
        <v>12278</v>
      </c>
      <c r="O48437">
        <v>20140523</v>
      </c>
      <c r="Q48437" t="s">
        <v>81371</v>
      </c>
      <c r="S48437" s="1">
        <v>4987045480102</v>
      </c>
      <c r="W48437">
        <v>20260331</v>
      </c>
      <c r="X48437" t="s">
        <v>81985</v>
      </c>
    </row>
    <row r="48438" spans="1:24" x14ac:dyDescent="0.45">
      <c r="A48438" t="s">
        <v>86</v>
      </c>
      <c r="B48438" s="1" t="s">
        <v>45990</v>
      </c>
      <c r="C48438" s="1">
        <v>14987306023854</v>
      </c>
      <c r="D48438">
        <v>400</v>
      </c>
      <c r="E48438" t="s">
        <v>87</v>
      </c>
      <c r="G48438">
        <v>40</v>
      </c>
      <c r="H48438" t="s">
        <v>87</v>
      </c>
      <c r="I48438" t="s">
        <v>84</v>
      </c>
      <c r="J48438" t="s">
        <v>85</v>
      </c>
      <c r="K48438" t="s">
        <v>45988</v>
      </c>
      <c r="L48438" t="s">
        <v>1327</v>
      </c>
      <c r="M48438" t="s">
        <v>45989</v>
      </c>
      <c r="N48438" t="s">
        <v>45988</v>
      </c>
      <c r="O48438">
        <v>20090925</v>
      </c>
      <c r="P48438">
        <v>20210930</v>
      </c>
      <c r="Q48438" t="s">
        <v>81371</v>
      </c>
      <c r="S48438" s="1">
        <v>4987306032774</v>
      </c>
      <c r="T48438" s="1">
        <v>24987306023851</v>
      </c>
      <c r="W48438">
        <v>20260331</v>
      </c>
      <c r="X48438" t="s">
        <v>82768</v>
      </c>
    </row>
    <row r="48439" spans="1:24" x14ac:dyDescent="0.45">
      <c r="A48439" t="s">
        <v>86</v>
      </c>
      <c r="B48439" s="1" t="s">
        <v>45990</v>
      </c>
      <c r="C48439" s="1">
        <v>14987306023861</v>
      </c>
      <c r="D48439">
        <v>2000</v>
      </c>
      <c r="E48439" t="s">
        <v>87</v>
      </c>
      <c r="G48439">
        <v>40</v>
      </c>
      <c r="H48439" t="s">
        <v>87</v>
      </c>
      <c r="I48439" t="s">
        <v>84</v>
      </c>
      <c r="J48439" t="s">
        <v>85</v>
      </c>
      <c r="K48439" t="s">
        <v>45988</v>
      </c>
      <c r="L48439" t="s">
        <v>1327</v>
      </c>
      <c r="M48439" t="s">
        <v>45989</v>
      </c>
      <c r="N48439" t="s">
        <v>45988</v>
      </c>
      <c r="O48439">
        <v>20090925</v>
      </c>
      <c r="P48439">
        <v>20210930</v>
      </c>
      <c r="Q48439" t="s">
        <v>81371</v>
      </c>
      <c r="S48439" s="1">
        <v>4987306032774</v>
      </c>
      <c r="T48439" s="1">
        <v>24987306023868</v>
      </c>
      <c r="W48439">
        <v>20260331</v>
      </c>
      <c r="X48439" t="s">
        <v>82768</v>
      </c>
    </row>
    <row r="48440" spans="1:24" x14ac:dyDescent="0.45">
      <c r="A48440" t="s">
        <v>86</v>
      </c>
      <c r="B48440" s="1" t="s">
        <v>45990</v>
      </c>
      <c r="C48440" s="1">
        <v>14987758023853</v>
      </c>
      <c r="D48440">
        <v>400</v>
      </c>
      <c r="E48440" t="s">
        <v>87</v>
      </c>
      <c r="G48440">
        <v>40</v>
      </c>
      <c r="H48440" t="s">
        <v>87</v>
      </c>
      <c r="I48440" t="s">
        <v>84</v>
      </c>
      <c r="J48440" t="s">
        <v>85</v>
      </c>
      <c r="K48440" t="s">
        <v>45988</v>
      </c>
      <c r="L48440" t="s">
        <v>1327</v>
      </c>
      <c r="M48440" t="s">
        <v>45989</v>
      </c>
      <c r="N48440" t="s">
        <v>45988</v>
      </c>
      <c r="O48440">
        <v>20090925</v>
      </c>
      <c r="P48440">
        <v>20210930</v>
      </c>
      <c r="Q48440" t="s">
        <v>81371</v>
      </c>
      <c r="S48440" s="1">
        <v>4987758032773</v>
      </c>
      <c r="W48440">
        <v>20260331</v>
      </c>
      <c r="X48440" t="s">
        <v>82775</v>
      </c>
    </row>
    <row r="48441" spans="1:24" x14ac:dyDescent="0.45">
      <c r="A48441" t="s">
        <v>86</v>
      </c>
      <c r="B48441" s="1" t="s">
        <v>45990</v>
      </c>
      <c r="C48441" s="1">
        <v>14987758023860</v>
      </c>
      <c r="D48441">
        <v>2000</v>
      </c>
      <c r="E48441" t="s">
        <v>87</v>
      </c>
      <c r="G48441">
        <v>40</v>
      </c>
      <c r="H48441" t="s">
        <v>87</v>
      </c>
      <c r="I48441" t="s">
        <v>84</v>
      </c>
      <c r="J48441" t="s">
        <v>85</v>
      </c>
      <c r="K48441" t="s">
        <v>45988</v>
      </c>
      <c r="L48441" t="s">
        <v>1327</v>
      </c>
      <c r="M48441" t="s">
        <v>45989</v>
      </c>
      <c r="N48441" t="s">
        <v>45988</v>
      </c>
      <c r="O48441">
        <v>20090925</v>
      </c>
      <c r="P48441">
        <v>20210930</v>
      </c>
      <c r="Q48441" t="s">
        <v>81371</v>
      </c>
      <c r="S48441" s="1">
        <v>4987758032773</v>
      </c>
      <c r="W48441">
        <v>20260331</v>
      </c>
      <c r="X48441" t="s">
        <v>82775</v>
      </c>
    </row>
    <row r="48442" spans="1:24" x14ac:dyDescent="0.45">
      <c r="A48442" t="s">
        <v>86</v>
      </c>
      <c r="B48442" s="1" t="s">
        <v>46185</v>
      </c>
      <c r="C48442" s="1">
        <v>14987758023884</v>
      </c>
      <c r="D48442">
        <v>420</v>
      </c>
      <c r="E48442" t="s">
        <v>421</v>
      </c>
      <c r="G48442">
        <v>14</v>
      </c>
      <c r="H48442" t="s">
        <v>421</v>
      </c>
      <c r="I48442" t="s">
        <v>84</v>
      </c>
      <c r="J48442" t="s">
        <v>3810</v>
      </c>
      <c r="K48442" t="s">
        <v>46184</v>
      </c>
      <c r="L48442" t="s">
        <v>16533</v>
      </c>
      <c r="M48442" t="s">
        <v>19053</v>
      </c>
      <c r="N48442" t="s">
        <v>19054</v>
      </c>
      <c r="O48442">
        <v>20200305</v>
      </c>
      <c r="Q48442" t="s">
        <v>81371</v>
      </c>
      <c r="S48442" s="1">
        <v>4987758032766</v>
      </c>
      <c r="W48442">
        <v>20260331</v>
      </c>
      <c r="X48442" t="s">
        <v>82775</v>
      </c>
    </row>
    <row r="48443" spans="1:24" x14ac:dyDescent="0.45">
      <c r="A48443" t="s">
        <v>86</v>
      </c>
      <c r="B48443" s="1" t="s">
        <v>46185</v>
      </c>
      <c r="C48443" s="1">
        <v>14987758023891</v>
      </c>
      <c r="D48443">
        <v>1400</v>
      </c>
      <c r="E48443" t="s">
        <v>421</v>
      </c>
      <c r="G48443">
        <v>14</v>
      </c>
      <c r="H48443" t="s">
        <v>421</v>
      </c>
      <c r="I48443" t="s">
        <v>84</v>
      </c>
      <c r="J48443" t="s">
        <v>3810</v>
      </c>
      <c r="K48443" t="s">
        <v>46184</v>
      </c>
      <c r="L48443" t="s">
        <v>16533</v>
      </c>
      <c r="M48443" t="s">
        <v>19053</v>
      </c>
      <c r="N48443" t="s">
        <v>19054</v>
      </c>
      <c r="O48443">
        <v>20200305</v>
      </c>
      <c r="Q48443" t="s">
        <v>81371</v>
      </c>
      <c r="S48443" s="1">
        <v>4987758032766</v>
      </c>
      <c r="W48443">
        <v>20260331</v>
      </c>
      <c r="X48443" t="s">
        <v>82775</v>
      </c>
    </row>
    <row r="48444" spans="1:24" x14ac:dyDescent="0.45">
      <c r="A48444" t="s">
        <v>86</v>
      </c>
      <c r="B48444" s="1" t="s">
        <v>40186</v>
      </c>
      <c r="C48444" s="1">
        <v>14987387590757</v>
      </c>
      <c r="D48444">
        <v>1000</v>
      </c>
      <c r="E48444" t="s">
        <v>37</v>
      </c>
      <c r="G48444">
        <v>100</v>
      </c>
      <c r="H48444" t="s">
        <v>37</v>
      </c>
      <c r="I48444" t="s">
        <v>84</v>
      </c>
      <c r="J48444" t="s">
        <v>15</v>
      </c>
      <c r="K48444" t="s">
        <v>40184</v>
      </c>
      <c r="L48444" t="s">
        <v>14549</v>
      </c>
      <c r="M48444" t="s">
        <v>40185</v>
      </c>
      <c r="N48444" t="s">
        <v>40184</v>
      </c>
      <c r="O48444">
        <v>20150618</v>
      </c>
      <c r="P48444">
        <v>20210930</v>
      </c>
      <c r="Q48444" t="s">
        <v>81371</v>
      </c>
      <c r="S48444" s="1">
        <v>4987387330363</v>
      </c>
      <c r="T48444" s="1">
        <v>24987387590754</v>
      </c>
      <c r="W48444">
        <v>20260331</v>
      </c>
      <c r="X48444" t="s">
        <v>82670</v>
      </c>
    </row>
    <row r="48445" spans="1:24" x14ac:dyDescent="0.45">
      <c r="A48445" t="s">
        <v>86</v>
      </c>
      <c r="B48445" s="1" t="s">
        <v>67638</v>
      </c>
      <c r="C48445" s="1">
        <v>14987123410301</v>
      </c>
      <c r="D48445">
        <v>100</v>
      </c>
      <c r="E48445" t="s">
        <v>87</v>
      </c>
      <c r="G48445">
        <v>10</v>
      </c>
      <c r="H48445" t="s">
        <v>87</v>
      </c>
      <c r="I48445" t="s">
        <v>84</v>
      </c>
      <c r="J48445" t="s">
        <v>85</v>
      </c>
      <c r="K48445" t="s">
        <v>67636</v>
      </c>
      <c r="L48445" t="s">
        <v>2604</v>
      </c>
      <c r="M48445" t="s">
        <v>67637</v>
      </c>
      <c r="N48445" t="s">
        <v>67636</v>
      </c>
      <c r="O48445">
        <v>20090925</v>
      </c>
      <c r="P48445">
        <v>20210331</v>
      </c>
      <c r="Q48445" t="s">
        <v>81371</v>
      </c>
      <c r="S48445" s="1">
        <v>4987123561006</v>
      </c>
      <c r="W48445">
        <v>20260331</v>
      </c>
      <c r="X48445" t="s">
        <v>83475</v>
      </c>
    </row>
    <row r="48446" spans="1:24" x14ac:dyDescent="0.45">
      <c r="A48446" t="s">
        <v>1234</v>
      </c>
      <c r="B48446" s="1" t="s">
        <v>67642</v>
      </c>
      <c r="C48446" s="1">
        <v>14987123410318</v>
      </c>
      <c r="D48446">
        <v>500</v>
      </c>
      <c r="E48446" t="s">
        <v>87</v>
      </c>
      <c r="G48446">
        <v>500</v>
      </c>
      <c r="H48446" t="s">
        <v>87</v>
      </c>
      <c r="I48446" t="s">
        <v>84</v>
      </c>
      <c r="J48446" t="s">
        <v>85</v>
      </c>
      <c r="K48446" t="s">
        <v>67639</v>
      </c>
      <c r="L48446" t="s">
        <v>2604</v>
      </c>
      <c r="M48446" t="s">
        <v>67640</v>
      </c>
      <c r="N48446" t="s">
        <v>67639</v>
      </c>
      <c r="O48446">
        <v>20090925</v>
      </c>
      <c r="P48446">
        <v>20240331</v>
      </c>
      <c r="Q48446" t="s">
        <v>81371</v>
      </c>
      <c r="S48446" s="1">
        <v>4987123561037</v>
      </c>
      <c r="W48446">
        <v>20260331</v>
      </c>
      <c r="X48446" t="s">
        <v>83475</v>
      </c>
    </row>
    <row r="48447" spans="1:24" x14ac:dyDescent="0.45">
      <c r="A48447" t="s">
        <v>86</v>
      </c>
      <c r="B48447" s="1" t="s">
        <v>67641</v>
      </c>
      <c r="C48447" s="1">
        <v>14987123410325</v>
      </c>
      <c r="D48447">
        <v>100</v>
      </c>
      <c r="E48447" t="s">
        <v>87</v>
      </c>
      <c r="G48447">
        <v>10</v>
      </c>
      <c r="H48447" t="s">
        <v>87</v>
      </c>
      <c r="I48447" t="s">
        <v>84</v>
      </c>
      <c r="J48447" t="s">
        <v>85</v>
      </c>
      <c r="K48447" t="s">
        <v>67639</v>
      </c>
      <c r="L48447" t="s">
        <v>2604</v>
      </c>
      <c r="M48447" t="s">
        <v>67640</v>
      </c>
      <c r="N48447" t="s">
        <v>67639</v>
      </c>
      <c r="O48447">
        <v>20090925</v>
      </c>
      <c r="P48447">
        <v>20240331</v>
      </c>
      <c r="Q48447" t="s">
        <v>81371</v>
      </c>
      <c r="S48447" s="1">
        <v>4987123561044</v>
      </c>
      <c r="W48447">
        <v>20260331</v>
      </c>
      <c r="X48447" t="s">
        <v>83475</v>
      </c>
    </row>
    <row r="48448" spans="1:24" x14ac:dyDescent="0.45">
      <c r="A48448" t="s">
        <v>86</v>
      </c>
      <c r="B48448" s="1" t="s">
        <v>14357</v>
      </c>
      <c r="C48448" s="1">
        <v>14987047120867</v>
      </c>
      <c r="D48448">
        <v>100</v>
      </c>
      <c r="E48448" t="s">
        <v>87</v>
      </c>
      <c r="G48448">
        <v>10</v>
      </c>
      <c r="H48448" t="s">
        <v>87</v>
      </c>
      <c r="I48448" t="s">
        <v>84</v>
      </c>
      <c r="J48448" t="s">
        <v>85</v>
      </c>
      <c r="K48448" t="s">
        <v>14355</v>
      </c>
      <c r="L48448" t="s">
        <v>2604</v>
      </c>
      <c r="M48448" t="s">
        <v>14356</v>
      </c>
      <c r="N48448" t="s">
        <v>14355</v>
      </c>
      <c r="O48448">
        <v>20080620</v>
      </c>
      <c r="P48448">
        <v>20200331</v>
      </c>
      <c r="Q48448" t="s">
        <v>81371</v>
      </c>
      <c r="S48448" s="1">
        <v>4987047220867</v>
      </c>
      <c r="T48448" s="1">
        <v>24987047120864</v>
      </c>
      <c r="U48448">
        <v>20200331</v>
      </c>
      <c r="W48448">
        <v>20260331</v>
      </c>
      <c r="X48448" t="s">
        <v>82047</v>
      </c>
    </row>
    <row r="48449" spans="1:24" x14ac:dyDescent="0.45">
      <c r="A48449" t="s">
        <v>86</v>
      </c>
      <c r="B48449" s="1" t="s">
        <v>14357</v>
      </c>
      <c r="C48449" s="1">
        <v>14987047120874</v>
      </c>
      <c r="D48449">
        <v>500</v>
      </c>
      <c r="E48449" t="s">
        <v>87</v>
      </c>
      <c r="G48449">
        <v>10</v>
      </c>
      <c r="H48449" t="s">
        <v>87</v>
      </c>
      <c r="I48449" t="s">
        <v>84</v>
      </c>
      <c r="J48449" t="s">
        <v>85</v>
      </c>
      <c r="K48449" t="s">
        <v>14355</v>
      </c>
      <c r="L48449" t="s">
        <v>2604</v>
      </c>
      <c r="M48449" t="s">
        <v>14356</v>
      </c>
      <c r="N48449" t="s">
        <v>14355</v>
      </c>
      <c r="O48449">
        <v>20080620</v>
      </c>
      <c r="P48449">
        <v>20200331</v>
      </c>
      <c r="Q48449" t="s">
        <v>81371</v>
      </c>
      <c r="S48449" s="1">
        <v>4987047220867</v>
      </c>
      <c r="T48449" s="1">
        <v>24987047120871</v>
      </c>
      <c r="U48449">
        <v>20200331</v>
      </c>
      <c r="W48449">
        <v>20260331</v>
      </c>
      <c r="X48449" t="s">
        <v>82047</v>
      </c>
    </row>
    <row r="48450" spans="1:24" x14ac:dyDescent="0.45">
      <c r="A48450" t="s">
        <v>1234</v>
      </c>
      <c r="B48450" s="1" t="s">
        <v>14361</v>
      </c>
      <c r="C48450" s="1">
        <v>14987047120904</v>
      </c>
      <c r="D48450">
        <v>500</v>
      </c>
      <c r="E48450" t="s">
        <v>87</v>
      </c>
      <c r="G48450">
        <v>500</v>
      </c>
      <c r="H48450" t="s">
        <v>87</v>
      </c>
      <c r="I48450" t="s">
        <v>84</v>
      </c>
      <c r="J48450" t="s">
        <v>85</v>
      </c>
      <c r="K48450" t="s">
        <v>14358</v>
      </c>
      <c r="L48450" t="s">
        <v>2604</v>
      </c>
      <c r="M48450" t="s">
        <v>14359</v>
      </c>
      <c r="N48450" t="s">
        <v>14358</v>
      </c>
      <c r="O48450">
        <v>20080620</v>
      </c>
      <c r="P48450">
        <v>20240331</v>
      </c>
      <c r="Q48450" t="s">
        <v>81371</v>
      </c>
      <c r="S48450" s="1">
        <v>4987047220904</v>
      </c>
      <c r="T48450" s="1">
        <v>24987047120901</v>
      </c>
      <c r="W48450">
        <v>20260331</v>
      </c>
      <c r="X48450" t="s">
        <v>82047</v>
      </c>
    </row>
    <row r="48451" spans="1:24" x14ac:dyDescent="0.45">
      <c r="A48451" t="s">
        <v>86</v>
      </c>
      <c r="B48451" s="1" t="s">
        <v>14360</v>
      </c>
      <c r="C48451" s="1">
        <v>14987047120881</v>
      </c>
      <c r="D48451">
        <v>100</v>
      </c>
      <c r="E48451" t="s">
        <v>87</v>
      </c>
      <c r="G48451">
        <v>10</v>
      </c>
      <c r="H48451" t="s">
        <v>87</v>
      </c>
      <c r="I48451" t="s">
        <v>84</v>
      </c>
      <c r="J48451" t="s">
        <v>85</v>
      </c>
      <c r="K48451" t="s">
        <v>14358</v>
      </c>
      <c r="L48451" t="s">
        <v>2604</v>
      </c>
      <c r="M48451" t="s">
        <v>14359</v>
      </c>
      <c r="N48451" t="s">
        <v>14358</v>
      </c>
      <c r="O48451">
        <v>20080620</v>
      </c>
      <c r="P48451">
        <v>20240331</v>
      </c>
      <c r="Q48451" t="s">
        <v>81371</v>
      </c>
      <c r="S48451" s="1">
        <v>4987047220881</v>
      </c>
      <c r="T48451" s="1">
        <v>24987047120888</v>
      </c>
      <c r="W48451">
        <v>20260331</v>
      </c>
      <c r="X48451" t="s">
        <v>82047</v>
      </c>
    </row>
    <row r="48452" spans="1:24" x14ac:dyDescent="0.45">
      <c r="A48452" t="s">
        <v>86</v>
      </c>
      <c r="B48452" s="1" t="s">
        <v>14360</v>
      </c>
      <c r="C48452" s="1">
        <v>14987047120898</v>
      </c>
      <c r="D48452">
        <v>500</v>
      </c>
      <c r="E48452" t="s">
        <v>87</v>
      </c>
      <c r="G48452">
        <v>10</v>
      </c>
      <c r="H48452" t="s">
        <v>87</v>
      </c>
      <c r="I48452" t="s">
        <v>84</v>
      </c>
      <c r="J48452" t="s">
        <v>85</v>
      </c>
      <c r="K48452" t="s">
        <v>14358</v>
      </c>
      <c r="L48452" t="s">
        <v>2604</v>
      </c>
      <c r="M48452" t="s">
        <v>14359</v>
      </c>
      <c r="N48452" t="s">
        <v>14358</v>
      </c>
      <c r="O48452">
        <v>20080620</v>
      </c>
      <c r="P48452">
        <v>20240331</v>
      </c>
      <c r="Q48452" t="s">
        <v>81371</v>
      </c>
      <c r="S48452" s="1">
        <v>4987047220881</v>
      </c>
      <c r="T48452" s="1">
        <v>24987047120895</v>
      </c>
      <c r="W48452">
        <v>20260331</v>
      </c>
      <c r="X48452" t="s">
        <v>82047</v>
      </c>
    </row>
    <row r="48453" spans="1:24" x14ac:dyDescent="0.45">
      <c r="A48453" t="s">
        <v>86</v>
      </c>
      <c r="B48453" s="1" t="s">
        <v>29564</v>
      </c>
      <c r="C48453" s="1">
        <v>14987060303483</v>
      </c>
      <c r="D48453">
        <v>10</v>
      </c>
      <c r="E48453" t="s">
        <v>22</v>
      </c>
      <c r="G48453">
        <v>1</v>
      </c>
      <c r="H48453" t="s">
        <v>22</v>
      </c>
      <c r="I48453" t="s">
        <v>84</v>
      </c>
      <c r="J48453" t="s">
        <v>1124</v>
      </c>
      <c r="K48453" t="s">
        <v>29563</v>
      </c>
      <c r="L48453" t="s">
        <v>5477</v>
      </c>
      <c r="M48453" t="s">
        <v>29492</v>
      </c>
      <c r="N48453" t="s">
        <v>29493</v>
      </c>
      <c r="O48453">
        <v>20140305</v>
      </c>
      <c r="Q48453" t="s">
        <v>81371</v>
      </c>
      <c r="S48453" s="1">
        <v>4987060503480</v>
      </c>
      <c r="T48453" s="1">
        <v>24987060303480</v>
      </c>
      <c r="W48453">
        <v>20260331</v>
      </c>
      <c r="X48453" t="s">
        <v>82393</v>
      </c>
    </row>
    <row r="48454" spans="1:24" x14ac:dyDescent="0.45">
      <c r="A48454" t="s">
        <v>86</v>
      </c>
      <c r="B48454" s="1" t="s">
        <v>29564</v>
      </c>
      <c r="C48454" s="1">
        <v>14987792154513</v>
      </c>
      <c r="D48454">
        <v>10</v>
      </c>
      <c r="E48454" t="s">
        <v>22</v>
      </c>
      <c r="G48454">
        <v>1</v>
      </c>
      <c r="H48454" t="s">
        <v>22</v>
      </c>
      <c r="I48454" t="s">
        <v>84</v>
      </c>
      <c r="J48454" t="s">
        <v>1124</v>
      </c>
      <c r="K48454" t="s">
        <v>29563</v>
      </c>
      <c r="L48454" t="s">
        <v>5477</v>
      </c>
      <c r="M48454" t="s">
        <v>29492</v>
      </c>
      <c r="N48454" t="s">
        <v>29493</v>
      </c>
      <c r="O48454">
        <v>20140305</v>
      </c>
      <c r="Q48454" t="s">
        <v>81371</v>
      </c>
      <c r="S48454" s="1">
        <v>4987792950682</v>
      </c>
      <c r="W48454">
        <v>20260331</v>
      </c>
      <c r="X48454" t="s">
        <v>83365</v>
      </c>
    </row>
    <row r="48455" spans="1:24" x14ac:dyDescent="0.45">
      <c r="A48455" t="s">
        <v>86</v>
      </c>
      <c r="B48455" s="1" t="s">
        <v>29564</v>
      </c>
      <c r="C48455" s="1">
        <v>14987828108046</v>
      </c>
      <c r="D48455">
        <v>10</v>
      </c>
      <c r="E48455" t="s">
        <v>22</v>
      </c>
      <c r="G48455">
        <v>1</v>
      </c>
      <c r="H48455" t="s">
        <v>22</v>
      </c>
      <c r="I48455" t="s">
        <v>84</v>
      </c>
      <c r="J48455" t="s">
        <v>1124</v>
      </c>
      <c r="K48455" t="s">
        <v>29563</v>
      </c>
      <c r="L48455" t="s">
        <v>5477</v>
      </c>
      <c r="M48455" t="s">
        <v>29492</v>
      </c>
      <c r="N48455" t="s">
        <v>29493</v>
      </c>
      <c r="O48455">
        <v>20140305</v>
      </c>
      <c r="Q48455" t="s">
        <v>81371</v>
      </c>
      <c r="S48455" s="1">
        <v>4987828109237</v>
      </c>
      <c r="U48455">
        <v>20181130</v>
      </c>
      <c r="W48455">
        <v>20260331</v>
      </c>
      <c r="X48455" t="s">
        <v>83438</v>
      </c>
    </row>
    <row r="48456" spans="1:24" x14ac:dyDescent="0.45">
      <c r="A48456" t="s">
        <v>86</v>
      </c>
      <c r="B48456" s="1" t="s">
        <v>29567</v>
      </c>
      <c r="C48456" s="1">
        <v>14987060303414</v>
      </c>
      <c r="D48456">
        <v>10</v>
      </c>
      <c r="E48456" t="s">
        <v>22</v>
      </c>
      <c r="G48456">
        <v>1</v>
      </c>
      <c r="H48456" t="s">
        <v>22</v>
      </c>
      <c r="I48456" t="s">
        <v>84</v>
      </c>
      <c r="J48456" t="s">
        <v>1124</v>
      </c>
      <c r="K48456" t="s">
        <v>29565</v>
      </c>
      <c r="L48456" t="s">
        <v>14331</v>
      </c>
      <c r="M48456" t="s">
        <v>29566</v>
      </c>
      <c r="N48456" t="s">
        <v>29565</v>
      </c>
      <c r="O48456">
        <v>20070615</v>
      </c>
      <c r="P48456">
        <v>20180930</v>
      </c>
      <c r="Q48456" t="s">
        <v>81371</v>
      </c>
      <c r="S48456" s="1">
        <v>4987060503411</v>
      </c>
      <c r="T48456" s="1">
        <v>24987060303411</v>
      </c>
      <c r="W48456">
        <v>20260331</v>
      </c>
      <c r="X48456" t="s">
        <v>82393</v>
      </c>
    </row>
    <row r="48457" spans="1:24" x14ac:dyDescent="0.45">
      <c r="A48457" t="s">
        <v>86</v>
      </c>
      <c r="B48457" s="1" t="s">
        <v>59099</v>
      </c>
      <c r="C48457" s="1">
        <v>14987155357018</v>
      </c>
      <c r="D48457">
        <v>70</v>
      </c>
      <c r="E48457" t="s">
        <v>421</v>
      </c>
      <c r="G48457">
        <v>1</v>
      </c>
      <c r="H48457" t="s">
        <v>421</v>
      </c>
      <c r="I48457" t="s">
        <v>84</v>
      </c>
      <c r="J48457" t="s">
        <v>3810</v>
      </c>
      <c r="K48457" t="s">
        <v>59097</v>
      </c>
      <c r="L48457" t="s">
        <v>3809</v>
      </c>
      <c r="M48457" t="s">
        <v>59098</v>
      </c>
      <c r="N48457" t="s">
        <v>59097</v>
      </c>
      <c r="O48457">
        <v>20060707</v>
      </c>
      <c r="P48457">
        <v>20180331</v>
      </c>
      <c r="Q48457" t="s">
        <v>81371</v>
      </c>
      <c r="S48457" s="1">
        <v>4987155357516</v>
      </c>
      <c r="U48457">
        <v>20180331</v>
      </c>
      <c r="W48457">
        <v>20260331</v>
      </c>
      <c r="X48457" t="s">
        <v>83013</v>
      </c>
    </row>
    <row r="48458" spans="1:24" x14ac:dyDescent="0.45">
      <c r="A48458" t="s">
        <v>86</v>
      </c>
      <c r="B48458" s="1" t="s">
        <v>59102</v>
      </c>
      <c r="C48458" s="1">
        <v>14987155358015</v>
      </c>
      <c r="D48458">
        <v>70</v>
      </c>
      <c r="E48458" t="s">
        <v>421</v>
      </c>
      <c r="G48458">
        <v>1</v>
      </c>
      <c r="H48458" t="s">
        <v>421</v>
      </c>
      <c r="I48458" t="s">
        <v>84</v>
      </c>
      <c r="J48458" t="s">
        <v>3810</v>
      </c>
      <c r="K48458" t="s">
        <v>59100</v>
      </c>
      <c r="L48458" t="s">
        <v>3815</v>
      </c>
      <c r="M48458" t="s">
        <v>59101</v>
      </c>
      <c r="N48458" t="s">
        <v>59100</v>
      </c>
      <c r="O48458">
        <v>20060707</v>
      </c>
      <c r="P48458">
        <v>20180331</v>
      </c>
      <c r="Q48458" t="s">
        <v>81371</v>
      </c>
      <c r="S48458" s="1">
        <v>4987155358513</v>
      </c>
      <c r="U48458">
        <v>20180331</v>
      </c>
      <c r="W48458">
        <v>20260331</v>
      </c>
      <c r="X48458" t="s">
        <v>83013</v>
      </c>
    </row>
    <row r="48459" spans="1:24" x14ac:dyDescent="0.45">
      <c r="A48459" t="s">
        <v>86</v>
      </c>
      <c r="B48459" s="1" t="s">
        <v>59105</v>
      </c>
      <c r="C48459" s="1">
        <v>14987155359012</v>
      </c>
      <c r="D48459">
        <v>70</v>
      </c>
      <c r="E48459" t="s">
        <v>421</v>
      </c>
      <c r="G48459">
        <v>1</v>
      </c>
      <c r="H48459" t="s">
        <v>421</v>
      </c>
      <c r="I48459" t="s">
        <v>84</v>
      </c>
      <c r="J48459" t="s">
        <v>3810</v>
      </c>
      <c r="K48459" t="s">
        <v>59103</v>
      </c>
      <c r="L48459" t="s">
        <v>3820</v>
      </c>
      <c r="M48459" t="s">
        <v>59104</v>
      </c>
      <c r="N48459" t="s">
        <v>59103</v>
      </c>
      <c r="O48459">
        <v>20060707</v>
      </c>
      <c r="P48459">
        <v>20180331</v>
      </c>
      <c r="Q48459" t="s">
        <v>81371</v>
      </c>
      <c r="S48459" s="1">
        <v>4987155359510</v>
      </c>
      <c r="U48459">
        <v>20180331</v>
      </c>
      <c r="W48459">
        <v>20260331</v>
      </c>
      <c r="X48459" t="s">
        <v>83013</v>
      </c>
    </row>
    <row r="48460" spans="1:24" x14ac:dyDescent="0.45">
      <c r="A48460" t="s">
        <v>86</v>
      </c>
      <c r="B48460" s="1" t="s">
        <v>33698</v>
      </c>
      <c r="C48460" s="1">
        <v>14987188413019</v>
      </c>
      <c r="D48460">
        <v>250</v>
      </c>
      <c r="E48460" t="s">
        <v>87</v>
      </c>
      <c r="G48460">
        <v>25</v>
      </c>
      <c r="H48460" t="s">
        <v>87</v>
      </c>
      <c r="I48460" t="s">
        <v>84</v>
      </c>
      <c r="J48460" t="s">
        <v>85</v>
      </c>
      <c r="K48460" t="s">
        <v>33696</v>
      </c>
      <c r="L48460" t="s">
        <v>1327</v>
      </c>
      <c r="M48460" t="s">
        <v>33697</v>
      </c>
      <c r="N48460" t="s">
        <v>33696</v>
      </c>
      <c r="O48460">
        <v>20071221</v>
      </c>
      <c r="Q48460" t="s">
        <v>81371</v>
      </c>
      <c r="S48460" s="1">
        <v>4987188201312</v>
      </c>
      <c r="W48460">
        <v>20260331</v>
      </c>
      <c r="X48460" t="s">
        <v>82447</v>
      </c>
    </row>
    <row r="48461" spans="1:24" x14ac:dyDescent="0.45">
      <c r="A48461" t="s">
        <v>86</v>
      </c>
      <c r="B48461" s="1" t="s">
        <v>33699</v>
      </c>
      <c r="C48461" s="1">
        <v>14987188413552</v>
      </c>
      <c r="D48461">
        <v>2500</v>
      </c>
      <c r="E48461" t="s">
        <v>87</v>
      </c>
      <c r="G48461">
        <v>50</v>
      </c>
      <c r="H48461" t="s">
        <v>87</v>
      </c>
      <c r="I48461" t="s">
        <v>84</v>
      </c>
      <c r="J48461" t="s">
        <v>85</v>
      </c>
      <c r="K48461" t="s">
        <v>33696</v>
      </c>
      <c r="L48461" t="s">
        <v>1327</v>
      </c>
      <c r="M48461" t="s">
        <v>33697</v>
      </c>
      <c r="N48461" t="s">
        <v>33696</v>
      </c>
      <c r="O48461">
        <v>20071221</v>
      </c>
      <c r="Q48461" t="s">
        <v>81371</v>
      </c>
      <c r="S48461" s="1">
        <v>4987188201329</v>
      </c>
      <c r="U48461">
        <v>20240600</v>
      </c>
      <c r="W48461">
        <v>20260331</v>
      </c>
      <c r="X48461" t="s">
        <v>82447</v>
      </c>
    </row>
    <row r="48462" spans="1:24" x14ac:dyDescent="0.45">
      <c r="A48462" t="s">
        <v>86</v>
      </c>
      <c r="B48462" s="1" t="s">
        <v>33702</v>
      </c>
      <c r="C48462" s="1">
        <v>14987188414016</v>
      </c>
      <c r="D48462">
        <v>250</v>
      </c>
      <c r="E48462" t="s">
        <v>87</v>
      </c>
      <c r="G48462">
        <v>25</v>
      </c>
      <c r="H48462" t="s">
        <v>87</v>
      </c>
      <c r="I48462" t="s">
        <v>84</v>
      </c>
      <c r="J48462" t="s">
        <v>85</v>
      </c>
      <c r="K48462" t="s">
        <v>33700</v>
      </c>
      <c r="L48462" t="s">
        <v>1327</v>
      </c>
      <c r="M48462" t="s">
        <v>33701</v>
      </c>
      <c r="N48462" t="s">
        <v>33700</v>
      </c>
      <c r="O48462">
        <v>20071221</v>
      </c>
      <c r="Q48462" t="s">
        <v>81371</v>
      </c>
      <c r="S48462" s="1">
        <v>4987188201510</v>
      </c>
      <c r="W48462">
        <v>20260331</v>
      </c>
      <c r="X48462" t="s">
        <v>82447</v>
      </c>
    </row>
    <row r="48463" spans="1:24" x14ac:dyDescent="0.45">
      <c r="A48463" t="s">
        <v>86</v>
      </c>
      <c r="B48463" s="1" t="s">
        <v>33706</v>
      </c>
      <c r="C48463" s="1">
        <v>14987188415167</v>
      </c>
      <c r="D48463">
        <v>1000</v>
      </c>
      <c r="E48463" t="s">
        <v>37</v>
      </c>
      <c r="G48463">
        <v>100</v>
      </c>
      <c r="H48463" t="s">
        <v>37</v>
      </c>
      <c r="I48463" t="s">
        <v>84</v>
      </c>
      <c r="J48463" t="s">
        <v>85</v>
      </c>
      <c r="K48463" t="s">
        <v>33703</v>
      </c>
      <c r="L48463" t="s">
        <v>14549</v>
      </c>
      <c r="M48463" t="s">
        <v>33704</v>
      </c>
      <c r="N48463" t="s">
        <v>33703</v>
      </c>
      <c r="O48463">
        <v>20071221</v>
      </c>
      <c r="Q48463" t="s">
        <v>81371</v>
      </c>
      <c r="S48463" s="1">
        <v>4987188201626</v>
      </c>
      <c r="W48463">
        <v>20260331</v>
      </c>
      <c r="X48463" t="s">
        <v>82447</v>
      </c>
    </row>
    <row r="48464" spans="1:24" x14ac:dyDescent="0.45">
      <c r="A48464" t="s">
        <v>86</v>
      </c>
      <c r="B48464" s="1" t="s">
        <v>33705</v>
      </c>
      <c r="C48464" s="1">
        <v>14987188415143</v>
      </c>
      <c r="D48464">
        <v>500</v>
      </c>
      <c r="E48464" t="s">
        <v>37</v>
      </c>
      <c r="G48464">
        <v>50</v>
      </c>
      <c r="H48464" t="s">
        <v>37</v>
      </c>
      <c r="I48464" t="s">
        <v>84</v>
      </c>
      <c r="J48464" t="s">
        <v>85</v>
      </c>
      <c r="K48464" t="s">
        <v>33703</v>
      </c>
      <c r="L48464" t="s">
        <v>14549</v>
      </c>
      <c r="M48464" t="s">
        <v>33704</v>
      </c>
      <c r="N48464" t="s">
        <v>33703</v>
      </c>
      <c r="O48464">
        <v>20071221</v>
      </c>
      <c r="Q48464" t="s">
        <v>81371</v>
      </c>
      <c r="S48464" s="1">
        <v>4987188201619</v>
      </c>
      <c r="U48464">
        <v>20260400</v>
      </c>
      <c r="W48464">
        <v>20260331</v>
      </c>
      <c r="X48464" t="s">
        <v>82447</v>
      </c>
    </row>
    <row r="48465" spans="1:24" x14ac:dyDescent="0.45">
      <c r="A48465" t="s">
        <v>86</v>
      </c>
      <c r="B48465" s="1" t="s">
        <v>40199</v>
      </c>
      <c r="C48465" s="1">
        <v>14987387597725</v>
      </c>
      <c r="D48465">
        <v>250</v>
      </c>
      <c r="E48465" t="s">
        <v>87</v>
      </c>
      <c r="G48465">
        <v>25</v>
      </c>
      <c r="H48465" t="s">
        <v>87</v>
      </c>
      <c r="I48465" t="s">
        <v>84</v>
      </c>
      <c r="K48465" t="s">
        <v>40197</v>
      </c>
      <c r="L48465" t="s">
        <v>570</v>
      </c>
      <c r="M48465" t="s">
        <v>40198</v>
      </c>
      <c r="N48465" t="s">
        <v>40197</v>
      </c>
      <c r="O48465">
        <v>19920710</v>
      </c>
      <c r="Q48465" t="s">
        <v>81371</v>
      </c>
      <c r="S48465" s="1">
        <v>4987387330141</v>
      </c>
      <c r="W48465">
        <v>20260331</v>
      </c>
      <c r="X48465" t="s">
        <v>82670</v>
      </c>
    </row>
    <row r="48466" spans="1:24" x14ac:dyDescent="0.45">
      <c r="A48466" t="s">
        <v>86</v>
      </c>
      <c r="B48466" s="1" t="s">
        <v>40199</v>
      </c>
      <c r="C48466" s="1">
        <v>14987387599811</v>
      </c>
      <c r="D48466">
        <v>1250</v>
      </c>
      <c r="E48466" t="s">
        <v>87</v>
      </c>
      <c r="G48466">
        <v>25</v>
      </c>
      <c r="H48466" t="s">
        <v>87</v>
      </c>
      <c r="I48466" t="s">
        <v>84</v>
      </c>
      <c r="K48466" t="s">
        <v>40197</v>
      </c>
      <c r="L48466" t="s">
        <v>570</v>
      </c>
      <c r="M48466" t="s">
        <v>40198</v>
      </c>
      <c r="N48466" t="s">
        <v>40197</v>
      </c>
      <c r="O48466">
        <v>19920710</v>
      </c>
      <c r="Q48466" t="s">
        <v>81371</v>
      </c>
      <c r="S48466" s="1">
        <v>4987387330141</v>
      </c>
      <c r="W48466">
        <v>20260331</v>
      </c>
      <c r="X48466" t="s">
        <v>82670</v>
      </c>
    </row>
    <row r="48467" spans="1:24" x14ac:dyDescent="0.45">
      <c r="A48467" t="s">
        <v>86</v>
      </c>
      <c r="B48467" s="1" t="s">
        <v>40200</v>
      </c>
      <c r="C48467" s="1">
        <v>14987387599828</v>
      </c>
      <c r="D48467">
        <v>2500</v>
      </c>
      <c r="E48467" t="s">
        <v>87</v>
      </c>
      <c r="G48467">
        <v>50</v>
      </c>
      <c r="H48467" t="s">
        <v>87</v>
      </c>
      <c r="I48467" t="s">
        <v>84</v>
      </c>
      <c r="K48467" t="s">
        <v>40197</v>
      </c>
      <c r="L48467" t="s">
        <v>570</v>
      </c>
      <c r="M48467" t="s">
        <v>40198</v>
      </c>
      <c r="N48467" t="s">
        <v>40197</v>
      </c>
      <c r="O48467">
        <v>19920710</v>
      </c>
      <c r="Q48467" t="s">
        <v>81371</v>
      </c>
      <c r="S48467" s="1">
        <v>4987387330158</v>
      </c>
      <c r="W48467">
        <v>20260331</v>
      </c>
      <c r="X48467" t="s">
        <v>82670</v>
      </c>
    </row>
    <row r="48468" spans="1:24" x14ac:dyDescent="0.45">
      <c r="A48468" t="s">
        <v>86</v>
      </c>
      <c r="B48468" s="1" t="s">
        <v>40200</v>
      </c>
      <c r="C48468" s="1">
        <v>14987387599972</v>
      </c>
      <c r="D48468">
        <v>500</v>
      </c>
      <c r="E48468" t="s">
        <v>87</v>
      </c>
      <c r="G48468">
        <v>50</v>
      </c>
      <c r="H48468" t="s">
        <v>87</v>
      </c>
      <c r="I48468" t="s">
        <v>84</v>
      </c>
      <c r="K48468" t="s">
        <v>40197</v>
      </c>
      <c r="L48468" t="s">
        <v>570</v>
      </c>
      <c r="M48468" t="s">
        <v>40198</v>
      </c>
      <c r="N48468" t="s">
        <v>40197</v>
      </c>
      <c r="O48468">
        <v>19920710</v>
      </c>
      <c r="Q48468" t="s">
        <v>81371</v>
      </c>
      <c r="S48468" s="1">
        <v>4987387330158</v>
      </c>
      <c r="W48468">
        <v>20260331</v>
      </c>
      <c r="X48468" t="s">
        <v>82670</v>
      </c>
    </row>
    <row r="48469" spans="1:24" x14ac:dyDescent="0.45">
      <c r="A48469" t="s">
        <v>86</v>
      </c>
      <c r="B48469" s="1" t="s">
        <v>81632</v>
      </c>
      <c r="C48469" s="1">
        <v>14987084318463</v>
      </c>
      <c r="D48469">
        <v>25</v>
      </c>
      <c r="E48469" t="s">
        <v>37</v>
      </c>
      <c r="G48469">
        <v>2.5</v>
      </c>
      <c r="H48469" t="s">
        <v>37</v>
      </c>
      <c r="I48469" t="s">
        <v>84</v>
      </c>
      <c r="J48469" t="s">
        <v>1124</v>
      </c>
      <c r="K48469" t="s">
        <v>81059</v>
      </c>
      <c r="L48469" t="s">
        <v>41152</v>
      </c>
      <c r="M48469" t="s">
        <v>81058</v>
      </c>
      <c r="N48469" t="s">
        <v>81059</v>
      </c>
      <c r="O48469">
        <v>20251021</v>
      </c>
      <c r="Q48469" t="s">
        <v>81371</v>
      </c>
      <c r="S48469" s="1">
        <v>4987084010599</v>
      </c>
      <c r="T48469" s="1">
        <v>24987084318460</v>
      </c>
      <c r="W48469">
        <v>20260331</v>
      </c>
      <c r="X48469" t="s">
        <v>82680</v>
      </c>
    </row>
    <row r="48470" spans="1:24" x14ac:dyDescent="0.45">
      <c r="A48470" t="s">
        <v>52</v>
      </c>
      <c r="B48470" s="1" t="s">
        <v>32391</v>
      </c>
      <c r="C48470" s="1">
        <v>14987020017528</v>
      </c>
      <c r="D48470">
        <v>1000</v>
      </c>
      <c r="E48470" t="s">
        <v>53</v>
      </c>
      <c r="G48470">
        <v>10</v>
      </c>
      <c r="H48470" t="s">
        <v>53</v>
      </c>
      <c r="I48470" t="s">
        <v>84</v>
      </c>
      <c r="J48470" t="s">
        <v>51</v>
      </c>
      <c r="K48470" t="s">
        <v>32389</v>
      </c>
      <c r="L48470" t="s">
        <v>1359</v>
      </c>
      <c r="M48470" t="s">
        <v>32390</v>
      </c>
      <c r="N48470" t="s">
        <v>32389</v>
      </c>
      <c r="O48470">
        <v>20131213</v>
      </c>
      <c r="P48470">
        <v>20270331</v>
      </c>
      <c r="Q48470" t="s">
        <v>81371</v>
      </c>
      <c r="S48470" s="1">
        <v>4987020017514</v>
      </c>
      <c r="T48470" s="1">
        <v>24987020017525</v>
      </c>
      <c r="W48470">
        <v>20260331</v>
      </c>
      <c r="X48470" t="s">
        <v>82434</v>
      </c>
    </row>
    <row r="48471" spans="1:24" x14ac:dyDescent="0.45">
      <c r="A48471" t="s">
        <v>86</v>
      </c>
      <c r="B48471" s="1" t="s">
        <v>13638</v>
      </c>
      <c r="C48471" s="1">
        <v>14987614402013</v>
      </c>
      <c r="D48471">
        <v>50</v>
      </c>
      <c r="E48471" t="s">
        <v>617</v>
      </c>
      <c r="G48471">
        <v>1</v>
      </c>
      <c r="H48471" t="s">
        <v>617</v>
      </c>
      <c r="I48471" t="s">
        <v>84</v>
      </c>
      <c r="J48471" t="s">
        <v>616</v>
      </c>
      <c r="K48471" t="s">
        <v>13636</v>
      </c>
      <c r="L48471" t="s">
        <v>9614</v>
      </c>
      <c r="M48471" t="s">
        <v>13637</v>
      </c>
      <c r="N48471" t="s">
        <v>13636</v>
      </c>
      <c r="O48471">
        <v>20090925</v>
      </c>
      <c r="P48471">
        <v>20200930</v>
      </c>
      <c r="Q48471" t="s">
        <v>81371</v>
      </c>
      <c r="S48471" s="1">
        <v>4987614402061</v>
      </c>
      <c r="T48471" s="1">
        <v>24987614402010</v>
      </c>
      <c r="W48471">
        <v>20260331</v>
      </c>
      <c r="X48471" t="s">
        <v>82021</v>
      </c>
    </row>
    <row r="48472" spans="1:24" x14ac:dyDescent="0.45">
      <c r="A48472" t="s">
        <v>1234</v>
      </c>
      <c r="B48472" s="1" t="s">
        <v>29073</v>
      </c>
      <c r="C48472" s="1">
        <v>14987718000016</v>
      </c>
      <c r="D48472">
        <v>12</v>
      </c>
      <c r="E48472" t="s">
        <v>29072</v>
      </c>
      <c r="G48472">
        <v>1</v>
      </c>
      <c r="H48472" t="s">
        <v>29072</v>
      </c>
      <c r="I48472" t="s">
        <v>84</v>
      </c>
      <c r="J48472" t="s">
        <v>36</v>
      </c>
      <c r="K48472" t="s">
        <v>29069</v>
      </c>
      <c r="L48472" t="s">
        <v>29071</v>
      </c>
      <c r="M48472" t="s">
        <v>29070</v>
      </c>
      <c r="N48472" t="s">
        <v>29069</v>
      </c>
      <c r="O48472">
        <v>20000101</v>
      </c>
      <c r="Q48472" t="s">
        <v>81371</v>
      </c>
      <c r="S48472" s="1">
        <v>4987718223609</v>
      </c>
      <c r="W48472">
        <v>20260331</v>
      </c>
      <c r="X48472" t="s">
        <v>82392</v>
      </c>
    </row>
    <row r="48473" spans="1:24" x14ac:dyDescent="0.45">
      <c r="A48473" t="s">
        <v>86</v>
      </c>
      <c r="B48473" s="1" t="s">
        <v>25677</v>
      </c>
      <c r="C48473" s="1">
        <v>14987213109504</v>
      </c>
      <c r="D48473">
        <v>100</v>
      </c>
      <c r="E48473" t="s">
        <v>87</v>
      </c>
      <c r="G48473">
        <v>10</v>
      </c>
      <c r="H48473" t="s">
        <v>87</v>
      </c>
      <c r="I48473" t="s">
        <v>84</v>
      </c>
      <c r="J48473" t="s">
        <v>85</v>
      </c>
      <c r="K48473" t="s">
        <v>25675</v>
      </c>
      <c r="L48473" t="s">
        <v>1427</v>
      </c>
      <c r="M48473" t="s">
        <v>25676</v>
      </c>
      <c r="N48473" t="s">
        <v>25675</v>
      </c>
      <c r="O48473">
        <v>20151125</v>
      </c>
      <c r="Q48473" t="s">
        <v>81371</v>
      </c>
      <c r="S48473" s="1">
        <v>4987213900746</v>
      </c>
      <c r="T48473" s="1">
        <v>24987213109501</v>
      </c>
      <c r="W48473">
        <v>20260331</v>
      </c>
      <c r="X48473" t="s">
        <v>82321</v>
      </c>
    </row>
    <row r="48474" spans="1:24" x14ac:dyDescent="0.45">
      <c r="A48474" t="s">
        <v>86</v>
      </c>
      <c r="B48474" s="1" t="s">
        <v>25680</v>
      </c>
      <c r="C48474" s="1">
        <v>14987213110708</v>
      </c>
      <c r="D48474">
        <v>100</v>
      </c>
      <c r="E48474" t="s">
        <v>87</v>
      </c>
      <c r="G48474">
        <v>10</v>
      </c>
      <c r="H48474" t="s">
        <v>87</v>
      </c>
      <c r="I48474" t="s">
        <v>84</v>
      </c>
      <c r="J48474" t="s">
        <v>85</v>
      </c>
      <c r="K48474" t="s">
        <v>25678</v>
      </c>
      <c r="L48474" t="s">
        <v>1427</v>
      </c>
      <c r="M48474" t="s">
        <v>25679</v>
      </c>
      <c r="N48474" t="s">
        <v>25678</v>
      </c>
      <c r="O48474">
        <v>20210525</v>
      </c>
      <c r="Q48474" t="s">
        <v>81371</v>
      </c>
      <c r="S48474" s="1">
        <v>4987213110794</v>
      </c>
      <c r="T48474" s="1">
        <v>24987213110705</v>
      </c>
      <c r="W48474">
        <v>20260331</v>
      </c>
      <c r="X48474" t="s">
        <v>82321</v>
      </c>
    </row>
    <row r="48475" spans="1:24" x14ac:dyDescent="0.45">
      <c r="A48475" t="s">
        <v>86</v>
      </c>
      <c r="B48475" s="1" t="s">
        <v>54525</v>
      </c>
      <c r="C48475" s="1">
        <v>14987158309519</v>
      </c>
      <c r="D48475">
        <v>100</v>
      </c>
      <c r="E48475" t="s">
        <v>87</v>
      </c>
      <c r="G48475">
        <v>10</v>
      </c>
      <c r="H48475" t="s">
        <v>87</v>
      </c>
      <c r="I48475" t="s">
        <v>84</v>
      </c>
      <c r="J48475" t="s">
        <v>85</v>
      </c>
      <c r="K48475" t="s">
        <v>54523</v>
      </c>
      <c r="L48475" t="s">
        <v>1427</v>
      </c>
      <c r="M48475" t="s">
        <v>54524</v>
      </c>
      <c r="N48475" t="s">
        <v>54523</v>
      </c>
      <c r="O48475">
        <v>20000414</v>
      </c>
      <c r="Q48475" t="s">
        <v>81371</v>
      </c>
      <c r="S48475" s="1">
        <v>4987158572015</v>
      </c>
      <c r="W48475">
        <v>20260331</v>
      </c>
      <c r="X48475" t="s">
        <v>82958</v>
      </c>
    </row>
    <row r="48476" spans="1:24" x14ac:dyDescent="0.45">
      <c r="A48476" t="s">
        <v>86</v>
      </c>
      <c r="B48476" s="1" t="s">
        <v>54525</v>
      </c>
      <c r="C48476" s="1">
        <v>14987158309526</v>
      </c>
      <c r="D48476">
        <v>500</v>
      </c>
      <c r="E48476" t="s">
        <v>87</v>
      </c>
      <c r="G48476">
        <v>10</v>
      </c>
      <c r="H48476" t="s">
        <v>87</v>
      </c>
      <c r="I48476" t="s">
        <v>84</v>
      </c>
      <c r="J48476" t="s">
        <v>85</v>
      </c>
      <c r="K48476" t="s">
        <v>54523</v>
      </c>
      <c r="L48476" t="s">
        <v>1427</v>
      </c>
      <c r="M48476" t="s">
        <v>54524</v>
      </c>
      <c r="N48476" t="s">
        <v>54523</v>
      </c>
      <c r="O48476">
        <v>20000414</v>
      </c>
      <c r="Q48476" t="s">
        <v>81371</v>
      </c>
      <c r="S48476" s="1">
        <v>4987158572015</v>
      </c>
      <c r="W48476">
        <v>20260331</v>
      </c>
      <c r="X48476" t="s">
        <v>82958</v>
      </c>
    </row>
    <row r="48477" spans="1:24" x14ac:dyDescent="0.45">
      <c r="A48477" t="s">
        <v>86</v>
      </c>
      <c r="B48477" s="1" t="s">
        <v>54528</v>
      </c>
      <c r="C48477" s="1">
        <v>14987158309557</v>
      </c>
      <c r="D48477">
        <v>100</v>
      </c>
      <c r="E48477" t="s">
        <v>37</v>
      </c>
      <c r="G48477">
        <v>10</v>
      </c>
      <c r="H48477" t="s">
        <v>37</v>
      </c>
      <c r="I48477" t="s">
        <v>84</v>
      </c>
      <c r="J48477" t="s">
        <v>85</v>
      </c>
      <c r="K48477" t="s">
        <v>54526</v>
      </c>
      <c r="L48477" t="s">
        <v>5229</v>
      </c>
      <c r="M48477" t="s">
        <v>54527</v>
      </c>
      <c r="N48477" t="s">
        <v>54526</v>
      </c>
      <c r="O48477">
        <v>20070706</v>
      </c>
      <c r="Q48477" t="s">
        <v>81371</v>
      </c>
      <c r="S48477" s="1">
        <v>4987158572022</v>
      </c>
      <c r="W48477">
        <v>20260331</v>
      </c>
      <c r="X48477" t="s">
        <v>82958</v>
      </c>
    </row>
    <row r="48478" spans="1:24" x14ac:dyDescent="0.45">
      <c r="A48478" t="s">
        <v>86</v>
      </c>
      <c r="B48478" s="1" t="s">
        <v>5489</v>
      </c>
      <c r="C48478" s="1">
        <v>14987243320207</v>
      </c>
      <c r="D48478">
        <v>10</v>
      </c>
      <c r="E48478" t="s">
        <v>22</v>
      </c>
      <c r="G48478">
        <v>1</v>
      </c>
      <c r="H48478" t="s">
        <v>22</v>
      </c>
      <c r="I48478" t="s">
        <v>84</v>
      </c>
      <c r="J48478" t="s">
        <v>1124</v>
      </c>
      <c r="K48478" t="s">
        <v>5487</v>
      </c>
      <c r="L48478" t="s">
        <v>291</v>
      </c>
      <c r="M48478" t="s">
        <v>5488</v>
      </c>
      <c r="N48478" t="s">
        <v>5487</v>
      </c>
      <c r="O48478">
        <v>20001117</v>
      </c>
      <c r="Q48478" t="s">
        <v>81371</v>
      </c>
      <c r="S48478" s="1">
        <v>4987243220203</v>
      </c>
      <c r="T48478" s="1">
        <v>24987243320204</v>
      </c>
      <c r="W48478">
        <v>20260331</v>
      </c>
      <c r="X48478" t="s">
        <v>81875</v>
      </c>
    </row>
    <row r="48479" spans="1:24" x14ac:dyDescent="0.45">
      <c r="A48479" t="s">
        <v>86</v>
      </c>
      <c r="B48479" s="1" t="s">
        <v>5489</v>
      </c>
      <c r="C48479" s="1">
        <v>14987243320238</v>
      </c>
      <c r="D48479">
        <v>50</v>
      </c>
      <c r="E48479" t="s">
        <v>22</v>
      </c>
      <c r="G48479">
        <v>1</v>
      </c>
      <c r="H48479" t="s">
        <v>22</v>
      </c>
      <c r="I48479" t="s">
        <v>84</v>
      </c>
      <c r="J48479" t="s">
        <v>1124</v>
      </c>
      <c r="K48479" t="s">
        <v>5487</v>
      </c>
      <c r="L48479" t="s">
        <v>291</v>
      </c>
      <c r="M48479" t="s">
        <v>5488</v>
      </c>
      <c r="N48479" t="s">
        <v>5487</v>
      </c>
      <c r="O48479">
        <v>20001117</v>
      </c>
      <c r="Q48479" t="s">
        <v>81371</v>
      </c>
      <c r="S48479" s="1">
        <v>4987243220203</v>
      </c>
      <c r="T48479" s="1">
        <v>24987243320235</v>
      </c>
      <c r="W48479">
        <v>20260331</v>
      </c>
      <c r="X48479" t="s">
        <v>81875</v>
      </c>
    </row>
    <row r="48480" spans="1:24" x14ac:dyDescent="0.45">
      <c r="A48480" t="s">
        <v>86</v>
      </c>
      <c r="B48480" s="1" t="s">
        <v>5489</v>
      </c>
      <c r="C48480" s="1">
        <v>14987243320245</v>
      </c>
      <c r="D48480">
        <v>5</v>
      </c>
      <c r="E48480" t="s">
        <v>22</v>
      </c>
      <c r="G48480">
        <v>1</v>
      </c>
      <c r="H48480" t="s">
        <v>22</v>
      </c>
      <c r="I48480" t="s">
        <v>84</v>
      </c>
      <c r="J48480" t="s">
        <v>1124</v>
      </c>
      <c r="K48480" t="s">
        <v>5487</v>
      </c>
      <c r="L48480" t="s">
        <v>291</v>
      </c>
      <c r="M48480" t="s">
        <v>5488</v>
      </c>
      <c r="N48480" t="s">
        <v>5487</v>
      </c>
      <c r="O48480">
        <v>20001117</v>
      </c>
      <c r="Q48480" t="s">
        <v>81371</v>
      </c>
      <c r="S48480" s="1">
        <v>4987243220203</v>
      </c>
      <c r="T48480" s="1">
        <v>24987243320242</v>
      </c>
      <c r="W48480">
        <v>20260331</v>
      </c>
      <c r="X48480" t="s">
        <v>81875</v>
      </c>
    </row>
    <row r="48481" spans="1:24" x14ac:dyDescent="0.45">
      <c r="A48481" t="s">
        <v>86</v>
      </c>
      <c r="B48481" s="1" t="s">
        <v>5489</v>
      </c>
      <c r="C48481" s="1">
        <v>14987770512601</v>
      </c>
      <c r="D48481">
        <v>10</v>
      </c>
      <c r="E48481" t="s">
        <v>22</v>
      </c>
      <c r="G48481">
        <v>1</v>
      </c>
      <c r="H48481" t="s">
        <v>22</v>
      </c>
      <c r="I48481" t="s">
        <v>84</v>
      </c>
      <c r="J48481" t="s">
        <v>1124</v>
      </c>
      <c r="K48481" t="s">
        <v>5487</v>
      </c>
      <c r="L48481" t="s">
        <v>291</v>
      </c>
      <c r="M48481" t="s">
        <v>5488</v>
      </c>
      <c r="N48481" t="s">
        <v>5487</v>
      </c>
      <c r="O48481">
        <v>20001117</v>
      </c>
      <c r="Q48481" t="s">
        <v>81371</v>
      </c>
      <c r="S48481" s="1">
        <v>4987770512918</v>
      </c>
      <c r="T48481" s="1">
        <v>24987770512608</v>
      </c>
      <c r="W48481">
        <v>20260331</v>
      </c>
      <c r="X48481" t="s">
        <v>82500</v>
      </c>
    </row>
    <row r="48482" spans="1:24" x14ac:dyDescent="0.45">
      <c r="A48482" t="s">
        <v>86</v>
      </c>
      <c r="B48482" s="1" t="s">
        <v>5489</v>
      </c>
      <c r="C48482" s="1">
        <v>14987770512908</v>
      </c>
      <c r="D48482">
        <v>5</v>
      </c>
      <c r="E48482" t="s">
        <v>22</v>
      </c>
      <c r="G48482">
        <v>1</v>
      </c>
      <c r="H48482" t="s">
        <v>22</v>
      </c>
      <c r="I48482" t="s">
        <v>84</v>
      </c>
      <c r="J48482" t="s">
        <v>1124</v>
      </c>
      <c r="K48482" t="s">
        <v>5487</v>
      </c>
      <c r="L48482" t="s">
        <v>291</v>
      </c>
      <c r="M48482" t="s">
        <v>5488</v>
      </c>
      <c r="N48482" t="s">
        <v>5487</v>
      </c>
      <c r="O48482">
        <v>20001117</v>
      </c>
      <c r="Q48482" t="s">
        <v>81371</v>
      </c>
      <c r="S48482" s="1">
        <v>4987770512918</v>
      </c>
      <c r="T48482" s="1">
        <v>24987770512905</v>
      </c>
      <c r="W48482">
        <v>20260331</v>
      </c>
      <c r="X48482" t="s">
        <v>82500</v>
      </c>
    </row>
    <row r="48483" spans="1:24" x14ac:dyDescent="0.45">
      <c r="A48483" t="s">
        <v>1234</v>
      </c>
      <c r="B48483" s="1" t="s">
        <v>27869</v>
      </c>
      <c r="C48483" s="1">
        <v>14987901065501</v>
      </c>
      <c r="D48483">
        <v>250</v>
      </c>
      <c r="E48483" t="s">
        <v>37</v>
      </c>
      <c r="G48483">
        <v>250</v>
      </c>
      <c r="H48483" t="s">
        <v>37</v>
      </c>
      <c r="I48483" t="s">
        <v>84</v>
      </c>
      <c r="J48483" t="s">
        <v>15</v>
      </c>
      <c r="K48483" t="s">
        <v>27868</v>
      </c>
      <c r="L48483" t="s">
        <v>5447</v>
      </c>
      <c r="M48483" t="s">
        <v>23189</v>
      </c>
      <c r="N48483" t="s">
        <v>23190</v>
      </c>
      <c r="O48483">
        <v>20200305</v>
      </c>
      <c r="Q48483" t="s">
        <v>81371</v>
      </c>
      <c r="S48483" s="1">
        <v>4987901065597</v>
      </c>
      <c r="T48483" s="1">
        <v>24987901065508</v>
      </c>
      <c r="W48483">
        <v>20260331</v>
      </c>
      <c r="X48483" t="s">
        <v>82362</v>
      </c>
    </row>
    <row r="48484" spans="1:24" x14ac:dyDescent="0.45">
      <c r="A48484" t="s">
        <v>86</v>
      </c>
      <c r="B48484" s="1" t="s">
        <v>31634</v>
      </c>
      <c r="C48484" s="1">
        <v>14987211700024</v>
      </c>
      <c r="D48484">
        <v>250</v>
      </c>
      <c r="E48484" t="s">
        <v>37</v>
      </c>
      <c r="G48484">
        <v>250</v>
      </c>
      <c r="H48484" t="s">
        <v>37</v>
      </c>
      <c r="I48484" t="s">
        <v>84</v>
      </c>
      <c r="J48484" t="s">
        <v>15</v>
      </c>
      <c r="K48484" t="s">
        <v>31633</v>
      </c>
      <c r="L48484" t="s">
        <v>5447</v>
      </c>
      <c r="M48484" t="s">
        <v>23189</v>
      </c>
      <c r="N48484" t="s">
        <v>23190</v>
      </c>
      <c r="O48484">
        <v>20200305</v>
      </c>
      <c r="Q48484" t="s">
        <v>81371</v>
      </c>
      <c r="S48484" s="1">
        <v>4987211800024</v>
      </c>
      <c r="T48484" s="1">
        <v>24987211700021</v>
      </c>
      <c r="W48484">
        <v>20260331</v>
      </c>
      <c r="X48484" t="s">
        <v>82430</v>
      </c>
    </row>
    <row r="48485" spans="1:24" x14ac:dyDescent="0.45">
      <c r="A48485" t="s">
        <v>1234</v>
      </c>
      <c r="B48485" s="1" t="s">
        <v>23191</v>
      </c>
      <c r="C48485" s="1">
        <v>14987114027709</v>
      </c>
      <c r="D48485">
        <v>250</v>
      </c>
      <c r="E48485" t="s">
        <v>37</v>
      </c>
      <c r="G48485">
        <v>250</v>
      </c>
      <c r="H48485" t="s">
        <v>37</v>
      </c>
      <c r="I48485" t="s">
        <v>84</v>
      </c>
      <c r="J48485" t="s">
        <v>15</v>
      </c>
      <c r="K48485" t="s">
        <v>23188</v>
      </c>
      <c r="L48485" t="s">
        <v>5447</v>
      </c>
      <c r="M48485" t="s">
        <v>23189</v>
      </c>
      <c r="N48485" t="s">
        <v>23190</v>
      </c>
      <c r="O48485">
        <v>20200305</v>
      </c>
      <c r="Q48485" t="s">
        <v>81371</v>
      </c>
      <c r="S48485" s="1">
        <v>4987114027795</v>
      </c>
      <c r="T48485" s="1">
        <v>24987114027706</v>
      </c>
      <c r="U48485">
        <v>20220426</v>
      </c>
      <c r="V48485">
        <v>202503</v>
      </c>
      <c r="W48485">
        <v>20260331</v>
      </c>
      <c r="X48485" t="s">
        <v>82302</v>
      </c>
    </row>
    <row r="48486" spans="1:24" x14ac:dyDescent="0.45">
      <c r="A48486" t="s">
        <v>1234</v>
      </c>
      <c r="B48486" s="1" t="s">
        <v>27870</v>
      </c>
      <c r="C48486" s="1">
        <v>14987901065501</v>
      </c>
      <c r="D48486">
        <v>250</v>
      </c>
      <c r="E48486" t="s">
        <v>37</v>
      </c>
      <c r="G48486">
        <v>250</v>
      </c>
      <c r="H48486" t="s">
        <v>37</v>
      </c>
      <c r="I48486" t="s">
        <v>84</v>
      </c>
      <c r="J48486" t="s">
        <v>15</v>
      </c>
      <c r="K48486" t="s">
        <v>23188</v>
      </c>
      <c r="L48486" t="s">
        <v>5447</v>
      </c>
      <c r="M48486" t="s">
        <v>23189</v>
      </c>
      <c r="N48486" t="s">
        <v>23190</v>
      </c>
      <c r="O48486">
        <v>20200305</v>
      </c>
      <c r="Q48486" t="s">
        <v>81371</v>
      </c>
      <c r="S48486" s="1">
        <v>4987114027795</v>
      </c>
      <c r="T48486" s="1">
        <v>24987901065508</v>
      </c>
      <c r="W48486">
        <v>20260331</v>
      </c>
      <c r="X48486" t="s">
        <v>82362</v>
      </c>
    </row>
    <row r="48487" spans="1:24" x14ac:dyDescent="0.45">
      <c r="A48487" t="s">
        <v>1234</v>
      </c>
      <c r="B48487" s="1" t="s">
        <v>7169</v>
      </c>
      <c r="C48487" s="1">
        <v>14987857150092</v>
      </c>
      <c r="D48487">
        <v>250</v>
      </c>
      <c r="E48487" t="s">
        <v>37</v>
      </c>
      <c r="G48487">
        <v>250</v>
      </c>
      <c r="H48487" t="s">
        <v>37</v>
      </c>
      <c r="I48487" t="s">
        <v>84</v>
      </c>
      <c r="J48487" t="s">
        <v>15</v>
      </c>
      <c r="K48487" t="s">
        <v>7166</v>
      </c>
      <c r="L48487" t="s">
        <v>5447</v>
      </c>
      <c r="M48487" t="s">
        <v>7167</v>
      </c>
      <c r="N48487" t="s">
        <v>7168</v>
      </c>
      <c r="O48487">
        <v>20090925</v>
      </c>
      <c r="Q48487" t="s">
        <v>81371</v>
      </c>
      <c r="S48487" s="1">
        <v>4987857150101</v>
      </c>
      <c r="W48487">
        <v>20260331</v>
      </c>
      <c r="X48487" t="s">
        <v>81884</v>
      </c>
    </row>
    <row r="48488" spans="1:24" x14ac:dyDescent="0.45">
      <c r="A48488" t="s">
        <v>86</v>
      </c>
      <c r="B48488" s="1" t="s">
        <v>31635</v>
      </c>
      <c r="C48488" s="1">
        <v>14987211700000</v>
      </c>
      <c r="D48488">
        <v>250</v>
      </c>
      <c r="E48488" t="s">
        <v>37</v>
      </c>
      <c r="G48488">
        <v>250</v>
      </c>
      <c r="H48488" t="s">
        <v>37</v>
      </c>
      <c r="I48488" t="s">
        <v>84</v>
      </c>
      <c r="J48488" t="s">
        <v>15</v>
      </c>
      <c r="K48488" t="s">
        <v>7166</v>
      </c>
      <c r="L48488" t="s">
        <v>5447</v>
      </c>
      <c r="M48488" t="s">
        <v>7167</v>
      </c>
      <c r="N48488" t="s">
        <v>7168</v>
      </c>
      <c r="O48488">
        <v>20090925</v>
      </c>
      <c r="Q48488" t="s">
        <v>81371</v>
      </c>
      <c r="S48488" s="1">
        <v>4987211800000</v>
      </c>
      <c r="T48488" s="1">
        <v>24987211700007</v>
      </c>
      <c r="W48488">
        <v>20260331</v>
      </c>
      <c r="X48488" t="s">
        <v>82430</v>
      </c>
    </row>
    <row r="48489" spans="1:24" x14ac:dyDescent="0.45">
      <c r="A48489" t="s">
        <v>86</v>
      </c>
      <c r="B48489" s="1" t="s">
        <v>40203</v>
      </c>
      <c r="C48489" s="1">
        <v>14987387592706</v>
      </c>
      <c r="D48489">
        <v>140</v>
      </c>
      <c r="E48489" t="s">
        <v>421</v>
      </c>
      <c r="G48489">
        <v>7</v>
      </c>
      <c r="H48489" t="s">
        <v>421</v>
      </c>
      <c r="I48489" t="s">
        <v>84</v>
      </c>
      <c r="J48489" t="s">
        <v>3810</v>
      </c>
      <c r="K48489" t="s">
        <v>40201</v>
      </c>
      <c r="L48489" t="s">
        <v>16533</v>
      </c>
      <c r="M48489" t="s">
        <v>40202</v>
      </c>
      <c r="N48489" t="s">
        <v>40201</v>
      </c>
      <c r="O48489">
        <v>20080704</v>
      </c>
      <c r="Q48489" t="s">
        <v>81371</v>
      </c>
      <c r="S48489" s="1">
        <v>4987387330196</v>
      </c>
      <c r="W48489">
        <v>20260331</v>
      </c>
      <c r="X48489" t="s">
        <v>82670</v>
      </c>
    </row>
    <row r="48490" spans="1:24" x14ac:dyDescent="0.45">
      <c r="A48490" t="s">
        <v>86</v>
      </c>
      <c r="B48490" s="1" t="s">
        <v>40203</v>
      </c>
      <c r="C48490" s="1">
        <v>14987387592805</v>
      </c>
      <c r="D48490">
        <v>840</v>
      </c>
      <c r="E48490" t="s">
        <v>421</v>
      </c>
      <c r="G48490">
        <v>7</v>
      </c>
      <c r="H48490" t="s">
        <v>421</v>
      </c>
      <c r="I48490" t="s">
        <v>84</v>
      </c>
      <c r="J48490" t="s">
        <v>3810</v>
      </c>
      <c r="K48490" t="s">
        <v>40201</v>
      </c>
      <c r="L48490" t="s">
        <v>16533</v>
      </c>
      <c r="M48490" t="s">
        <v>40202</v>
      </c>
      <c r="N48490" t="s">
        <v>40201</v>
      </c>
      <c r="O48490">
        <v>20080704</v>
      </c>
      <c r="Q48490" t="s">
        <v>81371</v>
      </c>
      <c r="S48490" s="1">
        <v>4987387330196</v>
      </c>
      <c r="W48490">
        <v>20260331</v>
      </c>
      <c r="X48490" t="s">
        <v>82670</v>
      </c>
    </row>
    <row r="48491" spans="1:24" x14ac:dyDescent="0.45">
      <c r="A48491" t="s">
        <v>86</v>
      </c>
      <c r="B48491" s="1" t="s">
        <v>40206</v>
      </c>
      <c r="C48491" s="1">
        <v>14987387592904</v>
      </c>
      <c r="D48491">
        <v>140</v>
      </c>
      <c r="E48491" t="s">
        <v>421</v>
      </c>
      <c r="G48491">
        <v>7</v>
      </c>
      <c r="H48491" t="s">
        <v>421</v>
      </c>
      <c r="I48491" t="s">
        <v>84</v>
      </c>
      <c r="J48491" t="s">
        <v>3810</v>
      </c>
      <c r="K48491" t="s">
        <v>40204</v>
      </c>
      <c r="L48491" t="s">
        <v>6021</v>
      </c>
      <c r="M48491" t="s">
        <v>40205</v>
      </c>
      <c r="N48491" t="s">
        <v>40204</v>
      </c>
      <c r="O48491">
        <v>20080704</v>
      </c>
      <c r="Q48491" t="s">
        <v>81371</v>
      </c>
      <c r="S48491" s="1">
        <v>4987387330202</v>
      </c>
      <c r="W48491">
        <v>20260331</v>
      </c>
      <c r="X48491" t="s">
        <v>82670</v>
      </c>
    </row>
    <row r="48492" spans="1:24" x14ac:dyDescent="0.45">
      <c r="A48492" t="s">
        <v>86</v>
      </c>
      <c r="B48492" s="1" t="s">
        <v>40206</v>
      </c>
      <c r="C48492" s="1">
        <v>14987387593000</v>
      </c>
      <c r="D48492">
        <v>700</v>
      </c>
      <c r="E48492" t="s">
        <v>421</v>
      </c>
      <c r="G48492">
        <v>7</v>
      </c>
      <c r="H48492" t="s">
        <v>421</v>
      </c>
      <c r="I48492" t="s">
        <v>84</v>
      </c>
      <c r="J48492" t="s">
        <v>3810</v>
      </c>
      <c r="K48492" t="s">
        <v>40204</v>
      </c>
      <c r="L48492" t="s">
        <v>6021</v>
      </c>
      <c r="M48492" t="s">
        <v>40205</v>
      </c>
      <c r="N48492" t="s">
        <v>40204</v>
      </c>
      <c r="O48492">
        <v>20080704</v>
      </c>
      <c r="Q48492" t="s">
        <v>81371</v>
      </c>
      <c r="S48492" s="1">
        <v>4987387330202</v>
      </c>
      <c r="W48492">
        <v>20260331</v>
      </c>
      <c r="X48492" t="s">
        <v>82670</v>
      </c>
    </row>
    <row r="48493" spans="1:24" x14ac:dyDescent="0.45">
      <c r="A48493" t="s">
        <v>86</v>
      </c>
      <c r="B48493" s="1" t="s">
        <v>40631</v>
      </c>
      <c r="C48493" s="1">
        <v>14987086560754</v>
      </c>
      <c r="D48493">
        <v>500</v>
      </c>
      <c r="E48493" t="s">
        <v>421</v>
      </c>
      <c r="G48493">
        <v>5</v>
      </c>
      <c r="H48493" t="s">
        <v>421</v>
      </c>
      <c r="I48493" t="s">
        <v>84</v>
      </c>
      <c r="J48493" t="s">
        <v>3810</v>
      </c>
      <c r="K48493" t="s">
        <v>40629</v>
      </c>
      <c r="L48493" t="s">
        <v>6021</v>
      </c>
      <c r="M48493" t="s">
        <v>40630</v>
      </c>
      <c r="N48493" t="s">
        <v>40629</v>
      </c>
      <c r="O48493">
        <v>20080620</v>
      </c>
      <c r="P48493">
        <v>20240331</v>
      </c>
      <c r="Q48493" t="s">
        <v>81371</v>
      </c>
      <c r="S48493" s="1">
        <v>4987086560474</v>
      </c>
      <c r="W48493">
        <v>20260331</v>
      </c>
      <c r="X48493" t="s">
        <v>82673</v>
      </c>
    </row>
    <row r="48494" spans="1:24" x14ac:dyDescent="0.45">
      <c r="A48494" t="s">
        <v>86</v>
      </c>
      <c r="B48494" s="1" t="s">
        <v>40632</v>
      </c>
      <c r="C48494" s="1">
        <v>14987086560761</v>
      </c>
      <c r="D48494">
        <v>560</v>
      </c>
      <c r="E48494" t="s">
        <v>421</v>
      </c>
      <c r="G48494">
        <v>7</v>
      </c>
      <c r="H48494" t="s">
        <v>421</v>
      </c>
      <c r="I48494" t="s">
        <v>84</v>
      </c>
      <c r="J48494" t="s">
        <v>3810</v>
      </c>
      <c r="K48494" t="s">
        <v>40629</v>
      </c>
      <c r="L48494" t="s">
        <v>6021</v>
      </c>
      <c r="M48494" t="s">
        <v>40630</v>
      </c>
      <c r="N48494" t="s">
        <v>40629</v>
      </c>
      <c r="O48494">
        <v>20080620</v>
      </c>
      <c r="P48494">
        <v>20240331</v>
      </c>
      <c r="Q48494" t="s">
        <v>81371</v>
      </c>
      <c r="S48494" s="1">
        <v>4987086560481</v>
      </c>
      <c r="W48494">
        <v>20260331</v>
      </c>
      <c r="X48494" t="s">
        <v>82673</v>
      </c>
    </row>
    <row r="48495" spans="1:24" x14ac:dyDescent="0.45">
      <c r="A48495" t="s">
        <v>86</v>
      </c>
      <c r="B48495" s="1" t="s">
        <v>6023</v>
      </c>
      <c r="C48495" s="1">
        <v>14987233028458</v>
      </c>
      <c r="D48495">
        <v>500</v>
      </c>
      <c r="E48495" t="s">
        <v>421</v>
      </c>
      <c r="G48495">
        <v>10</v>
      </c>
      <c r="H48495" t="s">
        <v>421</v>
      </c>
      <c r="I48495" t="s">
        <v>84</v>
      </c>
      <c r="J48495" t="s">
        <v>3810</v>
      </c>
      <c r="K48495" t="s">
        <v>6019</v>
      </c>
      <c r="L48495" t="s">
        <v>6021</v>
      </c>
      <c r="M48495" t="s">
        <v>6020</v>
      </c>
      <c r="N48495" t="s">
        <v>6019</v>
      </c>
      <c r="O48495">
        <v>20080620</v>
      </c>
      <c r="P48495">
        <v>20210331</v>
      </c>
      <c r="Q48495" t="s">
        <v>81371</v>
      </c>
      <c r="S48495" s="1">
        <v>4987233743330</v>
      </c>
      <c r="T48495" s="1">
        <v>24987233028455</v>
      </c>
      <c r="U48495">
        <v>20201200</v>
      </c>
      <c r="W48495">
        <v>20260331</v>
      </c>
      <c r="X48495" t="s">
        <v>81878</v>
      </c>
    </row>
    <row r="48496" spans="1:24" x14ac:dyDescent="0.45">
      <c r="A48496" t="s">
        <v>86</v>
      </c>
      <c r="B48496" s="1" t="s">
        <v>6022</v>
      </c>
      <c r="C48496" s="1">
        <v>14987233028465</v>
      </c>
      <c r="D48496">
        <v>700</v>
      </c>
      <c r="E48496" t="s">
        <v>421</v>
      </c>
      <c r="G48496">
        <v>14</v>
      </c>
      <c r="H48496" t="s">
        <v>421</v>
      </c>
      <c r="I48496" t="s">
        <v>84</v>
      </c>
      <c r="J48496" t="s">
        <v>3810</v>
      </c>
      <c r="K48496" t="s">
        <v>6019</v>
      </c>
      <c r="L48496" t="s">
        <v>6021</v>
      </c>
      <c r="M48496" t="s">
        <v>6020</v>
      </c>
      <c r="N48496" t="s">
        <v>6019</v>
      </c>
      <c r="O48496">
        <v>20080620</v>
      </c>
      <c r="P48496">
        <v>20210331</v>
      </c>
      <c r="Q48496" t="s">
        <v>81371</v>
      </c>
      <c r="S48496" s="1">
        <v>4987233743057</v>
      </c>
      <c r="T48496" s="1">
        <v>24987233028462</v>
      </c>
      <c r="U48496">
        <v>20201200</v>
      </c>
      <c r="W48496">
        <v>20260331</v>
      </c>
      <c r="X48496" t="s">
        <v>81878</v>
      </c>
    </row>
    <row r="48497" spans="1:24" x14ac:dyDescent="0.45">
      <c r="A48497" t="s">
        <v>86</v>
      </c>
      <c r="B48497" s="1" t="s">
        <v>23237</v>
      </c>
      <c r="C48497" s="1">
        <v>14987114057102</v>
      </c>
      <c r="D48497">
        <v>200</v>
      </c>
      <c r="E48497" t="s">
        <v>87</v>
      </c>
      <c r="G48497">
        <v>10</v>
      </c>
      <c r="H48497" t="s">
        <v>87</v>
      </c>
      <c r="I48497" t="s">
        <v>84</v>
      </c>
      <c r="J48497" t="s">
        <v>85</v>
      </c>
      <c r="K48497" t="s">
        <v>23235</v>
      </c>
      <c r="L48497" t="s">
        <v>2604</v>
      </c>
      <c r="M48497" t="s">
        <v>23236</v>
      </c>
      <c r="N48497" t="s">
        <v>23235</v>
      </c>
      <c r="O48497">
        <v>20081219</v>
      </c>
      <c r="P48497">
        <v>20170331</v>
      </c>
      <c r="Q48497" t="s">
        <v>81371</v>
      </c>
      <c r="S48497" s="1">
        <v>4987114057198</v>
      </c>
      <c r="T48497" s="1">
        <v>24987114057109</v>
      </c>
      <c r="U48497">
        <v>20160624</v>
      </c>
      <c r="V48497">
        <v>201810</v>
      </c>
      <c r="W48497">
        <v>20260331</v>
      </c>
      <c r="X48497" t="s">
        <v>82302</v>
      </c>
    </row>
    <row r="48498" spans="1:24" x14ac:dyDescent="0.45">
      <c r="A48498" t="s">
        <v>86</v>
      </c>
      <c r="B48498" s="1" t="s">
        <v>25514</v>
      </c>
      <c r="C48498" s="1">
        <v>14987407326106</v>
      </c>
      <c r="D48498">
        <v>420</v>
      </c>
      <c r="E48498" t="s">
        <v>421</v>
      </c>
      <c r="G48498">
        <v>7</v>
      </c>
      <c r="H48498" t="s">
        <v>421</v>
      </c>
      <c r="I48498" t="s">
        <v>84</v>
      </c>
      <c r="J48498" t="s">
        <v>3810</v>
      </c>
      <c r="K48498" t="s">
        <v>25511</v>
      </c>
      <c r="L48498" t="s">
        <v>6021</v>
      </c>
      <c r="M48498" t="s">
        <v>25512</v>
      </c>
      <c r="N48498" t="s">
        <v>25513</v>
      </c>
      <c r="O48498">
        <v>20081219</v>
      </c>
      <c r="P48498">
        <v>20200930</v>
      </c>
      <c r="Q48498" t="s">
        <v>81371</v>
      </c>
      <c r="S48498" s="1">
        <v>4987407026108</v>
      </c>
      <c r="U48498">
        <v>20200722</v>
      </c>
      <c r="V48498">
        <v>202112</v>
      </c>
      <c r="W48498">
        <v>20260331</v>
      </c>
      <c r="X48498" t="s">
        <v>82745</v>
      </c>
    </row>
    <row r="48499" spans="1:24" x14ac:dyDescent="0.45">
      <c r="A48499" t="s">
        <v>86</v>
      </c>
      <c r="B48499" s="1" t="s">
        <v>25514</v>
      </c>
      <c r="C48499" s="1">
        <v>14987117370017</v>
      </c>
      <c r="D48499">
        <v>420</v>
      </c>
      <c r="E48499" t="s">
        <v>421</v>
      </c>
      <c r="G48499">
        <v>7</v>
      </c>
      <c r="H48499" t="s">
        <v>421</v>
      </c>
      <c r="I48499" t="s">
        <v>84</v>
      </c>
      <c r="J48499" t="s">
        <v>3810</v>
      </c>
      <c r="K48499" t="s">
        <v>25511</v>
      </c>
      <c r="L48499" t="s">
        <v>6021</v>
      </c>
      <c r="M48499" t="s">
        <v>25512</v>
      </c>
      <c r="N48499" t="s">
        <v>25513</v>
      </c>
      <c r="O48499">
        <v>20081219</v>
      </c>
      <c r="P48499">
        <v>20200930</v>
      </c>
      <c r="Q48499" t="s">
        <v>81371</v>
      </c>
      <c r="S48499" s="1">
        <v>4987117370041</v>
      </c>
      <c r="T48499" s="1">
        <v>24987117370014</v>
      </c>
      <c r="W48499">
        <v>20260331</v>
      </c>
      <c r="X48499" t="s">
        <v>82782</v>
      </c>
    </row>
    <row r="48500" spans="1:24" x14ac:dyDescent="0.45">
      <c r="A48500" t="s">
        <v>86</v>
      </c>
      <c r="B48500" s="1" t="s">
        <v>25514</v>
      </c>
      <c r="C48500" s="1">
        <v>14987117370031</v>
      </c>
      <c r="D48500">
        <v>140</v>
      </c>
      <c r="E48500" t="s">
        <v>421</v>
      </c>
      <c r="G48500">
        <v>7</v>
      </c>
      <c r="H48500" t="s">
        <v>421</v>
      </c>
      <c r="I48500" t="s">
        <v>84</v>
      </c>
      <c r="J48500" t="s">
        <v>3810</v>
      </c>
      <c r="K48500" t="s">
        <v>25511</v>
      </c>
      <c r="L48500" t="s">
        <v>6021</v>
      </c>
      <c r="M48500" t="s">
        <v>25512</v>
      </c>
      <c r="N48500" t="s">
        <v>25513</v>
      </c>
      <c r="O48500">
        <v>20081219</v>
      </c>
      <c r="P48500">
        <v>20200930</v>
      </c>
      <c r="Q48500" t="s">
        <v>81371</v>
      </c>
      <c r="S48500" s="1">
        <v>4987117370041</v>
      </c>
      <c r="T48500" s="1">
        <v>24987117370038</v>
      </c>
      <c r="W48500">
        <v>20260331</v>
      </c>
      <c r="X48500" t="s">
        <v>82782</v>
      </c>
    </row>
    <row r="48501" spans="1:24" x14ac:dyDescent="0.45">
      <c r="A48501" t="s">
        <v>86</v>
      </c>
      <c r="B48501" s="1" t="s">
        <v>23209</v>
      </c>
      <c r="C48501" s="1">
        <v>14987114104103</v>
      </c>
      <c r="D48501">
        <v>70</v>
      </c>
      <c r="E48501" t="s">
        <v>421</v>
      </c>
      <c r="G48501">
        <v>7</v>
      </c>
      <c r="H48501" t="s">
        <v>421</v>
      </c>
      <c r="I48501" t="s">
        <v>84</v>
      </c>
      <c r="J48501" t="s">
        <v>3810</v>
      </c>
      <c r="K48501" t="s">
        <v>23206</v>
      </c>
      <c r="L48501" t="s">
        <v>6021</v>
      </c>
      <c r="M48501" t="s">
        <v>23207</v>
      </c>
      <c r="N48501" t="s">
        <v>23208</v>
      </c>
      <c r="O48501">
        <v>20101119</v>
      </c>
      <c r="Q48501" t="s">
        <v>81371</v>
      </c>
      <c r="S48501" s="1">
        <v>4987114104199</v>
      </c>
      <c r="T48501" s="1">
        <v>24987114104100</v>
      </c>
      <c r="U48501">
        <v>20190527</v>
      </c>
      <c r="V48501">
        <v>202203</v>
      </c>
      <c r="W48501">
        <v>20260331</v>
      </c>
      <c r="X48501" t="s">
        <v>82302</v>
      </c>
    </row>
    <row r="48502" spans="1:24" x14ac:dyDescent="0.45">
      <c r="A48502" t="s">
        <v>86</v>
      </c>
      <c r="B48502" s="1" t="s">
        <v>23209</v>
      </c>
      <c r="C48502" s="1">
        <v>14987114104202</v>
      </c>
      <c r="D48502">
        <v>700</v>
      </c>
      <c r="E48502" t="s">
        <v>421</v>
      </c>
      <c r="G48502">
        <v>7</v>
      </c>
      <c r="H48502" t="s">
        <v>421</v>
      </c>
      <c r="I48502" t="s">
        <v>84</v>
      </c>
      <c r="J48502" t="s">
        <v>3810</v>
      </c>
      <c r="K48502" t="s">
        <v>23206</v>
      </c>
      <c r="L48502" t="s">
        <v>6021</v>
      </c>
      <c r="M48502" t="s">
        <v>23207</v>
      </c>
      <c r="N48502" t="s">
        <v>23208</v>
      </c>
      <c r="O48502">
        <v>20101119</v>
      </c>
      <c r="Q48502" t="s">
        <v>81371</v>
      </c>
      <c r="S48502" s="1">
        <v>4987114104199</v>
      </c>
      <c r="T48502" s="1">
        <v>24987114104209</v>
      </c>
      <c r="U48502">
        <v>20190527</v>
      </c>
      <c r="V48502">
        <v>202203</v>
      </c>
      <c r="W48502">
        <v>20260331</v>
      </c>
      <c r="X48502" t="s">
        <v>82302</v>
      </c>
    </row>
    <row r="48503" spans="1:24" x14ac:dyDescent="0.45">
      <c r="A48503" t="s">
        <v>86</v>
      </c>
      <c r="B48503" s="1" t="s">
        <v>23209</v>
      </c>
      <c r="C48503" s="1">
        <v>14987641070469</v>
      </c>
      <c r="D48503">
        <v>70</v>
      </c>
      <c r="E48503" t="s">
        <v>421</v>
      </c>
      <c r="G48503">
        <v>7</v>
      </c>
      <c r="H48503" t="s">
        <v>421</v>
      </c>
      <c r="I48503" t="s">
        <v>84</v>
      </c>
      <c r="J48503" t="s">
        <v>3810</v>
      </c>
      <c r="K48503" t="s">
        <v>23206</v>
      </c>
      <c r="L48503" t="s">
        <v>6021</v>
      </c>
      <c r="M48503" t="s">
        <v>23207</v>
      </c>
      <c r="N48503" t="s">
        <v>23208</v>
      </c>
      <c r="O48503">
        <v>20101119</v>
      </c>
      <c r="Q48503" t="s">
        <v>81371</v>
      </c>
      <c r="S48503" s="1">
        <v>4987641078031</v>
      </c>
      <c r="T48503" s="1">
        <v>24987641070466</v>
      </c>
      <c r="W48503">
        <v>20260331</v>
      </c>
      <c r="X48503" t="s">
        <v>82974</v>
      </c>
    </row>
    <row r="48504" spans="1:24" x14ac:dyDescent="0.45">
      <c r="A48504" t="s">
        <v>86</v>
      </c>
      <c r="B48504" s="1" t="s">
        <v>23209</v>
      </c>
      <c r="C48504" s="1">
        <v>14987641070476</v>
      </c>
      <c r="D48504">
        <v>700</v>
      </c>
      <c r="E48504" t="s">
        <v>421</v>
      </c>
      <c r="G48504">
        <v>7</v>
      </c>
      <c r="H48504" t="s">
        <v>421</v>
      </c>
      <c r="I48504" t="s">
        <v>84</v>
      </c>
      <c r="J48504" t="s">
        <v>3810</v>
      </c>
      <c r="K48504" t="s">
        <v>23206</v>
      </c>
      <c r="L48504" t="s">
        <v>6021</v>
      </c>
      <c r="M48504" t="s">
        <v>23207</v>
      </c>
      <c r="N48504" t="s">
        <v>23208</v>
      </c>
      <c r="O48504">
        <v>20101119</v>
      </c>
      <c r="Q48504" t="s">
        <v>81371</v>
      </c>
      <c r="S48504" s="1">
        <v>4987641078031</v>
      </c>
      <c r="T48504" s="1">
        <v>24987641070473</v>
      </c>
      <c r="W48504">
        <v>20260331</v>
      </c>
      <c r="X48504" t="s">
        <v>82974</v>
      </c>
    </row>
    <row r="48505" spans="1:24" x14ac:dyDescent="0.45">
      <c r="A48505" t="s">
        <v>86</v>
      </c>
      <c r="B48505" s="1" t="s">
        <v>23209</v>
      </c>
      <c r="C48505" s="1">
        <v>14987123151976</v>
      </c>
      <c r="D48505">
        <v>70</v>
      </c>
      <c r="E48505" t="s">
        <v>421</v>
      </c>
      <c r="G48505">
        <v>7</v>
      </c>
      <c r="H48505" t="s">
        <v>421</v>
      </c>
      <c r="I48505" t="s">
        <v>84</v>
      </c>
      <c r="J48505" t="s">
        <v>3810</v>
      </c>
      <c r="K48505" t="s">
        <v>23206</v>
      </c>
      <c r="L48505" t="s">
        <v>6021</v>
      </c>
      <c r="M48505" t="s">
        <v>23207</v>
      </c>
      <c r="N48505" t="s">
        <v>23208</v>
      </c>
      <c r="O48505">
        <v>20101119</v>
      </c>
      <c r="Q48505" t="s">
        <v>81371</v>
      </c>
      <c r="U48505">
        <v>20140930</v>
      </c>
      <c r="W48505">
        <v>20260331</v>
      </c>
      <c r="X48505" t="s">
        <v>83475</v>
      </c>
    </row>
    <row r="48506" spans="1:24" x14ac:dyDescent="0.45">
      <c r="A48506" t="s">
        <v>86</v>
      </c>
      <c r="B48506" s="1" t="s">
        <v>23209</v>
      </c>
      <c r="C48506" s="1">
        <v>14987123151983</v>
      </c>
      <c r="D48506">
        <v>700</v>
      </c>
      <c r="E48506" t="s">
        <v>421</v>
      </c>
      <c r="G48506">
        <v>7</v>
      </c>
      <c r="H48506" t="s">
        <v>421</v>
      </c>
      <c r="I48506" t="s">
        <v>84</v>
      </c>
      <c r="J48506" t="s">
        <v>3810</v>
      </c>
      <c r="K48506" t="s">
        <v>23206</v>
      </c>
      <c r="L48506" t="s">
        <v>6021</v>
      </c>
      <c r="M48506" t="s">
        <v>23207</v>
      </c>
      <c r="N48506" t="s">
        <v>23208</v>
      </c>
      <c r="O48506">
        <v>20101119</v>
      </c>
      <c r="Q48506" t="s">
        <v>81371</v>
      </c>
      <c r="U48506">
        <v>20140930</v>
      </c>
      <c r="W48506">
        <v>20260331</v>
      </c>
      <c r="X48506" t="s">
        <v>83475</v>
      </c>
    </row>
    <row r="48507" spans="1:24" x14ac:dyDescent="0.45">
      <c r="A48507" t="s">
        <v>86</v>
      </c>
      <c r="B48507" s="1" t="s">
        <v>23214</v>
      </c>
      <c r="C48507" s="1">
        <v>14987114103809</v>
      </c>
      <c r="D48507">
        <v>140</v>
      </c>
      <c r="E48507" t="s">
        <v>421</v>
      </c>
      <c r="G48507">
        <v>7</v>
      </c>
      <c r="H48507" t="s">
        <v>421</v>
      </c>
      <c r="I48507" t="s">
        <v>84</v>
      </c>
      <c r="J48507" t="s">
        <v>3810</v>
      </c>
      <c r="K48507" t="s">
        <v>23210</v>
      </c>
      <c r="L48507" t="s">
        <v>23213</v>
      </c>
      <c r="M48507" t="s">
        <v>23211</v>
      </c>
      <c r="N48507" t="s">
        <v>23212</v>
      </c>
      <c r="O48507">
        <v>20070706</v>
      </c>
      <c r="Q48507" t="s">
        <v>81371</v>
      </c>
      <c r="S48507" s="1">
        <v>4987114103895</v>
      </c>
      <c r="T48507" s="1">
        <v>24987114103806</v>
      </c>
      <c r="U48507">
        <v>20190527</v>
      </c>
      <c r="V48507">
        <v>202203</v>
      </c>
      <c r="W48507">
        <v>20260331</v>
      </c>
      <c r="X48507" t="s">
        <v>82302</v>
      </c>
    </row>
    <row r="48508" spans="1:24" x14ac:dyDescent="0.45">
      <c r="A48508" t="s">
        <v>86</v>
      </c>
      <c r="B48508" s="1" t="s">
        <v>23214</v>
      </c>
      <c r="C48508" s="1">
        <v>14987114103908</v>
      </c>
      <c r="D48508">
        <v>280</v>
      </c>
      <c r="E48508" t="s">
        <v>421</v>
      </c>
      <c r="G48508">
        <v>7</v>
      </c>
      <c r="H48508" t="s">
        <v>421</v>
      </c>
      <c r="I48508" t="s">
        <v>84</v>
      </c>
      <c r="J48508" t="s">
        <v>3810</v>
      </c>
      <c r="K48508" t="s">
        <v>23210</v>
      </c>
      <c r="L48508" t="s">
        <v>23213</v>
      </c>
      <c r="M48508" t="s">
        <v>23211</v>
      </c>
      <c r="N48508" t="s">
        <v>23212</v>
      </c>
      <c r="O48508">
        <v>20070706</v>
      </c>
      <c r="Q48508" t="s">
        <v>81371</v>
      </c>
      <c r="S48508" s="1">
        <v>4987114103895</v>
      </c>
      <c r="T48508" s="1">
        <v>24987114103905</v>
      </c>
      <c r="U48508">
        <v>20190527</v>
      </c>
      <c r="V48508">
        <v>202202</v>
      </c>
      <c r="W48508">
        <v>20260331</v>
      </c>
      <c r="X48508" t="s">
        <v>82302</v>
      </c>
    </row>
    <row r="48509" spans="1:24" x14ac:dyDescent="0.45">
      <c r="A48509" t="s">
        <v>86</v>
      </c>
      <c r="B48509" s="1" t="s">
        <v>23214</v>
      </c>
      <c r="C48509" s="1">
        <v>14987641066509</v>
      </c>
      <c r="D48509">
        <v>140</v>
      </c>
      <c r="E48509" t="s">
        <v>421</v>
      </c>
      <c r="G48509">
        <v>7</v>
      </c>
      <c r="H48509" t="s">
        <v>421</v>
      </c>
      <c r="I48509" t="s">
        <v>84</v>
      </c>
      <c r="J48509" t="s">
        <v>3810</v>
      </c>
      <c r="K48509" t="s">
        <v>23210</v>
      </c>
      <c r="L48509" t="s">
        <v>23213</v>
      </c>
      <c r="M48509" t="s">
        <v>23211</v>
      </c>
      <c r="N48509" t="s">
        <v>23212</v>
      </c>
      <c r="O48509">
        <v>20070706</v>
      </c>
      <c r="Q48509" t="s">
        <v>81371</v>
      </c>
      <c r="S48509" s="1">
        <v>4987641078024</v>
      </c>
      <c r="T48509" s="1">
        <v>24987641066506</v>
      </c>
      <c r="W48509">
        <v>20260331</v>
      </c>
      <c r="X48509" t="s">
        <v>82974</v>
      </c>
    </row>
    <row r="48510" spans="1:24" x14ac:dyDescent="0.45">
      <c r="A48510" t="s">
        <v>86</v>
      </c>
      <c r="B48510" s="1" t="s">
        <v>23214</v>
      </c>
      <c r="C48510" s="1">
        <v>14987641066516</v>
      </c>
      <c r="D48510">
        <v>280</v>
      </c>
      <c r="E48510" t="s">
        <v>421</v>
      </c>
      <c r="G48510">
        <v>7</v>
      </c>
      <c r="H48510" t="s">
        <v>421</v>
      </c>
      <c r="I48510" t="s">
        <v>84</v>
      </c>
      <c r="J48510" t="s">
        <v>3810</v>
      </c>
      <c r="K48510" t="s">
        <v>23210</v>
      </c>
      <c r="L48510" t="s">
        <v>23213</v>
      </c>
      <c r="M48510" t="s">
        <v>23211</v>
      </c>
      <c r="N48510" t="s">
        <v>23212</v>
      </c>
      <c r="O48510">
        <v>20070706</v>
      </c>
      <c r="Q48510" t="s">
        <v>81371</v>
      </c>
      <c r="S48510" s="1">
        <v>4987641078024</v>
      </c>
      <c r="T48510" s="1">
        <v>24987641066513</v>
      </c>
      <c r="W48510">
        <v>20260331</v>
      </c>
      <c r="X48510" t="s">
        <v>82974</v>
      </c>
    </row>
    <row r="48511" spans="1:24" x14ac:dyDescent="0.45">
      <c r="A48511" t="s">
        <v>86</v>
      </c>
      <c r="B48511" s="1" t="s">
        <v>23214</v>
      </c>
      <c r="C48511" s="1">
        <v>14987123147498</v>
      </c>
      <c r="D48511">
        <v>140</v>
      </c>
      <c r="E48511" t="s">
        <v>421</v>
      </c>
      <c r="G48511">
        <v>7</v>
      </c>
      <c r="H48511" t="s">
        <v>421</v>
      </c>
      <c r="I48511" t="s">
        <v>84</v>
      </c>
      <c r="J48511" t="s">
        <v>3810</v>
      </c>
      <c r="K48511" t="s">
        <v>23210</v>
      </c>
      <c r="L48511" t="s">
        <v>23213</v>
      </c>
      <c r="M48511" t="s">
        <v>23211</v>
      </c>
      <c r="N48511" t="s">
        <v>23212</v>
      </c>
      <c r="O48511">
        <v>20070706</v>
      </c>
      <c r="Q48511" t="s">
        <v>81371</v>
      </c>
      <c r="U48511">
        <v>20140930</v>
      </c>
      <c r="W48511">
        <v>20260331</v>
      </c>
      <c r="X48511" t="s">
        <v>83475</v>
      </c>
    </row>
    <row r="48512" spans="1:24" x14ac:dyDescent="0.45">
      <c r="A48512" t="s">
        <v>86</v>
      </c>
      <c r="B48512" s="1" t="s">
        <v>23214</v>
      </c>
      <c r="C48512" s="1">
        <v>14987123147504</v>
      </c>
      <c r="D48512">
        <v>280</v>
      </c>
      <c r="E48512" t="s">
        <v>421</v>
      </c>
      <c r="G48512">
        <v>7</v>
      </c>
      <c r="H48512" t="s">
        <v>421</v>
      </c>
      <c r="I48512" t="s">
        <v>84</v>
      </c>
      <c r="J48512" t="s">
        <v>3810</v>
      </c>
      <c r="K48512" t="s">
        <v>23210</v>
      </c>
      <c r="L48512" t="s">
        <v>23213</v>
      </c>
      <c r="M48512" t="s">
        <v>23211</v>
      </c>
      <c r="N48512" t="s">
        <v>23212</v>
      </c>
      <c r="O48512">
        <v>20070706</v>
      </c>
      <c r="Q48512" t="s">
        <v>81371</v>
      </c>
      <c r="U48512">
        <v>20140930</v>
      </c>
      <c r="W48512">
        <v>20260331</v>
      </c>
      <c r="X48512" t="s">
        <v>83475</v>
      </c>
    </row>
    <row r="48513" spans="1:24" x14ac:dyDescent="0.45">
      <c r="A48513" t="s">
        <v>86</v>
      </c>
      <c r="B48513" s="1" t="s">
        <v>77173</v>
      </c>
      <c r="C48513" s="1">
        <v>14987123151150</v>
      </c>
      <c r="D48513">
        <v>140</v>
      </c>
      <c r="E48513" t="s">
        <v>421</v>
      </c>
      <c r="G48513">
        <v>7</v>
      </c>
      <c r="H48513" t="s">
        <v>421</v>
      </c>
      <c r="I48513" t="s">
        <v>84</v>
      </c>
      <c r="J48513" t="s">
        <v>3810</v>
      </c>
      <c r="K48513" t="s">
        <v>77172</v>
      </c>
      <c r="L48513" t="s">
        <v>23213</v>
      </c>
      <c r="M48513" t="s">
        <v>23211</v>
      </c>
      <c r="N48513" t="s">
        <v>23212</v>
      </c>
      <c r="O48513">
        <v>20070706</v>
      </c>
      <c r="Q48513" t="s">
        <v>81371</v>
      </c>
      <c r="U48513">
        <v>20140930</v>
      </c>
      <c r="W48513">
        <v>20260331</v>
      </c>
      <c r="X48513" t="s">
        <v>83475</v>
      </c>
    </row>
    <row r="48514" spans="1:24" x14ac:dyDescent="0.45">
      <c r="A48514" t="s">
        <v>86</v>
      </c>
      <c r="B48514" s="1" t="s">
        <v>77173</v>
      </c>
      <c r="C48514" s="1">
        <v>14987123151167</v>
      </c>
      <c r="D48514">
        <v>280</v>
      </c>
      <c r="E48514" t="s">
        <v>421</v>
      </c>
      <c r="G48514">
        <v>7</v>
      </c>
      <c r="H48514" t="s">
        <v>421</v>
      </c>
      <c r="I48514" t="s">
        <v>84</v>
      </c>
      <c r="J48514" t="s">
        <v>3810</v>
      </c>
      <c r="K48514" t="s">
        <v>77172</v>
      </c>
      <c r="L48514" t="s">
        <v>23213</v>
      </c>
      <c r="M48514" t="s">
        <v>23211</v>
      </c>
      <c r="N48514" t="s">
        <v>23212</v>
      </c>
      <c r="O48514">
        <v>20070706</v>
      </c>
      <c r="Q48514" t="s">
        <v>81371</v>
      </c>
      <c r="U48514">
        <v>20140930</v>
      </c>
      <c r="W48514">
        <v>20260331</v>
      </c>
      <c r="X48514" t="s">
        <v>83475</v>
      </c>
    </row>
    <row r="48515" spans="1:24" x14ac:dyDescent="0.45">
      <c r="A48515" t="s">
        <v>86</v>
      </c>
      <c r="B48515" s="1" t="s">
        <v>23218</v>
      </c>
      <c r="C48515" s="1">
        <v>14987114103304</v>
      </c>
      <c r="D48515">
        <v>300</v>
      </c>
      <c r="E48515" t="s">
        <v>421</v>
      </c>
      <c r="G48515">
        <v>6</v>
      </c>
      <c r="H48515" t="s">
        <v>421</v>
      </c>
      <c r="I48515" t="s">
        <v>84</v>
      </c>
      <c r="J48515" t="s">
        <v>3810</v>
      </c>
      <c r="K48515" t="s">
        <v>23215</v>
      </c>
      <c r="L48515" t="s">
        <v>6021</v>
      </c>
      <c r="M48515" t="s">
        <v>23216</v>
      </c>
      <c r="N48515" t="s">
        <v>23217</v>
      </c>
      <c r="O48515">
        <v>20080620</v>
      </c>
      <c r="Q48515" t="s">
        <v>81371</v>
      </c>
      <c r="S48515" s="1">
        <v>4987114103390</v>
      </c>
      <c r="T48515" s="1">
        <v>24987114103301</v>
      </c>
      <c r="U48515">
        <v>20190527</v>
      </c>
      <c r="V48515">
        <v>202203</v>
      </c>
      <c r="W48515">
        <v>20260331</v>
      </c>
      <c r="X48515" t="s">
        <v>82302</v>
      </c>
    </row>
    <row r="48516" spans="1:24" x14ac:dyDescent="0.45">
      <c r="A48516" t="s">
        <v>86</v>
      </c>
      <c r="B48516" s="1" t="s">
        <v>23218</v>
      </c>
      <c r="C48516" s="1">
        <v>14987114103403</v>
      </c>
      <c r="D48516">
        <v>600</v>
      </c>
      <c r="E48516" t="s">
        <v>421</v>
      </c>
      <c r="G48516">
        <v>6</v>
      </c>
      <c r="H48516" t="s">
        <v>421</v>
      </c>
      <c r="I48516" t="s">
        <v>84</v>
      </c>
      <c r="J48516" t="s">
        <v>3810</v>
      </c>
      <c r="K48516" t="s">
        <v>23215</v>
      </c>
      <c r="L48516" t="s">
        <v>6021</v>
      </c>
      <c r="M48516" t="s">
        <v>23216</v>
      </c>
      <c r="N48516" t="s">
        <v>23217</v>
      </c>
      <c r="O48516">
        <v>20080620</v>
      </c>
      <c r="Q48516" t="s">
        <v>81371</v>
      </c>
      <c r="S48516" s="1">
        <v>4987114103390</v>
      </c>
      <c r="T48516" s="1">
        <v>24987114103400</v>
      </c>
      <c r="U48516">
        <v>20190527</v>
      </c>
      <c r="V48516">
        <v>202201</v>
      </c>
      <c r="W48516">
        <v>20260331</v>
      </c>
      <c r="X48516" t="s">
        <v>82302</v>
      </c>
    </row>
    <row r="48517" spans="1:24" x14ac:dyDescent="0.45">
      <c r="A48517" t="s">
        <v>86</v>
      </c>
      <c r="B48517" s="1" t="s">
        <v>23218</v>
      </c>
      <c r="C48517" s="1">
        <v>14987641067780</v>
      </c>
      <c r="D48517">
        <v>300</v>
      </c>
      <c r="E48517" t="s">
        <v>421</v>
      </c>
      <c r="G48517">
        <v>6</v>
      </c>
      <c r="H48517" t="s">
        <v>421</v>
      </c>
      <c r="I48517" t="s">
        <v>84</v>
      </c>
      <c r="J48517" t="s">
        <v>3810</v>
      </c>
      <c r="K48517" t="s">
        <v>23215</v>
      </c>
      <c r="L48517" t="s">
        <v>6021</v>
      </c>
      <c r="M48517" t="s">
        <v>23216</v>
      </c>
      <c r="N48517" t="s">
        <v>23217</v>
      </c>
      <c r="O48517">
        <v>20080620</v>
      </c>
      <c r="Q48517" t="s">
        <v>81371</v>
      </c>
      <c r="S48517" s="1">
        <v>4987641078000</v>
      </c>
      <c r="T48517" s="1">
        <v>24987641067787</v>
      </c>
      <c r="W48517">
        <v>20260331</v>
      </c>
      <c r="X48517" t="s">
        <v>82974</v>
      </c>
    </row>
    <row r="48518" spans="1:24" x14ac:dyDescent="0.45">
      <c r="A48518" t="s">
        <v>86</v>
      </c>
      <c r="B48518" s="1" t="s">
        <v>23218</v>
      </c>
      <c r="C48518" s="1">
        <v>14987641067797</v>
      </c>
      <c r="D48518">
        <v>600</v>
      </c>
      <c r="E48518" t="s">
        <v>421</v>
      </c>
      <c r="G48518">
        <v>6</v>
      </c>
      <c r="H48518" t="s">
        <v>421</v>
      </c>
      <c r="I48518" t="s">
        <v>84</v>
      </c>
      <c r="J48518" t="s">
        <v>3810</v>
      </c>
      <c r="K48518" t="s">
        <v>23215</v>
      </c>
      <c r="L48518" t="s">
        <v>6021</v>
      </c>
      <c r="M48518" t="s">
        <v>23216</v>
      </c>
      <c r="N48518" t="s">
        <v>23217</v>
      </c>
      <c r="O48518">
        <v>20080620</v>
      </c>
      <c r="Q48518" t="s">
        <v>81371</v>
      </c>
      <c r="S48518" s="1">
        <v>4987641078000</v>
      </c>
      <c r="T48518" s="1">
        <v>24987641067794</v>
      </c>
      <c r="W48518">
        <v>20260331</v>
      </c>
      <c r="X48518" t="s">
        <v>82974</v>
      </c>
    </row>
    <row r="48519" spans="1:24" x14ac:dyDescent="0.45">
      <c r="A48519" t="s">
        <v>86</v>
      </c>
      <c r="B48519" s="1" t="s">
        <v>23218</v>
      </c>
      <c r="C48519" s="1">
        <v>14987123148495</v>
      </c>
      <c r="D48519">
        <v>300</v>
      </c>
      <c r="E48519" t="s">
        <v>421</v>
      </c>
      <c r="G48519">
        <v>6</v>
      </c>
      <c r="H48519" t="s">
        <v>421</v>
      </c>
      <c r="I48519" t="s">
        <v>84</v>
      </c>
      <c r="J48519" t="s">
        <v>3810</v>
      </c>
      <c r="K48519" t="s">
        <v>23215</v>
      </c>
      <c r="L48519" t="s">
        <v>6021</v>
      </c>
      <c r="M48519" t="s">
        <v>23216</v>
      </c>
      <c r="N48519" t="s">
        <v>23217</v>
      </c>
      <c r="O48519">
        <v>20080620</v>
      </c>
      <c r="Q48519" t="s">
        <v>81371</v>
      </c>
      <c r="U48519">
        <v>20140930</v>
      </c>
      <c r="W48519">
        <v>20260331</v>
      </c>
      <c r="X48519" t="s">
        <v>83475</v>
      </c>
    </row>
    <row r="48520" spans="1:24" x14ac:dyDescent="0.45">
      <c r="A48520" t="s">
        <v>86</v>
      </c>
      <c r="B48520" s="1" t="s">
        <v>23218</v>
      </c>
      <c r="C48520" s="1">
        <v>14987123148501</v>
      </c>
      <c r="D48520">
        <v>600</v>
      </c>
      <c r="E48520" t="s">
        <v>421</v>
      </c>
      <c r="G48520">
        <v>6</v>
      </c>
      <c r="H48520" t="s">
        <v>421</v>
      </c>
      <c r="I48520" t="s">
        <v>84</v>
      </c>
      <c r="J48520" t="s">
        <v>3810</v>
      </c>
      <c r="K48520" t="s">
        <v>23215</v>
      </c>
      <c r="L48520" t="s">
        <v>6021</v>
      </c>
      <c r="M48520" t="s">
        <v>23216</v>
      </c>
      <c r="N48520" t="s">
        <v>23217</v>
      </c>
      <c r="O48520">
        <v>20080620</v>
      </c>
      <c r="Q48520" t="s">
        <v>81371</v>
      </c>
      <c r="U48520">
        <v>20140930</v>
      </c>
      <c r="W48520">
        <v>20260331</v>
      </c>
      <c r="X48520" t="s">
        <v>83475</v>
      </c>
    </row>
    <row r="48521" spans="1:24" x14ac:dyDescent="0.45">
      <c r="A48521" t="s">
        <v>86</v>
      </c>
      <c r="B48521" s="1" t="s">
        <v>23219</v>
      </c>
      <c r="C48521" s="1">
        <v>14987114103502</v>
      </c>
      <c r="D48521">
        <v>350</v>
      </c>
      <c r="E48521" t="s">
        <v>421</v>
      </c>
      <c r="G48521">
        <v>7</v>
      </c>
      <c r="H48521" t="s">
        <v>421</v>
      </c>
      <c r="I48521" t="s">
        <v>84</v>
      </c>
      <c r="J48521" t="s">
        <v>3810</v>
      </c>
      <c r="K48521" t="s">
        <v>23215</v>
      </c>
      <c r="L48521" t="s">
        <v>6021</v>
      </c>
      <c r="M48521" t="s">
        <v>23216</v>
      </c>
      <c r="N48521" t="s">
        <v>23217</v>
      </c>
      <c r="O48521">
        <v>20080620</v>
      </c>
      <c r="Q48521" t="s">
        <v>81371</v>
      </c>
      <c r="S48521" s="1">
        <v>4987114103598</v>
      </c>
      <c r="T48521" s="1">
        <v>24987114103509</v>
      </c>
      <c r="U48521">
        <v>20190527</v>
      </c>
      <c r="V48521">
        <v>202203</v>
      </c>
      <c r="W48521">
        <v>20260331</v>
      </c>
      <c r="X48521" t="s">
        <v>82302</v>
      </c>
    </row>
    <row r="48522" spans="1:24" x14ac:dyDescent="0.45">
      <c r="A48522" t="s">
        <v>86</v>
      </c>
      <c r="B48522" s="1" t="s">
        <v>23219</v>
      </c>
      <c r="C48522" s="1">
        <v>14987114103601</v>
      </c>
      <c r="D48522">
        <v>700</v>
      </c>
      <c r="E48522" t="s">
        <v>421</v>
      </c>
      <c r="G48522">
        <v>7</v>
      </c>
      <c r="H48522" t="s">
        <v>421</v>
      </c>
      <c r="I48522" t="s">
        <v>84</v>
      </c>
      <c r="J48522" t="s">
        <v>3810</v>
      </c>
      <c r="K48522" t="s">
        <v>23215</v>
      </c>
      <c r="L48522" t="s">
        <v>6021</v>
      </c>
      <c r="M48522" t="s">
        <v>23216</v>
      </c>
      <c r="N48522" t="s">
        <v>23217</v>
      </c>
      <c r="O48522">
        <v>20080620</v>
      </c>
      <c r="Q48522" t="s">
        <v>81371</v>
      </c>
      <c r="S48522" s="1">
        <v>4987114103598</v>
      </c>
      <c r="T48522" s="1">
        <v>24987114103608</v>
      </c>
      <c r="U48522">
        <v>20190527</v>
      </c>
      <c r="V48522">
        <v>202202</v>
      </c>
      <c r="W48522">
        <v>20260331</v>
      </c>
      <c r="X48522" t="s">
        <v>82302</v>
      </c>
    </row>
    <row r="48523" spans="1:24" x14ac:dyDescent="0.45">
      <c r="A48523" t="s">
        <v>86</v>
      </c>
      <c r="B48523" s="1" t="s">
        <v>23219</v>
      </c>
      <c r="C48523" s="1">
        <v>14987641067803</v>
      </c>
      <c r="D48523">
        <v>350</v>
      </c>
      <c r="E48523" t="s">
        <v>421</v>
      </c>
      <c r="G48523">
        <v>7</v>
      </c>
      <c r="H48523" t="s">
        <v>421</v>
      </c>
      <c r="I48523" t="s">
        <v>84</v>
      </c>
      <c r="J48523" t="s">
        <v>3810</v>
      </c>
      <c r="K48523" t="s">
        <v>23215</v>
      </c>
      <c r="L48523" t="s">
        <v>6021</v>
      </c>
      <c r="M48523" t="s">
        <v>23216</v>
      </c>
      <c r="N48523" t="s">
        <v>23217</v>
      </c>
      <c r="O48523">
        <v>20080620</v>
      </c>
      <c r="Q48523" t="s">
        <v>81371</v>
      </c>
      <c r="S48523" s="1">
        <v>4987641078017</v>
      </c>
      <c r="T48523" s="1">
        <v>24987641067800</v>
      </c>
      <c r="W48523">
        <v>20260331</v>
      </c>
      <c r="X48523" t="s">
        <v>82974</v>
      </c>
    </row>
    <row r="48524" spans="1:24" x14ac:dyDescent="0.45">
      <c r="A48524" t="s">
        <v>86</v>
      </c>
      <c r="B48524" s="1" t="s">
        <v>23219</v>
      </c>
      <c r="C48524" s="1">
        <v>14987641067810</v>
      </c>
      <c r="D48524">
        <v>700</v>
      </c>
      <c r="E48524" t="s">
        <v>421</v>
      </c>
      <c r="G48524">
        <v>7</v>
      </c>
      <c r="H48524" t="s">
        <v>421</v>
      </c>
      <c r="I48524" t="s">
        <v>84</v>
      </c>
      <c r="J48524" t="s">
        <v>3810</v>
      </c>
      <c r="K48524" t="s">
        <v>23215</v>
      </c>
      <c r="L48524" t="s">
        <v>6021</v>
      </c>
      <c r="M48524" t="s">
        <v>23216</v>
      </c>
      <c r="N48524" t="s">
        <v>23217</v>
      </c>
      <c r="O48524">
        <v>20080620</v>
      </c>
      <c r="Q48524" t="s">
        <v>81371</v>
      </c>
      <c r="S48524" s="1">
        <v>4987641078017</v>
      </c>
      <c r="T48524" s="1">
        <v>24987641067817</v>
      </c>
      <c r="W48524">
        <v>20260331</v>
      </c>
      <c r="X48524" t="s">
        <v>82974</v>
      </c>
    </row>
    <row r="48525" spans="1:24" x14ac:dyDescent="0.45">
      <c r="A48525" t="s">
        <v>86</v>
      </c>
      <c r="B48525" s="1" t="s">
        <v>23219</v>
      </c>
      <c r="C48525" s="1">
        <v>14987123148518</v>
      </c>
      <c r="D48525">
        <v>350</v>
      </c>
      <c r="E48525" t="s">
        <v>421</v>
      </c>
      <c r="G48525">
        <v>7</v>
      </c>
      <c r="H48525" t="s">
        <v>421</v>
      </c>
      <c r="I48525" t="s">
        <v>84</v>
      </c>
      <c r="J48525" t="s">
        <v>3810</v>
      </c>
      <c r="K48525" t="s">
        <v>23215</v>
      </c>
      <c r="L48525" t="s">
        <v>6021</v>
      </c>
      <c r="M48525" t="s">
        <v>23216</v>
      </c>
      <c r="N48525" t="s">
        <v>23217</v>
      </c>
      <c r="O48525">
        <v>20080620</v>
      </c>
      <c r="Q48525" t="s">
        <v>81371</v>
      </c>
      <c r="U48525">
        <v>20140930</v>
      </c>
      <c r="W48525">
        <v>20260331</v>
      </c>
      <c r="X48525" t="s">
        <v>83475</v>
      </c>
    </row>
    <row r="48526" spans="1:24" x14ac:dyDescent="0.45">
      <c r="A48526" t="s">
        <v>86</v>
      </c>
      <c r="B48526" s="1" t="s">
        <v>23219</v>
      </c>
      <c r="C48526" s="1">
        <v>14987123148525</v>
      </c>
      <c r="D48526">
        <v>700</v>
      </c>
      <c r="E48526" t="s">
        <v>421</v>
      </c>
      <c r="G48526">
        <v>7</v>
      </c>
      <c r="H48526" t="s">
        <v>421</v>
      </c>
      <c r="I48526" t="s">
        <v>84</v>
      </c>
      <c r="J48526" t="s">
        <v>3810</v>
      </c>
      <c r="K48526" t="s">
        <v>23215</v>
      </c>
      <c r="L48526" t="s">
        <v>6021</v>
      </c>
      <c r="M48526" t="s">
        <v>23216</v>
      </c>
      <c r="N48526" t="s">
        <v>23217</v>
      </c>
      <c r="O48526">
        <v>20080620</v>
      </c>
      <c r="Q48526" t="s">
        <v>81371</v>
      </c>
      <c r="U48526">
        <v>20140930</v>
      </c>
      <c r="W48526">
        <v>20260331</v>
      </c>
      <c r="X48526" t="s">
        <v>83475</v>
      </c>
    </row>
    <row r="48527" spans="1:24" x14ac:dyDescent="0.45">
      <c r="A48527" t="s">
        <v>86</v>
      </c>
      <c r="B48527" s="1" t="s">
        <v>77175</v>
      </c>
      <c r="C48527" s="1">
        <v>14987123151112</v>
      </c>
      <c r="D48527">
        <v>300</v>
      </c>
      <c r="E48527" t="s">
        <v>421</v>
      </c>
      <c r="G48527">
        <v>6</v>
      </c>
      <c r="H48527" t="s">
        <v>421</v>
      </c>
      <c r="I48527" t="s">
        <v>84</v>
      </c>
      <c r="J48527" t="s">
        <v>3810</v>
      </c>
      <c r="K48527" t="s">
        <v>77174</v>
      </c>
      <c r="L48527" t="s">
        <v>6021</v>
      </c>
      <c r="M48527" t="s">
        <v>23216</v>
      </c>
      <c r="N48527" t="s">
        <v>23217</v>
      </c>
      <c r="O48527">
        <v>20080620</v>
      </c>
      <c r="Q48527" t="s">
        <v>81371</v>
      </c>
      <c r="U48527">
        <v>20140930</v>
      </c>
      <c r="W48527">
        <v>20260331</v>
      </c>
      <c r="X48527" t="s">
        <v>83475</v>
      </c>
    </row>
    <row r="48528" spans="1:24" x14ac:dyDescent="0.45">
      <c r="A48528" t="s">
        <v>86</v>
      </c>
      <c r="B48528" s="1" t="s">
        <v>77175</v>
      </c>
      <c r="C48528" s="1">
        <v>14987123151129</v>
      </c>
      <c r="D48528">
        <v>600</v>
      </c>
      <c r="E48528" t="s">
        <v>421</v>
      </c>
      <c r="G48528">
        <v>6</v>
      </c>
      <c r="H48528" t="s">
        <v>421</v>
      </c>
      <c r="I48528" t="s">
        <v>84</v>
      </c>
      <c r="J48528" t="s">
        <v>3810</v>
      </c>
      <c r="K48528" t="s">
        <v>77174</v>
      </c>
      <c r="L48528" t="s">
        <v>6021</v>
      </c>
      <c r="M48528" t="s">
        <v>23216</v>
      </c>
      <c r="N48528" t="s">
        <v>23217</v>
      </c>
      <c r="O48528">
        <v>20080620</v>
      </c>
      <c r="Q48528" t="s">
        <v>81371</v>
      </c>
      <c r="U48528">
        <v>20140930</v>
      </c>
      <c r="W48528">
        <v>20260331</v>
      </c>
      <c r="X48528" t="s">
        <v>83475</v>
      </c>
    </row>
    <row r="48529" spans="1:24" x14ac:dyDescent="0.45">
      <c r="A48529" t="s">
        <v>86</v>
      </c>
      <c r="B48529" s="1" t="s">
        <v>77176</v>
      </c>
      <c r="C48529" s="1">
        <v>14987123151136</v>
      </c>
      <c r="D48529">
        <v>350</v>
      </c>
      <c r="E48529" t="s">
        <v>421</v>
      </c>
      <c r="G48529">
        <v>7</v>
      </c>
      <c r="H48529" t="s">
        <v>421</v>
      </c>
      <c r="I48529" t="s">
        <v>84</v>
      </c>
      <c r="J48529" t="s">
        <v>3810</v>
      </c>
      <c r="K48529" t="s">
        <v>77174</v>
      </c>
      <c r="L48529" t="s">
        <v>6021</v>
      </c>
      <c r="M48529" t="s">
        <v>23216</v>
      </c>
      <c r="N48529" t="s">
        <v>23217</v>
      </c>
      <c r="O48529">
        <v>20080620</v>
      </c>
      <c r="Q48529" t="s">
        <v>81371</v>
      </c>
      <c r="U48529">
        <v>20140930</v>
      </c>
      <c r="W48529">
        <v>20260331</v>
      </c>
      <c r="X48529" t="s">
        <v>83475</v>
      </c>
    </row>
    <row r="48530" spans="1:24" x14ac:dyDescent="0.45">
      <c r="A48530" t="s">
        <v>86</v>
      </c>
      <c r="B48530" s="1" t="s">
        <v>77176</v>
      </c>
      <c r="C48530" s="1">
        <v>14987123151143</v>
      </c>
      <c r="D48530">
        <v>700</v>
      </c>
      <c r="E48530" t="s">
        <v>421</v>
      </c>
      <c r="G48530">
        <v>7</v>
      </c>
      <c r="H48530" t="s">
        <v>421</v>
      </c>
      <c r="I48530" t="s">
        <v>84</v>
      </c>
      <c r="J48530" t="s">
        <v>3810</v>
      </c>
      <c r="K48530" t="s">
        <v>77174</v>
      </c>
      <c r="L48530" t="s">
        <v>6021</v>
      </c>
      <c r="M48530" t="s">
        <v>23216</v>
      </c>
      <c r="N48530" t="s">
        <v>23217</v>
      </c>
      <c r="O48530">
        <v>20080620</v>
      </c>
      <c r="Q48530" t="s">
        <v>81371</v>
      </c>
      <c r="U48530">
        <v>20140930</v>
      </c>
      <c r="W48530">
        <v>20260331</v>
      </c>
      <c r="X48530" t="s">
        <v>83475</v>
      </c>
    </row>
    <row r="48531" spans="1:24" x14ac:dyDescent="0.45">
      <c r="A48531" t="s">
        <v>86</v>
      </c>
      <c r="B48531" s="1" t="s">
        <v>23241</v>
      </c>
      <c r="C48531" s="1">
        <v>14987114931808</v>
      </c>
      <c r="D48531">
        <v>1</v>
      </c>
      <c r="E48531" t="s">
        <v>421</v>
      </c>
      <c r="G48531">
        <v>1</v>
      </c>
      <c r="H48531" t="s">
        <v>421</v>
      </c>
      <c r="I48531" t="s">
        <v>84</v>
      </c>
      <c r="J48531" t="s">
        <v>36</v>
      </c>
      <c r="K48531" t="s">
        <v>23238</v>
      </c>
      <c r="L48531" t="s">
        <v>23240</v>
      </c>
      <c r="M48531" t="s">
        <v>23239</v>
      </c>
      <c r="N48531" t="s">
        <v>23238</v>
      </c>
      <c r="Q48531" t="s">
        <v>81371</v>
      </c>
      <c r="S48531" s="1">
        <v>4987114931894</v>
      </c>
      <c r="T48531" s="1">
        <v>24987114931805</v>
      </c>
      <c r="W48531">
        <v>20260331</v>
      </c>
      <c r="X48531" t="s">
        <v>82302</v>
      </c>
    </row>
    <row r="48532" spans="1:24" x14ac:dyDescent="0.45">
      <c r="A48532" t="s">
        <v>86</v>
      </c>
      <c r="B48532" s="1" t="s">
        <v>23245</v>
      </c>
      <c r="C48532" s="1">
        <v>14987114931709</v>
      </c>
      <c r="D48532">
        <v>4</v>
      </c>
      <c r="E48532" t="s">
        <v>421</v>
      </c>
      <c r="G48532">
        <v>1</v>
      </c>
      <c r="H48532" t="s">
        <v>421</v>
      </c>
      <c r="I48532" t="s">
        <v>84</v>
      </c>
      <c r="J48532" t="s">
        <v>36</v>
      </c>
      <c r="K48532" t="s">
        <v>23242</v>
      </c>
      <c r="L48532" t="s">
        <v>23244</v>
      </c>
      <c r="M48532" t="s">
        <v>23243</v>
      </c>
      <c r="N48532" t="s">
        <v>23242</v>
      </c>
      <c r="Q48532" t="s">
        <v>81371</v>
      </c>
      <c r="S48532" s="1">
        <v>4987114931795</v>
      </c>
      <c r="T48532" s="1">
        <v>24987114931706</v>
      </c>
      <c r="W48532">
        <v>20260331</v>
      </c>
      <c r="X48532" t="s">
        <v>82302</v>
      </c>
    </row>
    <row r="48533" spans="1:24" x14ac:dyDescent="0.45">
      <c r="A48533" t="s">
        <v>86</v>
      </c>
      <c r="B48533" s="1" t="s">
        <v>23245</v>
      </c>
      <c r="C48533" s="1">
        <v>14987114931402</v>
      </c>
      <c r="D48533">
        <v>1</v>
      </c>
      <c r="E48533" t="s">
        <v>421</v>
      </c>
      <c r="G48533">
        <v>1</v>
      </c>
      <c r="H48533" t="s">
        <v>421</v>
      </c>
      <c r="I48533" t="s">
        <v>84</v>
      </c>
      <c r="J48533" t="s">
        <v>36</v>
      </c>
      <c r="K48533" t="s">
        <v>23242</v>
      </c>
      <c r="L48533" t="s">
        <v>23247</v>
      </c>
      <c r="M48533" t="s">
        <v>23246</v>
      </c>
      <c r="N48533" t="s">
        <v>23242</v>
      </c>
      <c r="Q48533" t="s">
        <v>81371</v>
      </c>
      <c r="S48533" s="1">
        <v>4987114931498</v>
      </c>
      <c r="T48533" s="1">
        <v>24987114931409</v>
      </c>
      <c r="W48533">
        <v>20260331</v>
      </c>
      <c r="X48533" t="s">
        <v>82302</v>
      </c>
    </row>
    <row r="48534" spans="1:24" x14ac:dyDescent="0.45">
      <c r="A48534" t="s">
        <v>86</v>
      </c>
      <c r="B48534" s="1" t="s">
        <v>1304</v>
      </c>
      <c r="C48534" s="1">
        <v>14987246719015</v>
      </c>
      <c r="D48534">
        <v>112</v>
      </c>
      <c r="E48534" t="s">
        <v>1303</v>
      </c>
      <c r="G48534">
        <v>4</v>
      </c>
      <c r="H48534" t="s">
        <v>1303</v>
      </c>
      <c r="I48534" t="s">
        <v>84</v>
      </c>
      <c r="J48534" t="s">
        <v>36</v>
      </c>
      <c r="K48534" t="s">
        <v>1300</v>
      </c>
      <c r="L48534" t="s">
        <v>1302</v>
      </c>
      <c r="M48534" t="s">
        <v>1301</v>
      </c>
      <c r="N48534" t="s">
        <v>1300</v>
      </c>
      <c r="O48534">
        <v>20020607</v>
      </c>
      <c r="P48534">
        <v>20220331</v>
      </c>
      <c r="Q48534" t="s">
        <v>81371</v>
      </c>
      <c r="S48534" s="1">
        <v>4987246919012</v>
      </c>
      <c r="W48534">
        <v>20260331</v>
      </c>
      <c r="X48534" t="s">
        <v>81822</v>
      </c>
    </row>
    <row r="48535" spans="1:24" x14ac:dyDescent="0.45">
      <c r="A48535" t="s">
        <v>86</v>
      </c>
      <c r="B48535" s="1" t="s">
        <v>1308</v>
      </c>
      <c r="C48535" s="1">
        <v>14987246719091</v>
      </c>
      <c r="D48535">
        <v>1</v>
      </c>
      <c r="E48535" t="s">
        <v>1068</v>
      </c>
      <c r="G48535">
        <v>1</v>
      </c>
      <c r="H48535" t="s">
        <v>1068</v>
      </c>
      <c r="I48535" t="s">
        <v>84</v>
      </c>
      <c r="J48535" t="s">
        <v>36</v>
      </c>
      <c r="K48535" t="s">
        <v>1305</v>
      </c>
      <c r="L48535" t="s">
        <v>1307</v>
      </c>
      <c r="M48535" t="s">
        <v>1306</v>
      </c>
      <c r="N48535" t="s">
        <v>1305</v>
      </c>
      <c r="O48535">
        <v>20040625</v>
      </c>
      <c r="Q48535" t="s">
        <v>81371</v>
      </c>
      <c r="S48535" s="1">
        <v>4987246919029</v>
      </c>
      <c r="W48535">
        <v>20260331</v>
      </c>
      <c r="X48535" t="s">
        <v>81822</v>
      </c>
    </row>
    <row r="48536" spans="1:24" x14ac:dyDescent="0.45">
      <c r="A48536" t="s">
        <v>86</v>
      </c>
      <c r="B48536" s="1" t="s">
        <v>1312</v>
      </c>
      <c r="C48536" s="1">
        <v>14987246719022</v>
      </c>
      <c r="D48536">
        <v>112</v>
      </c>
      <c r="E48536" t="s">
        <v>1303</v>
      </c>
      <c r="G48536">
        <v>4</v>
      </c>
      <c r="H48536" t="s">
        <v>1303</v>
      </c>
      <c r="I48536" t="s">
        <v>84</v>
      </c>
      <c r="J48536" t="s">
        <v>36</v>
      </c>
      <c r="K48536" t="s">
        <v>1309</v>
      </c>
      <c r="L48536" t="s">
        <v>1311</v>
      </c>
      <c r="M48536" t="s">
        <v>1310</v>
      </c>
      <c r="N48536" t="s">
        <v>1309</v>
      </c>
      <c r="O48536">
        <v>20020607</v>
      </c>
      <c r="P48536">
        <v>20220331</v>
      </c>
      <c r="Q48536" t="s">
        <v>81371</v>
      </c>
      <c r="S48536" s="1">
        <v>4987246919036</v>
      </c>
      <c r="W48536">
        <v>20260331</v>
      </c>
      <c r="X48536" t="s">
        <v>81822</v>
      </c>
    </row>
    <row r="48537" spans="1:24" x14ac:dyDescent="0.45">
      <c r="A48537" t="s">
        <v>1234</v>
      </c>
      <c r="B48537" s="1" t="s">
        <v>16410</v>
      </c>
      <c r="C48537" s="1">
        <v>14987399073910</v>
      </c>
      <c r="D48537">
        <v>100</v>
      </c>
      <c r="E48537" t="s">
        <v>87</v>
      </c>
      <c r="G48537">
        <v>100</v>
      </c>
      <c r="H48537" t="s">
        <v>87</v>
      </c>
      <c r="I48537" t="s">
        <v>84</v>
      </c>
      <c r="J48537" t="s">
        <v>85</v>
      </c>
      <c r="K48537" t="s">
        <v>14362</v>
      </c>
      <c r="L48537" t="s">
        <v>570</v>
      </c>
      <c r="M48537" t="s">
        <v>14363</v>
      </c>
      <c r="N48537" t="s">
        <v>14362</v>
      </c>
      <c r="O48537">
        <v>20080620</v>
      </c>
      <c r="P48537">
        <v>20250331</v>
      </c>
      <c r="Q48537" t="s">
        <v>81371</v>
      </c>
      <c r="S48537" s="1">
        <v>4987399073968</v>
      </c>
      <c r="T48537" s="1">
        <v>24987399073917</v>
      </c>
      <c r="W48537">
        <v>20260331</v>
      </c>
      <c r="X48537" t="s">
        <v>82153</v>
      </c>
    </row>
    <row r="48538" spans="1:24" x14ac:dyDescent="0.45">
      <c r="A48538" t="s">
        <v>1234</v>
      </c>
      <c r="B48538" s="1" t="s">
        <v>14365</v>
      </c>
      <c r="C48538" s="1">
        <v>14987047107028</v>
      </c>
      <c r="D48538">
        <v>100</v>
      </c>
      <c r="E48538" t="s">
        <v>87</v>
      </c>
      <c r="G48538">
        <v>100</v>
      </c>
      <c r="H48538" t="s">
        <v>87</v>
      </c>
      <c r="I48538" t="s">
        <v>84</v>
      </c>
      <c r="J48538" t="s">
        <v>85</v>
      </c>
      <c r="K48538" t="s">
        <v>14362</v>
      </c>
      <c r="L48538" t="s">
        <v>570</v>
      </c>
      <c r="M48538" t="s">
        <v>14363</v>
      </c>
      <c r="N48538" t="s">
        <v>14362</v>
      </c>
      <c r="O48538">
        <v>20080620</v>
      </c>
      <c r="P48538">
        <v>20250331</v>
      </c>
      <c r="Q48538" t="s">
        <v>81371</v>
      </c>
      <c r="S48538" s="1">
        <v>4987047207028</v>
      </c>
      <c r="T48538" s="1">
        <v>24987047107025</v>
      </c>
      <c r="W48538">
        <v>20260331</v>
      </c>
      <c r="X48538" t="s">
        <v>82047</v>
      </c>
    </row>
    <row r="48539" spans="1:24" x14ac:dyDescent="0.45">
      <c r="A48539" t="s">
        <v>1234</v>
      </c>
      <c r="B48539" s="1" t="s">
        <v>16411</v>
      </c>
      <c r="C48539" s="1">
        <v>14987399073927</v>
      </c>
      <c r="D48539">
        <v>500</v>
      </c>
      <c r="E48539" t="s">
        <v>87</v>
      </c>
      <c r="G48539">
        <v>500</v>
      </c>
      <c r="H48539" t="s">
        <v>87</v>
      </c>
      <c r="I48539" t="s">
        <v>84</v>
      </c>
      <c r="J48539" t="s">
        <v>85</v>
      </c>
      <c r="K48539" t="s">
        <v>14362</v>
      </c>
      <c r="L48539" t="s">
        <v>570</v>
      </c>
      <c r="M48539" t="s">
        <v>14363</v>
      </c>
      <c r="N48539" t="s">
        <v>14362</v>
      </c>
      <c r="O48539">
        <v>20080620</v>
      </c>
      <c r="P48539">
        <v>20250331</v>
      </c>
      <c r="Q48539" t="s">
        <v>81371</v>
      </c>
      <c r="S48539" s="1">
        <v>4987399073975</v>
      </c>
      <c r="T48539" s="1">
        <v>24987399073924</v>
      </c>
      <c r="W48539">
        <v>20260331</v>
      </c>
      <c r="X48539" t="s">
        <v>82153</v>
      </c>
    </row>
    <row r="48540" spans="1:24" x14ac:dyDescent="0.45">
      <c r="A48540" t="s">
        <v>86</v>
      </c>
      <c r="B48540" s="1" t="s">
        <v>16412</v>
      </c>
      <c r="C48540" s="1">
        <v>14987399073934</v>
      </c>
      <c r="D48540">
        <v>100</v>
      </c>
      <c r="E48540" t="s">
        <v>87</v>
      </c>
      <c r="G48540">
        <v>100</v>
      </c>
      <c r="H48540" t="s">
        <v>87</v>
      </c>
      <c r="I48540" t="s">
        <v>84</v>
      </c>
      <c r="J48540" t="s">
        <v>85</v>
      </c>
      <c r="K48540" t="s">
        <v>14362</v>
      </c>
      <c r="L48540" t="s">
        <v>570</v>
      </c>
      <c r="M48540" t="s">
        <v>14363</v>
      </c>
      <c r="N48540" t="s">
        <v>14362</v>
      </c>
      <c r="O48540">
        <v>20080620</v>
      </c>
      <c r="P48540">
        <v>20250331</v>
      </c>
      <c r="Q48540" t="s">
        <v>81371</v>
      </c>
      <c r="S48540" s="1">
        <v>4987399074095</v>
      </c>
      <c r="T48540" s="1">
        <v>24987399073931</v>
      </c>
      <c r="W48540">
        <v>20260331</v>
      </c>
      <c r="X48540" t="s">
        <v>82153</v>
      </c>
    </row>
    <row r="48541" spans="1:24" x14ac:dyDescent="0.45">
      <c r="A48541" t="s">
        <v>86</v>
      </c>
      <c r="B48541" s="1" t="s">
        <v>16412</v>
      </c>
      <c r="C48541" s="1">
        <v>14987399073941</v>
      </c>
      <c r="D48541">
        <v>1000</v>
      </c>
      <c r="E48541" t="s">
        <v>87</v>
      </c>
      <c r="G48541">
        <v>100</v>
      </c>
      <c r="H48541" t="s">
        <v>87</v>
      </c>
      <c r="I48541" t="s">
        <v>84</v>
      </c>
      <c r="J48541" t="s">
        <v>85</v>
      </c>
      <c r="K48541" t="s">
        <v>14362</v>
      </c>
      <c r="L48541" t="s">
        <v>570</v>
      </c>
      <c r="M48541" t="s">
        <v>14363</v>
      </c>
      <c r="N48541" t="s">
        <v>14362</v>
      </c>
      <c r="O48541">
        <v>20080620</v>
      </c>
      <c r="P48541">
        <v>20250331</v>
      </c>
      <c r="Q48541" t="s">
        <v>81371</v>
      </c>
      <c r="S48541" s="1">
        <v>4987399074095</v>
      </c>
      <c r="T48541" s="1">
        <v>24987399073948</v>
      </c>
      <c r="W48541">
        <v>20260331</v>
      </c>
      <c r="X48541" t="s">
        <v>82153</v>
      </c>
    </row>
    <row r="48542" spans="1:24" x14ac:dyDescent="0.45">
      <c r="A48542" t="s">
        <v>86</v>
      </c>
      <c r="B48542" s="1" t="s">
        <v>14364</v>
      </c>
      <c r="C48542" s="1">
        <v>14987047107011</v>
      </c>
      <c r="D48542">
        <v>100</v>
      </c>
      <c r="E48542" t="s">
        <v>87</v>
      </c>
      <c r="G48542">
        <v>100</v>
      </c>
      <c r="H48542" t="s">
        <v>87</v>
      </c>
      <c r="I48542" t="s">
        <v>84</v>
      </c>
      <c r="J48542" t="s">
        <v>85</v>
      </c>
      <c r="K48542" t="s">
        <v>14362</v>
      </c>
      <c r="L48542" t="s">
        <v>570</v>
      </c>
      <c r="M48542" t="s">
        <v>14363</v>
      </c>
      <c r="N48542" t="s">
        <v>14362</v>
      </c>
      <c r="O48542">
        <v>20080620</v>
      </c>
      <c r="P48542">
        <v>20250331</v>
      </c>
      <c r="Q48542" t="s">
        <v>81371</v>
      </c>
      <c r="S48542" s="1">
        <v>4987047207011</v>
      </c>
      <c r="T48542" s="1">
        <v>24987047107018</v>
      </c>
      <c r="W48542">
        <v>20260331</v>
      </c>
      <c r="X48542" t="s">
        <v>82047</v>
      </c>
    </row>
    <row r="48543" spans="1:24" x14ac:dyDescent="0.45">
      <c r="A48543" t="s">
        <v>86</v>
      </c>
      <c r="B48543" s="1" t="s">
        <v>16413</v>
      </c>
      <c r="C48543" s="1">
        <v>14987399073958</v>
      </c>
      <c r="D48543">
        <v>300</v>
      </c>
      <c r="E48543" t="s">
        <v>87</v>
      </c>
      <c r="G48543">
        <v>30</v>
      </c>
      <c r="H48543" t="s">
        <v>87</v>
      </c>
      <c r="I48543" t="s">
        <v>84</v>
      </c>
      <c r="J48543" t="s">
        <v>85</v>
      </c>
      <c r="K48543" t="s">
        <v>14362</v>
      </c>
      <c r="L48543" t="s">
        <v>570</v>
      </c>
      <c r="M48543" t="s">
        <v>14363</v>
      </c>
      <c r="N48543" t="s">
        <v>14362</v>
      </c>
      <c r="O48543">
        <v>20080620</v>
      </c>
      <c r="P48543">
        <v>20250331</v>
      </c>
      <c r="Q48543" t="s">
        <v>81371</v>
      </c>
      <c r="S48543" s="1">
        <v>4987399074101</v>
      </c>
      <c r="T48543" s="1">
        <v>24987399073955</v>
      </c>
      <c r="W48543">
        <v>20260331</v>
      </c>
      <c r="X48543" t="s">
        <v>82153</v>
      </c>
    </row>
    <row r="48544" spans="1:24" x14ac:dyDescent="0.45">
      <c r="A48544" t="s">
        <v>86</v>
      </c>
      <c r="B48544" s="1" t="s">
        <v>16416</v>
      </c>
      <c r="C48544" s="1">
        <v>14987399074115</v>
      </c>
      <c r="D48544">
        <v>80</v>
      </c>
      <c r="E48544" t="s">
        <v>87</v>
      </c>
      <c r="F48544">
        <v>1</v>
      </c>
      <c r="G48544">
        <v>8</v>
      </c>
      <c r="H48544" t="s">
        <v>87</v>
      </c>
      <c r="I48544" t="s">
        <v>84</v>
      </c>
      <c r="J48544" t="s">
        <v>85</v>
      </c>
      <c r="K48544" t="s">
        <v>16414</v>
      </c>
      <c r="L48544" t="s">
        <v>570</v>
      </c>
      <c r="M48544" t="s">
        <v>16415</v>
      </c>
      <c r="N48544" t="s">
        <v>16414</v>
      </c>
      <c r="O48544">
        <v>20060707</v>
      </c>
      <c r="P48544">
        <v>20210331</v>
      </c>
      <c r="Q48544" t="s">
        <v>81371</v>
      </c>
      <c r="S48544" s="1">
        <v>4987399074125</v>
      </c>
      <c r="T48544" s="1">
        <v>24987399074112</v>
      </c>
      <c r="W48544">
        <v>20260331</v>
      </c>
      <c r="X48544" t="s">
        <v>82153</v>
      </c>
    </row>
    <row r="48545" spans="1:24" x14ac:dyDescent="0.45">
      <c r="A48545" t="s">
        <v>86</v>
      </c>
      <c r="B48545" s="1" t="s">
        <v>1323</v>
      </c>
      <c r="C48545" s="1">
        <v>14987246705193</v>
      </c>
      <c r="D48545">
        <v>2</v>
      </c>
      <c r="E48545" t="s">
        <v>87</v>
      </c>
      <c r="G48545">
        <v>2</v>
      </c>
      <c r="H48545" t="s">
        <v>87</v>
      </c>
      <c r="I48545" t="s">
        <v>84</v>
      </c>
      <c r="J48545" t="s">
        <v>85</v>
      </c>
      <c r="K48545" t="s">
        <v>1320</v>
      </c>
      <c r="L48545" t="s">
        <v>1322</v>
      </c>
      <c r="M48545" t="s">
        <v>1321</v>
      </c>
      <c r="N48545" t="s">
        <v>1320</v>
      </c>
      <c r="O48545">
        <v>20050708</v>
      </c>
      <c r="Q48545" t="s">
        <v>81371</v>
      </c>
      <c r="S48545" s="1">
        <v>4987246905046</v>
      </c>
      <c r="W48545">
        <v>20260331</v>
      </c>
      <c r="X48545" t="s">
        <v>81822</v>
      </c>
    </row>
    <row r="48546" spans="1:24" x14ac:dyDescent="0.45">
      <c r="A48546" t="s">
        <v>86</v>
      </c>
      <c r="B48546" s="1" t="s">
        <v>1328</v>
      </c>
      <c r="C48546" s="1">
        <v>14987246705230</v>
      </c>
      <c r="D48546">
        <v>5</v>
      </c>
      <c r="E48546" t="s">
        <v>87</v>
      </c>
      <c r="G48546">
        <v>5</v>
      </c>
      <c r="H48546" t="s">
        <v>87</v>
      </c>
      <c r="I48546" t="s">
        <v>84</v>
      </c>
      <c r="J48546" t="s">
        <v>1124</v>
      </c>
      <c r="K48546" t="s">
        <v>1324</v>
      </c>
      <c r="L48546" t="s">
        <v>1327</v>
      </c>
      <c r="M48546" t="s">
        <v>1325</v>
      </c>
      <c r="N48546" t="s">
        <v>1326</v>
      </c>
      <c r="O48546">
        <v>20070615</v>
      </c>
      <c r="Q48546" t="s">
        <v>81371</v>
      </c>
      <c r="S48546" s="1">
        <v>4987246905039</v>
      </c>
      <c r="W48546">
        <v>20260331</v>
      </c>
      <c r="X48546" t="s">
        <v>81822</v>
      </c>
    </row>
    <row r="48547" spans="1:24" x14ac:dyDescent="0.45">
      <c r="A48547" t="s">
        <v>86</v>
      </c>
      <c r="B48547" s="1" t="s">
        <v>1328</v>
      </c>
      <c r="C48547" s="1">
        <v>14987084228328</v>
      </c>
      <c r="D48547">
        <v>5</v>
      </c>
      <c r="E48547" t="s">
        <v>87</v>
      </c>
      <c r="G48547">
        <v>5</v>
      </c>
      <c r="H48547" t="s">
        <v>87</v>
      </c>
      <c r="I48547" t="s">
        <v>84</v>
      </c>
      <c r="J48547" t="s">
        <v>1124</v>
      </c>
      <c r="K48547" t="s">
        <v>1324</v>
      </c>
      <c r="L48547" t="s">
        <v>1327</v>
      </c>
      <c r="M48547" t="s">
        <v>1325</v>
      </c>
      <c r="N48547" t="s">
        <v>1326</v>
      </c>
      <c r="O48547">
        <v>20070615</v>
      </c>
      <c r="Q48547" t="s">
        <v>81371</v>
      </c>
      <c r="S48547" s="1">
        <v>4987084010094</v>
      </c>
      <c r="T48547" s="1">
        <v>24987084228325</v>
      </c>
      <c r="W48547">
        <v>20260331</v>
      </c>
      <c r="X48547" t="s">
        <v>82680</v>
      </c>
    </row>
    <row r="48548" spans="1:24" x14ac:dyDescent="0.45">
      <c r="A48548" t="s">
        <v>86</v>
      </c>
      <c r="B48548" s="1" t="s">
        <v>1328</v>
      </c>
      <c r="C48548" s="1">
        <v>14987497303940</v>
      </c>
      <c r="D48548">
        <v>5</v>
      </c>
      <c r="E48548" t="s">
        <v>87</v>
      </c>
      <c r="G48548">
        <v>5</v>
      </c>
      <c r="H48548" t="s">
        <v>87</v>
      </c>
      <c r="I48548" t="s">
        <v>84</v>
      </c>
      <c r="J48548" t="s">
        <v>1124</v>
      </c>
      <c r="K48548" t="s">
        <v>1324</v>
      </c>
      <c r="L48548" t="s">
        <v>1327</v>
      </c>
      <c r="M48548" t="s">
        <v>1325</v>
      </c>
      <c r="N48548" t="s">
        <v>1326</v>
      </c>
      <c r="O48548">
        <v>20070615</v>
      </c>
      <c r="Q48548" t="s">
        <v>81371</v>
      </c>
      <c r="S48548" s="1">
        <v>4987497303905</v>
      </c>
      <c r="W48548">
        <v>20260331</v>
      </c>
      <c r="X48548" t="s">
        <v>83345</v>
      </c>
    </row>
    <row r="48549" spans="1:24" x14ac:dyDescent="0.45">
      <c r="A48549" t="s">
        <v>86</v>
      </c>
      <c r="B48549" s="1" t="s">
        <v>1345</v>
      </c>
      <c r="C48549" s="1">
        <v>14987246022078</v>
      </c>
      <c r="D48549">
        <v>5</v>
      </c>
      <c r="E48549" t="s">
        <v>87</v>
      </c>
      <c r="G48549">
        <v>5</v>
      </c>
      <c r="H48549" t="s">
        <v>87</v>
      </c>
      <c r="I48549" t="s">
        <v>84</v>
      </c>
      <c r="J48549" t="s">
        <v>85</v>
      </c>
      <c r="K48549" t="s">
        <v>1342</v>
      </c>
      <c r="L48549" t="s">
        <v>1322</v>
      </c>
      <c r="M48549" t="s">
        <v>1343</v>
      </c>
      <c r="N48549" t="s">
        <v>1344</v>
      </c>
      <c r="O48549">
        <v>19931126</v>
      </c>
      <c r="Q48549" t="s">
        <v>81371</v>
      </c>
      <c r="S48549" s="1">
        <v>4987246905022</v>
      </c>
      <c r="W48549">
        <v>20260331</v>
      </c>
      <c r="X48549" t="s">
        <v>81822</v>
      </c>
    </row>
    <row r="48550" spans="1:24" x14ac:dyDescent="0.45">
      <c r="A48550" t="s">
        <v>86</v>
      </c>
      <c r="B48550" s="1" t="s">
        <v>77238</v>
      </c>
      <c r="C48550" s="1">
        <v>14987123147665</v>
      </c>
      <c r="D48550">
        <v>10</v>
      </c>
      <c r="E48550" t="s">
        <v>22</v>
      </c>
      <c r="G48550">
        <v>1</v>
      </c>
      <c r="H48550" t="s">
        <v>22</v>
      </c>
      <c r="I48550" t="s">
        <v>84</v>
      </c>
      <c r="J48550" t="s">
        <v>1124</v>
      </c>
      <c r="K48550" t="s">
        <v>77236</v>
      </c>
      <c r="L48550" t="s">
        <v>5406</v>
      </c>
      <c r="M48550" t="s">
        <v>77237</v>
      </c>
      <c r="N48550" t="s">
        <v>77236</v>
      </c>
      <c r="O48550">
        <v>20071221</v>
      </c>
      <c r="P48550">
        <v>20210930</v>
      </c>
      <c r="Q48550" t="s">
        <v>81371</v>
      </c>
      <c r="S48550" s="1">
        <v>4987123505895</v>
      </c>
      <c r="W48550">
        <v>20260331</v>
      </c>
      <c r="X48550" t="s">
        <v>83475</v>
      </c>
    </row>
    <row r="48551" spans="1:24" x14ac:dyDescent="0.45">
      <c r="A48551" t="s">
        <v>86</v>
      </c>
      <c r="B48551" s="1" t="s">
        <v>77238</v>
      </c>
      <c r="C48551" s="1">
        <v>14987123147672</v>
      </c>
      <c r="D48551">
        <v>50</v>
      </c>
      <c r="E48551" t="s">
        <v>22</v>
      </c>
      <c r="G48551">
        <v>1</v>
      </c>
      <c r="H48551" t="s">
        <v>22</v>
      </c>
      <c r="I48551" t="s">
        <v>84</v>
      </c>
      <c r="J48551" t="s">
        <v>1124</v>
      </c>
      <c r="K48551" t="s">
        <v>77236</v>
      </c>
      <c r="L48551" t="s">
        <v>5406</v>
      </c>
      <c r="M48551" t="s">
        <v>77237</v>
      </c>
      <c r="N48551" t="s">
        <v>77236</v>
      </c>
      <c r="O48551">
        <v>20071221</v>
      </c>
      <c r="P48551">
        <v>20210930</v>
      </c>
      <c r="Q48551" t="s">
        <v>81371</v>
      </c>
      <c r="S48551" s="1">
        <v>4987123505895</v>
      </c>
      <c r="W48551">
        <v>20260331</v>
      </c>
      <c r="X48551" t="s">
        <v>83475</v>
      </c>
    </row>
    <row r="48552" spans="1:24" x14ac:dyDescent="0.45">
      <c r="A48552" t="s">
        <v>86</v>
      </c>
      <c r="B48552" s="1" t="s">
        <v>13038</v>
      </c>
      <c r="C48552" s="1">
        <v>14987199001083</v>
      </c>
      <c r="D48552">
        <v>10</v>
      </c>
      <c r="E48552" t="s">
        <v>421</v>
      </c>
      <c r="G48552">
        <v>1</v>
      </c>
      <c r="H48552" t="s">
        <v>421</v>
      </c>
      <c r="I48552" t="s">
        <v>84</v>
      </c>
      <c r="J48552" t="s">
        <v>3810</v>
      </c>
      <c r="K48552" t="s">
        <v>13035</v>
      </c>
      <c r="L48552" t="s">
        <v>13037</v>
      </c>
      <c r="M48552" t="s">
        <v>13036</v>
      </c>
      <c r="N48552" t="s">
        <v>13035</v>
      </c>
      <c r="O48552">
        <v>20090925</v>
      </c>
      <c r="Q48552" t="s">
        <v>81371</v>
      </c>
      <c r="S48552" s="1">
        <v>4987199605512</v>
      </c>
      <c r="W48552">
        <v>20260331</v>
      </c>
      <c r="X48552" t="s">
        <v>82016</v>
      </c>
    </row>
    <row r="48553" spans="1:24" x14ac:dyDescent="0.45">
      <c r="A48553" t="s">
        <v>86</v>
      </c>
      <c r="B48553" s="1" t="s">
        <v>13038</v>
      </c>
      <c r="C48553" s="1">
        <v>14987399067032</v>
      </c>
      <c r="D48553">
        <v>10</v>
      </c>
      <c r="E48553" t="s">
        <v>421</v>
      </c>
      <c r="G48553">
        <v>1</v>
      </c>
      <c r="H48553" t="s">
        <v>421</v>
      </c>
      <c r="I48553" t="s">
        <v>84</v>
      </c>
      <c r="J48553" t="s">
        <v>3810</v>
      </c>
      <c r="K48553" t="s">
        <v>13035</v>
      </c>
      <c r="L48553" t="s">
        <v>13037</v>
      </c>
      <c r="M48553" t="s">
        <v>13036</v>
      </c>
      <c r="N48553" t="s">
        <v>13035</v>
      </c>
      <c r="O48553">
        <v>20090925</v>
      </c>
      <c r="Q48553" t="s">
        <v>81371</v>
      </c>
      <c r="S48553" s="1">
        <v>4987399067035</v>
      </c>
      <c r="W48553">
        <v>20260331</v>
      </c>
      <c r="X48553" t="s">
        <v>82153</v>
      </c>
    </row>
    <row r="48554" spans="1:24" x14ac:dyDescent="0.45">
      <c r="A48554" t="s">
        <v>86</v>
      </c>
      <c r="B48554" s="1" t="s">
        <v>13042</v>
      </c>
      <c r="C48554" s="1">
        <v>14987199001090</v>
      </c>
      <c r="D48554">
        <v>10</v>
      </c>
      <c r="E48554" t="s">
        <v>421</v>
      </c>
      <c r="G48554">
        <v>1</v>
      </c>
      <c r="H48554" t="s">
        <v>421</v>
      </c>
      <c r="I48554" t="s">
        <v>84</v>
      </c>
      <c r="J48554" t="s">
        <v>3810</v>
      </c>
      <c r="K48554" t="s">
        <v>13039</v>
      </c>
      <c r="L48554" t="s">
        <v>13041</v>
      </c>
      <c r="M48554" t="s">
        <v>13040</v>
      </c>
      <c r="N48554" t="s">
        <v>13039</v>
      </c>
      <c r="O48554">
        <v>20090925</v>
      </c>
      <c r="Q48554" t="s">
        <v>81371</v>
      </c>
      <c r="S48554" s="1">
        <v>4987199605529</v>
      </c>
      <c r="W48554">
        <v>20260331</v>
      </c>
      <c r="X48554" t="s">
        <v>82016</v>
      </c>
    </row>
    <row r="48555" spans="1:24" x14ac:dyDescent="0.45">
      <c r="A48555" t="s">
        <v>86</v>
      </c>
      <c r="B48555" s="1" t="s">
        <v>13042</v>
      </c>
      <c r="C48555" s="1">
        <v>14987399067049</v>
      </c>
      <c r="D48555">
        <v>10</v>
      </c>
      <c r="E48555" t="s">
        <v>421</v>
      </c>
      <c r="G48555">
        <v>1</v>
      </c>
      <c r="H48555" t="s">
        <v>421</v>
      </c>
      <c r="I48555" t="s">
        <v>84</v>
      </c>
      <c r="J48555" t="s">
        <v>3810</v>
      </c>
      <c r="K48555" t="s">
        <v>13039</v>
      </c>
      <c r="L48555" t="s">
        <v>13041</v>
      </c>
      <c r="M48555" t="s">
        <v>13040</v>
      </c>
      <c r="N48555" t="s">
        <v>13039</v>
      </c>
      <c r="O48555">
        <v>20090925</v>
      </c>
      <c r="Q48555" t="s">
        <v>81371</v>
      </c>
      <c r="S48555" s="1">
        <v>4987399067042</v>
      </c>
      <c r="W48555">
        <v>20260331</v>
      </c>
      <c r="X48555" t="s">
        <v>82153</v>
      </c>
    </row>
    <row r="48556" spans="1:24" x14ac:dyDescent="0.45">
      <c r="A48556" t="s">
        <v>1234</v>
      </c>
      <c r="B48556" s="1" t="s">
        <v>47304</v>
      </c>
      <c r="C48556" s="1">
        <v>14987117395072</v>
      </c>
      <c r="D48556">
        <v>500</v>
      </c>
      <c r="E48556" t="s">
        <v>87</v>
      </c>
      <c r="G48556">
        <v>500</v>
      </c>
      <c r="H48556" t="s">
        <v>87</v>
      </c>
      <c r="I48556" t="s">
        <v>84</v>
      </c>
      <c r="J48556" t="s">
        <v>85</v>
      </c>
      <c r="K48556" t="s">
        <v>47301</v>
      </c>
      <c r="L48556" t="s">
        <v>1322</v>
      </c>
      <c r="M48556" t="s">
        <v>47302</v>
      </c>
      <c r="N48556" t="s">
        <v>47301</v>
      </c>
      <c r="O48556">
        <v>20061208</v>
      </c>
      <c r="P48556">
        <v>20230331</v>
      </c>
      <c r="Q48556" t="s">
        <v>81371</v>
      </c>
      <c r="S48556" s="1">
        <v>4987117395105</v>
      </c>
      <c r="T48556" s="1">
        <v>24987117395079</v>
      </c>
      <c r="W48556">
        <v>20260331</v>
      </c>
      <c r="X48556" t="s">
        <v>82782</v>
      </c>
    </row>
    <row r="48557" spans="1:24" x14ac:dyDescent="0.45">
      <c r="A48557" t="s">
        <v>86</v>
      </c>
      <c r="B48557" s="1" t="s">
        <v>47303</v>
      </c>
      <c r="C48557" s="1">
        <v>14987117395065</v>
      </c>
      <c r="D48557">
        <v>200</v>
      </c>
      <c r="E48557" t="s">
        <v>87</v>
      </c>
      <c r="G48557">
        <v>20</v>
      </c>
      <c r="H48557" t="s">
        <v>87</v>
      </c>
      <c r="I48557" t="s">
        <v>84</v>
      </c>
      <c r="J48557" t="s">
        <v>85</v>
      </c>
      <c r="K48557" t="s">
        <v>47301</v>
      </c>
      <c r="L48557" t="s">
        <v>1322</v>
      </c>
      <c r="M48557" t="s">
        <v>47302</v>
      </c>
      <c r="N48557" t="s">
        <v>47301</v>
      </c>
      <c r="O48557">
        <v>20061208</v>
      </c>
      <c r="P48557">
        <v>20230331</v>
      </c>
      <c r="Q48557" t="s">
        <v>81371</v>
      </c>
      <c r="S48557" s="1">
        <v>4987117395099</v>
      </c>
      <c r="T48557" s="1">
        <v>24987117395062</v>
      </c>
      <c r="W48557">
        <v>20260331</v>
      </c>
      <c r="X48557" t="s">
        <v>82782</v>
      </c>
    </row>
    <row r="48558" spans="1:24" x14ac:dyDescent="0.45">
      <c r="A48558" t="s">
        <v>86</v>
      </c>
      <c r="B48558" s="1" t="s">
        <v>47307</v>
      </c>
      <c r="C48558" s="1">
        <v>14987117395218</v>
      </c>
      <c r="D48558">
        <v>50</v>
      </c>
      <c r="E48558" t="s">
        <v>617</v>
      </c>
      <c r="G48558">
        <v>1</v>
      </c>
      <c r="H48558" t="s">
        <v>617</v>
      </c>
      <c r="I48558" t="s">
        <v>84</v>
      </c>
      <c r="J48558" t="s">
        <v>616</v>
      </c>
      <c r="K48558" t="s">
        <v>47305</v>
      </c>
      <c r="L48558" t="s">
        <v>658</v>
      </c>
      <c r="M48558" t="s">
        <v>47306</v>
      </c>
      <c r="N48558" t="s">
        <v>47305</v>
      </c>
      <c r="P48558">
        <v>20230331</v>
      </c>
      <c r="Q48558" t="s">
        <v>81373</v>
      </c>
      <c r="S48558" s="1">
        <v>4987117395242</v>
      </c>
      <c r="T48558" s="1">
        <v>24987117395215</v>
      </c>
      <c r="U48558">
        <v>20030900</v>
      </c>
      <c r="W48558">
        <v>20260331</v>
      </c>
      <c r="X48558" t="s">
        <v>82782</v>
      </c>
    </row>
    <row r="48559" spans="1:24" x14ac:dyDescent="0.45">
      <c r="A48559" t="s">
        <v>86</v>
      </c>
      <c r="B48559" s="1" t="s">
        <v>47307</v>
      </c>
      <c r="C48559" s="1">
        <v>14987117395256</v>
      </c>
      <c r="D48559">
        <v>50</v>
      </c>
      <c r="E48559" t="s">
        <v>617</v>
      </c>
      <c r="G48559">
        <v>1</v>
      </c>
      <c r="H48559" t="s">
        <v>617</v>
      </c>
      <c r="I48559" t="s">
        <v>84</v>
      </c>
      <c r="J48559" t="s">
        <v>616</v>
      </c>
      <c r="K48559" t="s">
        <v>47305</v>
      </c>
      <c r="L48559" t="s">
        <v>658</v>
      </c>
      <c r="M48559" t="s">
        <v>47306</v>
      </c>
      <c r="N48559" t="s">
        <v>47305</v>
      </c>
      <c r="P48559">
        <v>20230331</v>
      </c>
      <c r="Q48559" t="s">
        <v>81373</v>
      </c>
      <c r="S48559" s="1">
        <v>4987117395242</v>
      </c>
      <c r="T48559" s="1">
        <v>24987117395253</v>
      </c>
      <c r="W48559">
        <v>20260331</v>
      </c>
      <c r="X48559" t="s">
        <v>82782</v>
      </c>
    </row>
    <row r="48560" spans="1:24" x14ac:dyDescent="0.45">
      <c r="A48560" t="s">
        <v>86</v>
      </c>
      <c r="B48560" s="1" t="s">
        <v>59252</v>
      </c>
      <c r="C48560" s="1">
        <v>14987155188049</v>
      </c>
      <c r="D48560">
        <v>50</v>
      </c>
      <c r="E48560" t="s">
        <v>87</v>
      </c>
      <c r="G48560">
        <v>5</v>
      </c>
      <c r="H48560" t="s">
        <v>87</v>
      </c>
      <c r="I48560" t="s">
        <v>84</v>
      </c>
      <c r="J48560" t="s">
        <v>85</v>
      </c>
      <c r="K48560" t="s">
        <v>59250</v>
      </c>
      <c r="L48560" t="s">
        <v>1198</v>
      </c>
      <c r="M48560" t="s">
        <v>59251</v>
      </c>
      <c r="N48560" t="s">
        <v>59250</v>
      </c>
      <c r="O48560">
        <v>20080620</v>
      </c>
      <c r="P48560">
        <v>20200331</v>
      </c>
      <c r="Q48560" t="s">
        <v>81371</v>
      </c>
      <c r="S48560" s="1">
        <v>4987155188547</v>
      </c>
      <c r="U48560">
        <v>20200331</v>
      </c>
      <c r="W48560">
        <v>20260331</v>
      </c>
      <c r="X48560" t="s">
        <v>83013</v>
      </c>
    </row>
    <row r="48561" spans="1:24" x14ac:dyDescent="0.45">
      <c r="A48561" t="s">
        <v>86</v>
      </c>
      <c r="B48561" s="1" t="s">
        <v>59252</v>
      </c>
      <c r="C48561" s="1">
        <v>14987155188056</v>
      </c>
      <c r="D48561">
        <v>250</v>
      </c>
      <c r="E48561" t="s">
        <v>87</v>
      </c>
      <c r="G48561">
        <v>5</v>
      </c>
      <c r="H48561" t="s">
        <v>87</v>
      </c>
      <c r="I48561" t="s">
        <v>84</v>
      </c>
      <c r="J48561" t="s">
        <v>85</v>
      </c>
      <c r="K48561" t="s">
        <v>59250</v>
      </c>
      <c r="L48561" t="s">
        <v>1198</v>
      </c>
      <c r="M48561" t="s">
        <v>59251</v>
      </c>
      <c r="N48561" t="s">
        <v>59250</v>
      </c>
      <c r="O48561">
        <v>20080620</v>
      </c>
      <c r="P48561">
        <v>20200331</v>
      </c>
      <c r="Q48561" t="s">
        <v>81371</v>
      </c>
      <c r="S48561" s="1">
        <v>4987155188547</v>
      </c>
      <c r="U48561">
        <v>20200331</v>
      </c>
      <c r="W48561">
        <v>20260331</v>
      </c>
      <c r="X48561" t="s">
        <v>83013</v>
      </c>
    </row>
    <row r="48562" spans="1:24" x14ac:dyDescent="0.45">
      <c r="A48562" t="s">
        <v>1234</v>
      </c>
      <c r="B48562" s="1" t="s">
        <v>23305</v>
      </c>
      <c r="C48562" s="1">
        <v>14987114026108</v>
      </c>
      <c r="D48562">
        <v>500</v>
      </c>
      <c r="E48562" t="s">
        <v>87</v>
      </c>
      <c r="G48562">
        <v>500</v>
      </c>
      <c r="H48562" t="s">
        <v>87</v>
      </c>
      <c r="I48562" t="s">
        <v>84</v>
      </c>
      <c r="J48562" t="s">
        <v>36</v>
      </c>
      <c r="K48562" t="s">
        <v>23302</v>
      </c>
      <c r="L48562" t="s">
        <v>577</v>
      </c>
      <c r="M48562" t="s">
        <v>23303</v>
      </c>
      <c r="N48562" t="s">
        <v>23304</v>
      </c>
      <c r="O48562">
        <v>20200305</v>
      </c>
      <c r="Q48562" t="s">
        <v>81371</v>
      </c>
      <c r="S48562" s="1">
        <v>4987114026194</v>
      </c>
      <c r="T48562" s="1">
        <v>24987114026105</v>
      </c>
      <c r="U48562">
        <v>20220628</v>
      </c>
      <c r="V48562">
        <v>202702</v>
      </c>
      <c r="W48562">
        <v>20260331</v>
      </c>
      <c r="X48562" t="s">
        <v>82302</v>
      </c>
    </row>
    <row r="48563" spans="1:24" x14ac:dyDescent="0.45">
      <c r="A48563" t="s">
        <v>1234</v>
      </c>
      <c r="B48563" s="1" t="s">
        <v>23305</v>
      </c>
      <c r="C48563" s="1">
        <v>14987901066300</v>
      </c>
      <c r="D48563">
        <v>500</v>
      </c>
      <c r="E48563" t="s">
        <v>87</v>
      </c>
      <c r="G48563">
        <v>500</v>
      </c>
      <c r="H48563" t="s">
        <v>87</v>
      </c>
      <c r="I48563" t="s">
        <v>84</v>
      </c>
      <c r="J48563" t="s">
        <v>36</v>
      </c>
      <c r="K48563" t="s">
        <v>23302</v>
      </c>
      <c r="L48563" t="s">
        <v>577</v>
      </c>
      <c r="M48563" t="s">
        <v>23303</v>
      </c>
      <c r="N48563" t="s">
        <v>23304</v>
      </c>
      <c r="O48563">
        <v>20200305</v>
      </c>
      <c r="Q48563" t="s">
        <v>81371</v>
      </c>
      <c r="S48563" s="1">
        <v>4987901066396</v>
      </c>
      <c r="T48563" s="1">
        <v>24987901066307</v>
      </c>
      <c r="W48563">
        <v>20260331</v>
      </c>
      <c r="X48563" t="s">
        <v>82362</v>
      </c>
    </row>
    <row r="48564" spans="1:24" x14ac:dyDescent="0.45">
      <c r="A48564" t="s">
        <v>1234</v>
      </c>
      <c r="B48564" s="1" t="s">
        <v>27906</v>
      </c>
      <c r="C48564" s="1">
        <v>14987901066300</v>
      </c>
      <c r="D48564">
        <v>500</v>
      </c>
      <c r="E48564" t="s">
        <v>87</v>
      </c>
      <c r="G48564">
        <v>500</v>
      </c>
      <c r="H48564" t="s">
        <v>87</v>
      </c>
      <c r="I48564" t="s">
        <v>84</v>
      </c>
      <c r="J48564" t="s">
        <v>36</v>
      </c>
      <c r="K48564" t="s">
        <v>23302</v>
      </c>
      <c r="L48564" t="s">
        <v>577</v>
      </c>
      <c r="M48564" t="s">
        <v>23303</v>
      </c>
      <c r="N48564" t="s">
        <v>23304</v>
      </c>
      <c r="O48564">
        <v>20200305</v>
      </c>
      <c r="Q48564" t="s">
        <v>81371</v>
      </c>
      <c r="S48564" s="1">
        <v>4987114026194</v>
      </c>
      <c r="T48564" s="1">
        <v>24987901066307</v>
      </c>
      <c r="W48564">
        <v>20260331</v>
      </c>
      <c r="X48564" t="s">
        <v>82362</v>
      </c>
    </row>
    <row r="48565" spans="1:24" x14ac:dyDescent="0.45">
      <c r="A48565" t="s">
        <v>1234</v>
      </c>
      <c r="B48565" s="1" t="s">
        <v>80023</v>
      </c>
      <c r="C48565" s="1">
        <v>14987476125419</v>
      </c>
      <c r="D48565">
        <v>500</v>
      </c>
      <c r="E48565" t="s">
        <v>87</v>
      </c>
      <c r="G48565">
        <v>500</v>
      </c>
      <c r="H48565" t="s">
        <v>87</v>
      </c>
      <c r="I48565" t="s">
        <v>84</v>
      </c>
      <c r="J48565" t="s">
        <v>36</v>
      </c>
      <c r="K48565" t="s">
        <v>80020</v>
      </c>
      <c r="L48565" t="s">
        <v>577</v>
      </c>
      <c r="M48565" t="s">
        <v>80021</v>
      </c>
      <c r="N48565" t="s">
        <v>80022</v>
      </c>
      <c r="O48565">
        <v>20200305</v>
      </c>
      <c r="Q48565" t="s">
        <v>81371</v>
      </c>
      <c r="S48565" s="1">
        <v>4987476221008</v>
      </c>
      <c r="T48565" s="1">
        <v>24987476125416</v>
      </c>
      <c r="W48565">
        <v>20260331</v>
      </c>
      <c r="X48565" t="s">
        <v>83504</v>
      </c>
    </row>
    <row r="48566" spans="1:24" x14ac:dyDescent="0.45">
      <c r="A48566" t="s">
        <v>86</v>
      </c>
      <c r="B48566" s="1" t="s">
        <v>23395</v>
      </c>
      <c r="C48566" s="1">
        <v>14987114772708</v>
      </c>
      <c r="D48566">
        <v>100</v>
      </c>
      <c r="E48566" t="s">
        <v>87</v>
      </c>
      <c r="G48566">
        <v>10</v>
      </c>
      <c r="H48566" t="s">
        <v>87</v>
      </c>
      <c r="I48566" t="s">
        <v>84</v>
      </c>
      <c r="J48566" t="s">
        <v>85</v>
      </c>
      <c r="K48566" t="s">
        <v>23392</v>
      </c>
      <c r="L48566" t="s">
        <v>1198</v>
      </c>
      <c r="M48566" t="s">
        <v>23393</v>
      </c>
      <c r="N48566" t="s">
        <v>23392</v>
      </c>
      <c r="O48566">
        <v>20090925</v>
      </c>
      <c r="Q48566" t="s">
        <v>81371</v>
      </c>
      <c r="S48566" s="1">
        <v>4987114772794</v>
      </c>
      <c r="T48566" s="1">
        <v>24987114772705</v>
      </c>
      <c r="U48566">
        <v>20190527</v>
      </c>
      <c r="V48566">
        <v>202202</v>
      </c>
      <c r="W48566">
        <v>20260331</v>
      </c>
      <c r="X48566" t="s">
        <v>82302</v>
      </c>
    </row>
    <row r="48567" spans="1:24" x14ac:dyDescent="0.45">
      <c r="A48567" t="s">
        <v>86</v>
      </c>
      <c r="B48567" s="1" t="s">
        <v>23395</v>
      </c>
      <c r="C48567" s="1">
        <v>14987641077963</v>
      </c>
      <c r="D48567">
        <v>100</v>
      </c>
      <c r="E48567" t="s">
        <v>87</v>
      </c>
      <c r="G48567">
        <v>10</v>
      </c>
      <c r="H48567" t="s">
        <v>87</v>
      </c>
      <c r="I48567" t="s">
        <v>84</v>
      </c>
      <c r="J48567" t="s">
        <v>85</v>
      </c>
      <c r="K48567" t="s">
        <v>23392</v>
      </c>
      <c r="L48567" t="s">
        <v>1198</v>
      </c>
      <c r="M48567" t="s">
        <v>23393</v>
      </c>
      <c r="N48567" t="s">
        <v>23392</v>
      </c>
      <c r="O48567">
        <v>20090925</v>
      </c>
      <c r="Q48567" t="s">
        <v>81371</v>
      </c>
      <c r="S48567" s="1">
        <v>4987641077980</v>
      </c>
      <c r="T48567" s="1">
        <v>24987641077960</v>
      </c>
      <c r="W48567">
        <v>20260331</v>
      </c>
      <c r="X48567" t="s">
        <v>82974</v>
      </c>
    </row>
    <row r="48568" spans="1:24" x14ac:dyDescent="0.45">
      <c r="A48568" t="s">
        <v>86</v>
      </c>
      <c r="B48568" s="1" t="s">
        <v>23394</v>
      </c>
      <c r="C48568" s="1">
        <v>14987114772500</v>
      </c>
      <c r="D48568">
        <v>50</v>
      </c>
      <c r="E48568" t="s">
        <v>87</v>
      </c>
      <c r="G48568">
        <v>5</v>
      </c>
      <c r="H48568" t="s">
        <v>87</v>
      </c>
      <c r="I48568" t="s">
        <v>84</v>
      </c>
      <c r="J48568" t="s">
        <v>85</v>
      </c>
      <c r="K48568" t="s">
        <v>23392</v>
      </c>
      <c r="L48568" t="s">
        <v>1198</v>
      </c>
      <c r="M48568" t="s">
        <v>23393</v>
      </c>
      <c r="N48568" t="s">
        <v>23392</v>
      </c>
      <c r="O48568">
        <v>20090925</v>
      </c>
      <c r="Q48568" t="s">
        <v>81371</v>
      </c>
      <c r="S48568" s="1">
        <v>4987114772596</v>
      </c>
      <c r="T48568" s="1">
        <v>24987114772507</v>
      </c>
      <c r="U48568">
        <v>20190723</v>
      </c>
      <c r="V48568">
        <v>202203</v>
      </c>
      <c r="W48568">
        <v>20260331</v>
      </c>
      <c r="X48568" t="s">
        <v>82302</v>
      </c>
    </row>
    <row r="48569" spans="1:24" x14ac:dyDescent="0.45">
      <c r="A48569" t="s">
        <v>86</v>
      </c>
      <c r="B48569" s="1" t="s">
        <v>23394</v>
      </c>
      <c r="C48569" s="1">
        <v>14987641077956</v>
      </c>
      <c r="D48569">
        <v>50</v>
      </c>
      <c r="E48569" t="s">
        <v>87</v>
      </c>
      <c r="G48569">
        <v>5</v>
      </c>
      <c r="H48569" t="s">
        <v>87</v>
      </c>
      <c r="I48569" t="s">
        <v>84</v>
      </c>
      <c r="J48569" t="s">
        <v>85</v>
      </c>
      <c r="K48569" t="s">
        <v>23392</v>
      </c>
      <c r="L48569" t="s">
        <v>1198</v>
      </c>
      <c r="M48569" t="s">
        <v>23393</v>
      </c>
      <c r="N48569" t="s">
        <v>23392</v>
      </c>
      <c r="O48569">
        <v>20090925</v>
      </c>
      <c r="Q48569" t="s">
        <v>81371</v>
      </c>
      <c r="S48569" s="1">
        <v>4987641077973</v>
      </c>
      <c r="T48569" s="1">
        <v>24987641077953</v>
      </c>
      <c r="W48569">
        <v>20260331</v>
      </c>
      <c r="X48569" t="s">
        <v>82974</v>
      </c>
    </row>
    <row r="48570" spans="1:24" x14ac:dyDescent="0.45">
      <c r="A48570" t="s">
        <v>1234</v>
      </c>
      <c r="B48570" s="1" t="s">
        <v>23400</v>
      </c>
      <c r="C48570" s="1">
        <v>14987114773101</v>
      </c>
      <c r="D48570">
        <v>100</v>
      </c>
      <c r="E48570" t="s">
        <v>87</v>
      </c>
      <c r="G48570">
        <v>100</v>
      </c>
      <c r="H48570" t="s">
        <v>87</v>
      </c>
      <c r="I48570" t="s">
        <v>84</v>
      </c>
      <c r="J48570" t="s">
        <v>85</v>
      </c>
      <c r="K48570" t="s">
        <v>23396</v>
      </c>
      <c r="L48570" t="s">
        <v>1198</v>
      </c>
      <c r="M48570" t="s">
        <v>23397</v>
      </c>
      <c r="N48570" t="s">
        <v>23396</v>
      </c>
      <c r="O48570">
        <v>20090925</v>
      </c>
      <c r="Q48570" t="s">
        <v>81371</v>
      </c>
      <c r="S48570" s="1">
        <v>4987114773197</v>
      </c>
      <c r="T48570" s="1">
        <v>24987114773108</v>
      </c>
      <c r="U48570">
        <v>20190723</v>
      </c>
      <c r="V48570">
        <v>202204</v>
      </c>
      <c r="W48570">
        <v>20260331</v>
      </c>
      <c r="X48570" t="s">
        <v>82302</v>
      </c>
    </row>
    <row r="48571" spans="1:24" x14ac:dyDescent="0.45">
      <c r="A48571" t="s">
        <v>1234</v>
      </c>
      <c r="B48571" s="1" t="s">
        <v>23400</v>
      </c>
      <c r="C48571" s="1">
        <v>14987641077918</v>
      </c>
      <c r="D48571">
        <v>100</v>
      </c>
      <c r="E48571" t="s">
        <v>87</v>
      </c>
      <c r="G48571">
        <v>100</v>
      </c>
      <c r="H48571" t="s">
        <v>87</v>
      </c>
      <c r="I48571" t="s">
        <v>84</v>
      </c>
      <c r="J48571" t="s">
        <v>85</v>
      </c>
      <c r="K48571" t="s">
        <v>23396</v>
      </c>
      <c r="L48571" t="s">
        <v>1198</v>
      </c>
      <c r="M48571" t="s">
        <v>23397</v>
      </c>
      <c r="N48571" t="s">
        <v>23396</v>
      </c>
      <c r="O48571">
        <v>20090925</v>
      </c>
      <c r="Q48571" t="s">
        <v>81371</v>
      </c>
      <c r="S48571" s="1">
        <v>4987641077942</v>
      </c>
      <c r="T48571" s="1">
        <v>24987641077915</v>
      </c>
      <c r="W48571">
        <v>20260331</v>
      </c>
      <c r="X48571" t="s">
        <v>82974</v>
      </c>
    </row>
    <row r="48572" spans="1:24" x14ac:dyDescent="0.45">
      <c r="A48572" t="s">
        <v>86</v>
      </c>
      <c r="B48572" s="1" t="s">
        <v>23399</v>
      </c>
      <c r="C48572" s="1">
        <v>14987114773002</v>
      </c>
      <c r="D48572">
        <v>100</v>
      </c>
      <c r="E48572" t="s">
        <v>87</v>
      </c>
      <c r="G48572">
        <v>10</v>
      </c>
      <c r="H48572" t="s">
        <v>87</v>
      </c>
      <c r="I48572" t="s">
        <v>84</v>
      </c>
      <c r="J48572" t="s">
        <v>85</v>
      </c>
      <c r="K48572" t="s">
        <v>23396</v>
      </c>
      <c r="L48572" t="s">
        <v>1198</v>
      </c>
      <c r="M48572" t="s">
        <v>23397</v>
      </c>
      <c r="N48572" t="s">
        <v>23396</v>
      </c>
      <c r="O48572">
        <v>20090925</v>
      </c>
      <c r="Q48572" t="s">
        <v>81371</v>
      </c>
      <c r="S48572" s="1">
        <v>4987114773098</v>
      </c>
      <c r="T48572" s="1">
        <v>24987114773009</v>
      </c>
      <c r="U48572">
        <v>20190723</v>
      </c>
      <c r="V48572">
        <v>202204</v>
      </c>
      <c r="W48572">
        <v>20260331</v>
      </c>
      <c r="X48572" t="s">
        <v>82302</v>
      </c>
    </row>
    <row r="48573" spans="1:24" x14ac:dyDescent="0.45">
      <c r="A48573" t="s">
        <v>86</v>
      </c>
      <c r="B48573" s="1" t="s">
        <v>23399</v>
      </c>
      <c r="C48573" s="1">
        <v>14987641077901</v>
      </c>
      <c r="D48573">
        <v>100</v>
      </c>
      <c r="E48573" t="s">
        <v>87</v>
      </c>
      <c r="G48573">
        <v>10</v>
      </c>
      <c r="H48573" t="s">
        <v>87</v>
      </c>
      <c r="I48573" t="s">
        <v>84</v>
      </c>
      <c r="J48573" t="s">
        <v>85</v>
      </c>
      <c r="K48573" t="s">
        <v>23396</v>
      </c>
      <c r="L48573" t="s">
        <v>1198</v>
      </c>
      <c r="M48573" t="s">
        <v>23397</v>
      </c>
      <c r="N48573" t="s">
        <v>23396</v>
      </c>
      <c r="O48573">
        <v>20090925</v>
      </c>
      <c r="Q48573" t="s">
        <v>81371</v>
      </c>
      <c r="S48573" s="1">
        <v>4987641077935</v>
      </c>
      <c r="T48573" s="1">
        <v>24987641077908</v>
      </c>
      <c r="W48573">
        <v>20260331</v>
      </c>
      <c r="X48573" t="s">
        <v>82974</v>
      </c>
    </row>
    <row r="48574" spans="1:24" x14ac:dyDescent="0.45">
      <c r="A48574" t="s">
        <v>86</v>
      </c>
      <c r="B48574" s="1" t="s">
        <v>23398</v>
      </c>
      <c r="C48574" s="1">
        <v>14987114772807</v>
      </c>
      <c r="D48574">
        <v>50</v>
      </c>
      <c r="E48574" t="s">
        <v>87</v>
      </c>
      <c r="G48574">
        <v>5</v>
      </c>
      <c r="H48574" t="s">
        <v>87</v>
      </c>
      <c r="I48574" t="s">
        <v>84</v>
      </c>
      <c r="J48574" t="s">
        <v>85</v>
      </c>
      <c r="K48574" t="s">
        <v>23396</v>
      </c>
      <c r="L48574" t="s">
        <v>1198</v>
      </c>
      <c r="M48574" t="s">
        <v>23397</v>
      </c>
      <c r="N48574" t="s">
        <v>23396</v>
      </c>
      <c r="O48574">
        <v>20090925</v>
      </c>
      <c r="Q48574" t="s">
        <v>81371</v>
      </c>
      <c r="S48574" s="1">
        <v>4987114772893</v>
      </c>
      <c r="T48574" s="1">
        <v>24987114772804</v>
      </c>
      <c r="U48574">
        <v>20190723</v>
      </c>
      <c r="V48574">
        <v>202204</v>
      </c>
      <c r="W48574">
        <v>20260331</v>
      </c>
      <c r="X48574" t="s">
        <v>82302</v>
      </c>
    </row>
    <row r="48575" spans="1:24" x14ac:dyDescent="0.45">
      <c r="A48575" t="s">
        <v>86</v>
      </c>
      <c r="B48575" s="1" t="s">
        <v>23398</v>
      </c>
      <c r="C48575" s="1">
        <v>14987114772906</v>
      </c>
      <c r="D48575">
        <v>250</v>
      </c>
      <c r="E48575" t="s">
        <v>87</v>
      </c>
      <c r="G48575">
        <v>5</v>
      </c>
      <c r="H48575" t="s">
        <v>87</v>
      </c>
      <c r="I48575" t="s">
        <v>84</v>
      </c>
      <c r="J48575" t="s">
        <v>85</v>
      </c>
      <c r="K48575" t="s">
        <v>23396</v>
      </c>
      <c r="L48575" t="s">
        <v>1198</v>
      </c>
      <c r="M48575" t="s">
        <v>23397</v>
      </c>
      <c r="N48575" t="s">
        <v>23396</v>
      </c>
      <c r="O48575">
        <v>20090925</v>
      </c>
      <c r="Q48575" t="s">
        <v>81371</v>
      </c>
      <c r="S48575" s="1">
        <v>4987114772893</v>
      </c>
      <c r="T48575" s="1">
        <v>24987114772903</v>
      </c>
      <c r="U48575">
        <v>20190723</v>
      </c>
      <c r="V48575">
        <v>202204</v>
      </c>
      <c r="W48575">
        <v>20260331</v>
      </c>
      <c r="X48575" t="s">
        <v>82302</v>
      </c>
    </row>
    <row r="48576" spans="1:24" x14ac:dyDescent="0.45">
      <c r="A48576" t="s">
        <v>86</v>
      </c>
      <c r="B48576" s="1" t="s">
        <v>23398</v>
      </c>
      <c r="C48576" s="1">
        <v>14987641077888</v>
      </c>
      <c r="D48576">
        <v>50</v>
      </c>
      <c r="E48576" t="s">
        <v>87</v>
      </c>
      <c r="G48576">
        <v>5</v>
      </c>
      <c r="H48576" t="s">
        <v>87</v>
      </c>
      <c r="I48576" t="s">
        <v>84</v>
      </c>
      <c r="J48576" t="s">
        <v>85</v>
      </c>
      <c r="K48576" t="s">
        <v>23396</v>
      </c>
      <c r="L48576" t="s">
        <v>1198</v>
      </c>
      <c r="M48576" t="s">
        <v>23397</v>
      </c>
      <c r="N48576" t="s">
        <v>23396</v>
      </c>
      <c r="O48576">
        <v>20090925</v>
      </c>
      <c r="Q48576" t="s">
        <v>81371</v>
      </c>
      <c r="S48576" s="1">
        <v>4987641077928</v>
      </c>
      <c r="T48576" s="1">
        <v>24987641077885</v>
      </c>
      <c r="W48576">
        <v>20260331</v>
      </c>
      <c r="X48576" t="s">
        <v>82974</v>
      </c>
    </row>
    <row r="48577" spans="1:24" x14ac:dyDescent="0.45">
      <c r="A48577" t="s">
        <v>86</v>
      </c>
      <c r="B48577" s="1" t="s">
        <v>23398</v>
      </c>
      <c r="C48577" s="1">
        <v>14987641077895</v>
      </c>
      <c r="D48577">
        <v>250</v>
      </c>
      <c r="E48577" t="s">
        <v>87</v>
      </c>
      <c r="G48577">
        <v>5</v>
      </c>
      <c r="H48577" t="s">
        <v>87</v>
      </c>
      <c r="I48577" t="s">
        <v>84</v>
      </c>
      <c r="J48577" t="s">
        <v>85</v>
      </c>
      <c r="K48577" t="s">
        <v>23396</v>
      </c>
      <c r="L48577" t="s">
        <v>1198</v>
      </c>
      <c r="M48577" t="s">
        <v>23397</v>
      </c>
      <c r="N48577" t="s">
        <v>23396</v>
      </c>
      <c r="O48577">
        <v>20090925</v>
      </c>
      <c r="Q48577" t="s">
        <v>81371</v>
      </c>
      <c r="S48577" s="1">
        <v>4987641077928</v>
      </c>
      <c r="T48577" s="1">
        <v>24987641077892</v>
      </c>
      <c r="W48577">
        <v>20260331</v>
      </c>
      <c r="X48577" t="s">
        <v>82974</v>
      </c>
    </row>
    <row r="48578" spans="1:24" x14ac:dyDescent="0.45">
      <c r="A48578" t="s">
        <v>86</v>
      </c>
      <c r="B48578" s="1" t="s">
        <v>39320</v>
      </c>
      <c r="C48578" s="1">
        <v>14987120110006</v>
      </c>
      <c r="D48578">
        <v>50</v>
      </c>
      <c r="E48578" t="s">
        <v>617</v>
      </c>
      <c r="G48578">
        <v>1</v>
      </c>
      <c r="H48578" t="s">
        <v>617</v>
      </c>
      <c r="I48578" t="s">
        <v>84</v>
      </c>
      <c r="J48578" t="s">
        <v>616</v>
      </c>
      <c r="K48578" t="s">
        <v>39318</v>
      </c>
      <c r="L48578" t="s">
        <v>615</v>
      </c>
      <c r="M48578" t="s">
        <v>39319</v>
      </c>
      <c r="N48578" t="s">
        <v>39318</v>
      </c>
      <c r="O48578">
        <v>19920828</v>
      </c>
      <c r="Q48578" t="s">
        <v>81371</v>
      </c>
      <c r="S48578" s="1">
        <v>4987120110078</v>
      </c>
      <c r="T48578" s="1">
        <v>24987120110003</v>
      </c>
      <c r="W48578">
        <v>20260331</v>
      </c>
      <c r="X48578" t="s">
        <v>82640</v>
      </c>
    </row>
    <row r="48579" spans="1:24" x14ac:dyDescent="0.45">
      <c r="A48579" t="s">
        <v>86</v>
      </c>
      <c r="B48579" s="1" t="s">
        <v>39324</v>
      </c>
      <c r="C48579" s="1">
        <v>14987120110105</v>
      </c>
      <c r="D48579">
        <v>50</v>
      </c>
      <c r="E48579" t="s">
        <v>617</v>
      </c>
      <c r="G48579">
        <v>1</v>
      </c>
      <c r="H48579" t="s">
        <v>617</v>
      </c>
      <c r="I48579" t="s">
        <v>84</v>
      </c>
      <c r="J48579" t="s">
        <v>616</v>
      </c>
      <c r="K48579" t="s">
        <v>39321</v>
      </c>
      <c r="L48579" t="s">
        <v>39323</v>
      </c>
      <c r="M48579" t="s">
        <v>39322</v>
      </c>
      <c r="N48579" t="s">
        <v>39321</v>
      </c>
      <c r="O48579">
        <v>19920828</v>
      </c>
      <c r="Q48579" t="s">
        <v>81371</v>
      </c>
      <c r="S48579" s="1">
        <v>4987120110177</v>
      </c>
      <c r="T48579" s="1">
        <v>24987120110102</v>
      </c>
      <c r="W48579">
        <v>20260331</v>
      </c>
      <c r="X48579" t="s">
        <v>82640</v>
      </c>
    </row>
    <row r="48580" spans="1:24" x14ac:dyDescent="0.45">
      <c r="A48580" t="s">
        <v>86</v>
      </c>
      <c r="B48580" s="1" t="s">
        <v>39328</v>
      </c>
      <c r="C48580" s="1">
        <v>14987120110204</v>
      </c>
      <c r="D48580">
        <v>50</v>
      </c>
      <c r="E48580" t="s">
        <v>617</v>
      </c>
      <c r="G48580">
        <v>1</v>
      </c>
      <c r="H48580" t="s">
        <v>617</v>
      </c>
      <c r="I48580" t="s">
        <v>84</v>
      </c>
      <c r="J48580" t="s">
        <v>616</v>
      </c>
      <c r="K48580" t="s">
        <v>39325</v>
      </c>
      <c r="L48580" t="s">
        <v>39327</v>
      </c>
      <c r="M48580" t="s">
        <v>39326</v>
      </c>
      <c r="N48580" t="s">
        <v>39325</v>
      </c>
      <c r="O48580">
        <v>19920828</v>
      </c>
      <c r="Q48580" t="s">
        <v>81371</v>
      </c>
      <c r="S48580" s="1">
        <v>4987120110276</v>
      </c>
      <c r="T48580" s="1">
        <v>24987120110201</v>
      </c>
      <c r="W48580">
        <v>20260331</v>
      </c>
      <c r="X48580" t="s">
        <v>82640</v>
      </c>
    </row>
    <row r="48581" spans="1:24" x14ac:dyDescent="0.45">
      <c r="A48581" t="s">
        <v>1234</v>
      </c>
      <c r="B48581" s="1" t="s">
        <v>10306</v>
      </c>
      <c r="C48581" s="1">
        <v>14977343124614</v>
      </c>
      <c r="D48581">
        <v>24</v>
      </c>
      <c r="E48581" t="s">
        <v>87</v>
      </c>
      <c r="G48581">
        <v>12</v>
      </c>
      <c r="H48581" t="s">
        <v>87</v>
      </c>
      <c r="I48581" t="s">
        <v>84</v>
      </c>
      <c r="J48581" t="s">
        <v>36</v>
      </c>
      <c r="K48581" t="s">
        <v>10303</v>
      </c>
      <c r="L48581" t="s">
        <v>10305</v>
      </c>
      <c r="N48581" t="s">
        <v>10304</v>
      </c>
      <c r="O48581">
        <v>20080822</v>
      </c>
      <c r="Q48581" t="s">
        <v>81371</v>
      </c>
      <c r="S48581" s="1">
        <v>4977343114618</v>
      </c>
      <c r="W48581">
        <v>20260331</v>
      </c>
      <c r="X48581" t="s">
        <v>81946</v>
      </c>
    </row>
    <row r="48582" spans="1:24" x14ac:dyDescent="0.45">
      <c r="A48582" t="s">
        <v>1234</v>
      </c>
      <c r="B48582" s="1" t="s">
        <v>10307</v>
      </c>
      <c r="C48582" s="1">
        <v>14977343124669</v>
      </c>
      <c r="D48582">
        <v>732</v>
      </c>
      <c r="E48582" t="s">
        <v>87</v>
      </c>
      <c r="G48582">
        <v>61</v>
      </c>
      <c r="H48582" t="s">
        <v>87</v>
      </c>
      <c r="I48582" t="s">
        <v>84</v>
      </c>
      <c r="J48582" t="s">
        <v>36</v>
      </c>
      <c r="K48582" t="s">
        <v>10303</v>
      </c>
      <c r="L48582" t="s">
        <v>10305</v>
      </c>
      <c r="N48582" t="s">
        <v>10304</v>
      </c>
      <c r="O48582">
        <v>20080822</v>
      </c>
      <c r="Q48582" t="s">
        <v>81371</v>
      </c>
      <c r="S48582" s="1">
        <v>4977343114663</v>
      </c>
      <c r="T48582" s="1">
        <v>24977343124666</v>
      </c>
      <c r="W48582">
        <v>20260331</v>
      </c>
      <c r="X48582" t="s">
        <v>81946</v>
      </c>
    </row>
    <row r="48583" spans="1:24" x14ac:dyDescent="0.45">
      <c r="A48583" t="s">
        <v>1234</v>
      </c>
      <c r="B48583" s="1" t="s">
        <v>10308</v>
      </c>
      <c r="C48583" s="1">
        <v>14977343124676</v>
      </c>
      <c r="D48583">
        <v>840</v>
      </c>
      <c r="E48583" t="s">
        <v>87</v>
      </c>
      <c r="G48583">
        <v>70</v>
      </c>
      <c r="H48583" t="s">
        <v>87</v>
      </c>
      <c r="I48583" t="s">
        <v>84</v>
      </c>
      <c r="J48583" t="s">
        <v>36</v>
      </c>
      <c r="K48583" t="s">
        <v>10303</v>
      </c>
      <c r="L48583" t="s">
        <v>10305</v>
      </c>
      <c r="N48583" t="s">
        <v>10304</v>
      </c>
      <c r="O48583">
        <v>20080822</v>
      </c>
      <c r="Q48583" t="s">
        <v>81371</v>
      </c>
      <c r="S48583" s="1">
        <v>4977343114670</v>
      </c>
      <c r="T48583" s="1">
        <v>24977343124673</v>
      </c>
      <c r="W48583">
        <v>20260331</v>
      </c>
      <c r="X48583" t="s">
        <v>81946</v>
      </c>
    </row>
    <row r="48584" spans="1:24" x14ac:dyDescent="0.45">
      <c r="A48584" t="s">
        <v>1234</v>
      </c>
      <c r="B48584" s="1" t="s">
        <v>10312</v>
      </c>
      <c r="C48584" s="1">
        <v>14977343124119</v>
      </c>
      <c r="D48584">
        <v>10</v>
      </c>
      <c r="E48584" t="s">
        <v>1726</v>
      </c>
      <c r="G48584">
        <v>10</v>
      </c>
      <c r="H48584" t="s">
        <v>1726</v>
      </c>
      <c r="I48584" t="s">
        <v>84</v>
      </c>
      <c r="J48584" t="s">
        <v>36</v>
      </c>
      <c r="K48584" t="s">
        <v>10309</v>
      </c>
      <c r="L48584" t="s">
        <v>10310</v>
      </c>
      <c r="N48584" t="s">
        <v>10304</v>
      </c>
      <c r="O48584">
        <v>20080822</v>
      </c>
      <c r="Q48584" t="s">
        <v>81371</v>
      </c>
      <c r="S48584" s="1">
        <v>4977343114113</v>
      </c>
      <c r="W48584">
        <v>20260331</v>
      </c>
      <c r="X48584" t="s">
        <v>81946</v>
      </c>
    </row>
    <row r="48585" spans="1:24" x14ac:dyDescent="0.45">
      <c r="A48585" t="s">
        <v>1234</v>
      </c>
      <c r="B48585" s="1" t="s">
        <v>10313</v>
      </c>
      <c r="C48585" s="1">
        <v>14977343124126</v>
      </c>
      <c r="D48585">
        <v>30</v>
      </c>
      <c r="E48585" t="s">
        <v>1726</v>
      </c>
      <c r="G48585">
        <v>30</v>
      </c>
      <c r="H48585" t="s">
        <v>1726</v>
      </c>
      <c r="I48585" t="s">
        <v>84</v>
      </c>
      <c r="J48585" t="s">
        <v>36</v>
      </c>
      <c r="K48585" t="s">
        <v>10309</v>
      </c>
      <c r="L48585" t="s">
        <v>10310</v>
      </c>
      <c r="N48585" t="s">
        <v>10304</v>
      </c>
      <c r="O48585">
        <v>20080822</v>
      </c>
      <c r="Q48585" t="s">
        <v>81371</v>
      </c>
      <c r="S48585" s="1">
        <v>4977343114120</v>
      </c>
      <c r="W48585">
        <v>20260331</v>
      </c>
      <c r="X48585" t="s">
        <v>81946</v>
      </c>
    </row>
    <row r="48586" spans="1:24" x14ac:dyDescent="0.45">
      <c r="A48586" t="s">
        <v>1234</v>
      </c>
      <c r="B48586" s="1" t="s">
        <v>10311</v>
      </c>
      <c r="C48586" s="1">
        <v>14977343124102</v>
      </c>
      <c r="D48586">
        <v>5</v>
      </c>
      <c r="E48586" t="s">
        <v>1726</v>
      </c>
      <c r="G48586">
        <v>5</v>
      </c>
      <c r="H48586" t="s">
        <v>1726</v>
      </c>
      <c r="I48586" t="s">
        <v>84</v>
      </c>
      <c r="J48586" t="s">
        <v>36</v>
      </c>
      <c r="K48586" t="s">
        <v>10309</v>
      </c>
      <c r="L48586" t="s">
        <v>10310</v>
      </c>
      <c r="N48586" t="s">
        <v>10304</v>
      </c>
      <c r="O48586">
        <v>20080822</v>
      </c>
      <c r="Q48586" t="s">
        <v>81371</v>
      </c>
      <c r="S48586" s="1">
        <v>4977343114106</v>
      </c>
      <c r="W48586">
        <v>20260331</v>
      </c>
      <c r="X48586" t="s">
        <v>81946</v>
      </c>
    </row>
    <row r="48587" spans="1:24" x14ac:dyDescent="0.45">
      <c r="A48587" t="s">
        <v>1234</v>
      </c>
      <c r="B48587" s="1" t="s">
        <v>10317</v>
      </c>
      <c r="C48587" s="1">
        <v>14977343124218</v>
      </c>
      <c r="D48587">
        <v>10</v>
      </c>
      <c r="E48587" t="s">
        <v>1726</v>
      </c>
      <c r="G48587">
        <v>10</v>
      </c>
      <c r="H48587" t="s">
        <v>1726</v>
      </c>
      <c r="I48587" t="s">
        <v>84</v>
      </c>
      <c r="J48587" t="s">
        <v>36</v>
      </c>
      <c r="K48587" t="s">
        <v>10314</v>
      </c>
      <c r="L48587" t="s">
        <v>10315</v>
      </c>
      <c r="N48587" t="s">
        <v>10304</v>
      </c>
      <c r="O48587">
        <v>20080822</v>
      </c>
      <c r="Q48587" t="s">
        <v>81371</v>
      </c>
      <c r="S48587" s="1">
        <v>4977343114212</v>
      </c>
      <c r="W48587">
        <v>20260331</v>
      </c>
      <c r="X48587" t="s">
        <v>81946</v>
      </c>
    </row>
    <row r="48588" spans="1:24" x14ac:dyDescent="0.45">
      <c r="A48588" t="s">
        <v>1234</v>
      </c>
      <c r="B48588" s="1" t="s">
        <v>10318</v>
      </c>
      <c r="C48588" s="1">
        <v>14977343124225</v>
      </c>
      <c r="D48588">
        <v>30</v>
      </c>
      <c r="E48588" t="s">
        <v>1726</v>
      </c>
      <c r="G48588">
        <v>30</v>
      </c>
      <c r="H48588" t="s">
        <v>1726</v>
      </c>
      <c r="I48588" t="s">
        <v>84</v>
      </c>
      <c r="J48588" t="s">
        <v>36</v>
      </c>
      <c r="K48588" t="s">
        <v>10314</v>
      </c>
      <c r="L48588" t="s">
        <v>10315</v>
      </c>
      <c r="N48588" t="s">
        <v>10304</v>
      </c>
      <c r="O48588">
        <v>20080822</v>
      </c>
      <c r="Q48588" t="s">
        <v>81371</v>
      </c>
      <c r="S48588" s="1">
        <v>4977343114229</v>
      </c>
      <c r="W48588">
        <v>20260331</v>
      </c>
      <c r="X48588" t="s">
        <v>81946</v>
      </c>
    </row>
    <row r="48589" spans="1:24" x14ac:dyDescent="0.45">
      <c r="A48589" t="s">
        <v>1234</v>
      </c>
      <c r="B48589" s="1" t="s">
        <v>10319</v>
      </c>
      <c r="C48589" s="1">
        <v>14977343124904</v>
      </c>
      <c r="D48589">
        <v>445</v>
      </c>
      <c r="E48589" t="s">
        <v>1726</v>
      </c>
      <c r="G48589">
        <v>445</v>
      </c>
      <c r="H48589" t="s">
        <v>1726</v>
      </c>
      <c r="I48589" t="s">
        <v>84</v>
      </c>
      <c r="J48589" t="s">
        <v>36</v>
      </c>
      <c r="K48589" t="s">
        <v>10314</v>
      </c>
      <c r="L48589" t="s">
        <v>10315</v>
      </c>
      <c r="N48589" t="s">
        <v>10304</v>
      </c>
      <c r="O48589">
        <v>20080822</v>
      </c>
      <c r="Q48589" t="s">
        <v>81371</v>
      </c>
      <c r="S48589" s="1">
        <v>4977343114908</v>
      </c>
      <c r="W48589">
        <v>20260331</v>
      </c>
      <c r="X48589" t="s">
        <v>81946</v>
      </c>
    </row>
    <row r="48590" spans="1:24" x14ac:dyDescent="0.45">
      <c r="A48590" t="s">
        <v>1234</v>
      </c>
      <c r="B48590" s="1" t="s">
        <v>10316</v>
      </c>
      <c r="C48590" s="1">
        <v>14977343124201</v>
      </c>
      <c r="D48590">
        <v>5</v>
      </c>
      <c r="E48590" t="s">
        <v>1726</v>
      </c>
      <c r="G48590">
        <v>5</v>
      </c>
      <c r="H48590" t="s">
        <v>1726</v>
      </c>
      <c r="I48590" t="s">
        <v>84</v>
      </c>
      <c r="J48590" t="s">
        <v>36</v>
      </c>
      <c r="K48590" t="s">
        <v>10314</v>
      </c>
      <c r="L48590" t="s">
        <v>10315</v>
      </c>
      <c r="N48590" t="s">
        <v>10304</v>
      </c>
      <c r="O48590">
        <v>20080822</v>
      </c>
      <c r="Q48590" t="s">
        <v>81371</v>
      </c>
      <c r="S48590" s="1">
        <v>4977343114205</v>
      </c>
      <c r="W48590">
        <v>20260331</v>
      </c>
      <c r="X48590" t="s">
        <v>81946</v>
      </c>
    </row>
    <row r="48591" spans="1:24" x14ac:dyDescent="0.45">
      <c r="A48591" t="s">
        <v>1234</v>
      </c>
      <c r="B48591" s="1" t="s">
        <v>10322</v>
      </c>
      <c r="C48591" s="1">
        <v>14977343124324</v>
      </c>
      <c r="D48591">
        <v>30</v>
      </c>
      <c r="E48591" t="s">
        <v>1726</v>
      </c>
      <c r="G48591">
        <v>30</v>
      </c>
      <c r="H48591" t="s">
        <v>1726</v>
      </c>
      <c r="I48591" t="s">
        <v>84</v>
      </c>
      <c r="J48591" t="s">
        <v>36</v>
      </c>
      <c r="K48591" t="s">
        <v>10320</v>
      </c>
      <c r="L48591" t="s">
        <v>10321</v>
      </c>
      <c r="N48591" t="s">
        <v>10304</v>
      </c>
      <c r="O48591">
        <v>20080822</v>
      </c>
      <c r="Q48591" t="s">
        <v>81371</v>
      </c>
      <c r="S48591" s="1">
        <v>4977343114328</v>
      </c>
      <c r="W48591">
        <v>20260331</v>
      </c>
      <c r="X48591" t="s">
        <v>81946</v>
      </c>
    </row>
    <row r="48592" spans="1:24" x14ac:dyDescent="0.45">
      <c r="A48592" t="s">
        <v>1234</v>
      </c>
      <c r="B48592" s="1" t="s">
        <v>43029</v>
      </c>
      <c r="C48592" s="1">
        <v>14987371610355</v>
      </c>
      <c r="D48592">
        <v>16500</v>
      </c>
      <c r="E48592" t="s">
        <v>87</v>
      </c>
      <c r="G48592">
        <v>16500</v>
      </c>
      <c r="H48592" t="s">
        <v>87</v>
      </c>
      <c r="I48592" t="s">
        <v>84</v>
      </c>
      <c r="J48592" t="s">
        <v>36</v>
      </c>
      <c r="K48592" t="s">
        <v>43025</v>
      </c>
      <c r="L48592" t="s">
        <v>1939</v>
      </c>
      <c r="M48592" t="s">
        <v>43026</v>
      </c>
      <c r="N48592" t="s">
        <v>43027</v>
      </c>
      <c r="Q48592" t="s">
        <v>81371</v>
      </c>
      <c r="S48592" s="1">
        <v>4987371853014</v>
      </c>
      <c r="W48592">
        <v>20260331</v>
      </c>
      <c r="X48592" t="s">
        <v>82701</v>
      </c>
    </row>
    <row r="48593" spans="1:24" x14ac:dyDescent="0.45">
      <c r="A48593" t="s">
        <v>1234</v>
      </c>
      <c r="B48593" s="1" t="s">
        <v>43028</v>
      </c>
      <c r="C48593" s="1">
        <v>14987371141231</v>
      </c>
      <c r="D48593">
        <v>500</v>
      </c>
      <c r="E48593" t="s">
        <v>37</v>
      </c>
      <c r="G48593">
        <v>500</v>
      </c>
      <c r="H48593" t="s">
        <v>37</v>
      </c>
      <c r="I48593" t="s">
        <v>84</v>
      </c>
      <c r="J48593" t="s">
        <v>36</v>
      </c>
      <c r="K48593" t="s">
        <v>43025</v>
      </c>
      <c r="L48593" t="s">
        <v>1939</v>
      </c>
      <c r="M48593" t="s">
        <v>43026</v>
      </c>
      <c r="N48593" t="s">
        <v>43027</v>
      </c>
      <c r="Q48593" t="s">
        <v>81371</v>
      </c>
      <c r="S48593" s="1">
        <v>4987371432141</v>
      </c>
      <c r="W48593">
        <v>20260331</v>
      </c>
      <c r="X48593" t="s">
        <v>82701</v>
      </c>
    </row>
    <row r="48594" spans="1:24" x14ac:dyDescent="0.45">
      <c r="A48594" t="s">
        <v>1234</v>
      </c>
      <c r="B48594" s="1" t="s">
        <v>40047</v>
      </c>
      <c r="C48594" s="1">
        <v>14987316126873</v>
      </c>
      <c r="D48594">
        <v>100</v>
      </c>
      <c r="E48594" t="s">
        <v>87</v>
      </c>
      <c r="G48594">
        <v>100</v>
      </c>
      <c r="H48594" t="s">
        <v>87</v>
      </c>
      <c r="I48594" t="s">
        <v>84</v>
      </c>
      <c r="J48594" t="s">
        <v>85</v>
      </c>
      <c r="K48594" t="s">
        <v>40043</v>
      </c>
      <c r="L48594" t="s">
        <v>30750</v>
      </c>
      <c r="M48594" t="s">
        <v>40044</v>
      </c>
      <c r="N48594" t="s">
        <v>40043</v>
      </c>
      <c r="O48594">
        <v>20090925</v>
      </c>
      <c r="P48594">
        <v>20210331</v>
      </c>
      <c r="Q48594" t="s">
        <v>81371</v>
      </c>
      <c r="S48594" s="1">
        <v>4987316190372</v>
      </c>
      <c r="W48594">
        <v>20260331</v>
      </c>
      <c r="X48594" t="s">
        <v>82669</v>
      </c>
    </row>
    <row r="48595" spans="1:24" x14ac:dyDescent="0.45">
      <c r="A48595" t="s">
        <v>86</v>
      </c>
      <c r="B48595" s="1" t="s">
        <v>40046</v>
      </c>
      <c r="C48595" s="1">
        <v>14987316126682</v>
      </c>
      <c r="D48595">
        <v>100</v>
      </c>
      <c r="E48595" t="s">
        <v>87</v>
      </c>
      <c r="G48595">
        <v>10</v>
      </c>
      <c r="H48595" t="s">
        <v>87</v>
      </c>
      <c r="I48595" t="s">
        <v>84</v>
      </c>
      <c r="J48595" t="s">
        <v>85</v>
      </c>
      <c r="K48595" t="s">
        <v>40043</v>
      </c>
      <c r="L48595" t="s">
        <v>30750</v>
      </c>
      <c r="M48595" t="s">
        <v>40044</v>
      </c>
      <c r="N48595" t="s">
        <v>40043</v>
      </c>
      <c r="O48595">
        <v>20090925</v>
      </c>
      <c r="P48595">
        <v>20210331</v>
      </c>
      <c r="Q48595" t="s">
        <v>81371</v>
      </c>
      <c r="S48595" s="1">
        <v>4987316190365</v>
      </c>
      <c r="W48595">
        <v>20260331</v>
      </c>
      <c r="X48595" t="s">
        <v>82669</v>
      </c>
    </row>
    <row r="48596" spans="1:24" x14ac:dyDescent="0.45">
      <c r="A48596" t="s">
        <v>86</v>
      </c>
      <c r="B48596" s="1" t="s">
        <v>40045</v>
      </c>
      <c r="C48596" s="1">
        <v>14987316126675</v>
      </c>
      <c r="D48596">
        <v>250</v>
      </c>
      <c r="E48596" t="s">
        <v>87</v>
      </c>
      <c r="G48596">
        <v>5</v>
      </c>
      <c r="H48596" t="s">
        <v>87</v>
      </c>
      <c r="I48596" t="s">
        <v>84</v>
      </c>
      <c r="J48596" t="s">
        <v>85</v>
      </c>
      <c r="K48596" t="s">
        <v>40043</v>
      </c>
      <c r="L48596" t="s">
        <v>30750</v>
      </c>
      <c r="M48596" t="s">
        <v>40044</v>
      </c>
      <c r="N48596" t="s">
        <v>40043</v>
      </c>
      <c r="O48596">
        <v>20090925</v>
      </c>
      <c r="P48596">
        <v>20210331</v>
      </c>
      <c r="Q48596" t="s">
        <v>81371</v>
      </c>
      <c r="S48596" s="1">
        <v>4987316190358</v>
      </c>
      <c r="W48596">
        <v>20260331</v>
      </c>
      <c r="X48596" t="s">
        <v>82669</v>
      </c>
    </row>
    <row r="48597" spans="1:24" x14ac:dyDescent="0.45">
      <c r="A48597" t="s">
        <v>1234</v>
      </c>
      <c r="B48597" s="1" t="s">
        <v>40052</v>
      </c>
      <c r="C48597" s="1">
        <v>14987316126590</v>
      </c>
      <c r="D48597">
        <v>100</v>
      </c>
      <c r="E48597" t="s">
        <v>87</v>
      </c>
      <c r="G48597">
        <v>100</v>
      </c>
      <c r="H48597" t="s">
        <v>87</v>
      </c>
      <c r="I48597" t="s">
        <v>84</v>
      </c>
      <c r="J48597" t="s">
        <v>85</v>
      </c>
      <c r="K48597" t="s">
        <v>40048</v>
      </c>
      <c r="L48597" t="s">
        <v>30750</v>
      </c>
      <c r="M48597" t="s">
        <v>40049</v>
      </c>
      <c r="N48597" t="s">
        <v>40048</v>
      </c>
      <c r="O48597">
        <v>20090925</v>
      </c>
      <c r="P48597">
        <v>20210331</v>
      </c>
      <c r="Q48597" t="s">
        <v>81371</v>
      </c>
      <c r="S48597" s="1">
        <v>4987316190341</v>
      </c>
      <c r="W48597">
        <v>20260331</v>
      </c>
      <c r="X48597" t="s">
        <v>82669</v>
      </c>
    </row>
    <row r="48598" spans="1:24" x14ac:dyDescent="0.45">
      <c r="A48598" t="s">
        <v>86</v>
      </c>
      <c r="B48598" s="1" t="s">
        <v>40051</v>
      </c>
      <c r="C48598" s="1">
        <v>14987316126583</v>
      </c>
      <c r="D48598">
        <v>100</v>
      </c>
      <c r="E48598" t="s">
        <v>87</v>
      </c>
      <c r="G48598">
        <v>10</v>
      </c>
      <c r="H48598" t="s">
        <v>87</v>
      </c>
      <c r="I48598" t="s">
        <v>84</v>
      </c>
      <c r="J48598" t="s">
        <v>85</v>
      </c>
      <c r="K48598" t="s">
        <v>40048</v>
      </c>
      <c r="L48598" t="s">
        <v>30750</v>
      </c>
      <c r="M48598" t="s">
        <v>40049</v>
      </c>
      <c r="N48598" t="s">
        <v>40048</v>
      </c>
      <c r="O48598">
        <v>20090925</v>
      </c>
      <c r="P48598">
        <v>20210331</v>
      </c>
      <c r="Q48598" t="s">
        <v>81371</v>
      </c>
      <c r="S48598" s="1">
        <v>4987316190334</v>
      </c>
      <c r="W48598">
        <v>20260331</v>
      </c>
      <c r="X48598" t="s">
        <v>82669</v>
      </c>
    </row>
    <row r="48599" spans="1:24" x14ac:dyDescent="0.45">
      <c r="A48599" t="s">
        <v>86</v>
      </c>
      <c r="B48599" s="1" t="s">
        <v>40050</v>
      </c>
      <c r="C48599" s="1">
        <v>14987316126576</v>
      </c>
      <c r="D48599">
        <v>250</v>
      </c>
      <c r="E48599" t="s">
        <v>87</v>
      </c>
      <c r="G48599">
        <v>5</v>
      </c>
      <c r="H48599" t="s">
        <v>87</v>
      </c>
      <c r="I48599" t="s">
        <v>84</v>
      </c>
      <c r="J48599" t="s">
        <v>85</v>
      </c>
      <c r="K48599" t="s">
        <v>40048</v>
      </c>
      <c r="L48599" t="s">
        <v>30750</v>
      </c>
      <c r="M48599" t="s">
        <v>40049</v>
      </c>
      <c r="N48599" t="s">
        <v>40048</v>
      </c>
      <c r="O48599">
        <v>20090925</v>
      </c>
      <c r="P48599">
        <v>20210331</v>
      </c>
      <c r="Q48599" t="s">
        <v>81371</v>
      </c>
      <c r="S48599" s="1">
        <v>4987316190327</v>
      </c>
      <c r="W48599">
        <v>20260331</v>
      </c>
      <c r="X48599" t="s">
        <v>82669</v>
      </c>
    </row>
    <row r="48600" spans="1:24" x14ac:dyDescent="0.45">
      <c r="A48600" t="s">
        <v>86</v>
      </c>
      <c r="B48600" s="1" t="s">
        <v>29622</v>
      </c>
      <c r="C48600" s="1">
        <v>14987060309805</v>
      </c>
      <c r="D48600">
        <v>10</v>
      </c>
      <c r="E48600" t="s">
        <v>22</v>
      </c>
      <c r="G48600">
        <v>1</v>
      </c>
      <c r="H48600" t="s">
        <v>22</v>
      </c>
      <c r="I48600" t="s">
        <v>84</v>
      </c>
      <c r="J48600" t="s">
        <v>1124</v>
      </c>
      <c r="K48600" t="s">
        <v>29618</v>
      </c>
      <c r="L48600" t="s">
        <v>29621</v>
      </c>
      <c r="M48600" t="s">
        <v>29619</v>
      </c>
      <c r="N48600" t="s">
        <v>29620</v>
      </c>
      <c r="O48600">
        <v>20200305</v>
      </c>
      <c r="Q48600" t="s">
        <v>81371</v>
      </c>
      <c r="S48600" s="1">
        <v>4987060509802</v>
      </c>
      <c r="T48600" s="1">
        <v>24987060309802</v>
      </c>
      <c r="W48600">
        <v>20260331</v>
      </c>
      <c r="X48600" t="s">
        <v>82393</v>
      </c>
    </row>
    <row r="48601" spans="1:24" x14ac:dyDescent="0.45">
      <c r="A48601" t="s">
        <v>86</v>
      </c>
      <c r="B48601" s="1" t="s">
        <v>63549</v>
      </c>
      <c r="C48601" s="1">
        <v>14987376588918</v>
      </c>
      <c r="D48601">
        <v>200</v>
      </c>
      <c r="E48601" t="s">
        <v>87</v>
      </c>
      <c r="G48601">
        <v>10</v>
      </c>
      <c r="H48601" t="s">
        <v>87</v>
      </c>
      <c r="I48601" t="s">
        <v>84</v>
      </c>
      <c r="J48601" t="s">
        <v>85</v>
      </c>
      <c r="K48601" t="s">
        <v>63547</v>
      </c>
      <c r="L48601" t="s">
        <v>2604</v>
      </c>
      <c r="M48601" t="s">
        <v>63548</v>
      </c>
      <c r="N48601" t="s">
        <v>63547</v>
      </c>
      <c r="O48601">
        <v>20081219</v>
      </c>
      <c r="P48601">
        <v>20210930</v>
      </c>
      <c r="Q48601" t="s">
        <v>81371</v>
      </c>
      <c r="S48601" s="1">
        <v>4987376588997</v>
      </c>
      <c r="W48601">
        <v>20260331</v>
      </c>
      <c r="X48601" t="s">
        <v>83220</v>
      </c>
    </row>
    <row r="48602" spans="1:24" x14ac:dyDescent="0.45">
      <c r="A48602" t="s">
        <v>86</v>
      </c>
      <c r="B48602" s="1" t="s">
        <v>63553</v>
      </c>
      <c r="C48602" s="1">
        <v>14987376588819</v>
      </c>
      <c r="D48602">
        <v>200</v>
      </c>
      <c r="E48602" t="s">
        <v>87</v>
      </c>
      <c r="G48602">
        <v>10</v>
      </c>
      <c r="H48602" t="s">
        <v>87</v>
      </c>
      <c r="I48602" t="s">
        <v>84</v>
      </c>
      <c r="J48602" t="s">
        <v>85</v>
      </c>
      <c r="K48602" t="s">
        <v>63550</v>
      </c>
      <c r="L48602" t="s">
        <v>2604</v>
      </c>
      <c r="M48602" t="s">
        <v>63551</v>
      </c>
      <c r="N48602" t="s">
        <v>63552</v>
      </c>
      <c r="O48602">
        <v>20210305</v>
      </c>
      <c r="P48602">
        <v>20220331</v>
      </c>
      <c r="Q48602" t="s">
        <v>81371</v>
      </c>
      <c r="S48602" s="1">
        <v>4987376588898</v>
      </c>
      <c r="W48602">
        <v>20260331</v>
      </c>
      <c r="X48602" t="s">
        <v>83220</v>
      </c>
    </row>
    <row r="48603" spans="1:24" x14ac:dyDescent="0.45">
      <c r="A48603" t="s">
        <v>86</v>
      </c>
      <c r="B48603" s="1" t="s">
        <v>63557</v>
      </c>
      <c r="C48603" s="1">
        <v>14987376590010</v>
      </c>
      <c r="D48603">
        <v>300</v>
      </c>
      <c r="E48603" t="s">
        <v>37</v>
      </c>
      <c r="G48603">
        <v>15</v>
      </c>
      <c r="H48603" t="s">
        <v>37</v>
      </c>
      <c r="I48603" t="s">
        <v>84</v>
      </c>
      <c r="J48603" t="s">
        <v>85</v>
      </c>
      <c r="K48603" t="s">
        <v>63554</v>
      </c>
      <c r="L48603" t="s">
        <v>5460</v>
      </c>
      <c r="M48603" t="s">
        <v>63555</v>
      </c>
      <c r="N48603" t="s">
        <v>63556</v>
      </c>
      <c r="O48603">
        <v>20210305</v>
      </c>
      <c r="P48603">
        <v>20220331</v>
      </c>
      <c r="Q48603" t="s">
        <v>81371</v>
      </c>
      <c r="S48603" s="1">
        <v>4987376590099</v>
      </c>
      <c r="W48603">
        <v>20260331</v>
      </c>
      <c r="X48603" t="s">
        <v>83220</v>
      </c>
    </row>
    <row r="48604" spans="1:24" x14ac:dyDescent="0.45">
      <c r="A48604" t="s">
        <v>86</v>
      </c>
      <c r="B48604" s="1" t="s">
        <v>77279</v>
      </c>
      <c r="C48604" s="1">
        <v>14987123875926</v>
      </c>
      <c r="D48604">
        <v>100</v>
      </c>
      <c r="E48604" t="s">
        <v>87</v>
      </c>
      <c r="G48604">
        <v>10</v>
      </c>
      <c r="H48604" t="s">
        <v>87</v>
      </c>
      <c r="I48604" t="s">
        <v>84</v>
      </c>
      <c r="J48604" t="s">
        <v>85</v>
      </c>
      <c r="K48604" t="s">
        <v>77278</v>
      </c>
      <c r="L48604" t="s">
        <v>32663</v>
      </c>
      <c r="M48604" t="s">
        <v>36478</v>
      </c>
      <c r="N48604" t="s">
        <v>36479</v>
      </c>
      <c r="O48604">
        <v>20200305</v>
      </c>
      <c r="P48604">
        <v>20250331</v>
      </c>
      <c r="Q48604" t="s">
        <v>81371</v>
      </c>
      <c r="S48604" s="1">
        <v>4987123570923</v>
      </c>
      <c r="T48604" s="1">
        <v>24987123875923</v>
      </c>
      <c r="W48604">
        <v>20260331</v>
      </c>
      <c r="X48604" t="s">
        <v>83475</v>
      </c>
    </row>
    <row r="48605" spans="1:24" x14ac:dyDescent="0.45">
      <c r="A48605" t="s">
        <v>86</v>
      </c>
      <c r="B48605" s="1" t="s">
        <v>77281</v>
      </c>
      <c r="C48605" s="1">
        <v>14987123417720</v>
      </c>
      <c r="D48605">
        <v>100</v>
      </c>
      <c r="E48605" t="s">
        <v>87</v>
      </c>
      <c r="G48605">
        <v>10</v>
      </c>
      <c r="H48605" t="s">
        <v>87</v>
      </c>
      <c r="I48605" t="s">
        <v>84</v>
      </c>
      <c r="J48605" t="s">
        <v>85</v>
      </c>
      <c r="K48605" t="s">
        <v>77280</v>
      </c>
      <c r="L48605" t="s">
        <v>32663</v>
      </c>
      <c r="M48605" t="s">
        <v>36478</v>
      </c>
      <c r="N48605" t="s">
        <v>36479</v>
      </c>
      <c r="O48605">
        <v>20200305</v>
      </c>
      <c r="P48605">
        <v>20250331</v>
      </c>
      <c r="Q48605" t="s">
        <v>81371</v>
      </c>
      <c r="S48605" s="1">
        <v>4987123563505</v>
      </c>
      <c r="T48605" s="1">
        <v>24987123417727</v>
      </c>
      <c r="W48605">
        <v>20260331</v>
      </c>
      <c r="X48605" t="s">
        <v>83475</v>
      </c>
    </row>
    <row r="48606" spans="1:24" x14ac:dyDescent="0.45">
      <c r="A48606" t="s">
        <v>86</v>
      </c>
      <c r="B48606" s="1" t="s">
        <v>77283</v>
      </c>
      <c r="C48606" s="1">
        <v>14987123875933</v>
      </c>
      <c r="D48606">
        <v>100</v>
      </c>
      <c r="E48606" t="s">
        <v>87</v>
      </c>
      <c r="G48606">
        <v>10</v>
      </c>
      <c r="H48606" t="s">
        <v>87</v>
      </c>
      <c r="I48606" t="s">
        <v>84</v>
      </c>
      <c r="J48606" t="s">
        <v>85</v>
      </c>
      <c r="K48606" t="s">
        <v>77282</v>
      </c>
      <c r="L48606" t="s">
        <v>32663</v>
      </c>
      <c r="M48606" t="s">
        <v>36482</v>
      </c>
      <c r="N48606" t="s">
        <v>36483</v>
      </c>
      <c r="O48606">
        <v>20200305</v>
      </c>
      <c r="P48606">
        <v>20250331</v>
      </c>
      <c r="Q48606" t="s">
        <v>81371</v>
      </c>
      <c r="S48606" s="1">
        <v>4987123570930</v>
      </c>
      <c r="T48606" s="1">
        <v>24987123875930</v>
      </c>
      <c r="W48606">
        <v>20260331</v>
      </c>
      <c r="X48606" t="s">
        <v>83475</v>
      </c>
    </row>
    <row r="48607" spans="1:24" x14ac:dyDescent="0.45">
      <c r="A48607" t="s">
        <v>86</v>
      </c>
      <c r="B48607" s="1" t="s">
        <v>77285</v>
      </c>
      <c r="C48607" s="1">
        <v>14987123417737</v>
      </c>
      <c r="D48607">
        <v>100</v>
      </c>
      <c r="E48607" t="s">
        <v>87</v>
      </c>
      <c r="G48607">
        <v>10</v>
      </c>
      <c r="H48607" t="s">
        <v>87</v>
      </c>
      <c r="I48607" t="s">
        <v>84</v>
      </c>
      <c r="J48607" t="s">
        <v>85</v>
      </c>
      <c r="K48607" t="s">
        <v>77284</v>
      </c>
      <c r="L48607" t="s">
        <v>32663</v>
      </c>
      <c r="M48607" t="s">
        <v>36482</v>
      </c>
      <c r="N48607" t="s">
        <v>36483</v>
      </c>
      <c r="O48607">
        <v>20200305</v>
      </c>
      <c r="P48607">
        <v>20250331</v>
      </c>
      <c r="Q48607" t="s">
        <v>81371</v>
      </c>
      <c r="S48607" s="1">
        <v>4987123563512</v>
      </c>
      <c r="T48607" s="1">
        <v>24987123417734</v>
      </c>
      <c r="W48607">
        <v>20260331</v>
      </c>
      <c r="X48607" t="s">
        <v>83475</v>
      </c>
    </row>
    <row r="48608" spans="1:24" x14ac:dyDescent="0.45">
      <c r="A48608" t="s">
        <v>86</v>
      </c>
      <c r="B48608" s="1" t="s">
        <v>18578</v>
      </c>
      <c r="C48608" s="1">
        <v>14987190064810</v>
      </c>
      <c r="D48608">
        <v>50</v>
      </c>
      <c r="E48608" t="s">
        <v>87</v>
      </c>
      <c r="G48608">
        <v>5</v>
      </c>
      <c r="H48608" t="s">
        <v>87</v>
      </c>
      <c r="I48608" t="s">
        <v>84</v>
      </c>
      <c r="J48608" t="s">
        <v>85</v>
      </c>
      <c r="K48608" t="s">
        <v>18576</v>
      </c>
      <c r="L48608" t="s">
        <v>83</v>
      </c>
      <c r="M48608" t="s">
        <v>18577</v>
      </c>
      <c r="N48608" t="s">
        <v>18576</v>
      </c>
      <c r="O48608">
        <v>20120622</v>
      </c>
      <c r="P48608">
        <v>20200331</v>
      </c>
      <c r="Q48608" t="s">
        <v>81371</v>
      </c>
      <c r="S48608" s="1">
        <v>4987190664013</v>
      </c>
      <c r="W48608">
        <v>20260331</v>
      </c>
      <c r="X48608" t="s">
        <v>82183</v>
      </c>
    </row>
    <row r="48609" spans="1:24" x14ac:dyDescent="0.45">
      <c r="A48609" t="s">
        <v>86</v>
      </c>
      <c r="B48609" s="1" t="s">
        <v>14368</v>
      </c>
      <c r="C48609" s="1">
        <v>14987047107035</v>
      </c>
      <c r="D48609">
        <v>50</v>
      </c>
      <c r="E48609" t="s">
        <v>87</v>
      </c>
      <c r="G48609">
        <v>5</v>
      </c>
      <c r="H48609" t="s">
        <v>87</v>
      </c>
      <c r="I48609" t="s">
        <v>84</v>
      </c>
      <c r="J48609" t="s">
        <v>85</v>
      </c>
      <c r="K48609" t="s">
        <v>14366</v>
      </c>
      <c r="L48609" t="s">
        <v>83</v>
      </c>
      <c r="M48609" t="s">
        <v>14367</v>
      </c>
      <c r="N48609" t="s">
        <v>14366</v>
      </c>
      <c r="O48609">
        <v>20120622</v>
      </c>
      <c r="P48609">
        <v>20270331</v>
      </c>
      <c r="Q48609" t="s">
        <v>81371</v>
      </c>
      <c r="S48609" s="1">
        <v>4987047207035</v>
      </c>
      <c r="T48609" s="1">
        <v>24987047107032</v>
      </c>
      <c r="W48609">
        <v>20260331</v>
      </c>
      <c r="X48609" t="s">
        <v>82047</v>
      </c>
    </row>
    <row r="48610" spans="1:24" x14ac:dyDescent="0.45">
      <c r="A48610" t="s">
        <v>86</v>
      </c>
      <c r="B48610" s="1" t="s">
        <v>69060</v>
      </c>
      <c r="C48610" s="1">
        <v>14987792100749</v>
      </c>
      <c r="D48610">
        <v>50</v>
      </c>
      <c r="E48610" t="s">
        <v>87</v>
      </c>
      <c r="G48610">
        <v>5</v>
      </c>
      <c r="H48610" t="s">
        <v>87</v>
      </c>
      <c r="I48610" t="s">
        <v>84</v>
      </c>
      <c r="J48610" t="s">
        <v>85</v>
      </c>
      <c r="K48610" t="s">
        <v>32392</v>
      </c>
      <c r="L48610" t="s">
        <v>83</v>
      </c>
      <c r="M48610" t="s">
        <v>32393</v>
      </c>
      <c r="N48610" t="s">
        <v>32392</v>
      </c>
      <c r="O48610">
        <v>20120622</v>
      </c>
      <c r="Q48610" t="s">
        <v>81371</v>
      </c>
      <c r="S48610" s="1">
        <v>4987792700591</v>
      </c>
      <c r="W48610">
        <v>20260331</v>
      </c>
      <c r="X48610" t="s">
        <v>83365</v>
      </c>
    </row>
    <row r="48611" spans="1:24" x14ac:dyDescent="0.45">
      <c r="A48611" t="s">
        <v>86</v>
      </c>
      <c r="B48611" s="1" t="s">
        <v>32394</v>
      </c>
      <c r="C48611" s="1">
        <v>14987020004702</v>
      </c>
      <c r="D48611">
        <v>50</v>
      </c>
      <c r="E48611" t="s">
        <v>87</v>
      </c>
      <c r="G48611">
        <v>5</v>
      </c>
      <c r="H48611" t="s">
        <v>87</v>
      </c>
      <c r="I48611" t="s">
        <v>84</v>
      </c>
      <c r="J48611" t="s">
        <v>36</v>
      </c>
      <c r="K48611" t="s">
        <v>32392</v>
      </c>
      <c r="L48611" t="s">
        <v>83</v>
      </c>
      <c r="M48611" t="s">
        <v>32393</v>
      </c>
      <c r="N48611" t="s">
        <v>32392</v>
      </c>
      <c r="O48611">
        <v>20120622</v>
      </c>
      <c r="Q48611" t="s">
        <v>81371</v>
      </c>
      <c r="S48611" s="1">
        <v>4987020004699</v>
      </c>
      <c r="T48611" s="1">
        <v>24987020004709</v>
      </c>
      <c r="W48611">
        <v>20260331</v>
      </c>
      <c r="X48611" t="s">
        <v>82434</v>
      </c>
    </row>
    <row r="48612" spans="1:24" x14ac:dyDescent="0.45">
      <c r="A48612" t="s">
        <v>86</v>
      </c>
      <c r="B48612" s="1" t="s">
        <v>32394</v>
      </c>
      <c r="C48612" s="1">
        <v>14987020004719</v>
      </c>
      <c r="D48612">
        <v>250</v>
      </c>
      <c r="E48612" t="s">
        <v>87</v>
      </c>
      <c r="G48612">
        <v>5</v>
      </c>
      <c r="H48612" t="s">
        <v>87</v>
      </c>
      <c r="I48612" t="s">
        <v>84</v>
      </c>
      <c r="J48612" t="s">
        <v>36</v>
      </c>
      <c r="K48612" t="s">
        <v>32392</v>
      </c>
      <c r="L48612" t="s">
        <v>83</v>
      </c>
      <c r="M48612" t="s">
        <v>32393</v>
      </c>
      <c r="N48612" t="s">
        <v>32392</v>
      </c>
      <c r="O48612">
        <v>20120622</v>
      </c>
      <c r="Q48612" t="s">
        <v>81371</v>
      </c>
      <c r="S48612" s="1">
        <v>4987020004699</v>
      </c>
      <c r="T48612" s="1">
        <v>24987020004716</v>
      </c>
      <c r="W48612">
        <v>20260331</v>
      </c>
      <c r="X48612" t="s">
        <v>82434</v>
      </c>
    </row>
    <row r="48613" spans="1:24" x14ac:dyDescent="0.45">
      <c r="A48613" t="s">
        <v>86</v>
      </c>
      <c r="B48613" s="1" t="s">
        <v>39314</v>
      </c>
      <c r="C48613" s="1">
        <v>14987120269704</v>
      </c>
      <c r="D48613">
        <v>50</v>
      </c>
      <c r="E48613" t="s">
        <v>87</v>
      </c>
      <c r="G48613">
        <v>5</v>
      </c>
      <c r="H48613" t="s">
        <v>87</v>
      </c>
      <c r="I48613" t="s">
        <v>84</v>
      </c>
      <c r="J48613" t="s">
        <v>85</v>
      </c>
      <c r="K48613" t="s">
        <v>39312</v>
      </c>
      <c r="L48613" t="s">
        <v>83</v>
      </c>
      <c r="M48613" t="s">
        <v>39313</v>
      </c>
      <c r="N48613" t="s">
        <v>39312</v>
      </c>
      <c r="O48613">
        <v>20120622</v>
      </c>
      <c r="Q48613" t="s">
        <v>81371</v>
      </c>
      <c r="S48613" s="1">
        <v>4987120269776</v>
      </c>
      <c r="T48613" s="1">
        <v>24987120269701</v>
      </c>
      <c r="W48613">
        <v>20260331</v>
      </c>
      <c r="X48613" t="s">
        <v>82640</v>
      </c>
    </row>
    <row r="48614" spans="1:24" x14ac:dyDescent="0.45">
      <c r="A48614" t="s">
        <v>86</v>
      </c>
      <c r="B48614" s="1" t="s">
        <v>422</v>
      </c>
      <c r="C48614" s="1">
        <v>14987731145015</v>
      </c>
      <c r="D48614">
        <v>1</v>
      </c>
      <c r="E48614" t="s">
        <v>421</v>
      </c>
      <c r="G48614">
        <v>1</v>
      </c>
      <c r="H48614" t="s">
        <v>421</v>
      </c>
      <c r="I48614" t="s">
        <v>84</v>
      </c>
      <c r="J48614" t="s">
        <v>36</v>
      </c>
      <c r="K48614" t="s">
        <v>418</v>
      </c>
      <c r="L48614" t="s">
        <v>420</v>
      </c>
      <c r="M48614" t="s">
        <v>419</v>
      </c>
      <c r="N48614" t="s">
        <v>418</v>
      </c>
      <c r="O48614">
        <v>19990219</v>
      </c>
      <c r="P48614">
        <v>20100630</v>
      </c>
      <c r="Q48614" t="s">
        <v>81381</v>
      </c>
      <c r="S48614" s="1">
        <v>4987731900044</v>
      </c>
      <c r="T48614" s="1">
        <v>24987731145012</v>
      </c>
      <c r="U48614">
        <v>20100600</v>
      </c>
      <c r="W48614">
        <v>20260331</v>
      </c>
      <c r="X48614" t="s">
        <v>81819</v>
      </c>
    </row>
    <row r="48615" spans="1:24" x14ac:dyDescent="0.45">
      <c r="A48615" t="s">
        <v>86</v>
      </c>
      <c r="B48615" s="1" t="s">
        <v>422</v>
      </c>
      <c r="C48615" s="1">
        <v>14987731145039</v>
      </c>
      <c r="D48615">
        <v>1</v>
      </c>
      <c r="E48615" t="s">
        <v>421</v>
      </c>
      <c r="G48615">
        <v>1</v>
      </c>
      <c r="H48615" t="s">
        <v>421</v>
      </c>
      <c r="I48615" t="s">
        <v>84</v>
      </c>
      <c r="J48615" t="s">
        <v>36</v>
      </c>
      <c r="K48615" t="s">
        <v>418</v>
      </c>
      <c r="L48615" t="s">
        <v>424</v>
      </c>
      <c r="M48615" t="s">
        <v>423</v>
      </c>
      <c r="N48615" t="s">
        <v>418</v>
      </c>
      <c r="O48615">
        <v>20000512</v>
      </c>
      <c r="P48615">
        <v>20100630</v>
      </c>
      <c r="Q48615" t="s">
        <v>81381</v>
      </c>
      <c r="S48615" s="1">
        <v>4987731900068</v>
      </c>
      <c r="T48615" s="1">
        <v>24987731145036</v>
      </c>
      <c r="U48615">
        <v>20100600</v>
      </c>
      <c r="W48615">
        <v>20260331</v>
      </c>
      <c r="X48615" t="s">
        <v>81819</v>
      </c>
    </row>
    <row r="48616" spans="1:24" x14ac:dyDescent="0.45">
      <c r="A48616" t="s">
        <v>86</v>
      </c>
      <c r="B48616" s="1" t="s">
        <v>422</v>
      </c>
      <c r="C48616" s="1">
        <v>14987731145022</v>
      </c>
      <c r="D48616">
        <v>1</v>
      </c>
      <c r="E48616" t="s">
        <v>421</v>
      </c>
      <c r="G48616">
        <v>1</v>
      </c>
      <c r="H48616" t="s">
        <v>421</v>
      </c>
      <c r="I48616" t="s">
        <v>84</v>
      </c>
      <c r="J48616" t="s">
        <v>36</v>
      </c>
      <c r="K48616" t="s">
        <v>418</v>
      </c>
      <c r="L48616" t="s">
        <v>426</v>
      </c>
      <c r="M48616" t="s">
        <v>425</v>
      </c>
      <c r="N48616" t="s">
        <v>418</v>
      </c>
      <c r="O48616">
        <v>20000512</v>
      </c>
      <c r="P48616">
        <v>20100630</v>
      </c>
      <c r="Q48616" t="s">
        <v>81381</v>
      </c>
      <c r="S48616" s="1">
        <v>4987731900051</v>
      </c>
      <c r="T48616" s="1">
        <v>24987731145029</v>
      </c>
      <c r="U48616">
        <v>20100600</v>
      </c>
      <c r="W48616">
        <v>20260331</v>
      </c>
      <c r="X48616" t="s">
        <v>81819</v>
      </c>
    </row>
    <row r="48617" spans="1:24" x14ac:dyDescent="0.45">
      <c r="A48617" t="s">
        <v>86</v>
      </c>
      <c r="B48617" s="1" t="s">
        <v>429</v>
      </c>
      <c r="C48617" s="1">
        <v>14987731144919</v>
      </c>
      <c r="D48617">
        <v>1</v>
      </c>
      <c r="E48617" t="s">
        <v>421</v>
      </c>
      <c r="G48617">
        <v>1</v>
      </c>
      <c r="H48617" t="s">
        <v>421</v>
      </c>
      <c r="I48617" t="s">
        <v>84</v>
      </c>
      <c r="J48617" t="s">
        <v>36</v>
      </c>
      <c r="K48617" t="s">
        <v>427</v>
      </c>
      <c r="L48617" t="s">
        <v>420</v>
      </c>
      <c r="M48617" t="s">
        <v>428</v>
      </c>
      <c r="N48617" t="s">
        <v>427</v>
      </c>
      <c r="O48617">
        <v>20090925</v>
      </c>
      <c r="P48617">
        <v>20130331</v>
      </c>
      <c r="Q48617" t="s">
        <v>81381</v>
      </c>
      <c r="S48617" s="1">
        <v>4987731900044</v>
      </c>
      <c r="T48617" s="1">
        <v>24987731144916</v>
      </c>
      <c r="U48617">
        <v>20130300</v>
      </c>
      <c r="W48617">
        <v>20260331</v>
      </c>
      <c r="X48617" t="s">
        <v>81819</v>
      </c>
    </row>
    <row r="48618" spans="1:24" x14ac:dyDescent="0.45">
      <c r="A48618" t="s">
        <v>86</v>
      </c>
      <c r="B48618" s="1" t="s">
        <v>429</v>
      </c>
      <c r="C48618" s="1">
        <v>14987731144933</v>
      </c>
      <c r="D48618">
        <v>1</v>
      </c>
      <c r="E48618" t="s">
        <v>421</v>
      </c>
      <c r="G48618">
        <v>1</v>
      </c>
      <c r="H48618" t="s">
        <v>421</v>
      </c>
      <c r="I48618" t="s">
        <v>84</v>
      </c>
      <c r="J48618" t="s">
        <v>36</v>
      </c>
      <c r="K48618" t="s">
        <v>427</v>
      </c>
      <c r="L48618" t="s">
        <v>424</v>
      </c>
      <c r="M48618" t="s">
        <v>430</v>
      </c>
      <c r="N48618" t="s">
        <v>427</v>
      </c>
      <c r="O48618">
        <v>20090925</v>
      </c>
      <c r="P48618">
        <v>20130331</v>
      </c>
      <c r="Q48618" t="s">
        <v>81381</v>
      </c>
      <c r="S48618" s="1">
        <v>4987731900068</v>
      </c>
      <c r="T48618" s="1">
        <v>24987731144930</v>
      </c>
      <c r="U48618">
        <v>20130300</v>
      </c>
      <c r="W48618">
        <v>20260331</v>
      </c>
      <c r="X48618" t="s">
        <v>81819</v>
      </c>
    </row>
    <row r="48619" spans="1:24" x14ac:dyDescent="0.45">
      <c r="A48619" t="s">
        <v>86</v>
      </c>
      <c r="B48619" s="1" t="s">
        <v>429</v>
      </c>
      <c r="C48619" s="1">
        <v>14987731144926</v>
      </c>
      <c r="D48619">
        <v>1</v>
      </c>
      <c r="E48619" t="s">
        <v>421</v>
      </c>
      <c r="G48619">
        <v>1</v>
      </c>
      <c r="H48619" t="s">
        <v>421</v>
      </c>
      <c r="I48619" t="s">
        <v>84</v>
      </c>
      <c r="J48619" t="s">
        <v>36</v>
      </c>
      <c r="K48619" t="s">
        <v>427</v>
      </c>
      <c r="L48619" t="s">
        <v>426</v>
      </c>
      <c r="M48619" t="s">
        <v>431</v>
      </c>
      <c r="N48619" t="s">
        <v>427</v>
      </c>
      <c r="O48619">
        <v>20090925</v>
      </c>
      <c r="P48619">
        <v>20130331</v>
      </c>
      <c r="Q48619" t="s">
        <v>81381</v>
      </c>
      <c r="S48619" s="1">
        <v>4987731900051</v>
      </c>
      <c r="T48619" s="1">
        <v>24987731144923</v>
      </c>
      <c r="U48619">
        <v>20130300</v>
      </c>
      <c r="W48619">
        <v>20260331</v>
      </c>
      <c r="X48619" t="s">
        <v>81819</v>
      </c>
    </row>
    <row r="48620" spans="1:24" x14ac:dyDescent="0.45">
      <c r="A48620" t="s">
        <v>86</v>
      </c>
      <c r="B48620" s="1" t="s">
        <v>434</v>
      </c>
      <c r="C48620" s="1">
        <v>14987731144964</v>
      </c>
      <c r="D48620">
        <v>1</v>
      </c>
      <c r="E48620" t="s">
        <v>421</v>
      </c>
      <c r="G48620">
        <v>1</v>
      </c>
      <c r="H48620" t="s">
        <v>421</v>
      </c>
      <c r="I48620" t="s">
        <v>84</v>
      </c>
      <c r="J48620" t="s">
        <v>36</v>
      </c>
      <c r="K48620" t="s">
        <v>432</v>
      </c>
      <c r="L48620" t="s">
        <v>424</v>
      </c>
      <c r="M48620" t="s">
        <v>433</v>
      </c>
      <c r="N48620" t="s">
        <v>432</v>
      </c>
      <c r="O48620">
        <v>20190325</v>
      </c>
      <c r="Q48620" t="s">
        <v>81381</v>
      </c>
      <c r="S48620" s="1">
        <v>4987731900259</v>
      </c>
      <c r="T48620" s="1">
        <v>24987731144961</v>
      </c>
      <c r="W48620">
        <v>20260331</v>
      </c>
      <c r="X48620" t="s">
        <v>81819</v>
      </c>
    </row>
    <row r="48621" spans="1:24" x14ac:dyDescent="0.45">
      <c r="A48621" t="s">
        <v>86</v>
      </c>
      <c r="B48621" s="1" t="s">
        <v>434</v>
      </c>
      <c r="C48621" s="1">
        <v>14987731144940</v>
      </c>
      <c r="D48621">
        <v>1</v>
      </c>
      <c r="E48621" t="s">
        <v>421</v>
      </c>
      <c r="G48621">
        <v>1</v>
      </c>
      <c r="H48621" t="s">
        <v>421</v>
      </c>
      <c r="I48621" t="s">
        <v>84</v>
      </c>
      <c r="J48621" t="s">
        <v>36</v>
      </c>
      <c r="K48621" t="s">
        <v>432</v>
      </c>
      <c r="L48621" t="s">
        <v>420</v>
      </c>
      <c r="M48621" t="s">
        <v>438</v>
      </c>
      <c r="N48621" t="s">
        <v>432</v>
      </c>
      <c r="O48621">
        <v>20190325</v>
      </c>
      <c r="Q48621" t="s">
        <v>81381</v>
      </c>
      <c r="S48621" s="1">
        <v>4987731900235</v>
      </c>
      <c r="T48621" s="1">
        <v>24987731144947</v>
      </c>
      <c r="W48621">
        <v>20260331</v>
      </c>
      <c r="X48621" t="s">
        <v>81819</v>
      </c>
    </row>
    <row r="48622" spans="1:24" x14ac:dyDescent="0.45">
      <c r="A48622" t="s">
        <v>86</v>
      </c>
      <c r="B48622" s="1" t="s">
        <v>436</v>
      </c>
      <c r="C48622" s="1">
        <v>14987731144957</v>
      </c>
      <c r="D48622">
        <v>1</v>
      </c>
      <c r="E48622" t="s">
        <v>421</v>
      </c>
      <c r="G48622">
        <v>1</v>
      </c>
      <c r="H48622" t="s">
        <v>421</v>
      </c>
      <c r="I48622" t="s">
        <v>84</v>
      </c>
      <c r="J48622" t="s">
        <v>36</v>
      </c>
      <c r="K48622" t="s">
        <v>432</v>
      </c>
      <c r="L48622" t="s">
        <v>426</v>
      </c>
      <c r="M48622" t="s">
        <v>435</v>
      </c>
      <c r="N48622" t="s">
        <v>432</v>
      </c>
      <c r="O48622">
        <v>20190325</v>
      </c>
      <c r="Q48622" t="s">
        <v>81381</v>
      </c>
      <c r="S48622" s="1">
        <v>4987731900242</v>
      </c>
      <c r="T48622" s="1">
        <v>24987731144954</v>
      </c>
      <c r="W48622">
        <v>20260331</v>
      </c>
      <c r="X48622" t="s">
        <v>81819</v>
      </c>
    </row>
    <row r="48623" spans="1:24" x14ac:dyDescent="0.45">
      <c r="A48623" t="s">
        <v>86</v>
      </c>
      <c r="B48623" s="1" t="s">
        <v>437</v>
      </c>
      <c r="C48623" s="1">
        <v>14987731145701</v>
      </c>
      <c r="D48623">
        <v>1</v>
      </c>
      <c r="E48623" t="s">
        <v>421</v>
      </c>
      <c r="G48623">
        <v>1</v>
      </c>
      <c r="H48623" t="s">
        <v>421</v>
      </c>
      <c r="I48623" t="s">
        <v>84</v>
      </c>
      <c r="J48623" t="s">
        <v>36</v>
      </c>
      <c r="K48623" t="s">
        <v>432</v>
      </c>
      <c r="L48623" t="s">
        <v>426</v>
      </c>
      <c r="M48623" t="s">
        <v>435</v>
      </c>
      <c r="N48623" t="s">
        <v>432</v>
      </c>
      <c r="O48623">
        <v>20190325</v>
      </c>
      <c r="Q48623" t="s">
        <v>81381</v>
      </c>
      <c r="S48623" s="1">
        <v>4987731900617</v>
      </c>
      <c r="T48623" s="1">
        <v>24987731145708</v>
      </c>
      <c r="W48623">
        <v>20260331</v>
      </c>
      <c r="X48623" t="s">
        <v>81819</v>
      </c>
    </row>
    <row r="48624" spans="1:24" x14ac:dyDescent="0.45">
      <c r="A48624" t="s">
        <v>86</v>
      </c>
      <c r="B48624" s="1" t="s">
        <v>69089</v>
      </c>
      <c r="C48624" s="1">
        <v>14987792163447</v>
      </c>
      <c r="D48624">
        <v>25</v>
      </c>
      <c r="E48624" t="s">
        <v>37</v>
      </c>
      <c r="G48624">
        <v>5</v>
      </c>
      <c r="H48624" t="s">
        <v>37</v>
      </c>
      <c r="I48624" t="s">
        <v>84</v>
      </c>
      <c r="K48624" t="s">
        <v>69086</v>
      </c>
      <c r="L48624" t="s">
        <v>5229</v>
      </c>
      <c r="M48624" t="s">
        <v>69087</v>
      </c>
      <c r="N48624" t="s">
        <v>69086</v>
      </c>
      <c r="O48624">
        <v>20070615</v>
      </c>
      <c r="P48624">
        <v>20250331</v>
      </c>
      <c r="Q48624" t="s">
        <v>81371</v>
      </c>
      <c r="S48624" s="1">
        <v>4987792978785</v>
      </c>
      <c r="W48624">
        <v>20260331</v>
      </c>
      <c r="X48624" t="s">
        <v>83365</v>
      </c>
    </row>
    <row r="48625" spans="1:24" x14ac:dyDescent="0.45">
      <c r="A48625" t="s">
        <v>86</v>
      </c>
      <c r="B48625" s="1" t="s">
        <v>69089</v>
      </c>
      <c r="C48625" s="1">
        <v>14987792163454</v>
      </c>
      <c r="D48625">
        <v>250</v>
      </c>
      <c r="E48625" t="s">
        <v>37</v>
      </c>
      <c r="G48625">
        <v>5</v>
      </c>
      <c r="H48625" t="s">
        <v>37</v>
      </c>
      <c r="I48625" t="s">
        <v>84</v>
      </c>
      <c r="K48625" t="s">
        <v>69086</v>
      </c>
      <c r="L48625" t="s">
        <v>5229</v>
      </c>
      <c r="M48625" t="s">
        <v>69087</v>
      </c>
      <c r="N48625" t="s">
        <v>69086</v>
      </c>
      <c r="O48625">
        <v>20070615</v>
      </c>
      <c r="P48625">
        <v>20250331</v>
      </c>
      <c r="Q48625" t="s">
        <v>81371</v>
      </c>
      <c r="S48625" s="1">
        <v>4987792978785</v>
      </c>
      <c r="W48625">
        <v>20260331</v>
      </c>
      <c r="X48625" t="s">
        <v>83365</v>
      </c>
    </row>
    <row r="48626" spans="1:24" x14ac:dyDescent="0.45">
      <c r="A48626" t="s">
        <v>86</v>
      </c>
      <c r="B48626" s="1" t="s">
        <v>69088</v>
      </c>
      <c r="C48626" s="1">
        <v>14987792101395</v>
      </c>
      <c r="D48626">
        <v>50</v>
      </c>
      <c r="E48626" t="s">
        <v>37</v>
      </c>
      <c r="G48626">
        <v>5</v>
      </c>
      <c r="H48626" t="s">
        <v>37</v>
      </c>
      <c r="I48626" t="s">
        <v>84</v>
      </c>
      <c r="K48626" t="s">
        <v>69086</v>
      </c>
      <c r="L48626" t="s">
        <v>5229</v>
      </c>
      <c r="M48626" t="s">
        <v>69087</v>
      </c>
      <c r="N48626" t="s">
        <v>69086</v>
      </c>
      <c r="O48626">
        <v>20070615</v>
      </c>
      <c r="P48626">
        <v>20250331</v>
      </c>
      <c r="Q48626" t="s">
        <v>81371</v>
      </c>
      <c r="S48626" s="1">
        <v>4987792701192</v>
      </c>
      <c r="W48626">
        <v>20260331</v>
      </c>
      <c r="X48626" t="s">
        <v>83365</v>
      </c>
    </row>
    <row r="48627" spans="1:24" x14ac:dyDescent="0.45">
      <c r="A48627" t="s">
        <v>86</v>
      </c>
      <c r="B48627" s="1" t="s">
        <v>40637</v>
      </c>
      <c r="C48627" s="1">
        <v>14987086570593</v>
      </c>
      <c r="D48627">
        <v>140</v>
      </c>
      <c r="E48627" t="s">
        <v>421</v>
      </c>
      <c r="G48627">
        <v>7</v>
      </c>
      <c r="H48627" t="s">
        <v>421</v>
      </c>
      <c r="I48627" t="s">
        <v>84</v>
      </c>
      <c r="J48627" t="s">
        <v>3810</v>
      </c>
      <c r="K48627" t="s">
        <v>40635</v>
      </c>
      <c r="L48627" t="s">
        <v>16533</v>
      </c>
      <c r="M48627" t="s">
        <v>40636</v>
      </c>
      <c r="N48627" t="s">
        <v>40635</v>
      </c>
      <c r="O48627">
        <v>20071221</v>
      </c>
      <c r="P48627">
        <v>20180930</v>
      </c>
      <c r="Q48627" t="s">
        <v>81371</v>
      </c>
      <c r="S48627" s="1">
        <v>4987086570572</v>
      </c>
      <c r="W48627">
        <v>20260331</v>
      </c>
      <c r="X48627" t="s">
        <v>82673</v>
      </c>
    </row>
    <row r="48628" spans="1:24" x14ac:dyDescent="0.45">
      <c r="A48628" t="s">
        <v>86</v>
      </c>
      <c r="B48628" s="1" t="s">
        <v>40637</v>
      </c>
      <c r="C48628" s="1">
        <v>14987086570609</v>
      </c>
      <c r="D48628">
        <v>700</v>
      </c>
      <c r="E48628" t="s">
        <v>421</v>
      </c>
      <c r="G48628">
        <v>7</v>
      </c>
      <c r="H48628" t="s">
        <v>421</v>
      </c>
      <c r="I48628" t="s">
        <v>84</v>
      </c>
      <c r="J48628" t="s">
        <v>3810</v>
      </c>
      <c r="K48628" t="s">
        <v>40635</v>
      </c>
      <c r="L48628" t="s">
        <v>16533</v>
      </c>
      <c r="M48628" t="s">
        <v>40636</v>
      </c>
      <c r="N48628" t="s">
        <v>40635</v>
      </c>
      <c r="O48628">
        <v>20071221</v>
      </c>
      <c r="P48628">
        <v>20180930</v>
      </c>
      <c r="Q48628" t="s">
        <v>81371</v>
      </c>
      <c r="S48628" s="1">
        <v>4987086570572</v>
      </c>
      <c r="W48628">
        <v>20260331</v>
      </c>
      <c r="X48628" t="s">
        <v>82673</v>
      </c>
    </row>
    <row r="48629" spans="1:24" x14ac:dyDescent="0.45">
      <c r="A48629" t="s">
        <v>86</v>
      </c>
      <c r="B48629" s="1" t="s">
        <v>40640</v>
      </c>
      <c r="C48629" s="1">
        <v>14987086570548</v>
      </c>
      <c r="D48629">
        <v>140</v>
      </c>
      <c r="E48629" t="s">
        <v>421</v>
      </c>
      <c r="G48629">
        <v>7</v>
      </c>
      <c r="H48629" t="s">
        <v>421</v>
      </c>
      <c r="I48629" t="s">
        <v>84</v>
      </c>
      <c r="J48629" t="s">
        <v>3810</v>
      </c>
      <c r="K48629" t="s">
        <v>40638</v>
      </c>
      <c r="L48629" t="s">
        <v>6021</v>
      </c>
      <c r="M48629" t="s">
        <v>40639</v>
      </c>
      <c r="N48629" t="s">
        <v>40638</v>
      </c>
      <c r="O48629">
        <v>20070706</v>
      </c>
      <c r="P48629">
        <v>20180930</v>
      </c>
      <c r="Q48629" t="s">
        <v>81371</v>
      </c>
      <c r="S48629" s="1">
        <v>4987086570527</v>
      </c>
      <c r="W48629">
        <v>20260331</v>
      </c>
      <c r="X48629" t="s">
        <v>82673</v>
      </c>
    </row>
    <row r="48630" spans="1:24" x14ac:dyDescent="0.45">
      <c r="A48630" t="s">
        <v>86</v>
      </c>
      <c r="B48630" s="1" t="s">
        <v>40640</v>
      </c>
      <c r="C48630" s="1">
        <v>14987086570555</v>
      </c>
      <c r="D48630">
        <v>560</v>
      </c>
      <c r="E48630" t="s">
        <v>421</v>
      </c>
      <c r="G48630">
        <v>7</v>
      </c>
      <c r="H48630" t="s">
        <v>421</v>
      </c>
      <c r="I48630" t="s">
        <v>84</v>
      </c>
      <c r="J48630" t="s">
        <v>3810</v>
      </c>
      <c r="K48630" t="s">
        <v>40638</v>
      </c>
      <c r="L48630" t="s">
        <v>6021</v>
      </c>
      <c r="M48630" t="s">
        <v>40639</v>
      </c>
      <c r="N48630" t="s">
        <v>40638</v>
      </c>
      <c r="O48630">
        <v>20070706</v>
      </c>
      <c r="P48630">
        <v>20180930</v>
      </c>
      <c r="Q48630" t="s">
        <v>81371</v>
      </c>
      <c r="S48630" s="1">
        <v>4987086570527</v>
      </c>
      <c r="W48630">
        <v>20260331</v>
      </c>
      <c r="X48630" t="s">
        <v>82673</v>
      </c>
    </row>
    <row r="48631" spans="1:24" x14ac:dyDescent="0.45">
      <c r="A48631" t="s">
        <v>86</v>
      </c>
      <c r="B48631" s="1" t="s">
        <v>40643</v>
      </c>
      <c r="C48631" s="1">
        <v>14987086250709</v>
      </c>
      <c r="D48631">
        <v>140</v>
      </c>
      <c r="E48631" t="s">
        <v>421</v>
      </c>
      <c r="G48631">
        <v>7</v>
      </c>
      <c r="H48631" t="s">
        <v>421</v>
      </c>
      <c r="I48631" t="s">
        <v>84</v>
      </c>
      <c r="J48631" t="s">
        <v>3810</v>
      </c>
      <c r="K48631" t="s">
        <v>40641</v>
      </c>
      <c r="L48631" t="s">
        <v>6021</v>
      </c>
      <c r="M48631" t="s">
        <v>40642</v>
      </c>
      <c r="N48631" t="s">
        <v>40641</v>
      </c>
      <c r="O48631">
        <v>20080620</v>
      </c>
      <c r="P48631">
        <v>20180930</v>
      </c>
      <c r="Q48631" t="s">
        <v>81371</v>
      </c>
      <c r="S48631" s="1">
        <v>4987086250689</v>
      </c>
      <c r="W48631">
        <v>20260331</v>
      </c>
      <c r="X48631" t="s">
        <v>82673</v>
      </c>
    </row>
    <row r="48632" spans="1:24" x14ac:dyDescent="0.45">
      <c r="A48632" t="s">
        <v>86</v>
      </c>
      <c r="B48632" s="1" t="s">
        <v>40643</v>
      </c>
      <c r="C48632" s="1">
        <v>14987086250716</v>
      </c>
      <c r="D48632">
        <v>700</v>
      </c>
      <c r="E48632" t="s">
        <v>421</v>
      </c>
      <c r="G48632">
        <v>7</v>
      </c>
      <c r="H48632" t="s">
        <v>421</v>
      </c>
      <c r="I48632" t="s">
        <v>84</v>
      </c>
      <c r="J48632" t="s">
        <v>3810</v>
      </c>
      <c r="K48632" t="s">
        <v>40641</v>
      </c>
      <c r="L48632" t="s">
        <v>6021</v>
      </c>
      <c r="M48632" t="s">
        <v>40642</v>
      </c>
      <c r="N48632" t="s">
        <v>40641</v>
      </c>
      <c r="O48632">
        <v>20080620</v>
      </c>
      <c r="P48632">
        <v>20180930</v>
      </c>
      <c r="Q48632" t="s">
        <v>81371</v>
      </c>
      <c r="S48632" s="1">
        <v>4987086250689</v>
      </c>
      <c r="W48632">
        <v>20260331</v>
      </c>
      <c r="X48632" t="s">
        <v>82673</v>
      </c>
    </row>
    <row r="48633" spans="1:24" x14ac:dyDescent="0.45">
      <c r="A48633" t="s">
        <v>86</v>
      </c>
      <c r="B48633" s="1" t="s">
        <v>40646</v>
      </c>
      <c r="C48633" s="1">
        <v>14987086570647</v>
      </c>
      <c r="D48633">
        <v>140</v>
      </c>
      <c r="E48633" t="s">
        <v>421</v>
      </c>
      <c r="G48633">
        <v>7</v>
      </c>
      <c r="H48633" t="s">
        <v>421</v>
      </c>
      <c r="I48633" t="s">
        <v>84</v>
      </c>
      <c r="J48633" t="s">
        <v>3810</v>
      </c>
      <c r="K48633" t="s">
        <v>40644</v>
      </c>
      <c r="L48633" t="s">
        <v>23213</v>
      </c>
      <c r="M48633" t="s">
        <v>40645</v>
      </c>
      <c r="N48633" t="s">
        <v>40644</v>
      </c>
      <c r="O48633">
        <v>20091113</v>
      </c>
      <c r="P48633">
        <v>20180930</v>
      </c>
      <c r="Q48633" t="s">
        <v>81371</v>
      </c>
      <c r="S48633" s="1">
        <v>4987086570626</v>
      </c>
      <c r="W48633">
        <v>20260331</v>
      </c>
      <c r="X48633" t="s">
        <v>82673</v>
      </c>
    </row>
    <row r="48634" spans="1:24" x14ac:dyDescent="0.45">
      <c r="A48634" t="s">
        <v>86</v>
      </c>
      <c r="B48634" s="1" t="s">
        <v>41241</v>
      </c>
      <c r="C48634" s="1">
        <v>14987084130102</v>
      </c>
      <c r="D48634">
        <v>12.5</v>
      </c>
      <c r="E48634" t="s">
        <v>37</v>
      </c>
      <c r="G48634">
        <v>2.5</v>
      </c>
      <c r="H48634" t="s">
        <v>37</v>
      </c>
      <c r="I48634" t="s">
        <v>84</v>
      </c>
      <c r="J48634" t="s">
        <v>36</v>
      </c>
      <c r="K48634" t="s">
        <v>41239</v>
      </c>
      <c r="L48634" t="s">
        <v>5447</v>
      </c>
      <c r="M48634" t="s">
        <v>41240</v>
      </c>
      <c r="N48634" t="s">
        <v>41239</v>
      </c>
      <c r="O48634">
        <v>20141125</v>
      </c>
      <c r="Q48634" t="s">
        <v>81371</v>
      </c>
      <c r="S48634" s="1">
        <v>4987084000682</v>
      </c>
      <c r="T48634" s="1">
        <v>24987084130109</v>
      </c>
      <c r="W48634">
        <v>20260331</v>
      </c>
      <c r="X48634" t="s">
        <v>82680</v>
      </c>
    </row>
    <row r="48635" spans="1:24" x14ac:dyDescent="0.45">
      <c r="A48635" t="s">
        <v>86</v>
      </c>
      <c r="B48635" s="1" t="s">
        <v>41241</v>
      </c>
      <c r="C48635" s="1">
        <v>14987084130119</v>
      </c>
      <c r="D48635">
        <v>25</v>
      </c>
      <c r="E48635" t="s">
        <v>37</v>
      </c>
      <c r="G48635">
        <v>2.5</v>
      </c>
      <c r="H48635" t="s">
        <v>37</v>
      </c>
      <c r="I48635" t="s">
        <v>84</v>
      </c>
      <c r="J48635" t="s">
        <v>36</v>
      </c>
      <c r="K48635" t="s">
        <v>41239</v>
      </c>
      <c r="L48635" t="s">
        <v>5447</v>
      </c>
      <c r="M48635" t="s">
        <v>41240</v>
      </c>
      <c r="N48635" t="s">
        <v>41239</v>
      </c>
      <c r="O48635">
        <v>20141125</v>
      </c>
      <c r="Q48635" t="s">
        <v>81371</v>
      </c>
      <c r="S48635" s="1">
        <v>4987084000682</v>
      </c>
      <c r="T48635" s="1">
        <v>24987084130116</v>
      </c>
      <c r="W48635">
        <v>20260331</v>
      </c>
      <c r="X48635" t="s">
        <v>82680</v>
      </c>
    </row>
    <row r="48636" spans="1:24" x14ac:dyDescent="0.45">
      <c r="A48636" t="s">
        <v>86</v>
      </c>
      <c r="B48636" s="1" t="s">
        <v>66769</v>
      </c>
      <c r="C48636" s="1">
        <v>14987497309317</v>
      </c>
      <c r="D48636">
        <v>12.5</v>
      </c>
      <c r="E48636" t="s">
        <v>37</v>
      </c>
      <c r="G48636">
        <v>2.5</v>
      </c>
      <c r="H48636" t="s">
        <v>37</v>
      </c>
      <c r="I48636" t="s">
        <v>84</v>
      </c>
      <c r="J48636" t="s">
        <v>1124</v>
      </c>
      <c r="K48636" t="s">
        <v>66767</v>
      </c>
      <c r="L48636" t="s">
        <v>5447</v>
      </c>
      <c r="M48636" t="s">
        <v>66768</v>
      </c>
      <c r="N48636" t="s">
        <v>66767</v>
      </c>
      <c r="O48636">
        <v>20230615</v>
      </c>
      <c r="Q48636" t="s">
        <v>81371</v>
      </c>
      <c r="S48636" s="1">
        <v>4987497309303</v>
      </c>
      <c r="T48636" s="1">
        <v>24987497309314</v>
      </c>
      <c r="W48636">
        <v>20260331</v>
      </c>
      <c r="X48636" t="s">
        <v>83345</v>
      </c>
    </row>
    <row r="48637" spans="1:24" x14ac:dyDescent="0.45">
      <c r="A48637" t="s">
        <v>86</v>
      </c>
      <c r="B48637" s="1" t="s">
        <v>81403</v>
      </c>
      <c r="C48637" s="1">
        <v>14987243317931</v>
      </c>
      <c r="D48637">
        <v>12.5</v>
      </c>
      <c r="E48637" t="s">
        <v>37</v>
      </c>
      <c r="G48637">
        <v>2.5</v>
      </c>
      <c r="H48637" t="s">
        <v>37</v>
      </c>
      <c r="I48637" t="s">
        <v>84</v>
      </c>
      <c r="J48637" t="s">
        <v>1124</v>
      </c>
      <c r="K48637" t="s">
        <v>80895</v>
      </c>
      <c r="L48637" t="s">
        <v>5447</v>
      </c>
      <c r="M48637" t="s">
        <v>80894</v>
      </c>
      <c r="N48637" t="s">
        <v>80895</v>
      </c>
      <c r="O48637">
        <v>20250612</v>
      </c>
      <c r="Q48637" t="s">
        <v>81371</v>
      </c>
      <c r="S48637" s="1">
        <v>4987243217937</v>
      </c>
      <c r="W48637">
        <v>20260331</v>
      </c>
      <c r="X48637" t="s">
        <v>81875</v>
      </c>
    </row>
    <row r="48638" spans="1:24" x14ac:dyDescent="0.45">
      <c r="A48638" t="s">
        <v>86</v>
      </c>
      <c r="B48638" s="1" t="s">
        <v>81403</v>
      </c>
      <c r="C48638" s="1">
        <v>14987399087924</v>
      </c>
      <c r="D48638">
        <v>12.5</v>
      </c>
      <c r="E48638" t="s">
        <v>37</v>
      </c>
      <c r="G48638">
        <v>2.5</v>
      </c>
      <c r="H48638" t="s">
        <v>37</v>
      </c>
      <c r="I48638" t="s">
        <v>84</v>
      </c>
      <c r="J48638" t="s">
        <v>1124</v>
      </c>
      <c r="K48638" t="s">
        <v>80895</v>
      </c>
      <c r="L48638" t="s">
        <v>5447</v>
      </c>
      <c r="M48638" t="s">
        <v>80894</v>
      </c>
      <c r="N48638" t="s">
        <v>80895</v>
      </c>
      <c r="O48638">
        <v>20250612</v>
      </c>
      <c r="Q48638" t="s">
        <v>81371</v>
      </c>
      <c r="S48638" s="1">
        <v>4987399987920</v>
      </c>
      <c r="T48638" s="1">
        <v>24987399087921</v>
      </c>
      <c r="W48638">
        <v>20260331</v>
      </c>
      <c r="X48638" t="s">
        <v>82153</v>
      </c>
    </row>
    <row r="48639" spans="1:24" x14ac:dyDescent="0.45">
      <c r="A48639" t="s">
        <v>86</v>
      </c>
      <c r="B48639" s="1" t="s">
        <v>81403</v>
      </c>
      <c r="C48639" s="1">
        <v>14987421247210</v>
      </c>
      <c r="D48639">
        <v>12.5</v>
      </c>
      <c r="E48639" t="s">
        <v>37</v>
      </c>
      <c r="G48639">
        <v>2.5</v>
      </c>
      <c r="H48639" t="s">
        <v>37</v>
      </c>
      <c r="I48639" t="s">
        <v>84</v>
      </c>
      <c r="J48639" t="s">
        <v>1124</v>
      </c>
      <c r="K48639" t="s">
        <v>80895</v>
      </c>
      <c r="L48639" t="s">
        <v>5447</v>
      </c>
      <c r="M48639" t="s">
        <v>80894</v>
      </c>
      <c r="N48639" t="s">
        <v>80895</v>
      </c>
      <c r="O48639">
        <v>20250612</v>
      </c>
      <c r="Q48639" t="s">
        <v>81371</v>
      </c>
      <c r="S48639" s="1">
        <v>4987421247916</v>
      </c>
      <c r="W48639">
        <v>20260331</v>
      </c>
      <c r="X48639" t="s">
        <v>82358</v>
      </c>
    </row>
    <row r="48640" spans="1:24" x14ac:dyDescent="0.45">
      <c r="A48640" t="s">
        <v>86</v>
      </c>
      <c r="B48640" s="1" t="s">
        <v>81403</v>
      </c>
      <c r="C48640" s="1">
        <v>14987421247227</v>
      </c>
      <c r="D48640">
        <v>25</v>
      </c>
      <c r="E48640" t="s">
        <v>37</v>
      </c>
      <c r="G48640">
        <v>2.5</v>
      </c>
      <c r="H48640" t="s">
        <v>37</v>
      </c>
      <c r="I48640" t="s">
        <v>84</v>
      </c>
      <c r="J48640" t="s">
        <v>1124</v>
      </c>
      <c r="K48640" t="s">
        <v>80895</v>
      </c>
      <c r="L48640" t="s">
        <v>5447</v>
      </c>
      <c r="M48640" t="s">
        <v>80894</v>
      </c>
      <c r="N48640" t="s">
        <v>80895</v>
      </c>
      <c r="O48640">
        <v>20250612</v>
      </c>
      <c r="Q48640" t="s">
        <v>81371</v>
      </c>
      <c r="S48640" s="1">
        <v>4987421247916</v>
      </c>
      <c r="W48640">
        <v>20260331</v>
      </c>
      <c r="X48640" t="s">
        <v>82358</v>
      </c>
    </row>
    <row r="48641" spans="1:24" x14ac:dyDescent="0.45">
      <c r="A48641" t="s">
        <v>86</v>
      </c>
      <c r="B48641" s="1" t="s">
        <v>66772</v>
      </c>
      <c r="C48641" s="1">
        <v>14987497309218</v>
      </c>
      <c r="D48641">
        <v>12.5</v>
      </c>
      <c r="E48641" t="s">
        <v>37</v>
      </c>
      <c r="G48641">
        <v>2.5</v>
      </c>
      <c r="H48641" t="s">
        <v>37</v>
      </c>
      <c r="I48641" t="s">
        <v>84</v>
      </c>
      <c r="J48641" t="s">
        <v>1124</v>
      </c>
      <c r="K48641" t="s">
        <v>66770</v>
      </c>
      <c r="L48641" t="s">
        <v>5492</v>
      </c>
      <c r="M48641" t="s">
        <v>66771</v>
      </c>
      <c r="N48641" t="s">
        <v>66770</v>
      </c>
      <c r="O48641">
        <v>20230615</v>
      </c>
      <c r="Q48641" t="s">
        <v>81371</v>
      </c>
      <c r="S48641" s="1">
        <v>4987497309204</v>
      </c>
      <c r="T48641" s="1">
        <v>24987497309215</v>
      </c>
      <c r="W48641">
        <v>20260331</v>
      </c>
      <c r="X48641" t="s">
        <v>83345</v>
      </c>
    </row>
    <row r="48642" spans="1:24" x14ac:dyDescent="0.45">
      <c r="A48642" t="s">
        <v>86</v>
      </c>
      <c r="B48642" s="1" t="s">
        <v>66772</v>
      </c>
      <c r="C48642" s="1">
        <v>14987497309225</v>
      </c>
      <c r="D48642">
        <v>25</v>
      </c>
      <c r="E48642" t="s">
        <v>37</v>
      </c>
      <c r="G48642">
        <v>2.5</v>
      </c>
      <c r="H48642" t="s">
        <v>37</v>
      </c>
      <c r="I48642" t="s">
        <v>84</v>
      </c>
      <c r="J48642" t="s">
        <v>1124</v>
      </c>
      <c r="K48642" t="s">
        <v>66770</v>
      </c>
      <c r="L48642" t="s">
        <v>5492</v>
      </c>
      <c r="M48642" t="s">
        <v>66771</v>
      </c>
      <c r="N48642" t="s">
        <v>66770</v>
      </c>
      <c r="O48642">
        <v>20230615</v>
      </c>
      <c r="Q48642" t="s">
        <v>81371</v>
      </c>
      <c r="S48642" s="1">
        <v>4987497309204</v>
      </c>
      <c r="T48642" s="1">
        <v>24987497309222</v>
      </c>
      <c r="W48642">
        <v>20260331</v>
      </c>
      <c r="X48642" t="s">
        <v>83345</v>
      </c>
    </row>
    <row r="48643" spans="1:24" x14ac:dyDescent="0.45">
      <c r="A48643" t="s">
        <v>86</v>
      </c>
      <c r="B48643" s="1" t="s">
        <v>16419</v>
      </c>
      <c r="C48643" s="1">
        <v>14987399024134</v>
      </c>
      <c r="D48643">
        <v>12.5</v>
      </c>
      <c r="E48643" t="s">
        <v>37</v>
      </c>
      <c r="G48643">
        <v>2.5</v>
      </c>
      <c r="H48643" t="s">
        <v>37</v>
      </c>
      <c r="I48643" t="s">
        <v>84</v>
      </c>
      <c r="J48643" t="s">
        <v>1124</v>
      </c>
      <c r="K48643" t="s">
        <v>16417</v>
      </c>
      <c r="L48643" t="s">
        <v>5492</v>
      </c>
      <c r="M48643" t="s">
        <v>16418</v>
      </c>
      <c r="N48643" t="s">
        <v>16417</v>
      </c>
      <c r="O48643">
        <v>20241205</v>
      </c>
      <c r="Q48643" t="s">
        <v>81371</v>
      </c>
      <c r="S48643" s="1">
        <v>4987399024120</v>
      </c>
      <c r="T48643" s="1">
        <v>24987399024131</v>
      </c>
      <c r="W48643">
        <v>20260331</v>
      </c>
      <c r="X48643" t="s">
        <v>82153</v>
      </c>
    </row>
    <row r="48644" spans="1:24" x14ac:dyDescent="0.45">
      <c r="A48644" t="s">
        <v>86</v>
      </c>
      <c r="B48644" s="1" t="s">
        <v>16419</v>
      </c>
      <c r="C48644" s="1">
        <v>14987399024141</v>
      </c>
      <c r="D48644">
        <v>25</v>
      </c>
      <c r="E48644" t="s">
        <v>37</v>
      </c>
      <c r="G48644">
        <v>2.5</v>
      </c>
      <c r="H48644" t="s">
        <v>37</v>
      </c>
      <c r="I48644" t="s">
        <v>84</v>
      </c>
      <c r="J48644" t="s">
        <v>1124</v>
      </c>
      <c r="K48644" t="s">
        <v>16417</v>
      </c>
      <c r="L48644" t="s">
        <v>5492</v>
      </c>
      <c r="M48644" t="s">
        <v>16418</v>
      </c>
      <c r="N48644" t="s">
        <v>16417</v>
      </c>
      <c r="O48644">
        <v>20241205</v>
      </c>
      <c r="Q48644" t="s">
        <v>81371</v>
      </c>
      <c r="S48644" s="1">
        <v>4987399024120</v>
      </c>
      <c r="T48644" s="1">
        <v>24987399024148</v>
      </c>
      <c r="W48644">
        <v>20260331</v>
      </c>
      <c r="X48644" t="s">
        <v>82153</v>
      </c>
    </row>
    <row r="48645" spans="1:24" x14ac:dyDescent="0.45">
      <c r="A48645" t="s">
        <v>86</v>
      </c>
      <c r="B48645" s="1" t="s">
        <v>77356</v>
      </c>
      <c r="C48645" s="1">
        <v>14987123004258</v>
      </c>
      <c r="D48645">
        <v>12.5</v>
      </c>
      <c r="E48645" t="s">
        <v>37</v>
      </c>
      <c r="G48645">
        <v>2.5</v>
      </c>
      <c r="H48645" t="s">
        <v>37</v>
      </c>
      <c r="I48645" t="s">
        <v>84</v>
      </c>
      <c r="J48645" t="s">
        <v>1124</v>
      </c>
      <c r="K48645" t="s">
        <v>77354</v>
      </c>
      <c r="L48645" t="s">
        <v>5492</v>
      </c>
      <c r="M48645" t="s">
        <v>77355</v>
      </c>
      <c r="N48645" t="s">
        <v>77354</v>
      </c>
      <c r="O48645">
        <v>20241205</v>
      </c>
      <c r="Q48645" t="s">
        <v>81371</v>
      </c>
      <c r="S48645" s="1">
        <v>4987123571722</v>
      </c>
      <c r="T48645" s="1">
        <v>24987123004255</v>
      </c>
      <c r="W48645">
        <v>20260331</v>
      </c>
      <c r="X48645" t="s">
        <v>83475</v>
      </c>
    </row>
    <row r="48646" spans="1:24" x14ac:dyDescent="0.45">
      <c r="A48646" t="s">
        <v>86</v>
      </c>
      <c r="B48646" s="1" t="s">
        <v>77356</v>
      </c>
      <c r="C48646" s="1">
        <v>14987123004265</v>
      </c>
      <c r="D48646">
        <v>25</v>
      </c>
      <c r="E48646" t="s">
        <v>37</v>
      </c>
      <c r="G48646">
        <v>2.5</v>
      </c>
      <c r="H48646" t="s">
        <v>37</v>
      </c>
      <c r="I48646" t="s">
        <v>84</v>
      </c>
      <c r="J48646" t="s">
        <v>1124</v>
      </c>
      <c r="K48646" t="s">
        <v>77354</v>
      </c>
      <c r="L48646" t="s">
        <v>5492</v>
      </c>
      <c r="M48646" t="s">
        <v>77355</v>
      </c>
      <c r="N48646" t="s">
        <v>77354</v>
      </c>
      <c r="O48646">
        <v>20241205</v>
      </c>
      <c r="Q48646" t="s">
        <v>81371</v>
      </c>
      <c r="S48646" s="1">
        <v>4987123571722</v>
      </c>
      <c r="T48646" s="1">
        <v>24987123004262</v>
      </c>
      <c r="W48646">
        <v>20260331</v>
      </c>
      <c r="X48646" t="s">
        <v>83475</v>
      </c>
    </row>
    <row r="48647" spans="1:24" x14ac:dyDescent="0.45">
      <c r="A48647" t="s">
        <v>86</v>
      </c>
      <c r="B48647" s="1" t="s">
        <v>5493</v>
      </c>
      <c r="C48647" s="1">
        <v>14987243317801</v>
      </c>
      <c r="D48647">
        <v>12.5</v>
      </c>
      <c r="E48647" t="s">
        <v>37</v>
      </c>
      <c r="G48647">
        <v>2.5</v>
      </c>
      <c r="H48647" t="s">
        <v>37</v>
      </c>
      <c r="I48647" t="s">
        <v>84</v>
      </c>
      <c r="J48647" t="s">
        <v>1124</v>
      </c>
      <c r="K48647" t="s">
        <v>5490</v>
      </c>
      <c r="L48647" t="s">
        <v>5492</v>
      </c>
      <c r="M48647" t="s">
        <v>5491</v>
      </c>
      <c r="N48647" t="s">
        <v>5490</v>
      </c>
      <c r="O48647">
        <v>20241205</v>
      </c>
      <c r="Q48647" t="s">
        <v>81371</v>
      </c>
      <c r="S48647" s="1">
        <v>4987243217807</v>
      </c>
      <c r="T48647" s="1">
        <v>24987243317808</v>
      </c>
      <c r="W48647">
        <v>20260331</v>
      </c>
      <c r="X48647" t="s">
        <v>81875</v>
      </c>
    </row>
    <row r="48648" spans="1:24" x14ac:dyDescent="0.45">
      <c r="A48648" t="s">
        <v>86</v>
      </c>
      <c r="B48648" s="1" t="s">
        <v>5493</v>
      </c>
      <c r="C48648" s="1">
        <v>14987243317818</v>
      </c>
      <c r="D48648">
        <v>25</v>
      </c>
      <c r="E48648" t="s">
        <v>37</v>
      </c>
      <c r="G48648">
        <v>2.5</v>
      </c>
      <c r="H48648" t="s">
        <v>37</v>
      </c>
      <c r="I48648" t="s">
        <v>84</v>
      </c>
      <c r="J48648" t="s">
        <v>1124</v>
      </c>
      <c r="K48648" t="s">
        <v>5490</v>
      </c>
      <c r="L48648" t="s">
        <v>5492</v>
      </c>
      <c r="M48648" t="s">
        <v>5491</v>
      </c>
      <c r="N48648" t="s">
        <v>5490</v>
      </c>
      <c r="O48648">
        <v>20241205</v>
      </c>
      <c r="Q48648" t="s">
        <v>81371</v>
      </c>
      <c r="S48648" s="1">
        <v>4987243217807</v>
      </c>
      <c r="T48648" s="1">
        <v>24987243317815</v>
      </c>
      <c r="W48648">
        <v>20260331</v>
      </c>
      <c r="X48648" t="s">
        <v>81875</v>
      </c>
    </row>
    <row r="48649" spans="1:24" x14ac:dyDescent="0.45">
      <c r="A48649" t="s">
        <v>86</v>
      </c>
      <c r="B48649" s="1" t="s">
        <v>25279</v>
      </c>
      <c r="C48649" s="1">
        <v>14987923406023</v>
      </c>
      <c r="D48649">
        <v>25</v>
      </c>
      <c r="E48649" t="s">
        <v>37</v>
      </c>
      <c r="G48649">
        <v>2.5</v>
      </c>
      <c r="H48649" t="s">
        <v>37</v>
      </c>
      <c r="I48649" t="s">
        <v>84</v>
      </c>
      <c r="J48649" t="s">
        <v>1124</v>
      </c>
      <c r="K48649" t="s">
        <v>25277</v>
      </c>
      <c r="L48649" t="s">
        <v>5492</v>
      </c>
      <c r="M48649" t="s">
        <v>25278</v>
      </c>
      <c r="N48649" t="s">
        <v>25277</v>
      </c>
      <c r="O48649">
        <v>20241205</v>
      </c>
      <c r="Q48649" t="s">
        <v>81371</v>
      </c>
      <c r="S48649" s="1">
        <v>4987923408006</v>
      </c>
      <c r="W48649">
        <v>20260331</v>
      </c>
      <c r="X48649" t="s">
        <v>82308</v>
      </c>
    </row>
    <row r="48650" spans="1:24" x14ac:dyDescent="0.45">
      <c r="A48650" t="s">
        <v>86</v>
      </c>
      <c r="B48650" s="1" t="s">
        <v>25279</v>
      </c>
      <c r="C48650" s="1">
        <v>14987421097211</v>
      </c>
      <c r="D48650">
        <v>12.5</v>
      </c>
      <c r="E48650" t="s">
        <v>37</v>
      </c>
      <c r="G48650">
        <v>2.5</v>
      </c>
      <c r="H48650" t="s">
        <v>37</v>
      </c>
      <c r="I48650" t="s">
        <v>84</v>
      </c>
      <c r="J48650" t="s">
        <v>1124</v>
      </c>
      <c r="K48650" t="s">
        <v>25277</v>
      </c>
      <c r="L48650" t="s">
        <v>5492</v>
      </c>
      <c r="M48650" t="s">
        <v>25278</v>
      </c>
      <c r="N48650" t="s">
        <v>25277</v>
      </c>
      <c r="O48650">
        <v>20241205</v>
      </c>
      <c r="Q48650" t="s">
        <v>81371</v>
      </c>
      <c r="S48650" s="1">
        <v>4987421097917</v>
      </c>
      <c r="W48650">
        <v>20260331</v>
      </c>
      <c r="X48650" t="s">
        <v>82358</v>
      </c>
    </row>
    <row r="48651" spans="1:24" x14ac:dyDescent="0.45">
      <c r="A48651" t="s">
        <v>86</v>
      </c>
      <c r="B48651" s="1" t="s">
        <v>25279</v>
      </c>
      <c r="C48651" s="1">
        <v>14987421097228</v>
      </c>
      <c r="D48651">
        <v>25</v>
      </c>
      <c r="E48651" t="s">
        <v>37</v>
      </c>
      <c r="G48651">
        <v>2.5</v>
      </c>
      <c r="H48651" t="s">
        <v>37</v>
      </c>
      <c r="I48651" t="s">
        <v>84</v>
      </c>
      <c r="J48651" t="s">
        <v>1124</v>
      </c>
      <c r="K48651" t="s">
        <v>25277</v>
      </c>
      <c r="L48651" t="s">
        <v>5492</v>
      </c>
      <c r="M48651" t="s">
        <v>25278</v>
      </c>
      <c r="N48651" t="s">
        <v>25277</v>
      </c>
      <c r="O48651">
        <v>20241205</v>
      </c>
      <c r="Q48651" t="s">
        <v>81371</v>
      </c>
      <c r="S48651" s="1">
        <v>4987421097917</v>
      </c>
      <c r="W48651">
        <v>20260331</v>
      </c>
      <c r="X48651" t="s">
        <v>82358</v>
      </c>
    </row>
    <row r="48652" spans="1:24" x14ac:dyDescent="0.45">
      <c r="A48652" t="s">
        <v>86</v>
      </c>
      <c r="B48652" s="1" t="s">
        <v>41245</v>
      </c>
      <c r="C48652" s="1">
        <v>14987084130140</v>
      </c>
      <c r="D48652">
        <v>30</v>
      </c>
      <c r="E48652" t="s">
        <v>617</v>
      </c>
      <c r="G48652">
        <v>1</v>
      </c>
      <c r="H48652" t="s">
        <v>617</v>
      </c>
      <c r="I48652" t="s">
        <v>84</v>
      </c>
      <c r="J48652" t="s">
        <v>36</v>
      </c>
      <c r="K48652" t="s">
        <v>41242</v>
      </c>
      <c r="L48652" t="s">
        <v>41244</v>
      </c>
      <c r="M48652" t="s">
        <v>41243</v>
      </c>
      <c r="N48652" t="s">
        <v>41242</v>
      </c>
      <c r="O48652">
        <v>20130531</v>
      </c>
      <c r="Q48652" t="s">
        <v>81371</v>
      </c>
      <c r="S48652" s="1">
        <v>4987084000644</v>
      </c>
      <c r="T48652" s="1">
        <v>24987084130147</v>
      </c>
      <c r="W48652">
        <v>20260331</v>
      </c>
      <c r="X48652" t="s">
        <v>82680</v>
      </c>
    </row>
    <row r="48653" spans="1:24" x14ac:dyDescent="0.45">
      <c r="A48653" t="s">
        <v>86</v>
      </c>
      <c r="B48653" s="1" t="s">
        <v>41248</v>
      </c>
      <c r="C48653" s="1">
        <v>14987084130126</v>
      </c>
      <c r="D48653">
        <v>12.5</v>
      </c>
      <c r="E48653" t="s">
        <v>37</v>
      </c>
      <c r="G48653">
        <v>2.5</v>
      </c>
      <c r="H48653" t="s">
        <v>37</v>
      </c>
      <c r="I48653" t="s">
        <v>84</v>
      </c>
      <c r="J48653" t="s">
        <v>1124</v>
      </c>
      <c r="K48653" t="s">
        <v>41246</v>
      </c>
      <c r="L48653" t="s">
        <v>5492</v>
      </c>
      <c r="M48653" t="s">
        <v>41247</v>
      </c>
      <c r="N48653" t="s">
        <v>41246</v>
      </c>
      <c r="O48653">
        <v>20081212</v>
      </c>
      <c r="Q48653" t="s">
        <v>81371</v>
      </c>
      <c r="S48653" s="1">
        <v>4987084000491</v>
      </c>
      <c r="T48653" s="1">
        <v>24987084130123</v>
      </c>
      <c r="W48653">
        <v>20260331</v>
      </c>
      <c r="X48653" t="s">
        <v>82680</v>
      </c>
    </row>
    <row r="48654" spans="1:24" x14ac:dyDescent="0.45">
      <c r="A48654" t="s">
        <v>86</v>
      </c>
      <c r="B48654" s="1" t="s">
        <v>41248</v>
      </c>
      <c r="C48654" s="1">
        <v>14987084130133</v>
      </c>
      <c r="D48654">
        <v>25</v>
      </c>
      <c r="E48654" t="s">
        <v>37</v>
      </c>
      <c r="G48654">
        <v>2.5</v>
      </c>
      <c r="H48654" t="s">
        <v>37</v>
      </c>
      <c r="I48654" t="s">
        <v>84</v>
      </c>
      <c r="J48654" t="s">
        <v>1124</v>
      </c>
      <c r="K48654" t="s">
        <v>41246</v>
      </c>
      <c r="L48654" t="s">
        <v>5492</v>
      </c>
      <c r="M48654" t="s">
        <v>41247</v>
      </c>
      <c r="N48654" t="s">
        <v>41246</v>
      </c>
      <c r="O48654">
        <v>20081212</v>
      </c>
      <c r="Q48654" t="s">
        <v>81371</v>
      </c>
      <c r="S48654" s="1">
        <v>4987084000491</v>
      </c>
      <c r="T48654" s="1">
        <v>24987084130130</v>
      </c>
      <c r="W48654">
        <v>20260331</v>
      </c>
      <c r="X48654" t="s">
        <v>82680</v>
      </c>
    </row>
    <row r="48655" spans="1:24" x14ac:dyDescent="0.45">
      <c r="A48655" t="s">
        <v>86</v>
      </c>
      <c r="B48655" s="1" t="s">
        <v>40055</v>
      </c>
      <c r="C48655" s="1">
        <v>14987316128082</v>
      </c>
      <c r="D48655">
        <v>100</v>
      </c>
      <c r="E48655" t="s">
        <v>87</v>
      </c>
      <c r="G48655">
        <v>10</v>
      </c>
      <c r="H48655" t="s">
        <v>87</v>
      </c>
      <c r="I48655" t="s">
        <v>84</v>
      </c>
      <c r="J48655" t="s">
        <v>85</v>
      </c>
      <c r="K48655" t="s">
        <v>40053</v>
      </c>
      <c r="L48655" t="s">
        <v>2604</v>
      </c>
      <c r="M48655" t="s">
        <v>40054</v>
      </c>
      <c r="N48655" t="s">
        <v>40053</v>
      </c>
      <c r="O48655">
        <v>20020830</v>
      </c>
      <c r="Q48655" t="s">
        <v>81371</v>
      </c>
      <c r="S48655" s="1">
        <v>4987316190389</v>
      </c>
      <c r="W48655">
        <v>20260331</v>
      </c>
      <c r="X48655" t="s">
        <v>82669</v>
      </c>
    </row>
    <row r="48656" spans="1:24" x14ac:dyDescent="0.45">
      <c r="A48656" t="s">
        <v>86</v>
      </c>
      <c r="B48656" s="1" t="s">
        <v>40058</v>
      </c>
      <c r="C48656" s="1">
        <v>14987316125623</v>
      </c>
      <c r="D48656">
        <v>200</v>
      </c>
      <c r="E48656" t="s">
        <v>37</v>
      </c>
      <c r="G48656">
        <v>20</v>
      </c>
      <c r="H48656" t="s">
        <v>37</v>
      </c>
      <c r="I48656" t="s">
        <v>84</v>
      </c>
      <c r="J48656" t="s">
        <v>15</v>
      </c>
      <c r="K48656" t="s">
        <v>40056</v>
      </c>
      <c r="L48656" t="s">
        <v>5460</v>
      </c>
      <c r="M48656" t="s">
        <v>40057</v>
      </c>
      <c r="N48656" t="s">
        <v>40056</v>
      </c>
      <c r="O48656">
        <v>20100528</v>
      </c>
      <c r="Q48656" t="s">
        <v>81371</v>
      </c>
      <c r="S48656" s="1">
        <v>4987316190396</v>
      </c>
      <c r="W48656">
        <v>20260331</v>
      </c>
      <c r="X48656" t="s">
        <v>82669</v>
      </c>
    </row>
    <row r="48657" spans="1:24" x14ac:dyDescent="0.45">
      <c r="A48657" t="s">
        <v>86</v>
      </c>
      <c r="B48657" s="1" t="s">
        <v>77385</v>
      </c>
      <c r="C48657" s="1">
        <v>14987123151471</v>
      </c>
      <c r="D48657">
        <v>25</v>
      </c>
      <c r="E48657" t="s">
        <v>37</v>
      </c>
      <c r="G48657">
        <v>5</v>
      </c>
      <c r="H48657" t="s">
        <v>37</v>
      </c>
      <c r="I48657" t="s">
        <v>84</v>
      </c>
      <c r="J48657" t="s">
        <v>1124</v>
      </c>
      <c r="K48657" t="s">
        <v>77383</v>
      </c>
      <c r="L48657" t="s">
        <v>4041</v>
      </c>
      <c r="M48657" t="s">
        <v>77384</v>
      </c>
      <c r="N48657" t="s">
        <v>77383</v>
      </c>
      <c r="O48657">
        <v>20091113</v>
      </c>
      <c r="P48657">
        <v>20180331</v>
      </c>
      <c r="Q48657" t="s">
        <v>81371</v>
      </c>
      <c r="S48657" s="1">
        <v>4987123508278</v>
      </c>
      <c r="W48657">
        <v>20260331</v>
      </c>
      <c r="X48657" t="s">
        <v>83475</v>
      </c>
    </row>
    <row r="48658" spans="1:24" x14ac:dyDescent="0.45">
      <c r="A48658" t="s">
        <v>86</v>
      </c>
      <c r="B48658" s="1" t="s">
        <v>77385</v>
      </c>
      <c r="C48658" s="1">
        <v>14987123151488</v>
      </c>
      <c r="D48658">
        <v>50</v>
      </c>
      <c r="E48658" t="s">
        <v>37</v>
      </c>
      <c r="G48658">
        <v>5</v>
      </c>
      <c r="H48658" t="s">
        <v>37</v>
      </c>
      <c r="I48658" t="s">
        <v>84</v>
      </c>
      <c r="J48658" t="s">
        <v>1124</v>
      </c>
      <c r="K48658" t="s">
        <v>77383</v>
      </c>
      <c r="L48658" t="s">
        <v>4041</v>
      </c>
      <c r="M48658" t="s">
        <v>77384</v>
      </c>
      <c r="N48658" t="s">
        <v>77383</v>
      </c>
      <c r="O48658">
        <v>20091113</v>
      </c>
      <c r="P48658">
        <v>20180331</v>
      </c>
      <c r="Q48658" t="s">
        <v>81371</v>
      </c>
      <c r="S48658" s="1">
        <v>4987123508278</v>
      </c>
      <c r="W48658">
        <v>20260331</v>
      </c>
      <c r="X48658" t="s">
        <v>83475</v>
      </c>
    </row>
    <row r="48659" spans="1:24" x14ac:dyDescent="0.45">
      <c r="A48659" t="s">
        <v>86</v>
      </c>
      <c r="B48659" s="1" t="s">
        <v>41251</v>
      </c>
      <c r="C48659" s="1">
        <v>14987084130324</v>
      </c>
      <c r="D48659">
        <v>35</v>
      </c>
      <c r="E48659" t="s">
        <v>87</v>
      </c>
      <c r="G48659">
        <v>3.5</v>
      </c>
      <c r="H48659" t="s">
        <v>87</v>
      </c>
      <c r="I48659" t="s">
        <v>84</v>
      </c>
      <c r="J48659" t="s">
        <v>1124</v>
      </c>
      <c r="K48659" t="s">
        <v>41249</v>
      </c>
      <c r="L48659" t="s">
        <v>32193</v>
      </c>
      <c r="M48659" t="s">
        <v>41250</v>
      </c>
      <c r="N48659" t="s">
        <v>41249</v>
      </c>
      <c r="O48659">
        <v>20061208</v>
      </c>
      <c r="Q48659" t="s">
        <v>81371</v>
      </c>
      <c r="S48659" s="1">
        <v>4987084000279</v>
      </c>
      <c r="T48659" s="1">
        <v>24987084130321</v>
      </c>
      <c r="W48659">
        <v>20260331</v>
      </c>
      <c r="X48659" t="s">
        <v>82680</v>
      </c>
    </row>
    <row r="48660" spans="1:24" x14ac:dyDescent="0.45">
      <c r="A48660" t="s">
        <v>86</v>
      </c>
      <c r="B48660" s="1" t="s">
        <v>7918</v>
      </c>
      <c r="C48660" s="1">
        <v>14987274130615</v>
      </c>
      <c r="D48660">
        <v>25</v>
      </c>
      <c r="E48660" t="s">
        <v>37</v>
      </c>
      <c r="G48660">
        <v>5</v>
      </c>
      <c r="H48660" t="s">
        <v>37</v>
      </c>
      <c r="I48660" t="s">
        <v>84</v>
      </c>
      <c r="J48660" t="s">
        <v>15</v>
      </c>
      <c r="K48660" t="s">
        <v>7916</v>
      </c>
      <c r="L48660" t="s">
        <v>4041</v>
      </c>
      <c r="M48660" t="s">
        <v>7917</v>
      </c>
      <c r="N48660" t="s">
        <v>7916</v>
      </c>
      <c r="O48660">
        <v>20080620</v>
      </c>
      <c r="Q48660" t="s">
        <v>81371</v>
      </c>
      <c r="S48660" s="1">
        <v>4987274130649</v>
      </c>
      <c r="T48660" s="1">
        <v>24987274130612</v>
      </c>
      <c r="W48660">
        <v>20260331</v>
      </c>
      <c r="X48660" t="s">
        <v>81892</v>
      </c>
    </row>
    <row r="48661" spans="1:24" x14ac:dyDescent="0.45">
      <c r="A48661" t="s">
        <v>86</v>
      </c>
      <c r="B48661" s="1" t="s">
        <v>7918</v>
      </c>
      <c r="C48661" s="1">
        <v>14987274130622</v>
      </c>
      <c r="D48661">
        <v>50</v>
      </c>
      <c r="E48661" t="s">
        <v>37</v>
      </c>
      <c r="G48661">
        <v>5</v>
      </c>
      <c r="H48661" t="s">
        <v>37</v>
      </c>
      <c r="I48661" t="s">
        <v>84</v>
      </c>
      <c r="J48661" t="s">
        <v>15</v>
      </c>
      <c r="K48661" t="s">
        <v>7916</v>
      </c>
      <c r="L48661" t="s">
        <v>4041</v>
      </c>
      <c r="M48661" t="s">
        <v>7917</v>
      </c>
      <c r="N48661" t="s">
        <v>7916</v>
      </c>
      <c r="O48661">
        <v>20080620</v>
      </c>
      <c r="Q48661" t="s">
        <v>81371</v>
      </c>
      <c r="S48661" s="1">
        <v>4987274130649</v>
      </c>
      <c r="T48661" s="1">
        <v>24987274130629</v>
      </c>
      <c r="W48661">
        <v>20260331</v>
      </c>
      <c r="X48661" t="s">
        <v>81892</v>
      </c>
    </row>
    <row r="48662" spans="1:24" x14ac:dyDescent="0.45">
      <c r="A48662" t="s">
        <v>86</v>
      </c>
      <c r="B48662" s="1" t="s">
        <v>41254</v>
      </c>
      <c r="C48662" s="1">
        <v>14987084130218</v>
      </c>
      <c r="D48662">
        <v>50</v>
      </c>
      <c r="E48662" t="s">
        <v>37</v>
      </c>
      <c r="G48662">
        <v>5</v>
      </c>
      <c r="H48662" t="s">
        <v>37</v>
      </c>
      <c r="I48662" t="s">
        <v>84</v>
      </c>
      <c r="J48662" t="s">
        <v>1124</v>
      </c>
      <c r="K48662" t="s">
        <v>41252</v>
      </c>
      <c r="L48662" t="s">
        <v>2849</v>
      </c>
      <c r="M48662" t="s">
        <v>41253</v>
      </c>
      <c r="N48662" t="s">
        <v>41252</v>
      </c>
      <c r="O48662">
        <v>20061208</v>
      </c>
      <c r="Q48662" t="s">
        <v>81371</v>
      </c>
      <c r="S48662" s="1">
        <v>4987084000262</v>
      </c>
      <c r="T48662" s="1">
        <v>24987084130215</v>
      </c>
      <c r="W48662">
        <v>20260331</v>
      </c>
      <c r="X48662" t="s">
        <v>82680</v>
      </c>
    </row>
    <row r="48663" spans="1:24" x14ac:dyDescent="0.45">
      <c r="A48663" t="s">
        <v>86</v>
      </c>
      <c r="B48663" s="1" t="s">
        <v>41254</v>
      </c>
      <c r="C48663" s="1">
        <v>14987084130225</v>
      </c>
      <c r="D48663">
        <v>250</v>
      </c>
      <c r="E48663" t="s">
        <v>37</v>
      </c>
      <c r="G48663">
        <v>5</v>
      </c>
      <c r="H48663" t="s">
        <v>37</v>
      </c>
      <c r="I48663" t="s">
        <v>84</v>
      </c>
      <c r="J48663" t="s">
        <v>1124</v>
      </c>
      <c r="K48663" t="s">
        <v>41252</v>
      </c>
      <c r="L48663" t="s">
        <v>2849</v>
      </c>
      <c r="M48663" t="s">
        <v>41253</v>
      </c>
      <c r="N48663" t="s">
        <v>41252</v>
      </c>
      <c r="O48663">
        <v>20061208</v>
      </c>
      <c r="Q48663" t="s">
        <v>81371</v>
      </c>
      <c r="S48663" s="1">
        <v>4987084000262</v>
      </c>
      <c r="T48663" s="1">
        <v>24987084130222</v>
      </c>
      <c r="W48663">
        <v>20260331</v>
      </c>
      <c r="X48663" t="s">
        <v>82680</v>
      </c>
    </row>
    <row r="48664" spans="1:24" x14ac:dyDescent="0.45">
      <c r="A48664" t="s">
        <v>86</v>
      </c>
      <c r="B48664" s="1" t="s">
        <v>59321</v>
      </c>
      <c r="C48664" s="1">
        <v>14987155247036</v>
      </c>
      <c r="D48664">
        <v>50</v>
      </c>
      <c r="E48664" t="s">
        <v>37</v>
      </c>
      <c r="G48664">
        <v>5</v>
      </c>
      <c r="H48664" t="s">
        <v>37</v>
      </c>
      <c r="I48664" t="s">
        <v>84</v>
      </c>
      <c r="J48664" t="s">
        <v>1124</v>
      </c>
      <c r="K48664" t="s">
        <v>59320</v>
      </c>
      <c r="L48664" t="s">
        <v>2849</v>
      </c>
      <c r="M48664" t="s">
        <v>5442</v>
      </c>
      <c r="N48664" t="s">
        <v>5443</v>
      </c>
      <c r="O48664">
        <v>20180305</v>
      </c>
      <c r="Q48664" t="s">
        <v>81371</v>
      </c>
      <c r="S48664" s="1">
        <v>4987155247534</v>
      </c>
      <c r="W48664">
        <v>20260331</v>
      </c>
      <c r="X48664" t="s">
        <v>83013</v>
      </c>
    </row>
    <row r="48665" spans="1:24" x14ac:dyDescent="0.45">
      <c r="A48665" t="s">
        <v>86</v>
      </c>
      <c r="B48665" s="1" t="s">
        <v>77388</v>
      </c>
      <c r="C48665" s="1">
        <v>14987123148778</v>
      </c>
      <c r="D48665">
        <v>1</v>
      </c>
      <c r="E48665" t="s">
        <v>22</v>
      </c>
      <c r="G48665">
        <v>1</v>
      </c>
      <c r="H48665" t="s">
        <v>22</v>
      </c>
      <c r="I48665" t="s">
        <v>84</v>
      </c>
      <c r="J48665" t="s">
        <v>1124</v>
      </c>
      <c r="K48665" t="s">
        <v>77386</v>
      </c>
      <c r="L48665" t="s">
        <v>5528</v>
      </c>
      <c r="M48665" t="s">
        <v>77387</v>
      </c>
      <c r="N48665" t="s">
        <v>77386</v>
      </c>
      <c r="O48665">
        <v>20080418</v>
      </c>
      <c r="Q48665" t="s">
        <v>81371</v>
      </c>
      <c r="S48665" s="1">
        <v>4987123507448</v>
      </c>
      <c r="W48665">
        <v>20260331</v>
      </c>
      <c r="X48665" t="s">
        <v>83475</v>
      </c>
    </row>
    <row r="48666" spans="1:24" x14ac:dyDescent="0.45">
      <c r="A48666" t="s">
        <v>1234</v>
      </c>
      <c r="B48666" s="1" t="s">
        <v>37453</v>
      </c>
      <c r="C48666" s="1">
        <v>14987286205714</v>
      </c>
      <c r="D48666">
        <v>500</v>
      </c>
      <c r="E48666" t="s">
        <v>87</v>
      </c>
      <c r="G48666">
        <v>500</v>
      </c>
      <c r="H48666" t="s">
        <v>87</v>
      </c>
      <c r="I48666" t="s">
        <v>84</v>
      </c>
      <c r="J48666" t="s">
        <v>36</v>
      </c>
      <c r="K48666" t="s">
        <v>37452</v>
      </c>
      <c r="L48666" t="s">
        <v>577</v>
      </c>
      <c r="M48666" t="s">
        <v>31655</v>
      </c>
      <c r="N48666" t="s">
        <v>31656</v>
      </c>
      <c r="O48666">
        <v>20250401</v>
      </c>
      <c r="Q48666" t="s">
        <v>81371</v>
      </c>
      <c r="S48666" s="1">
        <v>4987286805719</v>
      </c>
      <c r="T48666" s="1">
        <v>24987286205711</v>
      </c>
      <c r="W48666">
        <v>20260331</v>
      </c>
      <c r="X48666" t="s">
        <v>82505</v>
      </c>
    </row>
    <row r="48667" spans="1:24" x14ac:dyDescent="0.45">
      <c r="A48667" t="s">
        <v>1234</v>
      </c>
      <c r="B48667" s="1" t="s">
        <v>37453</v>
      </c>
      <c r="C48667" s="1">
        <v>14987371112705</v>
      </c>
      <c r="D48667">
        <v>500</v>
      </c>
      <c r="E48667" t="s">
        <v>87</v>
      </c>
      <c r="G48667">
        <v>500</v>
      </c>
      <c r="H48667" t="s">
        <v>87</v>
      </c>
      <c r="I48667" t="s">
        <v>84</v>
      </c>
      <c r="J48667" t="s">
        <v>177</v>
      </c>
      <c r="K48667" t="s">
        <v>37452</v>
      </c>
      <c r="L48667" t="s">
        <v>577</v>
      </c>
      <c r="M48667" t="s">
        <v>31655</v>
      </c>
      <c r="N48667" t="s">
        <v>31656</v>
      </c>
      <c r="Q48667" t="s">
        <v>81371</v>
      </c>
      <c r="S48667" s="1">
        <v>4987371807215</v>
      </c>
      <c r="W48667">
        <v>20260331</v>
      </c>
      <c r="X48667" t="s">
        <v>82701</v>
      </c>
    </row>
    <row r="48668" spans="1:24" x14ac:dyDescent="0.45">
      <c r="A48668" t="s">
        <v>1234</v>
      </c>
      <c r="B48668" s="1" t="s">
        <v>65670</v>
      </c>
      <c r="C48668" s="1">
        <v>14987290455136</v>
      </c>
      <c r="D48668">
        <v>500</v>
      </c>
      <c r="E48668" t="s">
        <v>87</v>
      </c>
      <c r="G48668">
        <v>500</v>
      </c>
      <c r="H48668" t="s">
        <v>87</v>
      </c>
      <c r="I48668" t="s">
        <v>84</v>
      </c>
      <c r="J48668" t="s">
        <v>36</v>
      </c>
      <c r="K48668" t="s">
        <v>65669</v>
      </c>
      <c r="L48668" t="s">
        <v>577</v>
      </c>
      <c r="M48668" t="s">
        <v>31655</v>
      </c>
      <c r="N48668" t="s">
        <v>31656</v>
      </c>
      <c r="Q48668" t="s">
        <v>81371</v>
      </c>
      <c r="S48668" s="1">
        <v>4987290355170</v>
      </c>
      <c r="W48668">
        <v>20260331</v>
      </c>
      <c r="X48668" t="s">
        <v>83319</v>
      </c>
    </row>
    <row r="48669" spans="1:24" x14ac:dyDescent="0.45">
      <c r="A48669" t="s">
        <v>1234</v>
      </c>
      <c r="B48669" s="1" t="s">
        <v>31657</v>
      </c>
      <c r="C48669" s="1">
        <v>14987211136526</v>
      </c>
      <c r="D48669">
        <v>500</v>
      </c>
      <c r="E48669" t="s">
        <v>87</v>
      </c>
      <c r="G48669">
        <v>500</v>
      </c>
      <c r="H48669" t="s">
        <v>87</v>
      </c>
      <c r="I48669" t="s">
        <v>84</v>
      </c>
      <c r="J48669" t="s">
        <v>177</v>
      </c>
      <c r="K48669" t="s">
        <v>31654</v>
      </c>
      <c r="L48669" t="s">
        <v>577</v>
      </c>
      <c r="M48669" t="s">
        <v>31655</v>
      </c>
      <c r="N48669" t="s">
        <v>31656</v>
      </c>
      <c r="O48669">
        <v>20120305</v>
      </c>
      <c r="Q48669" t="s">
        <v>81371</v>
      </c>
      <c r="S48669" s="1">
        <v>4987211236526</v>
      </c>
      <c r="T48669" s="1">
        <v>24987211136523</v>
      </c>
      <c r="W48669">
        <v>20260331</v>
      </c>
      <c r="X48669" t="s">
        <v>82430</v>
      </c>
    </row>
    <row r="48670" spans="1:24" x14ac:dyDescent="0.45">
      <c r="A48670" t="s">
        <v>1234</v>
      </c>
      <c r="B48670" s="1" t="s">
        <v>72735</v>
      </c>
      <c r="C48670" s="1">
        <v>14987431307737</v>
      </c>
      <c r="D48670">
        <v>100</v>
      </c>
      <c r="E48670" t="s">
        <v>87</v>
      </c>
      <c r="G48670">
        <v>100</v>
      </c>
      <c r="H48670" t="s">
        <v>87</v>
      </c>
      <c r="I48670" t="s">
        <v>84</v>
      </c>
      <c r="J48670" t="s">
        <v>85</v>
      </c>
      <c r="K48670" t="s">
        <v>72733</v>
      </c>
      <c r="L48670" t="s">
        <v>83</v>
      </c>
      <c r="M48670" t="s">
        <v>72734</v>
      </c>
      <c r="N48670" t="s">
        <v>72733</v>
      </c>
      <c r="O48670">
        <v>20020705</v>
      </c>
      <c r="P48670">
        <v>20220331</v>
      </c>
      <c r="Q48670" t="s">
        <v>81371</v>
      </c>
      <c r="S48670" s="1">
        <v>4987431300113</v>
      </c>
      <c r="T48670" s="1">
        <v>24987431307734</v>
      </c>
      <c r="U48670">
        <v>20200414</v>
      </c>
      <c r="W48670">
        <v>20260331</v>
      </c>
      <c r="X48670" t="s">
        <v>83443</v>
      </c>
    </row>
    <row r="48671" spans="1:24" x14ac:dyDescent="0.45">
      <c r="A48671" t="s">
        <v>86</v>
      </c>
      <c r="B48671" s="1" t="s">
        <v>72736</v>
      </c>
      <c r="C48671" s="1">
        <v>14987431307720</v>
      </c>
      <c r="D48671">
        <v>500</v>
      </c>
      <c r="E48671" t="s">
        <v>87</v>
      </c>
      <c r="G48671">
        <v>10</v>
      </c>
      <c r="H48671" t="s">
        <v>87</v>
      </c>
      <c r="I48671" t="s">
        <v>84</v>
      </c>
      <c r="J48671" t="s">
        <v>85</v>
      </c>
      <c r="K48671" t="s">
        <v>72733</v>
      </c>
      <c r="L48671" t="s">
        <v>83</v>
      </c>
      <c r="M48671" t="s">
        <v>72734</v>
      </c>
      <c r="N48671" t="s">
        <v>72733</v>
      </c>
      <c r="O48671">
        <v>20020705</v>
      </c>
      <c r="P48671">
        <v>20220331</v>
      </c>
      <c r="Q48671" t="s">
        <v>81371</v>
      </c>
      <c r="S48671" s="1">
        <v>4987431300120</v>
      </c>
      <c r="U48671">
        <v>20210930</v>
      </c>
      <c r="W48671">
        <v>20260331</v>
      </c>
      <c r="X48671" t="s">
        <v>83443</v>
      </c>
    </row>
    <row r="48672" spans="1:24" x14ac:dyDescent="0.45">
      <c r="A48672" t="s">
        <v>86</v>
      </c>
      <c r="B48672" s="1" t="s">
        <v>72737</v>
      </c>
      <c r="C48672" s="1">
        <v>14987431307706</v>
      </c>
      <c r="D48672">
        <v>50</v>
      </c>
      <c r="E48672" t="s">
        <v>87</v>
      </c>
      <c r="G48672">
        <v>5</v>
      </c>
      <c r="H48672" t="s">
        <v>87</v>
      </c>
      <c r="I48672" t="s">
        <v>84</v>
      </c>
      <c r="J48672" t="s">
        <v>85</v>
      </c>
      <c r="K48672" t="s">
        <v>72733</v>
      </c>
      <c r="L48672" t="s">
        <v>83</v>
      </c>
      <c r="M48672" t="s">
        <v>72734</v>
      </c>
      <c r="N48672" t="s">
        <v>72733</v>
      </c>
      <c r="O48672">
        <v>20020705</v>
      </c>
      <c r="P48672">
        <v>20220331</v>
      </c>
      <c r="Q48672" t="s">
        <v>81371</v>
      </c>
      <c r="S48672" s="1">
        <v>4987431300137</v>
      </c>
      <c r="T48672" s="1">
        <v>24987431307703</v>
      </c>
      <c r="U48672">
        <v>20200424</v>
      </c>
      <c r="W48672">
        <v>20260331</v>
      </c>
      <c r="X48672" t="s">
        <v>83443</v>
      </c>
    </row>
    <row r="48673" spans="1:24" x14ac:dyDescent="0.45">
      <c r="A48673" t="s">
        <v>86</v>
      </c>
      <c r="B48673" s="1" t="s">
        <v>72737</v>
      </c>
      <c r="C48673" s="1">
        <v>14987431307713</v>
      </c>
      <c r="D48673">
        <v>250</v>
      </c>
      <c r="E48673" t="s">
        <v>87</v>
      </c>
      <c r="G48673">
        <v>5</v>
      </c>
      <c r="H48673" t="s">
        <v>87</v>
      </c>
      <c r="I48673" t="s">
        <v>84</v>
      </c>
      <c r="J48673" t="s">
        <v>85</v>
      </c>
      <c r="K48673" t="s">
        <v>72733</v>
      </c>
      <c r="L48673" t="s">
        <v>83</v>
      </c>
      <c r="M48673" t="s">
        <v>72734</v>
      </c>
      <c r="N48673" t="s">
        <v>72733</v>
      </c>
      <c r="O48673">
        <v>20020705</v>
      </c>
      <c r="P48673">
        <v>20220331</v>
      </c>
      <c r="Q48673" t="s">
        <v>81371</v>
      </c>
      <c r="S48673" s="1">
        <v>4987431300137</v>
      </c>
      <c r="T48673" s="1">
        <v>24987431307710</v>
      </c>
      <c r="U48673">
        <v>20201019</v>
      </c>
      <c r="W48673">
        <v>20260331</v>
      </c>
      <c r="X48673" t="s">
        <v>83443</v>
      </c>
    </row>
    <row r="48674" spans="1:24" x14ac:dyDescent="0.45">
      <c r="A48674" t="s">
        <v>1234</v>
      </c>
      <c r="B48674" s="1" t="s">
        <v>31667</v>
      </c>
      <c r="C48674" s="1">
        <v>14987211138940</v>
      </c>
      <c r="D48674">
        <v>18000</v>
      </c>
      <c r="E48674" t="s">
        <v>37</v>
      </c>
      <c r="G48674">
        <v>18000</v>
      </c>
      <c r="H48674" t="s">
        <v>37</v>
      </c>
      <c r="I48674" t="s">
        <v>84</v>
      </c>
      <c r="J48674" t="s">
        <v>15</v>
      </c>
      <c r="K48674" t="s">
        <v>31665</v>
      </c>
      <c r="L48674" t="s">
        <v>3279</v>
      </c>
      <c r="M48674" t="s">
        <v>7371</v>
      </c>
      <c r="N48674" t="s">
        <v>7372</v>
      </c>
      <c r="O48674">
        <v>20111111</v>
      </c>
      <c r="Q48674" t="s">
        <v>81371</v>
      </c>
      <c r="S48674" s="1">
        <v>4987211238940</v>
      </c>
      <c r="W48674">
        <v>20260331</v>
      </c>
      <c r="X48674" t="s">
        <v>82430</v>
      </c>
    </row>
    <row r="48675" spans="1:24" x14ac:dyDescent="0.45">
      <c r="A48675" t="s">
        <v>1234</v>
      </c>
      <c r="B48675" s="1" t="s">
        <v>31666</v>
      </c>
      <c r="C48675" s="1">
        <v>14987211138926</v>
      </c>
      <c r="D48675">
        <v>500</v>
      </c>
      <c r="E48675" t="s">
        <v>37</v>
      </c>
      <c r="G48675">
        <v>500</v>
      </c>
      <c r="H48675" t="s">
        <v>37</v>
      </c>
      <c r="I48675" t="s">
        <v>84</v>
      </c>
      <c r="J48675" t="s">
        <v>15</v>
      </c>
      <c r="K48675" t="s">
        <v>31665</v>
      </c>
      <c r="L48675" t="s">
        <v>3279</v>
      </c>
      <c r="M48675" t="s">
        <v>7371</v>
      </c>
      <c r="N48675" t="s">
        <v>7372</v>
      </c>
      <c r="O48675">
        <v>20111111</v>
      </c>
      <c r="Q48675" t="s">
        <v>81371</v>
      </c>
      <c r="S48675" s="1">
        <v>4987211238926</v>
      </c>
      <c r="W48675">
        <v>20260331</v>
      </c>
      <c r="X48675" t="s">
        <v>82430</v>
      </c>
    </row>
    <row r="48676" spans="1:24" x14ac:dyDescent="0.45">
      <c r="A48676" t="s">
        <v>1234</v>
      </c>
      <c r="B48676" s="1" t="s">
        <v>31672</v>
      </c>
      <c r="C48676" s="1">
        <v>14987211138544</v>
      </c>
      <c r="D48676">
        <v>18000</v>
      </c>
      <c r="E48676" t="s">
        <v>37</v>
      </c>
      <c r="G48676">
        <v>18000</v>
      </c>
      <c r="H48676" t="s">
        <v>37</v>
      </c>
      <c r="I48676" t="s">
        <v>84</v>
      </c>
      <c r="J48676" t="s">
        <v>15</v>
      </c>
      <c r="K48676" t="s">
        <v>31668</v>
      </c>
      <c r="L48676" t="s">
        <v>1939</v>
      </c>
      <c r="M48676" t="s">
        <v>31669</v>
      </c>
      <c r="N48676" t="s">
        <v>31670</v>
      </c>
      <c r="O48676">
        <v>20071221</v>
      </c>
      <c r="Q48676" t="s">
        <v>81371</v>
      </c>
      <c r="S48676" s="1">
        <v>4987211238544</v>
      </c>
      <c r="W48676">
        <v>20260331</v>
      </c>
      <c r="X48676" t="s">
        <v>82430</v>
      </c>
    </row>
    <row r="48677" spans="1:24" x14ac:dyDescent="0.45">
      <c r="A48677" t="s">
        <v>1234</v>
      </c>
      <c r="B48677" s="1" t="s">
        <v>31671</v>
      </c>
      <c r="C48677" s="1">
        <v>14987211138520</v>
      </c>
      <c r="D48677">
        <v>500</v>
      </c>
      <c r="E48677" t="s">
        <v>37</v>
      </c>
      <c r="G48677">
        <v>500</v>
      </c>
      <c r="H48677" t="s">
        <v>37</v>
      </c>
      <c r="I48677" t="s">
        <v>84</v>
      </c>
      <c r="J48677" t="s">
        <v>15</v>
      </c>
      <c r="K48677" t="s">
        <v>31668</v>
      </c>
      <c r="L48677" t="s">
        <v>1939</v>
      </c>
      <c r="M48677" t="s">
        <v>31669</v>
      </c>
      <c r="N48677" t="s">
        <v>31670</v>
      </c>
      <c r="O48677">
        <v>20071221</v>
      </c>
      <c r="Q48677" t="s">
        <v>81371</v>
      </c>
      <c r="S48677" s="1">
        <v>4987211238520</v>
      </c>
      <c r="W48677">
        <v>20260331</v>
      </c>
      <c r="X48677" t="s">
        <v>82430</v>
      </c>
    </row>
    <row r="48678" spans="1:24" x14ac:dyDescent="0.45">
      <c r="A48678" t="s">
        <v>52</v>
      </c>
      <c r="B48678" s="1" t="s">
        <v>72749</v>
      </c>
      <c r="C48678" s="1">
        <v>14987431360114</v>
      </c>
      <c r="D48678">
        <v>60</v>
      </c>
      <c r="E48678" t="s">
        <v>617</v>
      </c>
      <c r="G48678">
        <v>6</v>
      </c>
      <c r="H48678" t="s">
        <v>617</v>
      </c>
      <c r="I48678" t="s">
        <v>84</v>
      </c>
      <c r="J48678" t="s">
        <v>616</v>
      </c>
      <c r="K48678" t="s">
        <v>72747</v>
      </c>
      <c r="L48678" t="s">
        <v>5241</v>
      </c>
      <c r="M48678" t="s">
        <v>72748</v>
      </c>
      <c r="N48678" t="s">
        <v>72747</v>
      </c>
      <c r="O48678">
        <v>20131213</v>
      </c>
      <c r="P48678">
        <v>20270331</v>
      </c>
      <c r="Q48678" t="s">
        <v>81371</v>
      </c>
      <c r="S48678" s="1">
        <v>4987431300359</v>
      </c>
      <c r="W48678">
        <v>20260331</v>
      </c>
      <c r="X48678" t="s">
        <v>83443</v>
      </c>
    </row>
    <row r="48679" spans="1:24" x14ac:dyDescent="0.45">
      <c r="A48679" t="s">
        <v>86</v>
      </c>
      <c r="B48679" s="1" t="s">
        <v>41257</v>
      </c>
      <c r="C48679" s="1">
        <v>14987084232424</v>
      </c>
      <c r="D48679">
        <v>25</v>
      </c>
      <c r="E48679" t="s">
        <v>37</v>
      </c>
      <c r="G48679">
        <v>2.5</v>
      </c>
      <c r="H48679" t="s">
        <v>37</v>
      </c>
      <c r="I48679" t="s">
        <v>84</v>
      </c>
      <c r="J48679" t="s">
        <v>1124</v>
      </c>
      <c r="K48679" t="s">
        <v>41255</v>
      </c>
      <c r="L48679" t="s">
        <v>2776</v>
      </c>
      <c r="M48679" t="s">
        <v>41256</v>
      </c>
      <c r="N48679" t="s">
        <v>41255</v>
      </c>
      <c r="O48679">
        <v>20060609</v>
      </c>
      <c r="Q48679" t="s">
        <v>81371</v>
      </c>
      <c r="S48679" s="1">
        <v>4987084010124</v>
      </c>
      <c r="T48679" s="1">
        <v>24987084232421</v>
      </c>
      <c r="W48679">
        <v>20260331</v>
      </c>
      <c r="X48679" t="s">
        <v>82680</v>
      </c>
    </row>
    <row r="48680" spans="1:24" x14ac:dyDescent="0.45">
      <c r="A48680" t="s">
        <v>86</v>
      </c>
      <c r="B48680" s="1" t="s">
        <v>41260</v>
      </c>
      <c r="C48680" s="1">
        <v>14987084232523</v>
      </c>
      <c r="D48680">
        <v>25</v>
      </c>
      <c r="E48680" t="s">
        <v>37</v>
      </c>
      <c r="G48680">
        <v>2.5</v>
      </c>
      <c r="H48680" t="s">
        <v>37</v>
      </c>
      <c r="I48680" t="s">
        <v>84</v>
      </c>
      <c r="J48680" t="s">
        <v>1124</v>
      </c>
      <c r="K48680" t="s">
        <v>41258</v>
      </c>
      <c r="L48680" t="s">
        <v>1544</v>
      </c>
      <c r="M48680" t="s">
        <v>41259</v>
      </c>
      <c r="N48680" t="s">
        <v>41258</v>
      </c>
      <c r="O48680">
        <v>20060609</v>
      </c>
      <c r="Q48680" t="s">
        <v>81371</v>
      </c>
      <c r="S48680" s="1">
        <v>4987084010131</v>
      </c>
      <c r="T48680" s="1">
        <v>24987084232520</v>
      </c>
      <c r="W48680">
        <v>20260331</v>
      </c>
      <c r="X48680" t="s">
        <v>82680</v>
      </c>
    </row>
    <row r="48681" spans="1:24" x14ac:dyDescent="0.45">
      <c r="A48681" t="s">
        <v>86</v>
      </c>
      <c r="B48681" s="1" t="s">
        <v>2777</v>
      </c>
      <c r="C48681" s="1">
        <v>14987185806661</v>
      </c>
      <c r="D48681">
        <v>50</v>
      </c>
      <c r="E48681" t="s">
        <v>37</v>
      </c>
      <c r="G48681">
        <v>5</v>
      </c>
      <c r="H48681" t="s">
        <v>37</v>
      </c>
      <c r="I48681" t="s">
        <v>84</v>
      </c>
      <c r="J48681" t="s">
        <v>1124</v>
      </c>
      <c r="K48681" t="s">
        <v>2774</v>
      </c>
      <c r="L48681" t="s">
        <v>2776</v>
      </c>
      <c r="M48681" t="s">
        <v>2775</v>
      </c>
      <c r="N48681" t="s">
        <v>2774</v>
      </c>
      <c r="O48681">
        <v>20060609</v>
      </c>
      <c r="Q48681" t="s">
        <v>81371</v>
      </c>
      <c r="S48681" s="1">
        <v>4987185500340</v>
      </c>
      <c r="U48681">
        <v>20140801</v>
      </c>
      <c r="W48681">
        <v>20260331</v>
      </c>
      <c r="X48681" t="s">
        <v>81834</v>
      </c>
    </row>
    <row r="48682" spans="1:24" x14ac:dyDescent="0.45">
      <c r="A48682" t="s">
        <v>86</v>
      </c>
      <c r="B48682" s="1" t="s">
        <v>2777</v>
      </c>
      <c r="C48682" s="1">
        <v>14987084232141</v>
      </c>
      <c r="D48682">
        <v>50</v>
      </c>
      <c r="E48682" t="s">
        <v>37</v>
      </c>
      <c r="G48682">
        <v>5</v>
      </c>
      <c r="H48682" t="s">
        <v>37</v>
      </c>
      <c r="I48682" t="s">
        <v>84</v>
      </c>
      <c r="J48682" t="s">
        <v>1124</v>
      </c>
      <c r="K48682" t="s">
        <v>2774</v>
      </c>
      <c r="L48682" t="s">
        <v>2776</v>
      </c>
      <c r="M48682" t="s">
        <v>2775</v>
      </c>
      <c r="N48682" t="s">
        <v>2774</v>
      </c>
      <c r="O48682">
        <v>20060609</v>
      </c>
      <c r="Q48682" t="s">
        <v>81371</v>
      </c>
      <c r="S48682" s="1">
        <v>4987084010100</v>
      </c>
      <c r="T48682" s="1">
        <v>24987084232148</v>
      </c>
      <c r="W48682">
        <v>20260331</v>
      </c>
      <c r="X48682" t="s">
        <v>82680</v>
      </c>
    </row>
    <row r="48683" spans="1:24" x14ac:dyDescent="0.45">
      <c r="A48683" t="s">
        <v>86</v>
      </c>
      <c r="B48683" s="1" t="s">
        <v>2780</v>
      </c>
      <c r="C48683" s="1">
        <v>14987185806678</v>
      </c>
      <c r="D48683">
        <v>50</v>
      </c>
      <c r="E48683" t="s">
        <v>37</v>
      </c>
      <c r="G48683">
        <v>5</v>
      </c>
      <c r="H48683" t="s">
        <v>37</v>
      </c>
      <c r="I48683" t="s">
        <v>84</v>
      </c>
      <c r="J48683" t="s">
        <v>1124</v>
      </c>
      <c r="K48683" t="s">
        <v>2778</v>
      </c>
      <c r="L48683" t="s">
        <v>1544</v>
      </c>
      <c r="M48683" t="s">
        <v>2779</v>
      </c>
      <c r="N48683" t="s">
        <v>2778</v>
      </c>
      <c r="O48683">
        <v>20060609</v>
      </c>
      <c r="Q48683" t="s">
        <v>81371</v>
      </c>
      <c r="S48683" s="1">
        <v>4987185500357</v>
      </c>
      <c r="U48683">
        <v>20140801</v>
      </c>
      <c r="W48683">
        <v>20260331</v>
      </c>
      <c r="X48683" t="s">
        <v>81834</v>
      </c>
    </row>
    <row r="48684" spans="1:24" x14ac:dyDescent="0.45">
      <c r="A48684" t="s">
        <v>86</v>
      </c>
      <c r="B48684" s="1" t="s">
        <v>2780</v>
      </c>
      <c r="C48684" s="1">
        <v>14987084232240</v>
      </c>
      <c r="D48684">
        <v>50</v>
      </c>
      <c r="E48684" t="s">
        <v>37</v>
      </c>
      <c r="G48684">
        <v>5</v>
      </c>
      <c r="H48684" t="s">
        <v>37</v>
      </c>
      <c r="I48684" t="s">
        <v>84</v>
      </c>
      <c r="J48684" t="s">
        <v>1124</v>
      </c>
      <c r="K48684" t="s">
        <v>2778</v>
      </c>
      <c r="L48684" t="s">
        <v>1544</v>
      </c>
      <c r="M48684" t="s">
        <v>2779</v>
      </c>
      <c r="N48684" t="s">
        <v>2778</v>
      </c>
      <c r="O48684">
        <v>20060609</v>
      </c>
      <c r="Q48684" t="s">
        <v>81371</v>
      </c>
      <c r="S48684" s="1">
        <v>4987084010117</v>
      </c>
      <c r="T48684" s="1">
        <v>24987084232247</v>
      </c>
      <c r="W48684">
        <v>20260331</v>
      </c>
      <c r="X48684" t="s">
        <v>82680</v>
      </c>
    </row>
    <row r="48685" spans="1:24" x14ac:dyDescent="0.45">
      <c r="A48685" t="s">
        <v>86</v>
      </c>
      <c r="B48685" s="1" t="s">
        <v>26838</v>
      </c>
      <c r="C48685" s="1">
        <v>14987421319221</v>
      </c>
      <c r="D48685">
        <v>50</v>
      </c>
      <c r="E48685" t="s">
        <v>37</v>
      </c>
      <c r="G48685">
        <v>5</v>
      </c>
      <c r="H48685" t="s">
        <v>37</v>
      </c>
      <c r="I48685" t="s">
        <v>84</v>
      </c>
      <c r="J48685" t="s">
        <v>1124</v>
      </c>
      <c r="K48685" t="s">
        <v>26836</v>
      </c>
      <c r="L48685" t="s">
        <v>2776</v>
      </c>
      <c r="M48685" t="s">
        <v>26837</v>
      </c>
      <c r="N48685" t="s">
        <v>26836</v>
      </c>
      <c r="O48685">
        <v>20080704</v>
      </c>
      <c r="P48685">
        <v>20190331</v>
      </c>
      <c r="Q48685" t="s">
        <v>81371</v>
      </c>
      <c r="S48685" s="1">
        <v>4987421319910</v>
      </c>
      <c r="W48685">
        <v>20260331</v>
      </c>
      <c r="X48685" t="s">
        <v>82358</v>
      </c>
    </row>
    <row r="48686" spans="1:24" x14ac:dyDescent="0.45">
      <c r="A48686" t="s">
        <v>86</v>
      </c>
      <c r="B48686" s="1" t="s">
        <v>26841</v>
      </c>
      <c r="C48686" s="1">
        <v>14987421320227</v>
      </c>
      <c r="D48686">
        <v>50</v>
      </c>
      <c r="E48686" t="s">
        <v>37</v>
      </c>
      <c r="G48686">
        <v>5</v>
      </c>
      <c r="H48686" t="s">
        <v>37</v>
      </c>
      <c r="I48686" t="s">
        <v>84</v>
      </c>
      <c r="J48686" t="s">
        <v>1124</v>
      </c>
      <c r="K48686" t="s">
        <v>26839</v>
      </c>
      <c r="L48686" t="s">
        <v>1544</v>
      </c>
      <c r="M48686" t="s">
        <v>26840</v>
      </c>
      <c r="N48686" t="s">
        <v>26839</v>
      </c>
      <c r="O48686">
        <v>20080704</v>
      </c>
      <c r="P48686">
        <v>20190331</v>
      </c>
      <c r="Q48686" t="s">
        <v>81371</v>
      </c>
      <c r="S48686" s="1">
        <v>4987421320916</v>
      </c>
      <c r="W48686">
        <v>20260331</v>
      </c>
      <c r="X48686" t="s">
        <v>82358</v>
      </c>
    </row>
    <row r="48687" spans="1:24" x14ac:dyDescent="0.45">
      <c r="A48687" t="s">
        <v>86</v>
      </c>
      <c r="B48687" s="1" t="s">
        <v>26844</v>
      </c>
      <c r="C48687" s="1">
        <v>14987421112525</v>
      </c>
      <c r="D48687">
        <v>50</v>
      </c>
      <c r="E48687" t="s">
        <v>37</v>
      </c>
      <c r="G48687">
        <v>5</v>
      </c>
      <c r="H48687" t="s">
        <v>37</v>
      </c>
      <c r="I48687" t="s">
        <v>84</v>
      </c>
      <c r="J48687" t="s">
        <v>1124</v>
      </c>
      <c r="K48687" t="s">
        <v>26842</v>
      </c>
      <c r="L48687" t="s">
        <v>2776</v>
      </c>
      <c r="M48687" t="s">
        <v>26843</v>
      </c>
      <c r="N48687" t="s">
        <v>26842</v>
      </c>
      <c r="O48687">
        <v>20071221</v>
      </c>
      <c r="P48687">
        <v>20200331</v>
      </c>
      <c r="Q48687" t="s">
        <v>81371</v>
      </c>
      <c r="S48687" s="1">
        <v>4987421112917</v>
      </c>
      <c r="W48687">
        <v>20260331</v>
      </c>
      <c r="X48687" t="s">
        <v>82358</v>
      </c>
    </row>
    <row r="48688" spans="1:24" x14ac:dyDescent="0.45">
      <c r="A48688" t="s">
        <v>86</v>
      </c>
      <c r="B48688" s="1" t="s">
        <v>26847</v>
      </c>
      <c r="C48688" s="1">
        <v>14987421113522</v>
      </c>
      <c r="D48688">
        <v>50</v>
      </c>
      <c r="E48688" t="s">
        <v>37</v>
      </c>
      <c r="G48688">
        <v>5</v>
      </c>
      <c r="H48688" t="s">
        <v>37</v>
      </c>
      <c r="I48688" t="s">
        <v>84</v>
      </c>
      <c r="J48688" t="s">
        <v>1124</v>
      </c>
      <c r="K48688" t="s">
        <v>26845</v>
      </c>
      <c r="L48688" t="s">
        <v>1544</v>
      </c>
      <c r="M48688" t="s">
        <v>26846</v>
      </c>
      <c r="N48688" t="s">
        <v>26845</v>
      </c>
      <c r="O48688">
        <v>20071221</v>
      </c>
      <c r="P48688">
        <v>20200331</v>
      </c>
      <c r="Q48688" t="s">
        <v>81371</v>
      </c>
      <c r="S48688" s="1">
        <v>4987421113914</v>
      </c>
      <c r="W48688">
        <v>20260331</v>
      </c>
      <c r="X48688" t="s">
        <v>82358</v>
      </c>
    </row>
    <row r="48689" spans="1:24" x14ac:dyDescent="0.45">
      <c r="A48689" t="s">
        <v>86</v>
      </c>
      <c r="B48689" s="1" t="s">
        <v>26850</v>
      </c>
      <c r="C48689" s="1">
        <v>14987421319627</v>
      </c>
      <c r="D48689">
        <v>50</v>
      </c>
      <c r="E48689" t="s">
        <v>37</v>
      </c>
      <c r="G48689">
        <v>5</v>
      </c>
      <c r="H48689" t="s">
        <v>37</v>
      </c>
      <c r="I48689" t="s">
        <v>84</v>
      </c>
      <c r="J48689" t="s">
        <v>1124</v>
      </c>
      <c r="K48689" t="s">
        <v>26848</v>
      </c>
      <c r="L48689" t="s">
        <v>2776</v>
      </c>
      <c r="M48689" t="s">
        <v>26849</v>
      </c>
      <c r="N48689" t="s">
        <v>26848</v>
      </c>
      <c r="O48689">
        <v>20240401</v>
      </c>
      <c r="Q48689" t="s">
        <v>81371</v>
      </c>
      <c r="S48689" s="1">
        <v>4987421319965</v>
      </c>
      <c r="W48689">
        <v>20260331</v>
      </c>
      <c r="X48689" t="s">
        <v>82358</v>
      </c>
    </row>
    <row r="48690" spans="1:24" x14ac:dyDescent="0.45">
      <c r="A48690" t="s">
        <v>86</v>
      </c>
      <c r="B48690" s="1" t="s">
        <v>26852</v>
      </c>
      <c r="C48690" s="1">
        <v>14987421320623</v>
      </c>
      <c r="D48690">
        <v>50</v>
      </c>
      <c r="E48690" t="s">
        <v>37</v>
      </c>
      <c r="G48690">
        <v>5</v>
      </c>
      <c r="H48690" t="s">
        <v>37</v>
      </c>
      <c r="I48690" t="s">
        <v>84</v>
      </c>
      <c r="J48690" t="s">
        <v>1124</v>
      </c>
      <c r="K48690" t="s">
        <v>26851</v>
      </c>
      <c r="L48690" t="s">
        <v>1544</v>
      </c>
      <c r="M48690" t="s">
        <v>5499</v>
      </c>
      <c r="N48690" t="s">
        <v>5500</v>
      </c>
      <c r="O48690">
        <v>20200305</v>
      </c>
      <c r="Q48690" t="s">
        <v>81371</v>
      </c>
      <c r="S48690" s="1">
        <v>4987421320961</v>
      </c>
      <c r="W48690">
        <v>20260331</v>
      </c>
      <c r="X48690" t="s">
        <v>82358</v>
      </c>
    </row>
    <row r="48691" spans="1:24" x14ac:dyDescent="0.45">
      <c r="A48691" t="s">
        <v>86</v>
      </c>
      <c r="B48691" s="1" t="s">
        <v>69123</v>
      </c>
      <c r="C48691" s="1">
        <v>14987792115514</v>
      </c>
      <c r="D48691">
        <v>25</v>
      </c>
      <c r="E48691" t="s">
        <v>37</v>
      </c>
      <c r="G48691">
        <v>2.5</v>
      </c>
      <c r="H48691" t="s">
        <v>37</v>
      </c>
      <c r="I48691" t="s">
        <v>84</v>
      </c>
      <c r="J48691" t="s">
        <v>1124</v>
      </c>
      <c r="K48691" t="s">
        <v>69121</v>
      </c>
      <c r="L48691" t="s">
        <v>2776</v>
      </c>
      <c r="M48691" t="s">
        <v>69122</v>
      </c>
      <c r="N48691" t="s">
        <v>69121</v>
      </c>
      <c r="O48691">
        <v>20160616</v>
      </c>
      <c r="P48691">
        <v>20240331</v>
      </c>
      <c r="Q48691" t="s">
        <v>81371</v>
      </c>
      <c r="S48691" s="1">
        <v>4987792945886</v>
      </c>
      <c r="W48691">
        <v>20260331</v>
      </c>
      <c r="X48691" t="s">
        <v>83365</v>
      </c>
    </row>
    <row r="48692" spans="1:24" x14ac:dyDescent="0.45">
      <c r="A48692" t="s">
        <v>56</v>
      </c>
      <c r="B48692" s="1" t="s">
        <v>16422</v>
      </c>
      <c r="C48692" s="1">
        <v>14987399025674</v>
      </c>
      <c r="D48692">
        <v>12.5</v>
      </c>
      <c r="E48692" t="s">
        <v>37</v>
      </c>
      <c r="G48692">
        <v>2.5</v>
      </c>
      <c r="H48692" t="s">
        <v>37</v>
      </c>
      <c r="I48692" t="s">
        <v>84</v>
      </c>
      <c r="J48692" t="s">
        <v>1124</v>
      </c>
      <c r="K48692" t="s">
        <v>16420</v>
      </c>
      <c r="L48692" t="s">
        <v>2776</v>
      </c>
      <c r="M48692" t="s">
        <v>16421</v>
      </c>
      <c r="N48692" t="s">
        <v>16420</v>
      </c>
      <c r="O48692">
        <v>20131213</v>
      </c>
      <c r="Q48692" t="s">
        <v>81371</v>
      </c>
      <c r="S48692" s="1">
        <v>4987399025660</v>
      </c>
      <c r="T48692" s="1">
        <v>24987399025671</v>
      </c>
      <c r="W48692">
        <v>20260331</v>
      </c>
      <c r="X48692" t="s">
        <v>82153</v>
      </c>
    </row>
    <row r="48693" spans="1:24" x14ac:dyDescent="0.45">
      <c r="A48693" t="s">
        <v>56</v>
      </c>
      <c r="B48693" s="1" t="s">
        <v>16422</v>
      </c>
      <c r="C48693" s="1">
        <v>14987399025681</v>
      </c>
      <c r="D48693">
        <v>25</v>
      </c>
      <c r="E48693" t="s">
        <v>37</v>
      </c>
      <c r="G48693">
        <v>2.5</v>
      </c>
      <c r="H48693" t="s">
        <v>37</v>
      </c>
      <c r="I48693" t="s">
        <v>84</v>
      </c>
      <c r="J48693" t="s">
        <v>1124</v>
      </c>
      <c r="K48693" t="s">
        <v>16420</v>
      </c>
      <c r="L48693" t="s">
        <v>2776</v>
      </c>
      <c r="M48693" t="s">
        <v>16421</v>
      </c>
      <c r="N48693" t="s">
        <v>16420</v>
      </c>
      <c r="O48693">
        <v>20131213</v>
      </c>
      <c r="Q48693" t="s">
        <v>81371</v>
      </c>
      <c r="S48693" s="1">
        <v>4987399025660</v>
      </c>
      <c r="T48693" s="1">
        <v>24987399025688</v>
      </c>
      <c r="W48693">
        <v>20260331</v>
      </c>
      <c r="X48693" t="s">
        <v>82153</v>
      </c>
    </row>
    <row r="48694" spans="1:24" x14ac:dyDescent="0.45">
      <c r="A48694" t="s">
        <v>86</v>
      </c>
      <c r="B48694" s="1" t="s">
        <v>77397</v>
      </c>
      <c r="C48694" s="1">
        <v>14987123003725</v>
      </c>
      <c r="D48694">
        <v>25</v>
      </c>
      <c r="E48694" t="s">
        <v>37</v>
      </c>
      <c r="G48694">
        <v>2.5</v>
      </c>
      <c r="H48694" t="s">
        <v>37</v>
      </c>
      <c r="I48694" t="s">
        <v>84</v>
      </c>
      <c r="J48694" t="s">
        <v>1124</v>
      </c>
      <c r="K48694" t="s">
        <v>77395</v>
      </c>
      <c r="L48694" t="s">
        <v>2776</v>
      </c>
      <c r="M48694" t="s">
        <v>77396</v>
      </c>
      <c r="N48694" t="s">
        <v>77395</v>
      </c>
      <c r="O48694">
        <v>20230523</v>
      </c>
      <c r="P48694">
        <v>20270331</v>
      </c>
      <c r="Q48694" t="s">
        <v>81371</v>
      </c>
      <c r="S48694" s="1">
        <v>4987123571449</v>
      </c>
      <c r="W48694">
        <v>20260331</v>
      </c>
      <c r="X48694" t="s">
        <v>83475</v>
      </c>
    </row>
    <row r="48695" spans="1:24" x14ac:dyDescent="0.45">
      <c r="A48695" t="s">
        <v>86</v>
      </c>
      <c r="B48695" s="1" t="s">
        <v>66775</v>
      </c>
      <c r="C48695" s="1">
        <v>14987497300710</v>
      </c>
      <c r="D48695">
        <v>12.5</v>
      </c>
      <c r="E48695" t="s">
        <v>37</v>
      </c>
      <c r="G48695">
        <v>2.5</v>
      </c>
      <c r="H48695" t="s">
        <v>37</v>
      </c>
      <c r="I48695" t="s">
        <v>84</v>
      </c>
      <c r="J48695" t="s">
        <v>1124</v>
      </c>
      <c r="K48695" t="s">
        <v>66773</v>
      </c>
      <c r="L48695" t="s">
        <v>2776</v>
      </c>
      <c r="M48695" t="s">
        <v>66774</v>
      </c>
      <c r="N48695" t="s">
        <v>66773</v>
      </c>
      <c r="O48695">
        <v>20131213</v>
      </c>
      <c r="Q48695" t="s">
        <v>81371</v>
      </c>
      <c r="S48695" s="1">
        <v>4987497300706</v>
      </c>
      <c r="T48695" s="1">
        <v>24987497300717</v>
      </c>
      <c r="W48695">
        <v>20260331</v>
      </c>
      <c r="X48695" t="s">
        <v>83345</v>
      </c>
    </row>
    <row r="48696" spans="1:24" x14ac:dyDescent="0.45">
      <c r="A48696" t="s">
        <v>86</v>
      </c>
      <c r="B48696" s="1" t="s">
        <v>66775</v>
      </c>
      <c r="C48696" s="1">
        <v>14987497300727</v>
      </c>
      <c r="D48696">
        <v>25</v>
      </c>
      <c r="E48696" t="s">
        <v>37</v>
      </c>
      <c r="G48696">
        <v>2.5</v>
      </c>
      <c r="H48696" t="s">
        <v>37</v>
      </c>
      <c r="I48696" t="s">
        <v>84</v>
      </c>
      <c r="J48696" t="s">
        <v>1124</v>
      </c>
      <c r="K48696" t="s">
        <v>66773</v>
      </c>
      <c r="L48696" t="s">
        <v>2776</v>
      </c>
      <c r="M48696" t="s">
        <v>66774</v>
      </c>
      <c r="N48696" t="s">
        <v>66773</v>
      </c>
      <c r="O48696">
        <v>20131213</v>
      </c>
      <c r="Q48696" t="s">
        <v>81371</v>
      </c>
      <c r="S48696" s="1">
        <v>4987497300706</v>
      </c>
      <c r="T48696" s="1">
        <v>24987497300724</v>
      </c>
      <c r="W48696">
        <v>20260331</v>
      </c>
      <c r="X48696" t="s">
        <v>83345</v>
      </c>
    </row>
    <row r="48697" spans="1:24" x14ac:dyDescent="0.45">
      <c r="A48697" t="s">
        <v>86</v>
      </c>
      <c r="B48697" s="1" t="s">
        <v>29655</v>
      </c>
      <c r="C48697" s="1">
        <v>14987060305715</v>
      </c>
      <c r="D48697">
        <v>25</v>
      </c>
      <c r="E48697" t="s">
        <v>37</v>
      </c>
      <c r="G48697">
        <v>2.5</v>
      </c>
      <c r="H48697" t="s">
        <v>37</v>
      </c>
      <c r="I48697" t="s">
        <v>84</v>
      </c>
      <c r="J48697" t="s">
        <v>1124</v>
      </c>
      <c r="K48697" t="s">
        <v>29652</v>
      </c>
      <c r="L48697" t="s">
        <v>2776</v>
      </c>
      <c r="M48697" t="s">
        <v>29653</v>
      </c>
      <c r="N48697" t="s">
        <v>29654</v>
      </c>
      <c r="O48697">
        <v>20180305</v>
      </c>
      <c r="Q48697" t="s">
        <v>81371</v>
      </c>
      <c r="S48697" s="1">
        <v>4987060504579</v>
      </c>
      <c r="T48697" s="1">
        <v>24987060305712</v>
      </c>
      <c r="W48697">
        <v>20260331</v>
      </c>
      <c r="X48697" t="s">
        <v>82393</v>
      </c>
    </row>
    <row r="48698" spans="1:24" x14ac:dyDescent="0.45">
      <c r="A48698" t="s">
        <v>86</v>
      </c>
      <c r="B48698" s="1" t="s">
        <v>69126</v>
      </c>
      <c r="C48698" s="1">
        <v>14987792115613</v>
      </c>
      <c r="D48698">
        <v>25</v>
      </c>
      <c r="E48698" t="s">
        <v>37</v>
      </c>
      <c r="G48698">
        <v>2.5</v>
      </c>
      <c r="H48698" t="s">
        <v>37</v>
      </c>
      <c r="I48698" t="s">
        <v>84</v>
      </c>
      <c r="J48698" t="s">
        <v>1124</v>
      </c>
      <c r="K48698" t="s">
        <v>69124</v>
      </c>
      <c r="L48698" t="s">
        <v>1544</v>
      </c>
      <c r="M48698" t="s">
        <v>69125</v>
      </c>
      <c r="N48698" t="s">
        <v>69124</v>
      </c>
      <c r="O48698">
        <v>20160616</v>
      </c>
      <c r="P48698">
        <v>20240331</v>
      </c>
      <c r="Q48698" t="s">
        <v>81371</v>
      </c>
      <c r="S48698" s="1">
        <v>4987792945985</v>
      </c>
      <c r="W48698">
        <v>20260331</v>
      </c>
      <c r="X48698" t="s">
        <v>83365</v>
      </c>
    </row>
    <row r="48699" spans="1:24" x14ac:dyDescent="0.45">
      <c r="A48699" t="s">
        <v>86</v>
      </c>
      <c r="B48699" s="1" t="s">
        <v>16425</v>
      </c>
      <c r="C48699" s="1">
        <v>14987399025773</v>
      </c>
      <c r="D48699">
        <v>12.5</v>
      </c>
      <c r="E48699" t="s">
        <v>37</v>
      </c>
      <c r="G48699">
        <v>2.5</v>
      </c>
      <c r="H48699" t="s">
        <v>37</v>
      </c>
      <c r="I48699" t="s">
        <v>84</v>
      </c>
      <c r="J48699" t="s">
        <v>1124</v>
      </c>
      <c r="K48699" t="s">
        <v>16423</v>
      </c>
      <c r="L48699" t="s">
        <v>1544</v>
      </c>
      <c r="M48699" t="s">
        <v>16424</v>
      </c>
      <c r="N48699" t="s">
        <v>16423</v>
      </c>
      <c r="O48699">
        <v>20131213</v>
      </c>
      <c r="Q48699" t="s">
        <v>81371</v>
      </c>
      <c r="S48699" s="1">
        <v>4987399025769</v>
      </c>
      <c r="T48699" s="1">
        <v>24987399025770</v>
      </c>
      <c r="W48699">
        <v>20260331</v>
      </c>
      <c r="X48699" t="s">
        <v>82153</v>
      </c>
    </row>
    <row r="48700" spans="1:24" x14ac:dyDescent="0.45">
      <c r="A48700" t="s">
        <v>86</v>
      </c>
      <c r="B48700" s="1" t="s">
        <v>16425</v>
      </c>
      <c r="C48700" s="1">
        <v>14987399025780</v>
      </c>
      <c r="D48700">
        <v>25</v>
      </c>
      <c r="E48700" t="s">
        <v>37</v>
      </c>
      <c r="G48700">
        <v>2.5</v>
      </c>
      <c r="H48700" t="s">
        <v>37</v>
      </c>
      <c r="I48700" t="s">
        <v>84</v>
      </c>
      <c r="J48700" t="s">
        <v>1124</v>
      </c>
      <c r="K48700" t="s">
        <v>16423</v>
      </c>
      <c r="L48700" t="s">
        <v>1544</v>
      </c>
      <c r="M48700" t="s">
        <v>16424</v>
      </c>
      <c r="N48700" t="s">
        <v>16423</v>
      </c>
      <c r="O48700">
        <v>20131213</v>
      </c>
      <c r="Q48700" t="s">
        <v>81371</v>
      </c>
      <c r="S48700" s="1">
        <v>4987399025769</v>
      </c>
      <c r="T48700" s="1">
        <v>24987399025787</v>
      </c>
      <c r="W48700">
        <v>20260331</v>
      </c>
      <c r="X48700" t="s">
        <v>82153</v>
      </c>
    </row>
    <row r="48701" spans="1:24" x14ac:dyDescent="0.45">
      <c r="A48701" t="s">
        <v>86</v>
      </c>
      <c r="B48701" s="1" t="s">
        <v>77400</v>
      </c>
      <c r="C48701" s="1">
        <v>14987123003732</v>
      </c>
      <c r="D48701">
        <v>25</v>
      </c>
      <c r="E48701" t="s">
        <v>37</v>
      </c>
      <c r="G48701">
        <v>2.5</v>
      </c>
      <c r="H48701" t="s">
        <v>37</v>
      </c>
      <c r="I48701" t="s">
        <v>84</v>
      </c>
      <c r="J48701" t="s">
        <v>1124</v>
      </c>
      <c r="K48701" t="s">
        <v>77398</v>
      </c>
      <c r="L48701" t="s">
        <v>1544</v>
      </c>
      <c r="M48701" t="s">
        <v>77399</v>
      </c>
      <c r="N48701" t="s">
        <v>77398</v>
      </c>
      <c r="O48701">
        <v>20230523</v>
      </c>
      <c r="P48701">
        <v>20270331</v>
      </c>
      <c r="Q48701" t="s">
        <v>81371</v>
      </c>
      <c r="S48701" s="1">
        <v>4987123571456</v>
      </c>
      <c r="W48701">
        <v>20260331</v>
      </c>
      <c r="X48701" t="s">
        <v>83475</v>
      </c>
    </row>
    <row r="48702" spans="1:24" x14ac:dyDescent="0.45">
      <c r="A48702" t="s">
        <v>86</v>
      </c>
      <c r="B48702" s="1" t="s">
        <v>66778</v>
      </c>
      <c r="C48702" s="1">
        <v>14987497300819</v>
      </c>
      <c r="D48702">
        <v>12.5</v>
      </c>
      <c r="E48702" t="s">
        <v>37</v>
      </c>
      <c r="G48702">
        <v>2.5</v>
      </c>
      <c r="H48702" t="s">
        <v>37</v>
      </c>
      <c r="I48702" t="s">
        <v>84</v>
      </c>
      <c r="J48702" t="s">
        <v>1124</v>
      </c>
      <c r="K48702" t="s">
        <v>66776</v>
      </c>
      <c r="L48702" t="s">
        <v>1544</v>
      </c>
      <c r="M48702" t="s">
        <v>66777</v>
      </c>
      <c r="N48702" t="s">
        <v>66776</v>
      </c>
      <c r="O48702">
        <v>20131213</v>
      </c>
      <c r="Q48702" t="s">
        <v>81371</v>
      </c>
      <c r="S48702" s="1">
        <v>4987497300805</v>
      </c>
      <c r="T48702" s="1">
        <v>24987497300816</v>
      </c>
      <c r="W48702">
        <v>20260331</v>
      </c>
      <c r="X48702" t="s">
        <v>83345</v>
      </c>
    </row>
    <row r="48703" spans="1:24" x14ac:dyDescent="0.45">
      <c r="A48703" t="s">
        <v>86</v>
      </c>
      <c r="B48703" s="1" t="s">
        <v>66778</v>
      </c>
      <c r="C48703" s="1">
        <v>14987497300826</v>
      </c>
      <c r="D48703">
        <v>25</v>
      </c>
      <c r="E48703" t="s">
        <v>37</v>
      </c>
      <c r="G48703">
        <v>2.5</v>
      </c>
      <c r="H48703" t="s">
        <v>37</v>
      </c>
      <c r="I48703" t="s">
        <v>84</v>
      </c>
      <c r="J48703" t="s">
        <v>1124</v>
      </c>
      <c r="K48703" t="s">
        <v>66776</v>
      </c>
      <c r="L48703" t="s">
        <v>1544</v>
      </c>
      <c r="M48703" t="s">
        <v>66777</v>
      </c>
      <c r="N48703" t="s">
        <v>66776</v>
      </c>
      <c r="O48703">
        <v>20131213</v>
      </c>
      <c r="Q48703" t="s">
        <v>81371</v>
      </c>
      <c r="S48703" s="1">
        <v>4987497300805</v>
      </c>
      <c r="T48703" s="1">
        <v>24987497300823</v>
      </c>
      <c r="W48703">
        <v>20260331</v>
      </c>
      <c r="X48703" t="s">
        <v>83345</v>
      </c>
    </row>
    <row r="48704" spans="1:24" x14ac:dyDescent="0.45">
      <c r="A48704" t="s">
        <v>86</v>
      </c>
      <c r="B48704" s="1" t="s">
        <v>29658</v>
      </c>
      <c r="C48704" s="1">
        <v>14987060304589</v>
      </c>
      <c r="D48704">
        <v>12.5</v>
      </c>
      <c r="E48704" t="s">
        <v>37</v>
      </c>
      <c r="G48704">
        <v>2.5</v>
      </c>
      <c r="H48704" t="s">
        <v>37</v>
      </c>
      <c r="I48704" t="s">
        <v>84</v>
      </c>
      <c r="J48704" t="s">
        <v>1124</v>
      </c>
      <c r="K48704" t="s">
        <v>29656</v>
      </c>
      <c r="L48704" t="s">
        <v>1544</v>
      </c>
      <c r="M48704" t="s">
        <v>29657</v>
      </c>
      <c r="N48704" t="s">
        <v>29656</v>
      </c>
      <c r="O48704">
        <v>20131213</v>
      </c>
      <c r="Q48704" t="s">
        <v>81371</v>
      </c>
      <c r="S48704" s="1">
        <v>4987060504586</v>
      </c>
      <c r="T48704" s="1">
        <v>24987060304586</v>
      </c>
      <c r="W48704">
        <v>20260331</v>
      </c>
      <c r="X48704" t="s">
        <v>82393</v>
      </c>
    </row>
    <row r="48705" spans="1:24" x14ac:dyDescent="0.45">
      <c r="A48705" t="s">
        <v>86</v>
      </c>
      <c r="B48705" s="1" t="s">
        <v>29658</v>
      </c>
      <c r="C48705" s="1">
        <v>14987060305722</v>
      </c>
      <c r="D48705">
        <v>25</v>
      </c>
      <c r="E48705" t="s">
        <v>37</v>
      </c>
      <c r="G48705">
        <v>2.5</v>
      </c>
      <c r="H48705" t="s">
        <v>37</v>
      </c>
      <c r="I48705" t="s">
        <v>84</v>
      </c>
      <c r="J48705" t="s">
        <v>1124</v>
      </c>
      <c r="K48705" t="s">
        <v>29656</v>
      </c>
      <c r="L48705" t="s">
        <v>1544</v>
      </c>
      <c r="M48705" t="s">
        <v>29657</v>
      </c>
      <c r="N48705" t="s">
        <v>29656</v>
      </c>
      <c r="O48705">
        <v>20131213</v>
      </c>
      <c r="Q48705" t="s">
        <v>81371</v>
      </c>
      <c r="S48705" s="1">
        <v>4987060504586</v>
      </c>
      <c r="T48705" s="1">
        <v>24987060305729</v>
      </c>
      <c r="W48705">
        <v>20260331</v>
      </c>
      <c r="X48705" t="s">
        <v>82393</v>
      </c>
    </row>
    <row r="48706" spans="1:24" x14ac:dyDescent="0.45">
      <c r="A48706" t="s">
        <v>86</v>
      </c>
      <c r="B48706" s="1" t="s">
        <v>16427</v>
      </c>
      <c r="C48706" s="1">
        <v>14987399027456</v>
      </c>
      <c r="D48706">
        <v>50</v>
      </c>
      <c r="E48706" t="s">
        <v>37</v>
      </c>
      <c r="G48706">
        <v>5</v>
      </c>
      <c r="H48706" t="s">
        <v>37</v>
      </c>
      <c r="I48706" t="s">
        <v>84</v>
      </c>
      <c r="J48706" t="s">
        <v>1124</v>
      </c>
      <c r="K48706" t="s">
        <v>16426</v>
      </c>
      <c r="L48706" t="s">
        <v>2776</v>
      </c>
      <c r="M48706" t="s">
        <v>5495</v>
      </c>
      <c r="N48706" t="s">
        <v>5496</v>
      </c>
      <c r="O48706">
        <v>20200305</v>
      </c>
      <c r="Q48706" t="s">
        <v>81371</v>
      </c>
      <c r="S48706" s="1">
        <v>4987399033016</v>
      </c>
      <c r="T48706" s="1">
        <v>24987399027453</v>
      </c>
      <c r="W48706">
        <v>20260331</v>
      </c>
      <c r="X48706" t="s">
        <v>82153</v>
      </c>
    </row>
    <row r="48707" spans="1:24" x14ac:dyDescent="0.45">
      <c r="A48707" t="s">
        <v>86</v>
      </c>
      <c r="B48707" s="1" t="s">
        <v>26854</v>
      </c>
      <c r="C48707" s="1">
        <v>14987421112624</v>
      </c>
      <c r="D48707">
        <v>50</v>
      </c>
      <c r="E48707" t="s">
        <v>37</v>
      </c>
      <c r="G48707">
        <v>5</v>
      </c>
      <c r="H48707" t="s">
        <v>37</v>
      </c>
      <c r="I48707" t="s">
        <v>84</v>
      </c>
      <c r="J48707" t="s">
        <v>1124</v>
      </c>
      <c r="K48707" t="s">
        <v>26853</v>
      </c>
      <c r="L48707" t="s">
        <v>2776</v>
      </c>
      <c r="M48707" t="s">
        <v>5495</v>
      </c>
      <c r="N48707" t="s">
        <v>5496</v>
      </c>
      <c r="O48707">
        <v>20200305</v>
      </c>
      <c r="Q48707" t="s">
        <v>81371</v>
      </c>
      <c r="S48707" s="1">
        <v>4987421112962</v>
      </c>
      <c r="W48707">
        <v>20260331</v>
      </c>
      <c r="X48707" t="s">
        <v>82358</v>
      </c>
    </row>
    <row r="48708" spans="1:24" x14ac:dyDescent="0.45">
      <c r="A48708" t="s">
        <v>86</v>
      </c>
      <c r="B48708" s="1" t="s">
        <v>66780</v>
      </c>
      <c r="C48708" s="1">
        <v>14987497305418</v>
      </c>
      <c r="D48708">
        <v>25</v>
      </c>
      <c r="E48708" t="s">
        <v>37</v>
      </c>
      <c r="G48708">
        <v>5</v>
      </c>
      <c r="H48708" t="s">
        <v>37</v>
      </c>
      <c r="I48708" t="s">
        <v>84</v>
      </c>
      <c r="J48708" t="s">
        <v>1124</v>
      </c>
      <c r="K48708" t="s">
        <v>66779</v>
      </c>
      <c r="L48708" t="s">
        <v>2776</v>
      </c>
      <c r="M48708" t="s">
        <v>5495</v>
      </c>
      <c r="N48708" t="s">
        <v>5496</v>
      </c>
      <c r="O48708">
        <v>20200305</v>
      </c>
      <c r="Q48708" t="s">
        <v>81371</v>
      </c>
      <c r="S48708" s="1">
        <v>4987497305404</v>
      </c>
      <c r="T48708" s="1">
        <v>24987497305415</v>
      </c>
      <c r="W48708">
        <v>20260331</v>
      </c>
      <c r="X48708" t="s">
        <v>83345</v>
      </c>
    </row>
    <row r="48709" spans="1:24" x14ac:dyDescent="0.45">
      <c r="A48709" t="s">
        <v>86</v>
      </c>
      <c r="B48709" s="1" t="s">
        <v>66780</v>
      </c>
      <c r="C48709" s="1">
        <v>14987497305425</v>
      </c>
      <c r="D48709">
        <v>50</v>
      </c>
      <c r="E48709" t="s">
        <v>37</v>
      </c>
      <c r="G48709">
        <v>5</v>
      </c>
      <c r="H48709" t="s">
        <v>37</v>
      </c>
      <c r="I48709" t="s">
        <v>84</v>
      </c>
      <c r="J48709" t="s">
        <v>1124</v>
      </c>
      <c r="K48709" t="s">
        <v>66779</v>
      </c>
      <c r="L48709" t="s">
        <v>2776</v>
      </c>
      <c r="M48709" t="s">
        <v>5495</v>
      </c>
      <c r="N48709" t="s">
        <v>5496</v>
      </c>
      <c r="O48709">
        <v>20200305</v>
      </c>
      <c r="Q48709" t="s">
        <v>81371</v>
      </c>
      <c r="S48709" s="1">
        <v>4987497305404</v>
      </c>
      <c r="T48709" s="1">
        <v>24987497305422</v>
      </c>
      <c r="W48709">
        <v>20260331</v>
      </c>
      <c r="X48709" t="s">
        <v>83345</v>
      </c>
    </row>
    <row r="48710" spans="1:24" x14ac:dyDescent="0.45">
      <c r="A48710" t="s">
        <v>86</v>
      </c>
      <c r="B48710" s="1" t="s">
        <v>5497</v>
      </c>
      <c r="C48710" s="1">
        <v>14987243321853</v>
      </c>
      <c r="D48710">
        <v>50</v>
      </c>
      <c r="E48710" t="s">
        <v>37</v>
      </c>
      <c r="G48710">
        <v>5</v>
      </c>
      <c r="H48710" t="s">
        <v>37</v>
      </c>
      <c r="I48710" t="s">
        <v>84</v>
      </c>
      <c r="J48710" t="s">
        <v>1124</v>
      </c>
      <c r="K48710" t="s">
        <v>5494</v>
      </c>
      <c r="L48710" t="s">
        <v>2776</v>
      </c>
      <c r="M48710" t="s">
        <v>5495</v>
      </c>
      <c r="N48710" t="s">
        <v>5496</v>
      </c>
      <c r="O48710">
        <v>20200305</v>
      </c>
      <c r="Q48710" t="s">
        <v>81371</v>
      </c>
      <c r="S48710" s="1">
        <v>4987243221811</v>
      </c>
      <c r="T48710" s="1">
        <v>24987243321850</v>
      </c>
      <c r="W48710">
        <v>20260331</v>
      </c>
      <c r="X48710" t="s">
        <v>81875</v>
      </c>
    </row>
    <row r="48711" spans="1:24" x14ac:dyDescent="0.45">
      <c r="A48711" t="s">
        <v>86</v>
      </c>
      <c r="B48711" s="1" t="s">
        <v>29660</v>
      </c>
      <c r="C48711" s="1">
        <v>14987060307832</v>
      </c>
      <c r="D48711">
        <v>50</v>
      </c>
      <c r="E48711" t="s">
        <v>37</v>
      </c>
      <c r="G48711">
        <v>5</v>
      </c>
      <c r="H48711" t="s">
        <v>37</v>
      </c>
      <c r="I48711" t="s">
        <v>84</v>
      </c>
      <c r="J48711" t="s">
        <v>1124</v>
      </c>
      <c r="K48711" t="s">
        <v>29659</v>
      </c>
      <c r="L48711" t="s">
        <v>2776</v>
      </c>
      <c r="M48711" t="s">
        <v>5495</v>
      </c>
      <c r="N48711" t="s">
        <v>5496</v>
      </c>
      <c r="O48711">
        <v>20200305</v>
      </c>
      <c r="Q48711" t="s">
        <v>81371</v>
      </c>
      <c r="S48711" s="1">
        <v>4987060507839</v>
      </c>
      <c r="T48711" s="1">
        <v>24987060307839</v>
      </c>
      <c r="W48711">
        <v>20260331</v>
      </c>
      <c r="X48711" t="s">
        <v>82393</v>
      </c>
    </row>
    <row r="48712" spans="1:24" x14ac:dyDescent="0.45">
      <c r="A48712" t="s">
        <v>86</v>
      </c>
      <c r="B48712" s="1" t="s">
        <v>66082</v>
      </c>
      <c r="C48712" s="1">
        <v>14987447132118</v>
      </c>
      <c r="D48712">
        <v>50</v>
      </c>
      <c r="E48712" t="s">
        <v>37</v>
      </c>
      <c r="G48712">
        <v>5</v>
      </c>
      <c r="H48712" t="s">
        <v>37</v>
      </c>
      <c r="I48712" t="s">
        <v>84</v>
      </c>
      <c r="J48712" t="s">
        <v>1124</v>
      </c>
      <c r="K48712" t="s">
        <v>66081</v>
      </c>
      <c r="L48712" t="s">
        <v>2776</v>
      </c>
      <c r="M48712" t="s">
        <v>5495</v>
      </c>
      <c r="N48712" t="s">
        <v>5496</v>
      </c>
      <c r="O48712">
        <v>20200305</v>
      </c>
      <c r="Q48712" t="s">
        <v>81371</v>
      </c>
      <c r="S48712" s="1">
        <v>4987447132913</v>
      </c>
      <c r="T48712" s="1">
        <v>24987447132115</v>
      </c>
      <c r="W48712">
        <v>20260331</v>
      </c>
      <c r="X48712" t="s">
        <v>83321</v>
      </c>
    </row>
    <row r="48713" spans="1:24" x14ac:dyDescent="0.45">
      <c r="A48713" t="s">
        <v>86</v>
      </c>
      <c r="B48713" s="1" t="s">
        <v>66082</v>
      </c>
      <c r="C48713" s="1">
        <v>14987792171718</v>
      </c>
      <c r="D48713">
        <v>50</v>
      </c>
      <c r="E48713" t="s">
        <v>37</v>
      </c>
      <c r="G48713">
        <v>5</v>
      </c>
      <c r="H48713" t="s">
        <v>37</v>
      </c>
      <c r="I48713" t="s">
        <v>84</v>
      </c>
      <c r="J48713" t="s">
        <v>1124</v>
      </c>
      <c r="K48713" t="s">
        <v>66081</v>
      </c>
      <c r="L48713" t="s">
        <v>2776</v>
      </c>
      <c r="M48713" t="s">
        <v>5495</v>
      </c>
      <c r="N48713" t="s">
        <v>5496</v>
      </c>
      <c r="O48713">
        <v>20200305</v>
      </c>
      <c r="Q48713" t="s">
        <v>81371</v>
      </c>
      <c r="S48713" s="1">
        <v>4987792028282</v>
      </c>
      <c r="W48713">
        <v>20260331</v>
      </c>
      <c r="X48713" t="s">
        <v>83365</v>
      </c>
    </row>
    <row r="48714" spans="1:24" x14ac:dyDescent="0.45">
      <c r="A48714" t="s">
        <v>86</v>
      </c>
      <c r="B48714" s="1" t="s">
        <v>16429</v>
      </c>
      <c r="C48714" s="1">
        <v>14987399027463</v>
      </c>
      <c r="D48714">
        <v>50</v>
      </c>
      <c r="E48714" t="s">
        <v>37</v>
      </c>
      <c r="G48714">
        <v>5</v>
      </c>
      <c r="H48714" t="s">
        <v>37</v>
      </c>
      <c r="I48714" t="s">
        <v>84</v>
      </c>
      <c r="J48714" t="s">
        <v>1124</v>
      </c>
      <c r="K48714" t="s">
        <v>16428</v>
      </c>
      <c r="L48714" t="s">
        <v>1544</v>
      </c>
      <c r="M48714" t="s">
        <v>5499</v>
      </c>
      <c r="N48714" t="s">
        <v>5500</v>
      </c>
      <c r="O48714">
        <v>20200305</v>
      </c>
      <c r="Q48714" t="s">
        <v>81371</v>
      </c>
      <c r="S48714" s="1">
        <v>4987399035010</v>
      </c>
      <c r="T48714" s="1">
        <v>24987399027460</v>
      </c>
      <c r="W48714">
        <v>20260331</v>
      </c>
      <c r="X48714" t="s">
        <v>82153</v>
      </c>
    </row>
    <row r="48715" spans="1:24" x14ac:dyDescent="0.45">
      <c r="A48715" t="s">
        <v>86</v>
      </c>
      <c r="B48715" s="1" t="s">
        <v>16429</v>
      </c>
      <c r="C48715" s="1">
        <v>14987497268324</v>
      </c>
      <c r="D48715">
        <v>50</v>
      </c>
      <c r="E48715" t="s">
        <v>37</v>
      </c>
      <c r="G48715">
        <v>5</v>
      </c>
      <c r="H48715" t="s">
        <v>37</v>
      </c>
      <c r="I48715" t="s">
        <v>84</v>
      </c>
      <c r="J48715" t="s">
        <v>1124</v>
      </c>
      <c r="K48715" t="s">
        <v>16428</v>
      </c>
      <c r="L48715" t="s">
        <v>1544</v>
      </c>
      <c r="M48715" t="s">
        <v>5499</v>
      </c>
      <c r="N48715" t="s">
        <v>5500</v>
      </c>
      <c r="O48715">
        <v>20200305</v>
      </c>
      <c r="Q48715" t="s">
        <v>81371</v>
      </c>
      <c r="S48715" s="1">
        <v>4987497268914</v>
      </c>
      <c r="T48715" s="1">
        <v>24987497268321</v>
      </c>
      <c r="W48715">
        <v>20260331</v>
      </c>
      <c r="X48715" t="s">
        <v>83345</v>
      </c>
    </row>
    <row r="48716" spans="1:24" x14ac:dyDescent="0.45">
      <c r="A48716" t="s">
        <v>86</v>
      </c>
      <c r="B48716" s="1" t="s">
        <v>16429</v>
      </c>
      <c r="C48716" s="1">
        <v>14987483006329</v>
      </c>
      <c r="D48716">
        <v>50</v>
      </c>
      <c r="E48716" t="s">
        <v>37</v>
      </c>
      <c r="G48716">
        <v>5</v>
      </c>
      <c r="H48716" t="s">
        <v>37</v>
      </c>
      <c r="I48716" t="s">
        <v>84</v>
      </c>
      <c r="J48716" t="s">
        <v>1124</v>
      </c>
      <c r="K48716" t="s">
        <v>16428</v>
      </c>
      <c r="L48716" t="s">
        <v>1544</v>
      </c>
      <c r="M48716" t="s">
        <v>5499</v>
      </c>
      <c r="N48716" t="s">
        <v>5500</v>
      </c>
      <c r="O48716">
        <v>20200305</v>
      </c>
      <c r="Q48716" t="s">
        <v>81371</v>
      </c>
      <c r="S48716" s="1">
        <v>4987483006599</v>
      </c>
      <c r="U48716">
        <v>20150731</v>
      </c>
      <c r="W48716">
        <v>20260331</v>
      </c>
      <c r="X48716" t="s">
        <v>83351</v>
      </c>
    </row>
    <row r="48717" spans="1:24" x14ac:dyDescent="0.45">
      <c r="A48717" t="s">
        <v>86</v>
      </c>
      <c r="B48717" s="1" t="s">
        <v>26856</v>
      </c>
      <c r="C48717" s="1">
        <v>14987421113621</v>
      </c>
      <c r="D48717">
        <v>50</v>
      </c>
      <c r="E48717" t="s">
        <v>37</v>
      </c>
      <c r="G48717">
        <v>5</v>
      </c>
      <c r="H48717" t="s">
        <v>37</v>
      </c>
      <c r="I48717" t="s">
        <v>84</v>
      </c>
      <c r="J48717" t="s">
        <v>1124</v>
      </c>
      <c r="K48717" t="s">
        <v>26855</v>
      </c>
      <c r="L48717" t="s">
        <v>1544</v>
      </c>
      <c r="M48717" t="s">
        <v>5499</v>
      </c>
      <c r="N48717" t="s">
        <v>5500</v>
      </c>
      <c r="O48717">
        <v>20200305</v>
      </c>
      <c r="Q48717" t="s">
        <v>81371</v>
      </c>
      <c r="S48717" s="1">
        <v>4987421113969</v>
      </c>
      <c r="W48717">
        <v>20260331</v>
      </c>
      <c r="X48717" t="s">
        <v>82358</v>
      </c>
    </row>
    <row r="48718" spans="1:24" x14ac:dyDescent="0.45">
      <c r="A48718" t="s">
        <v>86</v>
      </c>
      <c r="B48718" s="1" t="s">
        <v>66782</v>
      </c>
      <c r="C48718" s="1">
        <v>14987497305517</v>
      </c>
      <c r="D48718">
        <v>25</v>
      </c>
      <c r="E48718" t="s">
        <v>37</v>
      </c>
      <c r="G48718">
        <v>5</v>
      </c>
      <c r="H48718" t="s">
        <v>37</v>
      </c>
      <c r="I48718" t="s">
        <v>84</v>
      </c>
      <c r="J48718" t="s">
        <v>1124</v>
      </c>
      <c r="K48718" t="s">
        <v>66781</v>
      </c>
      <c r="L48718" t="s">
        <v>1544</v>
      </c>
      <c r="M48718" t="s">
        <v>5499</v>
      </c>
      <c r="N48718" t="s">
        <v>5500</v>
      </c>
      <c r="O48718">
        <v>20200305</v>
      </c>
      <c r="Q48718" t="s">
        <v>81371</v>
      </c>
      <c r="S48718" s="1">
        <v>4987497305503</v>
      </c>
      <c r="T48718" s="1">
        <v>24987497305514</v>
      </c>
      <c r="W48718">
        <v>20260331</v>
      </c>
      <c r="X48718" t="s">
        <v>83345</v>
      </c>
    </row>
    <row r="48719" spans="1:24" x14ac:dyDescent="0.45">
      <c r="A48719" t="s">
        <v>86</v>
      </c>
      <c r="B48719" s="1" t="s">
        <v>66782</v>
      </c>
      <c r="C48719" s="1">
        <v>14987497305524</v>
      </c>
      <c r="D48719">
        <v>50</v>
      </c>
      <c r="E48719" t="s">
        <v>37</v>
      </c>
      <c r="G48719">
        <v>5</v>
      </c>
      <c r="H48719" t="s">
        <v>37</v>
      </c>
      <c r="I48719" t="s">
        <v>84</v>
      </c>
      <c r="J48719" t="s">
        <v>1124</v>
      </c>
      <c r="K48719" t="s">
        <v>66781</v>
      </c>
      <c r="L48719" t="s">
        <v>1544</v>
      </c>
      <c r="M48719" t="s">
        <v>5499</v>
      </c>
      <c r="N48719" t="s">
        <v>5500</v>
      </c>
      <c r="O48719">
        <v>20200305</v>
      </c>
      <c r="Q48719" t="s">
        <v>81371</v>
      </c>
      <c r="S48719" s="1">
        <v>4987497305503</v>
      </c>
      <c r="T48719" s="1">
        <v>24987497305521</v>
      </c>
      <c r="W48719">
        <v>20260331</v>
      </c>
      <c r="X48719" t="s">
        <v>83345</v>
      </c>
    </row>
    <row r="48720" spans="1:24" x14ac:dyDescent="0.45">
      <c r="A48720" t="s">
        <v>86</v>
      </c>
      <c r="B48720" s="1" t="s">
        <v>5501</v>
      </c>
      <c r="C48720" s="1">
        <v>14987243321754</v>
      </c>
      <c r="D48720">
        <v>50</v>
      </c>
      <c r="E48720" t="s">
        <v>37</v>
      </c>
      <c r="G48720">
        <v>5</v>
      </c>
      <c r="H48720" t="s">
        <v>37</v>
      </c>
      <c r="I48720" t="s">
        <v>84</v>
      </c>
      <c r="J48720" t="s">
        <v>1124</v>
      </c>
      <c r="K48720" t="s">
        <v>5498</v>
      </c>
      <c r="L48720" t="s">
        <v>1544</v>
      </c>
      <c r="M48720" t="s">
        <v>5499</v>
      </c>
      <c r="N48720" t="s">
        <v>5500</v>
      </c>
      <c r="O48720">
        <v>20200305</v>
      </c>
      <c r="Q48720" t="s">
        <v>81371</v>
      </c>
      <c r="S48720" s="1">
        <v>4987243221712</v>
      </c>
      <c r="T48720" s="1">
        <v>24987243321751</v>
      </c>
      <c r="W48720">
        <v>20260331</v>
      </c>
      <c r="X48720" t="s">
        <v>81875</v>
      </c>
    </row>
    <row r="48721" spans="1:24" x14ac:dyDescent="0.45">
      <c r="A48721" t="s">
        <v>86</v>
      </c>
      <c r="B48721" s="1" t="s">
        <v>29662</v>
      </c>
      <c r="C48721" s="1">
        <v>14987060307849</v>
      </c>
      <c r="D48721">
        <v>50</v>
      </c>
      <c r="E48721" t="s">
        <v>37</v>
      </c>
      <c r="G48721">
        <v>5</v>
      </c>
      <c r="H48721" t="s">
        <v>37</v>
      </c>
      <c r="I48721" t="s">
        <v>84</v>
      </c>
      <c r="J48721" t="s">
        <v>1124</v>
      </c>
      <c r="K48721" t="s">
        <v>29661</v>
      </c>
      <c r="L48721" t="s">
        <v>1544</v>
      </c>
      <c r="M48721" t="s">
        <v>5499</v>
      </c>
      <c r="N48721" t="s">
        <v>5500</v>
      </c>
      <c r="O48721">
        <v>20200305</v>
      </c>
      <c r="Q48721" t="s">
        <v>81371</v>
      </c>
      <c r="S48721" s="1">
        <v>4987060507846</v>
      </c>
      <c r="T48721" s="1">
        <v>24987060307846</v>
      </c>
      <c r="W48721">
        <v>20260331</v>
      </c>
      <c r="X48721" t="s">
        <v>82393</v>
      </c>
    </row>
    <row r="48722" spans="1:24" x14ac:dyDescent="0.45">
      <c r="A48722" t="s">
        <v>86</v>
      </c>
      <c r="B48722" s="1" t="s">
        <v>66084</v>
      </c>
      <c r="C48722" s="1">
        <v>14987447133115</v>
      </c>
      <c r="D48722">
        <v>50</v>
      </c>
      <c r="E48722" t="s">
        <v>37</v>
      </c>
      <c r="G48722">
        <v>5</v>
      </c>
      <c r="H48722" t="s">
        <v>37</v>
      </c>
      <c r="I48722" t="s">
        <v>84</v>
      </c>
      <c r="J48722" t="s">
        <v>1124</v>
      </c>
      <c r="K48722" t="s">
        <v>66083</v>
      </c>
      <c r="L48722" t="s">
        <v>1544</v>
      </c>
      <c r="M48722" t="s">
        <v>5499</v>
      </c>
      <c r="N48722" t="s">
        <v>5500</v>
      </c>
      <c r="O48722">
        <v>20200305</v>
      </c>
      <c r="Q48722" t="s">
        <v>81371</v>
      </c>
      <c r="S48722" s="1">
        <v>4987447133910</v>
      </c>
      <c r="T48722" s="1">
        <v>24987447133112</v>
      </c>
      <c r="W48722">
        <v>20260331</v>
      </c>
      <c r="X48722" t="s">
        <v>83321</v>
      </c>
    </row>
    <row r="48723" spans="1:24" x14ac:dyDescent="0.45">
      <c r="A48723" t="s">
        <v>86</v>
      </c>
      <c r="B48723" s="1" t="s">
        <v>66084</v>
      </c>
      <c r="C48723" s="1">
        <v>14987792171817</v>
      </c>
      <c r="D48723">
        <v>50</v>
      </c>
      <c r="E48723" t="s">
        <v>37</v>
      </c>
      <c r="G48723">
        <v>5</v>
      </c>
      <c r="H48723" t="s">
        <v>37</v>
      </c>
      <c r="I48723" t="s">
        <v>84</v>
      </c>
      <c r="J48723" t="s">
        <v>1124</v>
      </c>
      <c r="K48723" t="s">
        <v>66083</v>
      </c>
      <c r="L48723" t="s">
        <v>1544</v>
      </c>
      <c r="M48723" t="s">
        <v>5499</v>
      </c>
      <c r="N48723" t="s">
        <v>5500</v>
      </c>
      <c r="O48723">
        <v>20200305</v>
      </c>
      <c r="Q48723" t="s">
        <v>81371</v>
      </c>
      <c r="S48723" s="1">
        <v>4987792028381</v>
      </c>
      <c r="W48723">
        <v>20260331</v>
      </c>
      <c r="X48723" t="s">
        <v>83365</v>
      </c>
    </row>
    <row r="48724" spans="1:24" x14ac:dyDescent="0.45">
      <c r="A48724" t="s">
        <v>86</v>
      </c>
      <c r="B48724" s="1" t="s">
        <v>66785</v>
      </c>
      <c r="C48724" s="1">
        <v>14987497130317</v>
      </c>
      <c r="D48724">
        <v>25</v>
      </c>
      <c r="E48724" t="s">
        <v>37</v>
      </c>
      <c r="G48724">
        <v>5</v>
      </c>
      <c r="H48724" t="s">
        <v>37</v>
      </c>
      <c r="I48724" t="s">
        <v>84</v>
      </c>
      <c r="J48724" t="s">
        <v>1124</v>
      </c>
      <c r="K48724" t="s">
        <v>66783</v>
      </c>
      <c r="L48724" t="s">
        <v>2776</v>
      </c>
      <c r="M48724" t="s">
        <v>66784</v>
      </c>
      <c r="N48724" t="s">
        <v>66783</v>
      </c>
      <c r="O48724">
        <v>20180305</v>
      </c>
      <c r="P48724">
        <v>20200331</v>
      </c>
      <c r="Q48724" t="s">
        <v>81371</v>
      </c>
      <c r="S48724" s="1">
        <v>4987497130914</v>
      </c>
      <c r="T48724" s="1">
        <v>24987497130314</v>
      </c>
      <c r="W48724">
        <v>20260331</v>
      </c>
      <c r="X48724" t="s">
        <v>83345</v>
      </c>
    </row>
    <row r="48725" spans="1:24" x14ac:dyDescent="0.45">
      <c r="A48725" t="s">
        <v>86</v>
      </c>
      <c r="B48725" s="1" t="s">
        <v>66785</v>
      </c>
      <c r="C48725" s="1">
        <v>14987497130515</v>
      </c>
      <c r="D48725">
        <v>50</v>
      </c>
      <c r="E48725" t="s">
        <v>37</v>
      </c>
      <c r="G48725">
        <v>5</v>
      </c>
      <c r="H48725" t="s">
        <v>37</v>
      </c>
      <c r="I48725" t="s">
        <v>84</v>
      </c>
      <c r="J48725" t="s">
        <v>1124</v>
      </c>
      <c r="K48725" t="s">
        <v>66783</v>
      </c>
      <c r="L48725" t="s">
        <v>2776</v>
      </c>
      <c r="M48725" t="s">
        <v>66784</v>
      </c>
      <c r="N48725" t="s">
        <v>66783</v>
      </c>
      <c r="O48725">
        <v>20180305</v>
      </c>
      <c r="P48725">
        <v>20200331</v>
      </c>
      <c r="Q48725" t="s">
        <v>81371</v>
      </c>
      <c r="S48725" s="1">
        <v>4987497130914</v>
      </c>
      <c r="T48725" s="1">
        <v>24987497130512</v>
      </c>
      <c r="W48725">
        <v>20260331</v>
      </c>
      <c r="X48725" t="s">
        <v>83345</v>
      </c>
    </row>
    <row r="48726" spans="1:24" x14ac:dyDescent="0.45">
      <c r="A48726" t="s">
        <v>86</v>
      </c>
      <c r="B48726" s="1" t="s">
        <v>66788</v>
      </c>
      <c r="C48726" s="1">
        <v>14987497131314</v>
      </c>
      <c r="D48726">
        <v>25</v>
      </c>
      <c r="E48726" t="s">
        <v>37</v>
      </c>
      <c r="G48726">
        <v>5</v>
      </c>
      <c r="H48726" t="s">
        <v>37</v>
      </c>
      <c r="I48726" t="s">
        <v>84</v>
      </c>
      <c r="J48726" t="s">
        <v>1124</v>
      </c>
      <c r="K48726" t="s">
        <v>66786</v>
      </c>
      <c r="L48726" t="s">
        <v>1544</v>
      </c>
      <c r="M48726" t="s">
        <v>66787</v>
      </c>
      <c r="N48726" t="s">
        <v>66786</v>
      </c>
      <c r="O48726">
        <v>20180305</v>
      </c>
      <c r="P48726">
        <v>20200331</v>
      </c>
      <c r="Q48726" t="s">
        <v>81371</v>
      </c>
      <c r="S48726" s="1">
        <v>4987497131911</v>
      </c>
      <c r="T48726" s="1">
        <v>24987497131311</v>
      </c>
      <c r="W48726">
        <v>20260331</v>
      </c>
      <c r="X48726" t="s">
        <v>83345</v>
      </c>
    </row>
    <row r="48727" spans="1:24" x14ac:dyDescent="0.45">
      <c r="A48727" t="s">
        <v>86</v>
      </c>
      <c r="B48727" s="1" t="s">
        <v>66788</v>
      </c>
      <c r="C48727" s="1">
        <v>14987497131512</v>
      </c>
      <c r="D48727">
        <v>50</v>
      </c>
      <c r="E48727" t="s">
        <v>37</v>
      </c>
      <c r="G48727">
        <v>5</v>
      </c>
      <c r="H48727" t="s">
        <v>37</v>
      </c>
      <c r="I48727" t="s">
        <v>84</v>
      </c>
      <c r="J48727" t="s">
        <v>1124</v>
      </c>
      <c r="K48727" t="s">
        <v>66786</v>
      </c>
      <c r="L48727" t="s">
        <v>1544</v>
      </c>
      <c r="M48727" t="s">
        <v>66787</v>
      </c>
      <c r="N48727" t="s">
        <v>66786</v>
      </c>
      <c r="O48727">
        <v>20180305</v>
      </c>
      <c r="P48727">
        <v>20200331</v>
      </c>
      <c r="Q48727" t="s">
        <v>81371</v>
      </c>
      <c r="S48727" s="1">
        <v>4987497131911</v>
      </c>
      <c r="T48727" s="1">
        <v>24987497131519</v>
      </c>
      <c r="W48727">
        <v>20260331</v>
      </c>
      <c r="X48727" t="s">
        <v>83345</v>
      </c>
    </row>
    <row r="48728" spans="1:24" x14ac:dyDescent="0.45">
      <c r="A48728" t="s">
        <v>1234</v>
      </c>
      <c r="B48728" s="1" t="s">
        <v>31664</v>
      </c>
      <c r="C48728" s="1">
        <v>14987211140561</v>
      </c>
      <c r="D48728">
        <v>25000</v>
      </c>
      <c r="E48728" t="s">
        <v>87</v>
      </c>
      <c r="G48728">
        <v>25000</v>
      </c>
      <c r="H48728" t="s">
        <v>87</v>
      </c>
      <c r="I48728" t="s">
        <v>84</v>
      </c>
      <c r="J48728" t="s">
        <v>85</v>
      </c>
      <c r="K48728" t="s">
        <v>7340</v>
      </c>
      <c r="L48728" t="s">
        <v>577</v>
      </c>
      <c r="M48728" t="s">
        <v>31662</v>
      </c>
      <c r="N48728" t="s">
        <v>31663</v>
      </c>
      <c r="O48728">
        <v>20060306</v>
      </c>
      <c r="Q48728" t="s">
        <v>81371</v>
      </c>
      <c r="S48728" s="1">
        <v>4987211240561</v>
      </c>
      <c r="T48728" s="1">
        <v>24987211140568</v>
      </c>
      <c r="W48728">
        <v>20260331</v>
      </c>
      <c r="X48728" t="s">
        <v>82430</v>
      </c>
    </row>
    <row r="48729" spans="1:24" x14ac:dyDescent="0.45">
      <c r="A48729" t="s">
        <v>1234</v>
      </c>
      <c r="B48729" s="1" t="s">
        <v>7343</v>
      </c>
      <c r="C48729" s="1">
        <v>14987009503875</v>
      </c>
      <c r="D48729">
        <v>500</v>
      </c>
      <c r="E48729" t="s">
        <v>87</v>
      </c>
      <c r="G48729">
        <v>500</v>
      </c>
      <c r="H48729" t="s">
        <v>87</v>
      </c>
      <c r="I48729" t="s">
        <v>84</v>
      </c>
      <c r="J48729" t="s">
        <v>36</v>
      </c>
      <c r="K48729" t="s">
        <v>7340</v>
      </c>
      <c r="L48729" t="s">
        <v>577</v>
      </c>
      <c r="M48729" t="s">
        <v>7341</v>
      </c>
      <c r="N48729" t="s">
        <v>7342</v>
      </c>
      <c r="O48729">
        <v>20060306</v>
      </c>
      <c r="Q48729" t="s">
        <v>81371</v>
      </c>
      <c r="S48729" s="1">
        <v>4987009593879</v>
      </c>
      <c r="W48729">
        <v>20260331</v>
      </c>
      <c r="X48729" t="s">
        <v>81888</v>
      </c>
    </row>
    <row r="48730" spans="1:24" x14ac:dyDescent="0.45">
      <c r="A48730" t="s">
        <v>1234</v>
      </c>
      <c r="B48730" s="1" t="s">
        <v>7343</v>
      </c>
      <c r="C48730" s="1">
        <v>14987211140547</v>
      </c>
      <c r="D48730">
        <v>500</v>
      </c>
      <c r="E48730" t="s">
        <v>87</v>
      </c>
      <c r="G48730">
        <v>500</v>
      </c>
      <c r="H48730" t="s">
        <v>87</v>
      </c>
      <c r="I48730" t="s">
        <v>84</v>
      </c>
      <c r="J48730" t="s">
        <v>85</v>
      </c>
      <c r="K48730" t="s">
        <v>7340</v>
      </c>
      <c r="L48730" t="s">
        <v>577</v>
      </c>
      <c r="M48730" t="s">
        <v>31662</v>
      </c>
      <c r="N48730" t="s">
        <v>31663</v>
      </c>
      <c r="O48730">
        <v>20060306</v>
      </c>
      <c r="Q48730" t="s">
        <v>81371</v>
      </c>
      <c r="S48730" s="1">
        <v>4987211240547</v>
      </c>
      <c r="T48730" s="1">
        <v>24987211140544</v>
      </c>
      <c r="W48730">
        <v>20260331</v>
      </c>
      <c r="X48730" t="s">
        <v>82430</v>
      </c>
    </row>
    <row r="48731" spans="1:24" x14ac:dyDescent="0.45">
      <c r="A48731" t="s">
        <v>1234</v>
      </c>
      <c r="B48731" s="1" t="s">
        <v>7343</v>
      </c>
      <c r="C48731" s="1">
        <v>14987286205998</v>
      </c>
      <c r="D48731">
        <v>500</v>
      </c>
      <c r="E48731" t="s">
        <v>87</v>
      </c>
      <c r="G48731">
        <v>500</v>
      </c>
      <c r="H48731" t="s">
        <v>87</v>
      </c>
      <c r="I48731" t="s">
        <v>84</v>
      </c>
      <c r="J48731" t="s">
        <v>36</v>
      </c>
      <c r="K48731" t="s">
        <v>7340</v>
      </c>
      <c r="L48731" t="s">
        <v>577</v>
      </c>
      <c r="M48731" t="s">
        <v>31662</v>
      </c>
      <c r="N48731" t="s">
        <v>31663</v>
      </c>
      <c r="O48731">
        <v>20060306</v>
      </c>
      <c r="Q48731" t="s">
        <v>81371</v>
      </c>
      <c r="S48731" s="1">
        <v>4987286805993</v>
      </c>
      <c r="T48731" s="1">
        <v>24987286205995</v>
      </c>
      <c r="W48731">
        <v>20260331</v>
      </c>
      <c r="X48731" t="s">
        <v>82505</v>
      </c>
    </row>
    <row r="48732" spans="1:24" x14ac:dyDescent="0.45">
      <c r="A48732" t="s">
        <v>1234</v>
      </c>
      <c r="B48732" s="1" t="s">
        <v>7343</v>
      </c>
      <c r="C48732" s="1">
        <v>14987394115134</v>
      </c>
      <c r="D48732">
        <v>500</v>
      </c>
      <c r="E48732" t="s">
        <v>87</v>
      </c>
      <c r="G48732">
        <v>500</v>
      </c>
      <c r="H48732" t="s">
        <v>87</v>
      </c>
      <c r="I48732" t="s">
        <v>84</v>
      </c>
      <c r="J48732" t="s">
        <v>36</v>
      </c>
      <c r="K48732" t="s">
        <v>7340</v>
      </c>
      <c r="L48732" t="s">
        <v>577</v>
      </c>
      <c r="M48732" t="s">
        <v>7341</v>
      </c>
      <c r="N48732" t="s">
        <v>7342</v>
      </c>
      <c r="O48732">
        <v>20060306</v>
      </c>
      <c r="Q48732" t="s">
        <v>81371</v>
      </c>
      <c r="S48732" s="1">
        <v>4987394125136</v>
      </c>
      <c r="W48732">
        <v>20260331</v>
      </c>
      <c r="X48732" t="s">
        <v>82986</v>
      </c>
    </row>
    <row r="48733" spans="1:24" x14ac:dyDescent="0.45">
      <c r="A48733" t="s">
        <v>1234</v>
      </c>
      <c r="B48733" s="1" t="s">
        <v>18644</v>
      </c>
      <c r="C48733" s="1">
        <v>14987190075717</v>
      </c>
      <c r="D48733">
        <v>500</v>
      </c>
      <c r="E48733" t="s">
        <v>87</v>
      </c>
      <c r="G48733">
        <v>500</v>
      </c>
      <c r="H48733" t="s">
        <v>87</v>
      </c>
      <c r="I48733" t="s">
        <v>84</v>
      </c>
      <c r="J48733" t="s">
        <v>85</v>
      </c>
      <c r="K48733" t="s">
        <v>18641</v>
      </c>
      <c r="L48733" t="s">
        <v>577</v>
      </c>
      <c r="M48733" t="s">
        <v>18642</v>
      </c>
      <c r="N48733" t="s">
        <v>18643</v>
      </c>
      <c r="O48733">
        <v>20060306</v>
      </c>
      <c r="P48733">
        <v>20220331</v>
      </c>
      <c r="Q48733" t="s">
        <v>81371</v>
      </c>
      <c r="S48733" s="1">
        <v>4987190627803</v>
      </c>
      <c r="T48733" s="1">
        <v>24987190075714</v>
      </c>
      <c r="W48733">
        <v>20260331</v>
      </c>
      <c r="X48733" t="s">
        <v>82183</v>
      </c>
    </row>
    <row r="48734" spans="1:24" x14ac:dyDescent="0.45">
      <c r="A48734" t="s">
        <v>1234</v>
      </c>
      <c r="B48734" s="1" t="s">
        <v>18644</v>
      </c>
      <c r="C48734" s="1">
        <v>14987114024807</v>
      </c>
      <c r="D48734">
        <v>500</v>
      </c>
      <c r="E48734" t="s">
        <v>87</v>
      </c>
      <c r="G48734">
        <v>500</v>
      </c>
      <c r="H48734" t="s">
        <v>87</v>
      </c>
      <c r="I48734" t="s">
        <v>84</v>
      </c>
      <c r="J48734" t="s">
        <v>36</v>
      </c>
      <c r="K48734" t="s">
        <v>18641</v>
      </c>
      <c r="L48734" t="s">
        <v>577</v>
      </c>
      <c r="M48734" t="s">
        <v>18642</v>
      </c>
      <c r="N48734" t="s">
        <v>18643</v>
      </c>
      <c r="O48734">
        <v>20060306</v>
      </c>
      <c r="P48734">
        <v>20220331</v>
      </c>
      <c r="Q48734" t="s">
        <v>81371</v>
      </c>
      <c r="S48734" s="1">
        <v>4987114024893</v>
      </c>
      <c r="T48734" s="1">
        <v>24987114024804</v>
      </c>
      <c r="U48734">
        <v>20170623</v>
      </c>
      <c r="V48734">
        <v>202105</v>
      </c>
      <c r="W48734">
        <v>20260331</v>
      </c>
      <c r="X48734" t="s">
        <v>82302</v>
      </c>
    </row>
    <row r="48735" spans="1:24" x14ac:dyDescent="0.45">
      <c r="A48735" t="s">
        <v>1234</v>
      </c>
      <c r="B48735" s="1" t="s">
        <v>33131</v>
      </c>
      <c r="C48735" s="1">
        <v>14987288740251</v>
      </c>
      <c r="D48735">
        <v>500</v>
      </c>
      <c r="E48735" t="s">
        <v>87</v>
      </c>
      <c r="G48735">
        <v>500</v>
      </c>
      <c r="H48735" t="s">
        <v>87</v>
      </c>
      <c r="I48735" t="s">
        <v>84</v>
      </c>
      <c r="J48735" t="s">
        <v>36</v>
      </c>
      <c r="K48735" t="s">
        <v>33127</v>
      </c>
      <c r="L48735" t="s">
        <v>577</v>
      </c>
      <c r="M48735" t="s">
        <v>33128</v>
      </c>
      <c r="N48735" t="s">
        <v>33129</v>
      </c>
      <c r="O48735">
        <v>20060306</v>
      </c>
      <c r="P48735">
        <v>20200331</v>
      </c>
      <c r="Q48735" t="s">
        <v>81371</v>
      </c>
      <c r="S48735" s="1">
        <v>4987288740025</v>
      </c>
      <c r="U48735">
        <v>20180801</v>
      </c>
      <c r="W48735">
        <v>20260331</v>
      </c>
      <c r="X48735" t="s">
        <v>82443</v>
      </c>
    </row>
    <row r="48736" spans="1:24" x14ac:dyDescent="0.45">
      <c r="A48736" t="s">
        <v>86</v>
      </c>
      <c r="B48736" s="1" t="s">
        <v>33130</v>
      </c>
      <c r="C48736" s="1">
        <v>14987288740114</v>
      </c>
      <c r="D48736">
        <v>50</v>
      </c>
      <c r="E48736" t="s">
        <v>87</v>
      </c>
      <c r="G48736">
        <v>50</v>
      </c>
      <c r="H48736" t="s">
        <v>87</v>
      </c>
      <c r="I48736" t="s">
        <v>84</v>
      </c>
      <c r="J48736" t="s">
        <v>36</v>
      </c>
      <c r="K48736" t="s">
        <v>33127</v>
      </c>
      <c r="L48736" t="s">
        <v>577</v>
      </c>
      <c r="M48736" t="s">
        <v>33128</v>
      </c>
      <c r="N48736" t="s">
        <v>33129</v>
      </c>
      <c r="O48736">
        <v>20060306</v>
      </c>
      <c r="P48736">
        <v>20200331</v>
      </c>
      <c r="Q48736" t="s">
        <v>81371</v>
      </c>
      <c r="S48736" s="1">
        <v>4987288740018</v>
      </c>
      <c r="U48736">
        <v>20170901</v>
      </c>
      <c r="W48736">
        <v>20260331</v>
      </c>
      <c r="X48736" t="s">
        <v>82443</v>
      </c>
    </row>
    <row r="48737" spans="1:24" x14ac:dyDescent="0.45">
      <c r="A48737" t="s">
        <v>1234</v>
      </c>
      <c r="B48737" s="1" t="s">
        <v>43909</v>
      </c>
      <c r="C48737" s="1">
        <v>14950498162519</v>
      </c>
      <c r="D48737">
        <v>500</v>
      </c>
      <c r="E48737" t="s">
        <v>87</v>
      </c>
      <c r="G48737">
        <v>500</v>
      </c>
      <c r="H48737" t="s">
        <v>87</v>
      </c>
      <c r="I48737" t="s">
        <v>84</v>
      </c>
      <c r="J48737" t="s">
        <v>85</v>
      </c>
      <c r="K48737" t="s">
        <v>43906</v>
      </c>
      <c r="L48737" t="s">
        <v>577</v>
      </c>
      <c r="M48737" t="s">
        <v>43907</v>
      </c>
      <c r="N48737" t="s">
        <v>43908</v>
      </c>
      <c r="O48737">
        <v>20060306</v>
      </c>
      <c r="P48737">
        <v>20200331</v>
      </c>
      <c r="Q48737" t="s">
        <v>81371</v>
      </c>
      <c r="S48737" s="1">
        <v>4950498801336</v>
      </c>
      <c r="U48737">
        <v>20160901</v>
      </c>
      <c r="W48737">
        <v>20260331</v>
      </c>
      <c r="X48737" t="s">
        <v>82710</v>
      </c>
    </row>
    <row r="48738" spans="1:24" x14ac:dyDescent="0.45">
      <c r="A48738" t="s">
        <v>1234</v>
      </c>
      <c r="B48738" s="1" t="s">
        <v>26042</v>
      </c>
      <c r="C48738" s="1">
        <v>14987322510000</v>
      </c>
      <c r="D48738">
        <v>500</v>
      </c>
      <c r="E48738" t="s">
        <v>87</v>
      </c>
      <c r="G48738">
        <v>500</v>
      </c>
      <c r="H48738" t="s">
        <v>87</v>
      </c>
      <c r="I48738" t="s">
        <v>84</v>
      </c>
      <c r="J48738" t="s">
        <v>36</v>
      </c>
      <c r="K48738" t="s">
        <v>26039</v>
      </c>
      <c r="L48738" t="s">
        <v>577</v>
      </c>
      <c r="M48738" t="s">
        <v>26040</v>
      </c>
      <c r="N48738" t="s">
        <v>26041</v>
      </c>
      <c r="O48738">
        <v>20080704</v>
      </c>
      <c r="Q48738" t="s">
        <v>81371</v>
      </c>
      <c r="T48738" s="1">
        <v>24987322510007</v>
      </c>
      <c r="U48738">
        <v>20120331</v>
      </c>
      <c r="W48738">
        <v>20260331</v>
      </c>
      <c r="X48738" t="s">
        <v>82331</v>
      </c>
    </row>
    <row r="48739" spans="1:24" x14ac:dyDescent="0.45">
      <c r="A48739" t="s">
        <v>1234</v>
      </c>
      <c r="B48739" s="1" t="s">
        <v>26042</v>
      </c>
      <c r="C48739" s="1">
        <v>14987429001180</v>
      </c>
      <c r="D48739">
        <v>500</v>
      </c>
      <c r="E48739" t="s">
        <v>87</v>
      </c>
      <c r="G48739">
        <v>500</v>
      </c>
      <c r="H48739" t="s">
        <v>87</v>
      </c>
      <c r="I48739" t="s">
        <v>84</v>
      </c>
      <c r="J48739" t="s">
        <v>85</v>
      </c>
      <c r="K48739" t="s">
        <v>26039</v>
      </c>
      <c r="L48739" t="s">
        <v>577</v>
      </c>
      <c r="M48739" t="s">
        <v>26040</v>
      </c>
      <c r="N48739" t="s">
        <v>26041</v>
      </c>
      <c r="O48739">
        <v>20080704</v>
      </c>
      <c r="Q48739" t="s">
        <v>81371</v>
      </c>
      <c r="S48739" s="1">
        <v>4987429901186</v>
      </c>
      <c r="W48739">
        <v>20260331</v>
      </c>
      <c r="X48739" t="s">
        <v>83006</v>
      </c>
    </row>
    <row r="48740" spans="1:24" x14ac:dyDescent="0.45">
      <c r="A48740" t="s">
        <v>1234</v>
      </c>
      <c r="B48740" s="1" t="s">
        <v>63654</v>
      </c>
      <c r="C48740" s="1">
        <v>14987376595817</v>
      </c>
      <c r="D48740">
        <v>500</v>
      </c>
      <c r="E48740" t="s">
        <v>87</v>
      </c>
      <c r="G48740">
        <v>500</v>
      </c>
      <c r="H48740" t="s">
        <v>87</v>
      </c>
      <c r="I48740" t="s">
        <v>84</v>
      </c>
      <c r="J48740" t="s">
        <v>85</v>
      </c>
      <c r="K48740" t="s">
        <v>63651</v>
      </c>
      <c r="L48740" t="s">
        <v>577</v>
      </c>
      <c r="M48740" t="s">
        <v>63652</v>
      </c>
      <c r="N48740" t="s">
        <v>63653</v>
      </c>
      <c r="O48740">
        <v>20120601</v>
      </c>
      <c r="Q48740" t="s">
        <v>81371</v>
      </c>
      <c r="S48740" s="1">
        <v>4987376595896</v>
      </c>
      <c r="W48740">
        <v>20260331</v>
      </c>
      <c r="X48740" t="s">
        <v>83220</v>
      </c>
    </row>
    <row r="48741" spans="1:24" x14ac:dyDescent="0.45">
      <c r="A48741" t="s">
        <v>1234</v>
      </c>
      <c r="B48741" s="1" t="s">
        <v>15937</v>
      </c>
      <c r="C48741" s="1">
        <v>14987138850116</v>
      </c>
      <c r="D48741">
        <v>500</v>
      </c>
      <c r="E48741" t="s">
        <v>87</v>
      </c>
      <c r="G48741">
        <v>500</v>
      </c>
      <c r="H48741" t="s">
        <v>87</v>
      </c>
      <c r="I48741" t="s">
        <v>84</v>
      </c>
      <c r="J48741" t="s">
        <v>36</v>
      </c>
      <c r="K48741" t="s">
        <v>15935</v>
      </c>
      <c r="L48741" t="s">
        <v>570</v>
      </c>
      <c r="M48741" t="s">
        <v>15936</v>
      </c>
      <c r="N48741" t="s">
        <v>15935</v>
      </c>
      <c r="Q48741" t="s">
        <v>81371</v>
      </c>
      <c r="S48741" s="1">
        <v>4987138850126</v>
      </c>
      <c r="T48741" s="1">
        <v>24987138850113</v>
      </c>
      <c r="W48741">
        <v>20260331</v>
      </c>
      <c r="X48741" t="s">
        <v>82074</v>
      </c>
    </row>
    <row r="48742" spans="1:24" x14ac:dyDescent="0.45">
      <c r="A48742" t="s">
        <v>86</v>
      </c>
      <c r="B48742" s="1" t="s">
        <v>10822</v>
      </c>
      <c r="C48742" s="1">
        <v>14987623104717</v>
      </c>
      <c r="D48742">
        <v>70</v>
      </c>
      <c r="E48742" t="s">
        <v>421</v>
      </c>
      <c r="G48742">
        <v>1</v>
      </c>
      <c r="H48742" t="s">
        <v>421</v>
      </c>
      <c r="I48742" t="s">
        <v>84</v>
      </c>
      <c r="J48742" t="s">
        <v>3810</v>
      </c>
      <c r="K48742" t="s">
        <v>10819</v>
      </c>
      <c r="L48742" t="s">
        <v>3809</v>
      </c>
      <c r="M48742" t="s">
        <v>10820</v>
      </c>
      <c r="N48742" t="s">
        <v>10821</v>
      </c>
      <c r="O48742">
        <v>20060707</v>
      </c>
      <c r="P48742">
        <v>20230331</v>
      </c>
      <c r="Q48742" t="s">
        <v>81371</v>
      </c>
      <c r="S48742" s="1">
        <v>4987623502820</v>
      </c>
      <c r="W48742">
        <v>20260331</v>
      </c>
      <c r="X48742" t="s">
        <v>81960</v>
      </c>
    </row>
    <row r="48743" spans="1:24" x14ac:dyDescent="0.45">
      <c r="A48743" t="s">
        <v>86</v>
      </c>
      <c r="B48743" s="1" t="s">
        <v>10822</v>
      </c>
      <c r="C48743" s="1">
        <v>14987623104724</v>
      </c>
      <c r="D48743">
        <v>350</v>
      </c>
      <c r="E48743" t="s">
        <v>421</v>
      </c>
      <c r="G48743">
        <v>1</v>
      </c>
      <c r="H48743" t="s">
        <v>421</v>
      </c>
      <c r="I48743" t="s">
        <v>84</v>
      </c>
      <c r="J48743" t="s">
        <v>3810</v>
      </c>
      <c r="K48743" t="s">
        <v>10819</v>
      </c>
      <c r="L48743" t="s">
        <v>3809</v>
      </c>
      <c r="M48743" t="s">
        <v>10820</v>
      </c>
      <c r="N48743" t="s">
        <v>10821</v>
      </c>
      <c r="O48743">
        <v>20060707</v>
      </c>
      <c r="P48743">
        <v>20230331</v>
      </c>
      <c r="Q48743" t="s">
        <v>81371</v>
      </c>
      <c r="S48743" s="1">
        <v>4987623502820</v>
      </c>
      <c r="W48743">
        <v>20260331</v>
      </c>
      <c r="X48743" t="s">
        <v>81960</v>
      </c>
    </row>
    <row r="48744" spans="1:24" x14ac:dyDescent="0.45">
      <c r="A48744" t="s">
        <v>86</v>
      </c>
      <c r="B48744" s="1" t="s">
        <v>10822</v>
      </c>
      <c r="C48744" s="1">
        <v>14987376908006</v>
      </c>
      <c r="D48744">
        <v>70</v>
      </c>
      <c r="E48744" t="s">
        <v>421</v>
      </c>
      <c r="G48744">
        <v>1</v>
      </c>
      <c r="H48744" t="s">
        <v>421</v>
      </c>
      <c r="I48744" t="s">
        <v>84</v>
      </c>
      <c r="J48744" t="s">
        <v>3810</v>
      </c>
      <c r="K48744" t="s">
        <v>10819</v>
      </c>
      <c r="L48744" t="s">
        <v>3809</v>
      </c>
      <c r="M48744" t="s">
        <v>10820</v>
      </c>
      <c r="N48744" t="s">
        <v>10821</v>
      </c>
      <c r="O48744">
        <v>20060707</v>
      </c>
      <c r="P48744">
        <v>20230331</v>
      </c>
      <c r="Q48744" t="s">
        <v>81371</v>
      </c>
      <c r="S48744" s="1">
        <v>4987376908054</v>
      </c>
      <c r="T48744" s="1">
        <v>24987376908003</v>
      </c>
      <c r="W48744">
        <v>20260331</v>
      </c>
      <c r="X48744" t="s">
        <v>83220</v>
      </c>
    </row>
    <row r="48745" spans="1:24" x14ac:dyDescent="0.45">
      <c r="A48745" t="s">
        <v>86</v>
      </c>
      <c r="B48745" s="1" t="s">
        <v>10822</v>
      </c>
      <c r="C48745" s="1">
        <v>14987376908013</v>
      </c>
      <c r="D48745">
        <v>350</v>
      </c>
      <c r="E48745" t="s">
        <v>421</v>
      </c>
      <c r="G48745">
        <v>1</v>
      </c>
      <c r="H48745" t="s">
        <v>421</v>
      </c>
      <c r="I48745" t="s">
        <v>84</v>
      </c>
      <c r="J48745" t="s">
        <v>3810</v>
      </c>
      <c r="K48745" t="s">
        <v>10819</v>
      </c>
      <c r="L48745" t="s">
        <v>3809</v>
      </c>
      <c r="M48745" t="s">
        <v>10820</v>
      </c>
      <c r="N48745" t="s">
        <v>10821</v>
      </c>
      <c r="O48745">
        <v>20060707</v>
      </c>
      <c r="P48745">
        <v>20230331</v>
      </c>
      <c r="Q48745" t="s">
        <v>81371</v>
      </c>
      <c r="S48745" s="1">
        <v>4987376908054</v>
      </c>
      <c r="T48745" s="1">
        <v>24987376908010</v>
      </c>
      <c r="W48745">
        <v>20260331</v>
      </c>
      <c r="X48745" t="s">
        <v>83220</v>
      </c>
    </row>
    <row r="48746" spans="1:24" x14ac:dyDescent="0.45">
      <c r="A48746" t="s">
        <v>86</v>
      </c>
      <c r="B48746" s="1" t="s">
        <v>44908</v>
      </c>
      <c r="C48746" s="1">
        <v>14987407334002</v>
      </c>
      <c r="D48746">
        <v>70</v>
      </c>
      <c r="E48746" t="s">
        <v>421</v>
      </c>
      <c r="G48746">
        <v>1</v>
      </c>
      <c r="H48746" t="s">
        <v>421</v>
      </c>
      <c r="I48746" t="s">
        <v>84</v>
      </c>
      <c r="J48746" t="s">
        <v>3810</v>
      </c>
      <c r="K48746" t="s">
        <v>44907</v>
      </c>
      <c r="L48746" t="s">
        <v>3809</v>
      </c>
      <c r="M48746" t="s">
        <v>18650</v>
      </c>
      <c r="N48746" t="s">
        <v>18651</v>
      </c>
      <c r="O48746">
        <v>20200305</v>
      </c>
      <c r="Q48746" t="s">
        <v>81371</v>
      </c>
      <c r="S48746" s="1">
        <v>4987407034004</v>
      </c>
      <c r="W48746">
        <v>20260331</v>
      </c>
      <c r="X48746" t="s">
        <v>82745</v>
      </c>
    </row>
    <row r="48747" spans="1:24" x14ac:dyDescent="0.45">
      <c r="A48747" t="s">
        <v>86</v>
      </c>
      <c r="B48747" s="1" t="s">
        <v>44908</v>
      </c>
      <c r="C48747" s="1">
        <v>14987407334019</v>
      </c>
      <c r="D48747">
        <v>350</v>
      </c>
      <c r="E48747" t="s">
        <v>421</v>
      </c>
      <c r="G48747">
        <v>1</v>
      </c>
      <c r="H48747" t="s">
        <v>421</v>
      </c>
      <c r="I48747" t="s">
        <v>84</v>
      </c>
      <c r="J48747" t="s">
        <v>3810</v>
      </c>
      <c r="K48747" t="s">
        <v>44907</v>
      </c>
      <c r="L48747" t="s">
        <v>3809</v>
      </c>
      <c r="M48747" t="s">
        <v>18650</v>
      </c>
      <c r="N48747" t="s">
        <v>18651</v>
      </c>
      <c r="O48747">
        <v>20200305</v>
      </c>
      <c r="Q48747" t="s">
        <v>81371</v>
      </c>
      <c r="S48747" s="1">
        <v>4987407034004</v>
      </c>
      <c r="W48747">
        <v>20260331</v>
      </c>
      <c r="X48747" t="s">
        <v>82745</v>
      </c>
    </row>
    <row r="48748" spans="1:24" x14ac:dyDescent="0.45">
      <c r="A48748" t="s">
        <v>86</v>
      </c>
      <c r="B48748" s="1" t="s">
        <v>3811</v>
      </c>
      <c r="C48748" s="1">
        <v>14987222669273</v>
      </c>
      <c r="D48748">
        <v>70</v>
      </c>
      <c r="E48748" t="s">
        <v>421</v>
      </c>
      <c r="G48748">
        <v>1</v>
      </c>
      <c r="H48748" t="s">
        <v>421</v>
      </c>
      <c r="I48748" t="s">
        <v>84</v>
      </c>
      <c r="J48748" t="s">
        <v>3810</v>
      </c>
      <c r="K48748" t="s">
        <v>3806</v>
      </c>
      <c r="L48748" t="s">
        <v>3809</v>
      </c>
      <c r="M48748" t="s">
        <v>3807</v>
      </c>
      <c r="N48748" t="s">
        <v>3808</v>
      </c>
      <c r="O48748">
        <v>20060707</v>
      </c>
      <c r="P48748">
        <v>20200930</v>
      </c>
      <c r="Q48748" t="s">
        <v>81371</v>
      </c>
      <c r="S48748" s="1">
        <v>4987222745369</v>
      </c>
      <c r="T48748" s="1">
        <v>24987222669270</v>
      </c>
      <c r="W48748">
        <v>20260331</v>
      </c>
      <c r="X48748" t="s">
        <v>81836</v>
      </c>
    </row>
    <row r="48749" spans="1:24" x14ac:dyDescent="0.45">
      <c r="A48749" t="s">
        <v>86</v>
      </c>
      <c r="B48749" s="1" t="s">
        <v>3811</v>
      </c>
      <c r="C48749" s="1">
        <v>14987222669358</v>
      </c>
      <c r="D48749">
        <v>350</v>
      </c>
      <c r="E48749" t="s">
        <v>421</v>
      </c>
      <c r="G48749">
        <v>1</v>
      </c>
      <c r="H48749" t="s">
        <v>421</v>
      </c>
      <c r="I48749" t="s">
        <v>84</v>
      </c>
      <c r="J48749" t="s">
        <v>3810</v>
      </c>
      <c r="K48749" t="s">
        <v>3806</v>
      </c>
      <c r="L48749" t="s">
        <v>3809</v>
      </c>
      <c r="M48749" t="s">
        <v>3807</v>
      </c>
      <c r="N48749" t="s">
        <v>3808</v>
      </c>
      <c r="O48749">
        <v>20060707</v>
      </c>
      <c r="P48749">
        <v>20200930</v>
      </c>
      <c r="Q48749" t="s">
        <v>81371</v>
      </c>
      <c r="S48749" s="1">
        <v>4987222745369</v>
      </c>
      <c r="T48749" s="1">
        <v>24987222669355</v>
      </c>
      <c r="W48749">
        <v>20260331</v>
      </c>
      <c r="X48749" t="s">
        <v>81836</v>
      </c>
    </row>
    <row r="48750" spans="1:24" x14ac:dyDescent="0.45">
      <c r="A48750" t="s">
        <v>86</v>
      </c>
      <c r="B48750" s="1" t="s">
        <v>29666</v>
      </c>
      <c r="C48750" s="1">
        <v>14987060300635</v>
      </c>
      <c r="D48750">
        <v>70</v>
      </c>
      <c r="E48750" t="s">
        <v>421</v>
      </c>
      <c r="G48750">
        <v>1</v>
      </c>
      <c r="H48750" t="s">
        <v>421</v>
      </c>
      <c r="I48750" t="s">
        <v>84</v>
      </c>
      <c r="J48750" t="s">
        <v>3810</v>
      </c>
      <c r="K48750" t="s">
        <v>29663</v>
      </c>
      <c r="L48750" t="s">
        <v>3809</v>
      </c>
      <c r="M48750" t="s">
        <v>29664</v>
      </c>
      <c r="N48750" t="s">
        <v>29665</v>
      </c>
      <c r="O48750">
        <v>20070706</v>
      </c>
      <c r="P48750">
        <v>20250331</v>
      </c>
      <c r="Q48750" t="s">
        <v>81371</v>
      </c>
      <c r="S48750" s="1">
        <v>4987060500632</v>
      </c>
      <c r="T48750" s="1">
        <v>24987060300632</v>
      </c>
      <c r="W48750">
        <v>20260331</v>
      </c>
      <c r="X48750" t="s">
        <v>82393</v>
      </c>
    </row>
    <row r="48751" spans="1:24" x14ac:dyDescent="0.45">
      <c r="A48751" t="s">
        <v>86</v>
      </c>
      <c r="B48751" s="1" t="s">
        <v>29666</v>
      </c>
      <c r="C48751" s="1">
        <v>14987060300642</v>
      </c>
      <c r="D48751">
        <v>350</v>
      </c>
      <c r="E48751" t="s">
        <v>421</v>
      </c>
      <c r="G48751">
        <v>1</v>
      </c>
      <c r="H48751" t="s">
        <v>421</v>
      </c>
      <c r="I48751" t="s">
        <v>84</v>
      </c>
      <c r="J48751" t="s">
        <v>3810</v>
      </c>
      <c r="K48751" t="s">
        <v>29663</v>
      </c>
      <c r="L48751" t="s">
        <v>3809</v>
      </c>
      <c r="M48751" t="s">
        <v>29664</v>
      </c>
      <c r="N48751" t="s">
        <v>29665</v>
      </c>
      <c r="O48751">
        <v>20070706</v>
      </c>
      <c r="P48751">
        <v>20250331</v>
      </c>
      <c r="Q48751" t="s">
        <v>81371</v>
      </c>
      <c r="S48751" s="1">
        <v>4987060500632</v>
      </c>
      <c r="T48751" s="1">
        <v>24987060300649</v>
      </c>
      <c r="W48751">
        <v>20260331</v>
      </c>
      <c r="X48751" t="s">
        <v>82393</v>
      </c>
    </row>
    <row r="48752" spans="1:24" x14ac:dyDescent="0.45">
      <c r="A48752" t="s">
        <v>86</v>
      </c>
      <c r="B48752" s="1" t="s">
        <v>18652</v>
      </c>
      <c r="C48752" s="1">
        <v>14987190055610</v>
      </c>
      <c r="D48752">
        <v>70</v>
      </c>
      <c r="E48752" t="s">
        <v>421</v>
      </c>
      <c r="G48752">
        <v>1</v>
      </c>
      <c r="H48752" t="s">
        <v>421</v>
      </c>
      <c r="I48752" t="s">
        <v>84</v>
      </c>
      <c r="J48752" t="s">
        <v>3810</v>
      </c>
      <c r="K48752" t="s">
        <v>18649</v>
      </c>
      <c r="L48752" t="s">
        <v>3809</v>
      </c>
      <c r="M48752" t="s">
        <v>18650</v>
      </c>
      <c r="N48752" t="s">
        <v>18651</v>
      </c>
      <c r="O48752">
        <v>20200305</v>
      </c>
      <c r="Q48752" t="s">
        <v>81371</v>
      </c>
      <c r="S48752" s="1">
        <v>4987190647719</v>
      </c>
      <c r="W48752">
        <v>20260331</v>
      </c>
      <c r="X48752" t="s">
        <v>82183</v>
      </c>
    </row>
    <row r="48753" spans="1:24" x14ac:dyDescent="0.45">
      <c r="A48753" t="s">
        <v>86</v>
      </c>
      <c r="B48753" s="1" t="s">
        <v>18652</v>
      </c>
      <c r="C48753" s="1">
        <v>14987190055634</v>
      </c>
      <c r="D48753">
        <v>350</v>
      </c>
      <c r="E48753" t="s">
        <v>421</v>
      </c>
      <c r="G48753">
        <v>1</v>
      </c>
      <c r="H48753" t="s">
        <v>421</v>
      </c>
      <c r="I48753" t="s">
        <v>84</v>
      </c>
      <c r="J48753" t="s">
        <v>3810</v>
      </c>
      <c r="K48753" t="s">
        <v>18649</v>
      </c>
      <c r="L48753" t="s">
        <v>3809</v>
      </c>
      <c r="M48753" t="s">
        <v>18650</v>
      </c>
      <c r="N48753" t="s">
        <v>18651</v>
      </c>
      <c r="O48753">
        <v>20200305</v>
      </c>
      <c r="Q48753" t="s">
        <v>81371</v>
      </c>
      <c r="S48753" s="1">
        <v>4987190647719</v>
      </c>
      <c r="W48753">
        <v>20260331</v>
      </c>
      <c r="X48753" t="s">
        <v>82183</v>
      </c>
    </row>
    <row r="48754" spans="1:24" x14ac:dyDescent="0.45">
      <c r="A48754" t="s">
        <v>86</v>
      </c>
      <c r="B48754" s="1" t="s">
        <v>74757</v>
      </c>
      <c r="C48754" s="1">
        <v>14987376783818</v>
      </c>
      <c r="D48754">
        <v>70</v>
      </c>
      <c r="E48754" t="s">
        <v>421</v>
      </c>
      <c r="G48754">
        <v>1</v>
      </c>
      <c r="H48754" t="s">
        <v>421</v>
      </c>
      <c r="I48754" t="s">
        <v>84</v>
      </c>
      <c r="J48754" t="s">
        <v>3810</v>
      </c>
      <c r="K48754" t="s">
        <v>74756</v>
      </c>
      <c r="L48754" t="s">
        <v>3809</v>
      </c>
      <c r="M48754" t="s">
        <v>18650</v>
      </c>
      <c r="N48754" t="s">
        <v>18651</v>
      </c>
      <c r="O48754">
        <v>20260401</v>
      </c>
      <c r="Q48754" t="s">
        <v>81371</v>
      </c>
      <c r="S48754" s="1">
        <v>4987376783880</v>
      </c>
      <c r="T48754" s="1">
        <v>24987376783815</v>
      </c>
      <c r="W48754">
        <v>20260331</v>
      </c>
      <c r="X48754" t="s">
        <v>83220</v>
      </c>
    </row>
    <row r="48755" spans="1:24" x14ac:dyDescent="0.45">
      <c r="A48755" t="s">
        <v>86</v>
      </c>
      <c r="B48755" s="1" t="s">
        <v>74757</v>
      </c>
      <c r="C48755" s="1">
        <v>14987123401828</v>
      </c>
      <c r="D48755">
        <v>70</v>
      </c>
      <c r="E48755" t="s">
        <v>421</v>
      </c>
      <c r="G48755">
        <v>1</v>
      </c>
      <c r="H48755" t="s">
        <v>421</v>
      </c>
      <c r="I48755" t="s">
        <v>84</v>
      </c>
      <c r="J48755" t="s">
        <v>3810</v>
      </c>
      <c r="K48755" t="s">
        <v>74756</v>
      </c>
      <c r="L48755" t="s">
        <v>3809</v>
      </c>
      <c r="M48755" t="s">
        <v>18650</v>
      </c>
      <c r="N48755" t="s">
        <v>18651</v>
      </c>
      <c r="O48755">
        <v>20260401</v>
      </c>
      <c r="Q48755" t="s">
        <v>81371</v>
      </c>
      <c r="S48755" s="1">
        <v>4987123551120</v>
      </c>
      <c r="W48755">
        <v>20260331</v>
      </c>
      <c r="X48755" t="s">
        <v>83475</v>
      </c>
    </row>
    <row r="48756" spans="1:24" x14ac:dyDescent="0.45">
      <c r="A48756" t="s">
        <v>86</v>
      </c>
      <c r="B48756" s="1" t="s">
        <v>74761</v>
      </c>
      <c r="C48756" s="1">
        <v>14987123409770</v>
      </c>
      <c r="D48756">
        <v>70</v>
      </c>
      <c r="E48756" t="s">
        <v>421</v>
      </c>
      <c r="G48756">
        <v>1</v>
      </c>
      <c r="H48756" t="s">
        <v>421</v>
      </c>
      <c r="I48756" t="s">
        <v>84</v>
      </c>
      <c r="J48756" t="s">
        <v>3810</v>
      </c>
      <c r="K48756" t="s">
        <v>74758</v>
      </c>
      <c r="L48756" t="s">
        <v>3809</v>
      </c>
      <c r="M48756" t="s">
        <v>74759</v>
      </c>
      <c r="N48756" t="s">
        <v>74760</v>
      </c>
      <c r="O48756">
        <v>20080704</v>
      </c>
      <c r="P48756">
        <v>20200331</v>
      </c>
      <c r="Q48756" t="s">
        <v>81371</v>
      </c>
      <c r="S48756" s="1">
        <v>4987123560610</v>
      </c>
      <c r="W48756">
        <v>20260331</v>
      </c>
      <c r="X48756" t="s">
        <v>83475</v>
      </c>
    </row>
    <row r="48757" spans="1:24" x14ac:dyDescent="0.45">
      <c r="A48757" t="s">
        <v>86</v>
      </c>
      <c r="B48757" s="1" t="s">
        <v>27974</v>
      </c>
      <c r="C48757" s="1">
        <v>14987901069608</v>
      </c>
      <c r="D48757">
        <v>70</v>
      </c>
      <c r="E48757" t="s">
        <v>421</v>
      </c>
      <c r="G48757">
        <v>1</v>
      </c>
      <c r="H48757" t="s">
        <v>421</v>
      </c>
      <c r="I48757" t="s">
        <v>84</v>
      </c>
      <c r="J48757" t="s">
        <v>3810</v>
      </c>
      <c r="K48757" t="s">
        <v>27973</v>
      </c>
      <c r="L48757" t="s">
        <v>3809</v>
      </c>
      <c r="M48757" t="s">
        <v>18650</v>
      </c>
      <c r="N48757" t="s">
        <v>18651</v>
      </c>
      <c r="O48757">
        <v>20200305</v>
      </c>
      <c r="Q48757" t="s">
        <v>81371</v>
      </c>
      <c r="S48757" s="1">
        <v>4987901069694</v>
      </c>
      <c r="T48757" s="1">
        <v>24987901069605</v>
      </c>
      <c r="W48757">
        <v>20260331</v>
      </c>
      <c r="X48757" t="s">
        <v>82362</v>
      </c>
    </row>
    <row r="48758" spans="1:24" x14ac:dyDescent="0.45">
      <c r="A48758" t="s">
        <v>86</v>
      </c>
      <c r="B48758" s="1" t="s">
        <v>67719</v>
      </c>
      <c r="C48758" s="1">
        <v>14987171711078</v>
      </c>
      <c r="D48758">
        <v>70</v>
      </c>
      <c r="E48758" t="s">
        <v>421</v>
      </c>
      <c r="G48758">
        <v>1</v>
      </c>
      <c r="H48758" t="s">
        <v>421</v>
      </c>
      <c r="I48758" t="s">
        <v>84</v>
      </c>
      <c r="J48758" t="s">
        <v>3810</v>
      </c>
      <c r="K48758" t="s">
        <v>67718</v>
      </c>
      <c r="L48758" t="s">
        <v>3809</v>
      </c>
      <c r="M48758" t="s">
        <v>18650</v>
      </c>
      <c r="N48758" t="s">
        <v>18651</v>
      </c>
      <c r="O48758">
        <v>20260401</v>
      </c>
      <c r="Q48758" t="s">
        <v>81371</v>
      </c>
      <c r="S48758" s="1">
        <v>4987171711026</v>
      </c>
      <c r="W48758">
        <v>20260331</v>
      </c>
      <c r="X48758" t="s">
        <v>83355</v>
      </c>
    </row>
    <row r="48759" spans="1:24" x14ac:dyDescent="0.45">
      <c r="A48759" t="s">
        <v>86</v>
      </c>
      <c r="B48759" s="1" t="s">
        <v>67719</v>
      </c>
      <c r="C48759" s="1">
        <v>14987440212701</v>
      </c>
      <c r="D48759">
        <v>70</v>
      </c>
      <c r="E48759" t="s">
        <v>421</v>
      </c>
      <c r="G48759">
        <v>1</v>
      </c>
      <c r="H48759" t="s">
        <v>421</v>
      </c>
      <c r="I48759" t="s">
        <v>84</v>
      </c>
      <c r="J48759" t="s">
        <v>3810</v>
      </c>
      <c r="K48759" t="s">
        <v>67718</v>
      </c>
      <c r="L48759" t="s">
        <v>3809</v>
      </c>
      <c r="M48759" t="s">
        <v>18650</v>
      </c>
      <c r="N48759" t="s">
        <v>18651</v>
      </c>
      <c r="O48759">
        <v>20260401</v>
      </c>
      <c r="Q48759" t="s">
        <v>81371</v>
      </c>
      <c r="S48759" s="1">
        <v>4987440212742</v>
      </c>
      <c r="T48759" s="1">
        <v>24987440212708</v>
      </c>
      <c r="W48759">
        <v>20260331</v>
      </c>
      <c r="X48759" t="s">
        <v>83432</v>
      </c>
    </row>
    <row r="48760" spans="1:24" x14ac:dyDescent="0.45">
      <c r="A48760" t="s">
        <v>86</v>
      </c>
      <c r="B48760" s="1" t="s">
        <v>67719</v>
      </c>
      <c r="C48760" s="1">
        <v>14987235013216</v>
      </c>
      <c r="D48760">
        <v>70</v>
      </c>
      <c r="E48760" t="s">
        <v>421</v>
      </c>
      <c r="G48760">
        <v>1</v>
      </c>
      <c r="H48760" t="s">
        <v>421</v>
      </c>
      <c r="I48760" t="s">
        <v>84</v>
      </c>
      <c r="J48760" t="s">
        <v>3810</v>
      </c>
      <c r="K48760" t="s">
        <v>67718</v>
      </c>
      <c r="L48760" t="s">
        <v>3809</v>
      </c>
      <c r="M48760" t="s">
        <v>18650</v>
      </c>
      <c r="N48760" t="s">
        <v>18651</v>
      </c>
      <c r="O48760">
        <v>20260401</v>
      </c>
      <c r="Q48760" t="s">
        <v>81371</v>
      </c>
      <c r="S48760" s="1">
        <v>4987235113216</v>
      </c>
      <c r="W48760">
        <v>20260331</v>
      </c>
      <c r="X48760" t="s">
        <v>83503</v>
      </c>
    </row>
    <row r="48761" spans="1:24" x14ac:dyDescent="0.45">
      <c r="A48761" t="s">
        <v>86</v>
      </c>
      <c r="B48761" s="1" t="s">
        <v>50764</v>
      </c>
      <c r="C48761" s="1">
        <v>14987080522628</v>
      </c>
      <c r="D48761">
        <v>70</v>
      </c>
      <c r="E48761" t="s">
        <v>421</v>
      </c>
      <c r="G48761">
        <v>1</v>
      </c>
      <c r="H48761" t="s">
        <v>421</v>
      </c>
      <c r="I48761" t="s">
        <v>84</v>
      </c>
      <c r="J48761" t="s">
        <v>3810</v>
      </c>
      <c r="K48761" t="s">
        <v>50761</v>
      </c>
      <c r="L48761" t="s">
        <v>3809</v>
      </c>
      <c r="M48761" t="s">
        <v>50762</v>
      </c>
      <c r="N48761" t="s">
        <v>50763</v>
      </c>
      <c r="O48761">
        <v>20060707</v>
      </c>
      <c r="Q48761" t="s">
        <v>81371</v>
      </c>
      <c r="S48761" s="1">
        <v>4987080998167</v>
      </c>
      <c r="T48761" s="1">
        <v>24987080522625</v>
      </c>
      <c r="W48761">
        <v>20260331</v>
      </c>
      <c r="X48761" t="s">
        <v>82804</v>
      </c>
    </row>
    <row r="48762" spans="1:24" x14ac:dyDescent="0.45">
      <c r="A48762" t="s">
        <v>86</v>
      </c>
      <c r="B48762" s="1" t="s">
        <v>50764</v>
      </c>
      <c r="C48762" s="1">
        <v>14987080522635</v>
      </c>
      <c r="D48762">
        <v>350</v>
      </c>
      <c r="E48762" t="s">
        <v>421</v>
      </c>
      <c r="G48762">
        <v>1</v>
      </c>
      <c r="H48762" t="s">
        <v>421</v>
      </c>
      <c r="I48762" t="s">
        <v>84</v>
      </c>
      <c r="J48762" t="s">
        <v>3810</v>
      </c>
      <c r="K48762" t="s">
        <v>50761</v>
      </c>
      <c r="L48762" t="s">
        <v>3809</v>
      </c>
      <c r="M48762" t="s">
        <v>50762</v>
      </c>
      <c r="N48762" t="s">
        <v>50763</v>
      </c>
      <c r="O48762">
        <v>20060707</v>
      </c>
      <c r="Q48762" t="s">
        <v>81371</v>
      </c>
      <c r="S48762" s="1">
        <v>4987080998167</v>
      </c>
      <c r="T48762" s="1">
        <v>24987080522632</v>
      </c>
      <c r="U48762">
        <v>20230531</v>
      </c>
      <c r="W48762">
        <v>20260331</v>
      </c>
      <c r="X48762" t="s">
        <v>82804</v>
      </c>
    </row>
    <row r="48763" spans="1:24" x14ac:dyDescent="0.45">
      <c r="A48763" t="s">
        <v>86</v>
      </c>
      <c r="B48763" s="1" t="s">
        <v>39330</v>
      </c>
      <c r="C48763" s="1">
        <v>14987120226202</v>
      </c>
      <c r="D48763">
        <v>70</v>
      </c>
      <c r="E48763" t="s">
        <v>421</v>
      </c>
      <c r="G48763">
        <v>1</v>
      </c>
      <c r="H48763" t="s">
        <v>421</v>
      </c>
      <c r="I48763" t="s">
        <v>84</v>
      </c>
      <c r="J48763" t="s">
        <v>3810</v>
      </c>
      <c r="K48763" t="s">
        <v>39329</v>
      </c>
      <c r="L48763" t="s">
        <v>3809</v>
      </c>
      <c r="M48763" t="s">
        <v>18650</v>
      </c>
      <c r="N48763" t="s">
        <v>18651</v>
      </c>
      <c r="O48763">
        <v>20260401</v>
      </c>
      <c r="Q48763" t="s">
        <v>81371</v>
      </c>
      <c r="S48763" s="1">
        <v>4987120226274</v>
      </c>
      <c r="T48763" s="1">
        <v>24987120226209</v>
      </c>
      <c r="W48763">
        <v>20260331</v>
      </c>
      <c r="X48763" t="s">
        <v>82640</v>
      </c>
    </row>
    <row r="48764" spans="1:24" x14ac:dyDescent="0.45">
      <c r="A48764" t="s">
        <v>86</v>
      </c>
      <c r="B48764" s="1" t="s">
        <v>39330</v>
      </c>
      <c r="C48764" s="1">
        <v>14987120226219</v>
      </c>
      <c r="D48764">
        <v>350</v>
      </c>
      <c r="E48764" t="s">
        <v>421</v>
      </c>
      <c r="G48764">
        <v>1</v>
      </c>
      <c r="H48764" t="s">
        <v>421</v>
      </c>
      <c r="I48764" t="s">
        <v>84</v>
      </c>
      <c r="J48764" t="s">
        <v>3810</v>
      </c>
      <c r="K48764" t="s">
        <v>39329</v>
      </c>
      <c r="L48764" t="s">
        <v>3809</v>
      </c>
      <c r="M48764" t="s">
        <v>18650</v>
      </c>
      <c r="N48764" t="s">
        <v>18651</v>
      </c>
      <c r="O48764">
        <v>20260401</v>
      </c>
      <c r="Q48764" t="s">
        <v>81371</v>
      </c>
      <c r="S48764" s="1">
        <v>4987120226274</v>
      </c>
      <c r="T48764" s="1">
        <v>24987120226216</v>
      </c>
      <c r="W48764">
        <v>20260331</v>
      </c>
      <c r="X48764" t="s">
        <v>82640</v>
      </c>
    </row>
    <row r="48765" spans="1:24" x14ac:dyDescent="0.45">
      <c r="A48765" t="s">
        <v>86</v>
      </c>
      <c r="B48765" s="1" t="s">
        <v>56115</v>
      </c>
      <c r="C48765" s="1">
        <v>14987641082554</v>
      </c>
      <c r="D48765">
        <v>70</v>
      </c>
      <c r="E48765" t="s">
        <v>421</v>
      </c>
      <c r="G48765">
        <v>1</v>
      </c>
      <c r="H48765" t="s">
        <v>421</v>
      </c>
      <c r="I48765" t="s">
        <v>84</v>
      </c>
      <c r="J48765" t="s">
        <v>3810</v>
      </c>
      <c r="K48765" t="s">
        <v>56114</v>
      </c>
      <c r="L48765" t="s">
        <v>3809</v>
      </c>
      <c r="M48765" t="s">
        <v>18650</v>
      </c>
      <c r="N48765" t="s">
        <v>18651</v>
      </c>
      <c r="O48765">
        <v>20260401</v>
      </c>
      <c r="Q48765" t="s">
        <v>81371</v>
      </c>
      <c r="S48765" s="1">
        <v>4987641082588</v>
      </c>
      <c r="T48765" s="1">
        <v>24987641082551</v>
      </c>
      <c r="W48765">
        <v>20260331</v>
      </c>
      <c r="X48765" t="s">
        <v>82974</v>
      </c>
    </row>
    <row r="48766" spans="1:24" x14ac:dyDescent="0.45">
      <c r="A48766" t="s">
        <v>86</v>
      </c>
      <c r="B48766" s="1" t="s">
        <v>56115</v>
      </c>
      <c r="C48766" s="1">
        <v>14987792100435</v>
      </c>
      <c r="D48766">
        <v>70</v>
      </c>
      <c r="E48766" t="s">
        <v>421</v>
      </c>
      <c r="G48766">
        <v>1</v>
      </c>
      <c r="H48766" t="s">
        <v>421</v>
      </c>
      <c r="I48766" t="s">
        <v>84</v>
      </c>
      <c r="J48766" t="s">
        <v>3810</v>
      </c>
      <c r="K48766" t="s">
        <v>56114</v>
      </c>
      <c r="L48766" t="s">
        <v>3809</v>
      </c>
      <c r="M48766" t="s">
        <v>18650</v>
      </c>
      <c r="N48766" t="s">
        <v>18651</v>
      </c>
      <c r="O48766">
        <v>20260401</v>
      </c>
      <c r="Q48766" t="s">
        <v>81371</v>
      </c>
      <c r="S48766" s="1">
        <v>4987792700324</v>
      </c>
      <c r="W48766">
        <v>20260331</v>
      </c>
      <c r="X48766" t="s">
        <v>83365</v>
      </c>
    </row>
    <row r="48767" spans="1:24" x14ac:dyDescent="0.45">
      <c r="A48767" t="s">
        <v>86</v>
      </c>
      <c r="B48767" s="1" t="s">
        <v>63655</v>
      </c>
      <c r="C48767" s="1">
        <v>14987376590614</v>
      </c>
      <c r="D48767">
        <v>70</v>
      </c>
      <c r="E48767" t="s">
        <v>421</v>
      </c>
      <c r="G48767">
        <v>1</v>
      </c>
      <c r="H48767" t="s">
        <v>421</v>
      </c>
      <c r="I48767" t="s">
        <v>84</v>
      </c>
      <c r="J48767" t="s">
        <v>3810</v>
      </c>
      <c r="K48767" t="s">
        <v>56114</v>
      </c>
      <c r="L48767" t="s">
        <v>3809</v>
      </c>
      <c r="M48767" t="s">
        <v>18650</v>
      </c>
      <c r="N48767" t="s">
        <v>18651</v>
      </c>
      <c r="O48767">
        <v>20260401</v>
      </c>
      <c r="Q48767" t="s">
        <v>81371</v>
      </c>
      <c r="S48767" s="1">
        <v>4987376590693</v>
      </c>
      <c r="U48767">
        <v>20171000</v>
      </c>
      <c r="W48767">
        <v>20260331</v>
      </c>
      <c r="X48767" t="s">
        <v>83220</v>
      </c>
    </row>
    <row r="48768" spans="1:24" x14ac:dyDescent="0.45">
      <c r="A48768" t="s">
        <v>86</v>
      </c>
      <c r="B48768" s="1" t="s">
        <v>63655</v>
      </c>
      <c r="C48768" s="1">
        <v>14987376590621</v>
      </c>
      <c r="D48768">
        <v>350</v>
      </c>
      <c r="E48768" t="s">
        <v>421</v>
      </c>
      <c r="G48768">
        <v>1</v>
      </c>
      <c r="H48768" t="s">
        <v>421</v>
      </c>
      <c r="I48768" t="s">
        <v>84</v>
      </c>
      <c r="J48768" t="s">
        <v>3810</v>
      </c>
      <c r="K48768" t="s">
        <v>56114</v>
      </c>
      <c r="L48768" t="s">
        <v>3809</v>
      </c>
      <c r="M48768" t="s">
        <v>18650</v>
      </c>
      <c r="N48768" t="s">
        <v>18651</v>
      </c>
      <c r="O48768">
        <v>20260401</v>
      </c>
      <c r="Q48768" t="s">
        <v>81371</v>
      </c>
      <c r="S48768" s="1">
        <v>4987376590693</v>
      </c>
      <c r="U48768">
        <v>20171000</v>
      </c>
      <c r="W48768">
        <v>20260331</v>
      </c>
      <c r="X48768" t="s">
        <v>83220</v>
      </c>
    </row>
    <row r="48769" spans="1:24" x14ac:dyDescent="0.45">
      <c r="A48769" t="s">
        <v>86</v>
      </c>
      <c r="B48769" s="1" t="s">
        <v>39332</v>
      </c>
      <c r="C48769" s="1">
        <v>14987120067003</v>
      </c>
      <c r="D48769">
        <v>70</v>
      </c>
      <c r="E48769" t="s">
        <v>421</v>
      </c>
      <c r="G48769">
        <v>1</v>
      </c>
      <c r="H48769" t="s">
        <v>421</v>
      </c>
      <c r="I48769" t="s">
        <v>84</v>
      </c>
      <c r="J48769" t="s">
        <v>3810</v>
      </c>
      <c r="K48769" t="s">
        <v>39331</v>
      </c>
      <c r="L48769" t="s">
        <v>3809</v>
      </c>
      <c r="M48769" t="s">
        <v>18650</v>
      </c>
      <c r="N48769" t="s">
        <v>18651</v>
      </c>
      <c r="O48769">
        <v>20260401</v>
      </c>
      <c r="Q48769" t="s">
        <v>81371</v>
      </c>
      <c r="S48769" s="1">
        <v>4987155357523</v>
      </c>
      <c r="T48769" s="1">
        <v>24987120067000</v>
      </c>
      <c r="U48769">
        <v>20220930</v>
      </c>
      <c r="V48769">
        <v>202303</v>
      </c>
      <c r="W48769">
        <v>20260331</v>
      </c>
      <c r="X48769" t="s">
        <v>82640</v>
      </c>
    </row>
    <row r="48770" spans="1:24" x14ac:dyDescent="0.45">
      <c r="A48770" t="s">
        <v>86</v>
      </c>
      <c r="B48770" s="1" t="s">
        <v>39332</v>
      </c>
      <c r="C48770" s="1">
        <v>14987155357025</v>
      </c>
      <c r="D48770">
        <v>70</v>
      </c>
      <c r="E48770" t="s">
        <v>421</v>
      </c>
      <c r="G48770">
        <v>1</v>
      </c>
      <c r="H48770" t="s">
        <v>421</v>
      </c>
      <c r="I48770" t="s">
        <v>84</v>
      </c>
      <c r="J48770" t="s">
        <v>3810</v>
      </c>
      <c r="K48770" t="s">
        <v>39331</v>
      </c>
      <c r="L48770" t="s">
        <v>3809</v>
      </c>
      <c r="M48770" t="s">
        <v>18650</v>
      </c>
      <c r="N48770" t="s">
        <v>18651</v>
      </c>
      <c r="O48770">
        <v>20260401</v>
      </c>
      <c r="Q48770" t="s">
        <v>81371</v>
      </c>
      <c r="S48770" s="1">
        <v>4987155357523</v>
      </c>
      <c r="W48770">
        <v>20260331</v>
      </c>
      <c r="X48770" t="s">
        <v>83013</v>
      </c>
    </row>
    <row r="48771" spans="1:24" x14ac:dyDescent="0.45">
      <c r="A48771" t="s">
        <v>86</v>
      </c>
      <c r="B48771" s="1" t="s">
        <v>23443</v>
      </c>
      <c r="C48771" s="1">
        <v>14987114593105</v>
      </c>
      <c r="D48771">
        <v>70</v>
      </c>
      <c r="E48771" t="s">
        <v>421</v>
      </c>
      <c r="G48771">
        <v>1</v>
      </c>
      <c r="H48771" t="s">
        <v>421</v>
      </c>
      <c r="I48771" t="s">
        <v>84</v>
      </c>
      <c r="J48771" t="s">
        <v>3810</v>
      </c>
      <c r="K48771" t="s">
        <v>23442</v>
      </c>
      <c r="L48771" t="s">
        <v>3809</v>
      </c>
      <c r="M48771" t="s">
        <v>18650</v>
      </c>
      <c r="N48771" t="s">
        <v>18651</v>
      </c>
      <c r="O48771">
        <v>20200305</v>
      </c>
      <c r="Q48771" t="s">
        <v>81371</v>
      </c>
      <c r="S48771" s="1">
        <v>4987114593191</v>
      </c>
      <c r="T48771" s="1">
        <v>24987114593102</v>
      </c>
      <c r="U48771">
        <v>20220628</v>
      </c>
      <c r="V48771">
        <v>202307</v>
      </c>
      <c r="W48771">
        <v>20260331</v>
      </c>
      <c r="X48771" t="s">
        <v>82302</v>
      </c>
    </row>
    <row r="48772" spans="1:24" x14ac:dyDescent="0.45">
      <c r="A48772" t="s">
        <v>86</v>
      </c>
      <c r="B48772" s="1" t="s">
        <v>27975</v>
      </c>
      <c r="C48772" s="1">
        <v>14987901069608</v>
      </c>
      <c r="D48772">
        <v>70</v>
      </c>
      <c r="E48772" t="s">
        <v>421</v>
      </c>
      <c r="G48772">
        <v>1</v>
      </c>
      <c r="H48772" t="s">
        <v>421</v>
      </c>
      <c r="I48772" t="s">
        <v>84</v>
      </c>
      <c r="J48772" t="s">
        <v>3810</v>
      </c>
      <c r="K48772" t="s">
        <v>23442</v>
      </c>
      <c r="L48772" t="s">
        <v>3809</v>
      </c>
      <c r="M48772" t="s">
        <v>18650</v>
      </c>
      <c r="N48772" t="s">
        <v>18651</v>
      </c>
      <c r="O48772">
        <v>20200305</v>
      </c>
      <c r="Q48772" t="s">
        <v>81371</v>
      </c>
      <c r="S48772" s="1">
        <v>4987114593191</v>
      </c>
      <c r="T48772" s="1">
        <v>24987901069605</v>
      </c>
      <c r="W48772">
        <v>20260331</v>
      </c>
      <c r="X48772" t="s">
        <v>82362</v>
      </c>
    </row>
    <row r="48773" spans="1:24" x14ac:dyDescent="0.45">
      <c r="A48773" t="s">
        <v>86</v>
      </c>
      <c r="B48773" s="1" t="s">
        <v>33708</v>
      </c>
      <c r="C48773" s="1">
        <v>14987188493707</v>
      </c>
      <c r="D48773">
        <v>70</v>
      </c>
      <c r="E48773" t="s">
        <v>421</v>
      </c>
      <c r="G48773">
        <v>1</v>
      </c>
      <c r="H48773" t="s">
        <v>421</v>
      </c>
      <c r="I48773" t="s">
        <v>84</v>
      </c>
      <c r="J48773" t="s">
        <v>3810</v>
      </c>
      <c r="K48773" t="s">
        <v>33707</v>
      </c>
      <c r="L48773" t="s">
        <v>3809</v>
      </c>
      <c r="M48773" t="s">
        <v>18650</v>
      </c>
      <c r="N48773" t="s">
        <v>18651</v>
      </c>
      <c r="O48773">
        <v>20260401</v>
      </c>
      <c r="Q48773" t="s">
        <v>81371</v>
      </c>
      <c r="S48773" s="1">
        <v>4987188208250</v>
      </c>
      <c r="T48773" s="1">
        <v>24987188493704</v>
      </c>
      <c r="W48773">
        <v>20260331</v>
      </c>
      <c r="X48773" t="s">
        <v>82447</v>
      </c>
    </row>
    <row r="48774" spans="1:24" x14ac:dyDescent="0.45">
      <c r="A48774" t="s">
        <v>86</v>
      </c>
      <c r="B48774" s="1" t="s">
        <v>33708</v>
      </c>
      <c r="C48774" s="1">
        <v>14987188493714</v>
      </c>
      <c r="D48774">
        <v>350</v>
      </c>
      <c r="E48774" t="s">
        <v>421</v>
      </c>
      <c r="G48774">
        <v>1</v>
      </c>
      <c r="H48774" t="s">
        <v>421</v>
      </c>
      <c r="I48774" t="s">
        <v>84</v>
      </c>
      <c r="J48774" t="s">
        <v>3810</v>
      </c>
      <c r="K48774" t="s">
        <v>33707</v>
      </c>
      <c r="L48774" t="s">
        <v>3809</v>
      </c>
      <c r="M48774" t="s">
        <v>18650</v>
      </c>
      <c r="N48774" t="s">
        <v>18651</v>
      </c>
      <c r="O48774">
        <v>20260401</v>
      </c>
      <c r="Q48774" t="s">
        <v>81371</v>
      </c>
      <c r="S48774" s="1">
        <v>4987188208250</v>
      </c>
      <c r="T48774" s="1">
        <v>24987188493711</v>
      </c>
      <c r="W48774">
        <v>20260331</v>
      </c>
      <c r="X48774" t="s">
        <v>82447</v>
      </c>
    </row>
    <row r="48775" spans="1:24" x14ac:dyDescent="0.45">
      <c r="A48775" t="s">
        <v>86</v>
      </c>
      <c r="B48775" s="1" t="s">
        <v>63659</v>
      </c>
      <c r="C48775" s="1">
        <v>14987376191514</v>
      </c>
      <c r="D48775">
        <v>70</v>
      </c>
      <c r="E48775" t="s">
        <v>421</v>
      </c>
      <c r="G48775">
        <v>1</v>
      </c>
      <c r="H48775" t="s">
        <v>421</v>
      </c>
      <c r="I48775" t="s">
        <v>84</v>
      </c>
      <c r="J48775" t="s">
        <v>3810</v>
      </c>
      <c r="K48775" t="s">
        <v>63656</v>
      </c>
      <c r="L48775" t="s">
        <v>3809</v>
      </c>
      <c r="M48775" t="s">
        <v>63657</v>
      </c>
      <c r="N48775" t="s">
        <v>63658</v>
      </c>
      <c r="O48775">
        <v>20060707</v>
      </c>
      <c r="P48775">
        <v>20250331</v>
      </c>
      <c r="Q48775" t="s">
        <v>81371</v>
      </c>
      <c r="S48775" s="1">
        <v>4987376191593</v>
      </c>
      <c r="W48775">
        <v>20260331</v>
      </c>
      <c r="X48775" t="s">
        <v>83220</v>
      </c>
    </row>
    <row r="48776" spans="1:24" x14ac:dyDescent="0.45">
      <c r="A48776" t="s">
        <v>86</v>
      </c>
      <c r="B48776" s="1" t="s">
        <v>63659</v>
      </c>
      <c r="C48776" s="1">
        <v>14987376191521</v>
      </c>
      <c r="D48776">
        <v>350</v>
      </c>
      <c r="E48776" t="s">
        <v>421</v>
      </c>
      <c r="G48776">
        <v>1</v>
      </c>
      <c r="H48776" t="s">
        <v>421</v>
      </c>
      <c r="I48776" t="s">
        <v>84</v>
      </c>
      <c r="J48776" t="s">
        <v>3810</v>
      </c>
      <c r="K48776" t="s">
        <v>63656</v>
      </c>
      <c r="L48776" t="s">
        <v>3809</v>
      </c>
      <c r="M48776" t="s">
        <v>63657</v>
      </c>
      <c r="N48776" t="s">
        <v>63658</v>
      </c>
      <c r="O48776">
        <v>20060707</v>
      </c>
      <c r="P48776">
        <v>20250331</v>
      </c>
      <c r="Q48776" t="s">
        <v>81371</v>
      </c>
      <c r="S48776" s="1">
        <v>4987376191593</v>
      </c>
      <c r="W48776">
        <v>20260331</v>
      </c>
      <c r="X48776" t="s">
        <v>83220</v>
      </c>
    </row>
    <row r="48777" spans="1:24" x14ac:dyDescent="0.45">
      <c r="A48777" t="s">
        <v>86</v>
      </c>
      <c r="B48777" s="1" t="s">
        <v>10826</v>
      </c>
      <c r="C48777" s="1">
        <v>14987623104816</v>
      </c>
      <c r="D48777">
        <v>70</v>
      </c>
      <c r="E48777" t="s">
        <v>421</v>
      </c>
      <c r="G48777">
        <v>1</v>
      </c>
      <c r="H48777" t="s">
        <v>421</v>
      </c>
      <c r="I48777" t="s">
        <v>84</v>
      </c>
      <c r="J48777" t="s">
        <v>3810</v>
      </c>
      <c r="K48777" t="s">
        <v>10823</v>
      </c>
      <c r="L48777" t="s">
        <v>3815</v>
      </c>
      <c r="M48777" t="s">
        <v>10824</v>
      </c>
      <c r="N48777" t="s">
        <v>10825</v>
      </c>
      <c r="O48777">
        <v>20060707</v>
      </c>
      <c r="P48777">
        <v>20230331</v>
      </c>
      <c r="Q48777" t="s">
        <v>81371</v>
      </c>
      <c r="S48777" s="1">
        <v>4987623502837</v>
      </c>
      <c r="W48777">
        <v>20260331</v>
      </c>
      <c r="X48777" t="s">
        <v>81960</v>
      </c>
    </row>
    <row r="48778" spans="1:24" x14ac:dyDescent="0.45">
      <c r="A48778" t="s">
        <v>86</v>
      </c>
      <c r="B48778" s="1" t="s">
        <v>10826</v>
      </c>
      <c r="C48778" s="1">
        <v>14987623104823</v>
      </c>
      <c r="D48778">
        <v>350</v>
      </c>
      <c r="E48778" t="s">
        <v>421</v>
      </c>
      <c r="G48778">
        <v>1</v>
      </c>
      <c r="H48778" t="s">
        <v>421</v>
      </c>
      <c r="I48778" t="s">
        <v>84</v>
      </c>
      <c r="J48778" t="s">
        <v>3810</v>
      </c>
      <c r="K48778" t="s">
        <v>10823</v>
      </c>
      <c r="L48778" t="s">
        <v>3815</v>
      </c>
      <c r="M48778" t="s">
        <v>10824</v>
      </c>
      <c r="N48778" t="s">
        <v>10825</v>
      </c>
      <c r="O48778">
        <v>20060707</v>
      </c>
      <c r="P48778">
        <v>20230331</v>
      </c>
      <c r="Q48778" t="s">
        <v>81371</v>
      </c>
      <c r="S48778" s="1">
        <v>4987623502837</v>
      </c>
      <c r="W48778">
        <v>20260331</v>
      </c>
      <c r="X48778" t="s">
        <v>81960</v>
      </c>
    </row>
    <row r="48779" spans="1:24" x14ac:dyDescent="0.45">
      <c r="A48779" t="s">
        <v>86</v>
      </c>
      <c r="B48779" s="1" t="s">
        <v>10826</v>
      </c>
      <c r="C48779" s="1">
        <v>14987376908105</v>
      </c>
      <c r="D48779">
        <v>70</v>
      </c>
      <c r="E48779" t="s">
        <v>421</v>
      </c>
      <c r="G48779">
        <v>1</v>
      </c>
      <c r="H48779" t="s">
        <v>421</v>
      </c>
      <c r="I48779" t="s">
        <v>84</v>
      </c>
      <c r="J48779" t="s">
        <v>3810</v>
      </c>
      <c r="K48779" t="s">
        <v>10823</v>
      </c>
      <c r="L48779" t="s">
        <v>3815</v>
      </c>
      <c r="M48779" t="s">
        <v>10824</v>
      </c>
      <c r="N48779" t="s">
        <v>10825</v>
      </c>
      <c r="O48779">
        <v>20060707</v>
      </c>
      <c r="P48779">
        <v>20230331</v>
      </c>
      <c r="Q48779" t="s">
        <v>81371</v>
      </c>
      <c r="S48779" s="1">
        <v>4987376908153</v>
      </c>
      <c r="T48779" s="1">
        <v>24987376908102</v>
      </c>
      <c r="W48779">
        <v>20260331</v>
      </c>
      <c r="X48779" t="s">
        <v>83220</v>
      </c>
    </row>
    <row r="48780" spans="1:24" x14ac:dyDescent="0.45">
      <c r="A48780" t="s">
        <v>86</v>
      </c>
      <c r="B48780" s="1" t="s">
        <v>10826</v>
      </c>
      <c r="C48780" s="1">
        <v>14987376908112</v>
      </c>
      <c r="D48780">
        <v>350</v>
      </c>
      <c r="E48780" t="s">
        <v>421</v>
      </c>
      <c r="G48780">
        <v>1</v>
      </c>
      <c r="H48780" t="s">
        <v>421</v>
      </c>
      <c r="I48780" t="s">
        <v>84</v>
      </c>
      <c r="J48780" t="s">
        <v>3810</v>
      </c>
      <c r="K48780" t="s">
        <v>10823</v>
      </c>
      <c r="L48780" t="s">
        <v>3815</v>
      </c>
      <c r="M48780" t="s">
        <v>10824</v>
      </c>
      <c r="N48780" t="s">
        <v>10825</v>
      </c>
      <c r="O48780">
        <v>20060707</v>
      </c>
      <c r="P48780">
        <v>20230331</v>
      </c>
      <c r="Q48780" t="s">
        <v>81371</v>
      </c>
      <c r="S48780" s="1">
        <v>4987376908153</v>
      </c>
      <c r="T48780" s="1">
        <v>24987376908119</v>
      </c>
      <c r="W48780">
        <v>20260331</v>
      </c>
      <c r="X48780" t="s">
        <v>83220</v>
      </c>
    </row>
    <row r="48781" spans="1:24" x14ac:dyDescent="0.45">
      <c r="A48781" t="s">
        <v>86</v>
      </c>
      <c r="B48781" s="1" t="s">
        <v>44912</v>
      </c>
      <c r="C48781" s="1">
        <v>14987407334101</v>
      </c>
      <c r="D48781">
        <v>70</v>
      </c>
      <c r="E48781" t="s">
        <v>421</v>
      </c>
      <c r="G48781">
        <v>1</v>
      </c>
      <c r="H48781" t="s">
        <v>421</v>
      </c>
      <c r="I48781" t="s">
        <v>84</v>
      </c>
      <c r="J48781" t="s">
        <v>3810</v>
      </c>
      <c r="K48781" t="s">
        <v>44909</v>
      </c>
      <c r="L48781" t="s">
        <v>3815</v>
      </c>
      <c r="M48781" t="s">
        <v>44910</v>
      </c>
      <c r="N48781" t="s">
        <v>44911</v>
      </c>
      <c r="O48781">
        <v>20070706</v>
      </c>
      <c r="Q48781" t="s">
        <v>81371</v>
      </c>
      <c r="S48781" s="1">
        <v>4987407034103</v>
      </c>
      <c r="W48781">
        <v>20260331</v>
      </c>
      <c r="X48781" t="s">
        <v>82745</v>
      </c>
    </row>
    <row r="48782" spans="1:24" x14ac:dyDescent="0.45">
      <c r="A48782" t="s">
        <v>86</v>
      </c>
      <c r="B48782" s="1" t="s">
        <v>44912</v>
      </c>
      <c r="C48782" s="1">
        <v>14987407334118</v>
      </c>
      <c r="D48782">
        <v>350</v>
      </c>
      <c r="E48782" t="s">
        <v>421</v>
      </c>
      <c r="G48782">
        <v>1</v>
      </c>
      <c r="H48782" t="s">
        <v>421</v>
      </c>
      <c r="I48782" t="s">
        <v>84</v>
      </c>
      <c r="J48782" t="s">
        <v>3810</v>
      </c>
      <c r="K48782" t="s">
        <v>44909</v>
      </c>
      <c r="L48782" t="s">
        <v>3815</v>
      </c>
      <c r="M48782" t="s">
        <v>44910</v>
      </c>
      <c r="N48782" t="s">
        <v>44911</v>
      </c>
      <c r="O48782">
        <v>20070706</v>
      </c>
      <c r="Q48782" t="s">
        <v>81371</v>
      </c>
      <c r="S48782" s="1">
        <v>4987407034103</v>
      </c>
      <c r="W48782">
        <v>20260331</v>
      </c>
      <c r="X48782" t="s">
        <v>82745</v>
      </c>
    </row>
    <row r="48783" spans="1:24" x14ac:dyDescent="0.45">
      <c r="A48783" t="s">
        <v>86</v>
      </c>
      <c r="B48783" s="1" t="s">
        <v>3816</v>
      </c>
      <c r="C48783" s="1">
        <v>14987222669525</v>
      </c>
      <c r="D48783">
        <v>70</v>
      </c>
      <c r="E48783" t="s">
        <v>421</v>
      </c>
      <c r="G48783">
        <v>1</v>
      </c>
      <c r="H48783" t="s">
        <v>421</v>
      </c>
      <c r="I48783" t="s">
        <v>84</v>
      </c>
      <c r="J48783" t="s">
        <v>3810</v>
      </c>
      <c r="K48783" t="s">
        <v>3812</v>
      </c>
      <c r="L48783" t="s">
        <v>3815</v>
      </c>
      <c r="M48783" t="s">
        <v>3813</v>
      </c>
      <c r="N48783" t="s">
        <v>3814</v>
      </c>
      <c r="O48783">
        <v>20060707</v>
      </c>
      <c r="P48783">
        <v>20200930</v>
      </c>
      <c r="Q48783" t="s">
        <v>81371</v>
      </c>
      <c r="S48783" s="1">
        <v>4987222745444</v>
      </c>
      <c r="T48783" s="1">
        <v>24987222669522</v>
      </c>
      <c r="W48783">
        <v>20260331</v>
      </c>
      <c r="X48783" t="s">
        <v>81836</v>
      </c>
    </row>
    <row r="48784" spans="1:24" x14ac:dyDescent="0.45">
      <c r="A48784" t="s">
        <v>86</v>
      </c>
      <c r="B48784" s="1" t="s">
        <v>3816</v>
      </c>
      <c r="C48784" s="1">
        <v>14987222669686</v>
      </c>
      <c r="D48784">
        <v>350</v>
      </c>
      <c r="E48784" t="s">
        <v>421</v>
      </c>
      <c r="G48784">
        <v>1</v>
      </c>
      <c r="H48784" t="s">
        <v>421</v>
      </c>
      <c r="I48784" t="s">
        <v>84</v>
      </c>
      <c r="J48784" t="s">
        <v>3810</v>
      </c>
      <c r="K48784" t="s">
        <v>3812</v>
      </c>
      <c r="L48784" t="s">
        <v>3815</v>
      </c>
      <c r="M48784" t="s">
        <v>3813</v>
      </c>
      <c r="N48784" t="s">
        <v>3814</v>
      </c>
      <c r="O48784">
        <v>20060707</v>
      </c>
      <c r="P48784">
        <v>20200930</v>
      </c>
      <c r="Q48784" t="s">
        <v>81371</v>
      </c>
      <c r="S48784" s="1">
        <v>4987222745444</v>
      </c>
      <c r="T48784" s="1">
        <v>24987222669683</v>
      </c>
      <c r="W48784">
        <v>20260331</v>
      </c>
      <c r="X48784" t="s">
        <v>81836</v>
      </c>
    </row>
    <row r="48785" spans="1:24" x14ac:dyDescent="0.45">
      <c r="A48785" t="s">
        <v>86</v>
      </c>
      <c r="B48785" s="1" t="s">
        <v>29670</v>
      </c>
      <c r="C48785" s="1">
        <v>14987060300659</v>
      </c>
      <c r="D48785">
        <v>70</v>
      </c>
      <c r="E48785" t="s">
        <v>421</v>
      </c>
      <c r="G48785">
        <v>1</v>
      </c>
      <c r="H48785" t="s">
        <v>421</v>
      </c>
      <c r="I48785" t="s">
        <v>84</v>
      </c>
      <c r="J48785" t="s">
        <v>3810</v>
      </c>
      <c r="K48785" t="s">
        <v>29667</v>
      </c>
      <c r="L48785" t="s">
        <v>3815</v>
      </c>
      <c r="M48785" t="s">
        <v>29668</v>
      </c>
      <c r="N48785" t="s">
        <v>29669</v>
      </c>
      <c r="O48785">
        <v>20070706</v>
      </c>
      <c r="P48785">
        <v>20250331</v>
      </c>
      <c r="Q48785" t="s">
        <v>81371</v>
      </c>
      <c r="S48785" s="1">
        <v>4987060500656</v>
      </c>
      <c r="T48785" s="1">
        <v>24987060300656</v>
      </c>
      <c r="W48785">
        <v>20260331</v>
      </c>
      <c r="X48785" t="s">
        <v>82393</v>
      </c>
    </row>
    <row r="48786" spans="1:24" x14ac:dyDescent="0.45">
      <c r="A48786" t="s">
        <v>86</v>
      </c>
      <c r="B48786" s="1" t="s">
        <v>29670</v>
      </c>
      <c r="C48786" s="1">
        <v>14987060300666</v>
      </c>
      <c r="D48786">
        <v>350</v>
      </c>
      <c r="E48786" t="s">
        <v>421</v>
      </c>
      <c r="G48786">
        <v>1</v>
      </c>
      <c r="H48786" t="s">
        <v>421</v>
      </c>
      <c r="I48786" t="s">
        <v>84</v>
      </c>
      <c r="J48786" t="s">
        <v>3810</v>
      </c>
      <c r="K48786" t="s">
        <v>29667</v>
      </c>
      <c r="L48786" t="s">
        <v>3815</v>
      </c>
      <c r="M48786" t="s">
        <v>29668</v>
      </c>
      <c r="N48786" t="s">
        <v>29669</v>
      </c>
      <c r="O48786">
        <v>20070706</v>
      </c>
      <c r="P48786">
        <v>20250331</v>
      </c>
      <c r="Q48786" t="s">
        <v>81371</v>
      </c>
      <c r="S48786" s="1">
        <v>4987060500656</v>
      </c>
      <c r="T48786" s="1">
        <v>24987060300663</v>
      </c>
      <c r="W48786">
        <v>20260331</v>
      </c>
      <c r="X48786" t="s">
        <v>82393</v>
      </c>
    </row>
    <row r="48787" spans="1:24" x14ac:dyDescent="0.45">
      <c r="A48787" t="s">
        <v>86</v>
      </c>
      <c r="B48787" s="1" t="s">
        <v>18656</v>
      </c>
      <c r="C48787" s="1">
        <v>14987190055719</v>
      </c>
      <c r="D48787">
        <v>70</v>
      </c>
      <c r="E48787" t="s">
        <v>421</v>
      </c>
      <c r="G48787">
        <v>1</v>
      </c>
      <c r="H48787" t="s">
        <v>421</v>
      </c>
      <c r="I48787" t="s">
        <v>84</v>
      </c>
      <c r="J48787" t="s">
        <v>3810</v>
      </c>
      <c r="K48787" t="s">
        <v>18653</v>
      </c>
      <c r="L48787" t="s">
        <v>3815</v>
      </c>
      <c r="M48787" t="s">
        <v>18654</v>
      </c>
      <c r="N48787" t="s">
        <v>18655</v>
      </c>
      <c r="O48787">
        <v>20200305</v>
      </c>
      <c r="Q48787" t="s">
        <v>81371</v>
      </c>
      <c r="S48787" s="1">
        <v>4987190647818</v>
      </c>
      <c r="W48787">
        <v>20260331</v>
      </c>
      <c r="X48787" t="s">
        <v>82183</v>
      </c>
    </row>
    <row r="48788" spans="1:24" x14ac:dyDescent="0.45">
      <c r="A48788" t="s">
        <v>86</v>
      </c>
      <c r="B48788" s="1" t="s">
        <v>18656</v>
      </c>
      <c r="C48788" s="1">
        <v>14987190055733</v>
      </c>
      <c r="D48788">
        <v>350</v>
      </c>
      <c r="E48788" t="s">
        <v>421</v>
      </c>
      <c r="G48788">
        <v>1</v>
      </c>
      <c r="H48788" t="s">
        <v>421</v>
      </c>
      <c r="I48788" t="s">
        <v>84</v>
      </c>
      <c r="J48788" t="s">
        <v>3810</v>
      </c>
      <c r="K48788" t="s">
        <v>18653</v>
      </c>
      <c r="L48788" t="s">
        <v>3815</v>
      </c>
      <c r="M48788" t="s">
        <v>18654</v>
      </c>
      <c r="N48788" t="s">
        <v>18655</v>
      </c>
      <c r="O48788">
        <v>20200305</v>
      </c>
      <c r="Q48788" t="s">
        <v>81371</v>
      </c>
      <c r="S48788" s="1">
        <v>4987190647818</v>
      </c>
      <c r="W48788">
        <v>20260331</v>
      </c>
      <c r="X48788" t="s">
        <v>82183</v>
      </c>
    </row>
    <row r="48789" spans="1:24" x14ac:dyDescent="0.45">
      <c r="A48789" t="s">
        <v>86</v>
      </c>
      <c r="B48789" s="1" t="s">
        <v>74765</v>
      </c>
      <c r="C48789" s="1">
        <v>14987376783917</v>
      </c>
      <c r="D48789">
        <v>70</v>
      </c>
      <c r="E48789" t="s">
        <v>421</v>
      </c>
      <c r="G48789">
        <v>1</v>
      </c>
      <c r="H48789" t="s">
        <v>421</v>
      </c>
      <c r="I48789" t="s">
        <v>84</v>
      </c>
      <c r="J48789" t="s">
        <v>3810</v>
      </c>
      <c r="K48789" t="s">
        <v>74762</v>
      </c>
      <c r="L48789" t="s">
        <v>3815</v>
      </c>
      <c r="M48789" t="s">
        <v>74763</v>
      </c>
      <c r="N48789" t="s">
        <v>74764</v>
      </c>
      <c r="O48789">
        <v>20060707</v>
      </c>
      <c r="Q48789" t="s">
        <v>81371</v>
      </c>
      <c r="S48789" s="1">
        <v>4987376783989</v>
      </c>
      <c r="T48789" s="1">
        <v>24987376783914</v>
      </c>
      <c r="W48789">
        <v>20260331</v>
      </c>
      <c r="X48789" t="s">
        <v>83220</v>
      </c>
    </row>
    <row r="48790" spans="1:24" x14ac:dyDescent="0.45">
      <c r="A48790" t="s">
        <v>86</v>
      </c>
      <c r="B48790" s="1" t="s">
        <v>74765</v>
      </c>
      <c r="C48790" s="1">
        <v>14987123401835</v>
      </c>
      <c r="D48790">
        <v>70</v>
      </c>
      <c r="E48790" t="s">
        <v>421</v>
      </c>
      <c r="G48790">
        <v>1</v>
      </c>
      <c r="H48790" t="s">
        <v>421</v>
      </c>
      <c r="I48790" t="s">
        <v>84</v>
      </c>
      <c r="J48790" t="s">
        <v>3810</v>
      </c>
      <c r="K48790" t="s">
        <v>74762</v>
      </c>
      <c r="L48790" t="s">
        <v>3815</v>
      </c>
      <c r="M48790" t="s">
        <v>74763</v>
      </c>
      <c r="N48790" t="s">
        <v>74764</v>
      </c>
      <c r="O48790">
        <v>20060707</v>
      </c>
      <c r="Q48790" t="s">
        <v>81371</v>
      </c>
      <c r="S48790" s="1">
        <v>4987123551137</v>
      </c>
      <c r="W48790">
        <v>20260331</v>
      </c>
      <c r="X48790" t="s">
        <v>83475</v>
      </c>
    </row>
    <row r="48791" spans="1:24" x14ac:dyDescent="0.45">
      <c r="A48791" t="s">
        <v>86</v>
      </c>
      <c r="B48791" s="1" t="s">
        <v>74769</v>
      </c>
      <c r="C48791" s="1">
        <v>14987123409787</v>
      </c>
      <c r="D48791">
        <v>70</v>
      </c>
      <c r="E48791" t="s">
        <v>421</v>
      </c>
      <c r="G48791">
        <v>1</v>
      </c>
      <c r="H48791" t="s">
        <v>421</v>
      </c>
      <c r="I48791" t="s">
        <v>84</v>
      </c>
      <c r="J48791" t="s">
        <v>3810</v>
      </c>
      <c r="K48791" t="s">
        <v>74766</v>
      </c>
      <c r="L48791" t="s">
        <v>3815</v>
      </c>
      <c r="M48791" t="s">
        <v>74767</v>
      </c>
      <c r="N48791" t="s">
        <v>74768</v>
      </c>
      <c r="O48791">
        <v>20080704</v>
      </c>
      <c r="P48791">
        <v>20200331</v>
      </c>
      <c r="Q48791" t="s">
        <v>81371</v>
      </c>
      <c r="S48791" s="1">
        <v>4987123560627</v>
      </c>
      <c r="W48791">
        <v>20260331</v>
      </c>
      <c r="X48791" t="s">
        <v>83475</v>
      </c>
    </row>
    <row r="48792" spans="1:24" x14ac:dyDescent="0.45">
      <c r="A48792" t="s">
        <v>86</v>
      </c>
      <c r="B48792" s="1" t="s">
        <v>27977</v>
      </c>
      <c r="C48792" s="1">
        <v>14987901069707</v>
      </c>
      <c r="D48792">
        <v>70</v>
      </c>
      <c r="E48792" t="s">
        <v>421</v>
      </c>
      <c r="G48792">
        <v>1</v>
      </c>
      <c r="H48792" t="s">
        <v>421</v>
      </c>
      <c r="I48792" t="s">
        <v>84</v>
      </c>
      <c r="J48792" t="s">
        <v>3810</v>
      </c>
      <c r="K48792" t="s">
        <v>27976</v>
      </c>
      <c r="L48792" t="s">
        <v>3815</v>
      </c>
      <c r="M48792" t="s">
        <v>82372</v>
      </c>
      <c r="N48792" t="s">
        <v>82373</v>
      </c>
      <c r="O48792">
        <v>20260401</v>
      </c>
      <c r="Q48792" t="s">
        <v>81371</v>
      </c>
      <c r="S48792" s="1">
        <v>4987901069793</v>
      </c>
      <c r="T48792" s="1">
        <v>24987901069704</v>
      </c>
      <c r="W48792">
        <v>20260331</v>
      </c>
      <c r="X48792" t="s">
        <v>82362</v>
      </c>
    </row>
    <row r="48793" spans="1:24" x14ac:dyDescent="0.45">
      <c r="A48793" t="s">
        <v>86</v>
      </c>
      <c r="B48793" s="1" t="s">
        <v>67723</v>
      </c>
      <c r="C48793" s="1">
        <v>14987171712075</v>
      </c>
      <c r="D48793">
        <v>70</v>
      </c>
      <c r="E48793" t="s">
        <v>421</v>
      </c>
      <c r="G48793">
        <v>1</v>
      </c>
      <c r="H48793" t="s">
        <v>421</v>
      </c>
      <c r="I48793" t="s">
        <v>84</v>
      </c>
      <c r="J48793" t="s">
        <v>3810</v>
      </c>
      <c r="K48793" t="s">
        <v>67720</v>
      </c>
      <c r="L48793" t="s">
        <v>3815</v>
      </c>
      <c r="M48793" t="s">
        <v>67721</v>
      </c>
      <c r="N48793" t="s">
        <v>67722</v>
      </c>
      <c r="O48793">
        <v>20130621</v>
      </c>
      <c r="Q48793" t="s">
        <v>81371</v>
      </c>
      <c r="S48793" s="1">
        <v>4987171712023</v>
      </c>
      <c r="W48793">
        <v>20260331</v>
      </c>
      <c r="X48793" t="s">
        <v>83355</v>
      </c>
    </row>
    <row r="48794" spans="1:24" x14ac:dyDescent="0.45">
      <c r="A48794" t="s">
        <v>86</v>
      </c>
      <c r="B48794" s="1" t="s">
        <v>67723</v>
      </c>
      <c r="C48794" s="1">
        <v>14987440213708</v>
      </c>
      <c r="D48794">
        <v>70</v>
      </c>
      <c r="E48794" t="s">
        <v>421</v>
      </c>
      <c r="G48794">
        <v>1</v>
      </c>
      <c r="H48794" t="s">
        <v>421</v>
      </c>
      <c r="I48794" t="s">
        <v>84</v>
      </c>
      <c r="J48794" t="s">
        <v>3810</v>
      </c>
      <c r="K48794" t="s">
        <v>67720</v>
      </c>
      <c r="L48794" t="s">
        <v>3815</v>
      </c>
      <c r="M48794" t="s">
        <v>67721</v>
      </c>
      <c r="N48794" t="s">
        <v>67722</v>
      </c>
      <c r="O48794">
        <v>20130621</v>
      </c>
      <c r="Q48794" t="s">
        <v>81371</v>
      </c>
      <c r="S48794" s="1">
        <v>4987440213749</v>
      </c>
      <c r="T48794" s="1">
        <v>24987440213705</v>
      </c>
      <c r="W48794">
        <v>20260331</v>
      </c>
      <c r="X48794" t="s">
        <v>83432</v>
      </c>
    </row>
    <row r="48795" spans="1:24" x14ac:dyDescent="0.45">
      <c r="A48795" t="s">
        <v>86</v>
      </c>
      <c r="B48795" s="1" t="s">
        <v>67723</v>
      </c>
      <c r="C48795" s="1">
        <v>14987235013223</v>
      </c>
      <c r="D48795">
        <v>70</v>
      </c>
      <c r="E48795" t="s">
        <v>421</v>
      </c>
      <c r="G48795">
        <v>1</v>
      </c>
      <c r="H48795" t="s">
        <v>421</v>
      </c>
      <c r="I48795" t="s">
        <v>84</v>
      </c>
      <c r="J48795" t="s">
        <v>3810</v>
      </c>
      <c r="K48795" t="s">
        <v>67720</v>
      </c>
      <c r="L48795" t="s">
        <v>3815</v>
      </c>
      <c r="M48795" t="s">
        <v>67721</v>
      </c>
      <c r="N48795" t="s">
        <v>67722</v>
      </c>
      <c r="O48795">
        <v>20130621</v>
      </c>
      <c r="Q48795" t="s">
        <v>81371</v>
      </c>
      <c r="S48795" s="1">
        <v>4987235113223</v>
      </c>
      <c r="W48795">
        <v>20260331</v>
      </c>
      <c r="X48795" t="s">
        <v>83503</v>
      </c>
    </row>
    <row r="48796" spans="1:24" x14ac:dyDescent="0.45">
      <c r="A48796" t="s">
        <v>86</v>
      </c>
      <c r="B48796" s="1" t="s">
        <v>50768</v>
      </c>
      <c r="C48796" s="1">
        <v>14987080535628</v>
      </c>
      <c r="D48796">
        <v>70</v>
      </c>
      <c r="E48796" t="s">
        <v>421</v>
      </c>
      <c r="G48796">
        <v>1</v>
      </c>
      <c r="H48796" t="s">
        <v>421</v>
      </c>
      <c r="I48796" t="s">
        <v>84</v>
      </c>
      <c r="J48796" t="s">
        <v>3810</v>
      </c>
      <c r="K48796" t="s">
        <v>50765</v>
      </c>
      <c r="L48796" t="s">
        <v>3815</v>
      </c>
      <c r="M48796" t="s">
        <v>50766</v>
      </c>
      <c r="N48796" t="s">
        <v>50767</v>
      </c>
      <c r="O48796">
        <v>20240401</v>
      </c>
      <c r="Q48796" t="s">
        <v>81371</v>
      </c>
      <c r="S48796" s="1">
        <v>4987080998150</v>
      </c>
      <c r="T48796" s="1">
        <v>24987080535625</v>
      </c>
      <c r="W48796">
        <v>20260331</v>
      </c>
      <c r="X48796" t="s">
        <v>82804</v>
      </c>
    </row>
    <row r="48797" spans="1:24" x14ac:dyDescent="0.45">
      <c r="A48797" t="s">
        <v>86</v>
      </c>
      <c r="B48797" s="1" t="s">
        <v>50768</v>
      </c>
      <c r="C48797" s="1">
        <v>14987080535635</v>
      </c>
      <c r="D48797">
        <v>350</v>
      </c>
      <c r="E48797" t="s">
        <v>421</v>
      </c>
      <c r="G48797">
        <v>1</v>
      </c>
      <c r="H48797" t="s">
        <v>421</v>
      </c>
      <c r="I48797" t="s">
        <v>84</v>
      </c>
      <c r="J48797" t="s">
        <v>3810</v>
      </c>
      <c r="K48797" t="s">
        <v>50765</v>
      </c>
      <c r="L48797" t="s">
        <v>3815</v>
      </c>
      <c r="M48797" t="s">
        <v>50766</v>
      </c>
      <c r="N48797" t="s">
        <v>50767</v>
      </c>
      <c r="O48797">
        <v>20240401</v>
      </c>
      <c r="Q48797" t="s">
        <v>81371</v>
      </c>
      <c r="S48797" s="1">
        <v>4987080998150</v>
      </c>
      <c r="T48797" s="1">
        <v>24987080535632</v>
      </c>
      <c r="U48797">
        <v>20230531</v>
      </c>
      <c r="W48797">
        <v>20260331</v>
      </c>
      <c r="X48797" t="s">
        <v>82804</v>
      </c>
    </row>
    <row r="48798" spans="1:24" x14ac:dyDescent="0.45">
      <c r="A48798" t="s">
        <v>86</v>
      </c>
      <c r="B48798" s="1" t="s">
        <v>39336</v>
      </c>
      <c r="C48798" s="1">
        <v>14987120226301</v>
      </c>
      <c r="D48798">
        <v>70</v>
      </c>
      <c r="E48798" t="s">
        <v>421</v>
      </c>
      <c r="G48798">
        <v>1</v>
      </c>
      <c r="H48798" t="s">
        <v>421</v>
      </c>
      <c r="I48798" t="s">
        <v>84</v>
      </c>
      <c r="J48798" t="s">
        <v>3810</v>
      </c>
      <c r="K48798" t="s">
        <v>39333</v>
      </c>
      <c r="L48798" t="s">
        <v>3815</v>
      </c>
      <c r="M48798" t="s">
        <v>39334</v>
      </c>
      <c r="N48798" t="s">
        <v>39335</v>
      </c>
      <c r="O48798">
        <v>20131213</v>
      </c>
      <c r="Q48798" t="s">
        <v>81371</v>
      </c>
      <c r="S48798" s="1">
        <v>4987120226373</v>
      </c>
      <c r="T48798" s="1">
        <v>24987120226308</v>
      </c>
      <c r="W48798">
        <v>20260331</v>
      </c>
      <c r="X48798" t="s">
        <v>82640</v>
      </c>
    </row>
    <row r="48799" spans="1:24" x14ac:dyDescent="0.45">
      <c r="A48799" t="s">
        <v>86</v>
      </c>
      <c r="B48799" s="1" t="s">
        <v>39336</v>
      </c>
      <c r="C48799" s="1">
        <v>14987120226318</v>
      </c>
      <c r="D48799">
        <v>350</v>
      </c>
      <c r="E48799" t="s">
        <v>421</v>
      </c>
      <c r="G48799">
        <v>1</v>
      </c>
      <c r="H48799" t="s">
        <v>421</v>
      </c>
      <c r="I48799" t="s">
        <v>84</v>
      </c>
      <c r="J48799" t="s">
        <v>3810</v>
      </c>
      <c r="K48799" t="s">
        <v>39333</v>
      </c>
      <c r="L48799" t="s">
        <v>3815</v>
      </c>
      <c r="M48799" t="s">
        <v>39334</v>
      </c>
      <c r="N48799" t="s">
        <v>39335</v>
      </c>
      <c r="O48799">
        <v>20131213</v>
      </c>
      <c r="Q48799" t="s">
        <v>81371</v>
      </c>
      <c r="S48799" s="1">
        <v>4987120226373</v>
      </c>
      <c r="T48799" s="1">
        <v>24987120226315</v>
      </c>
      <c r="W48799">
        <v>20260331</v>
      </c>
      <c r="X48799" t="s">
        <v>82640</v>
      </c>
    </row>
    <row r="48800" spans="1:24" x14ac:dyDescent="0.45">
      <c r="A48800" t="s">
        <v>86</v>
      </c>
      <c r="B48800" s="1" t="s">
        <v>56119</v>
      </c>
      <c r="C48800" s="1">
        <v>14987641082561</v>
      </c>
      <c r="D48800">
        <v>70</v>
      </c>
      <c r="E48800" t="s">
        <v>421</v>
      </c>
      <c r="G48800">
        <v>1</v>
      </c>
      <c r="H48800" t="s">
        <v>421</v>
      </c>
      <c r="I48800" t="s">
        <v>84</v>
      </c>
      <c r="J48800" t="s">
        <v>3810</v>
      </c>
      <c r="K48800" t="s">
        <v>56116</v>
      </c>
      <c r="L48800" t="s">
        <v>3815</v>
      </c>
      <c r="M48800" t="s">
        <v>56117</v>
      </c>
      <c r="N48800" t="s">
        <v>56118</v>
      </c>
      <c r="O48800">
        <v>20070706</v>
      </c>
      <c r="Q48800" t="s">
        <v>81371</v>
      </c>
      <c r="S48800" s="1">
        <v>4987641082595</v>
      </c>
      <c r="T48800" s="1">
        <v>24987641082568</v>
      </c>
      <c r="W48800">
        <v>20260331</v>
      </c>
      <c r="X48800" t="s">
        <v>82974</v>
      </c>
    </row>
    <row r="48801" spans="1:24" x14ac:dyDescent="0.45">
      <c r="A48801" t="s">
        <v>86</v>
      </c>
      <c r="B48801" s="1" t="s">
        <v>56119</v>
      </c>
      <c r="C48801" s="1">
        <v>14987792100442</v>
      </c>
      <c r="D48801">
        <v>70</v>
      </c>
      <c r="E48801" t="s">
        <v>421</v>
      </c>
      <c r="G48801">
        <v>1</v>
      </c>
      <c r="H48801" t="s">
        <v>421</v>
      </c>
      <c r="I48801" t="s">
        <v>84</v>
      </c>
      <c r="J48801" t="s">
        <v>3810</v>
      </c>
      <c r="K48801" t="s">
        <v>56116</v>
      </c>
      <c r="L48801" t="s">
        <v>3815</v>
      </c>
      <c r="M48801" t="s">
        <v>56117</v>
      </c>
      <c r="N48801" t="s">
        <v>56118</v>
      </c>
      <c r="O48801">
        <v>20070706</v>
      </c>
      <c r="Q48801" t="s">
        <v>81371</v>
      </c>
      <c r="S48801" s="1">
        <v>4987792700331</v>
      </c>
      <c r="W48801">
        <v>20260331</v>
      </c>
      <c r="X48801" t="s">
        <v>83365</v>
      </c>
    </row>
    <row r="48802" spans="1:24" x14ac:dyDescent="0.45">
      <c r="A48802" t="s">
        <v>86</v>
      </c>
      <c r="B48802" s="1" t="s">
        <v>63660</v>
      </c>
      <c r="C48802" s="1">
        <v>14987376590713</v>
      </c>
      <c r="D48802">
        <v>70</v>
      </c>
      <c r="E48802" t="s">
        <v>421</v>
      </c>
      <c r="G48802">
        <v>1</v>
      </c>
      <c r="H48802" t="s">
        <v>421</v>
      </c>
      <c r="I48802" t="s">
        <v>84</v>
      </c>
      <c r="J48802" t="s">
        <v>3810</v>
      </c>
      <c r="K48802" t="s">
        <v>56116</v>
      </c>
      <c r="L48802" t="s">
        <v>3815</v>
      </c>
      <c r="M48802" t="s">
        <v>56117</v>
      </c>
      <c r="N48802" t="s">
        <v>56118</v>
      </c>
      <c r="O48802">
        <v>20070706</v>
      </c>
      <c r="Q48802" t="s">
        <v>81371</v>
      </c>
      <c r="S48802" s="1">
        <v>4987376590792</v>
      </c>
      <c r="U48802">
        <v>20171000</v>
      </c>
      <c r="W48802">
        <v>20260331</v>
      </c>
      <c r="X48802" t="s">
        <v>83220</v>
      </c>
    </row>
    <row r="48803" spans="1:24" x14ac:dyDescent="0.45">
      <c r="A48803" t="s">
        <v>86</v>
      </c>
      <c r="B48803" s="1" t="s">
        <v>63660</v>
      </c>
      <c r="C48803" s="1">
        <v>14987376590720</v>
      </c>
      <c r="D48803">
        <v>350</v>
      </c>
      <c r="E48803" t="s">
        <v>421</v>
      </c>
      <c r="G48803">
        <v>1</v>
      </c>
      <c r="H48803" t="s">
        <v>421</v>
      </c>
      <c r="I48803" t="s">
        <v>84</v>
      </c>
      <c r="J48803" t="s">
        <v>3810</v>
      </c>
      <c r="K48803" t="s">
        <v>56116</v>
      </c>
      <c r="L48803" t="s">
        <v>3815</v>
      </c>
      <c r="M48803" t="s">
        <v>56117</v>
      </c>
      <c r="N48803" t="s">
        <v>56118</v>
      </c>
      <c r="O48803">
        <v>20070706</v>
      </c>
      <c r="Q48803" t="s">
        <v>81371</v>
      </c>
      <c r="S48803" s="1">
        <v>4987376590792</v>
      </c>
      <c r="U48803">
        <v>20171000</v>
      </c>
      <c r="W48803">
        <v>20260331</v>
      </c>
      <c r="X48803" t="s">
        <v>83220</v>
      </c>
    </row>
    <row r="48804" spans="1:24" x14ac:dyDescent="0.45">
      <c r="A48804" t="s">
        <v>86</v>
      </c>
      <c r="B48804" s="1" t="s">
        <v>39340</v>
      </c>
      <c r="C48804" s="1">
        <v>14987120067102</v>
      </c>
      <c r="D48804">
        <v>70</v>
      </c>
      <c r="E48804" t="s">
        <v>421</v>
      </c>
      <c r="G48804">
        <v>1</v>
      </c>
      <c r="H48804" t="s">
        <v>421</v>
      </c>
      <c r="I48804" t="s">
        <v>84</v>
      </c>
      <c r="J48804" t="s">
        <v>3810</v>
      </c>
      <c r="K48804" t="s">
        <v>39337</v>
      </c>
      <c r="L48804" t="s">
        <v>3815</v>
      </c>
      <c r="M48804" t="s">
        <v>39338</v>
      </c>
      <c r="N48804" t="s">
        <v>39339</v>
      </c>
      <c r="O48804">
        <v>20170615</v>
      </c>
      <c r="Q48804" t="s">
        <v>81371</v>
      </c>
      <c r="S48804" s="1">
        <v>4987155358520</v>
      </c>
      <c r="T48804" s="1">
        <v>24987120067109</v>
      </c>
      <c r="U48804">
        <v>20220930</v>
      </c>
      <c r="V48804">
        <v>202303</v>
      </c>
      <c r="W48804">
        <v>20260331</v>
      </c>
      <c r="X48804" t="s">
        <v>82640</v>
      </c>
    </row>
    <row r="48805" spans="1:24" x14ac:dyDescent="0.45">
      <c r="A48805" t="s">
        <v>86</v>
      </c>
      <c r="B48805" s="1" t="s">
        <v>39340</v>
      </c>
      <c r="C48805" s="1">
        <v>14987155358022</v>
      </c>
      <c r="D48805">
        <v>70</v>
      </c>
      <c r="E48805" t="s">
        <v>421</v>
      </c>
      <c r="G48805">
        <v>1</v>
      </c>
      <c r="H48805" t="s">
        <v>421</v>
      </c>
      <c r="I48805" t="s">
        <v>84</v>
      </c>
      <c r="J48805" t="s">
        <v>3810</v>
      </c>
      <c r="K48805" t="s">
        <v>39337</v>
      </c>
      <c r="L48805" t="s">
        <v>3815</v>
      </c>
      <c r="M48805" t="s">
        <v>39338</v>
      </c>
      <c r="N48805" t="s">
        <v>39339</v>
      </c>
      <c r="O48805">
        <v>20170615</v>
      </c>
      <c r="Q48805" t="s">
        <v>81371</v>
      </c>
      <c r="S48805" s="1">
        <v>4987155358520</v>
      </c>
      <c r="W48805">
        <v>20260331</v>
      </c>
      <c r="X48805" t="s">
        <v>83013</v>
      </c>
    </row>
    <row r="48806" spans="1:24" x14ac:dyDescent="0.45">
      <c r="A48806" t="s">
        <v>86</v>
      </c>
      <c r="B48806" s="1" t="s">
        <v>23445</v>
      </c>
      <c r="C48806" s="1">
        <v>14987114593402</v>
      </c>
      <c r="D48806">
        <v>70</v>
      </c>
      <c r="E48806" t="s">
        <v>421</v>
      </c>
      <c r="G48806">
        <v>1</v>
      </c>
      <c r="H48806" t="s">
        <v>421</v>
      </c>
      <c r="I48806" t="s">
        <v>84</v>
      </c>
      <c r="J48806" t="s">
        <v>3810</v>
      </c>
      <c r="K48806" t="s">
        <v>23444</v>
      </c>
      <c r="L48806" t="s">
        <v>3815</v>
      </c>
      <c r="M48806" t="s">
        <v>18654</v>
      </c>
      <c r="N48806" t="s">
        <v>18655</v>
      </c>
      <c r="O48806">
        <v>20200305</v>
      </c>
      <c r="Q48806" t="s">
        <v>81371</v>
      </c>
      <c r="S48806" s="1">
        <v>4987114593498</v>
      </c>
      <c r="T48806" s="1">
        <v>24987114593409</v>
      </c>
      <c r="U48806">
        <v>20220628</v>
      </c>
      <c r="V48806">
        <v>202307</v>
      </c>
      <c r="W48806">
        <v>20260331</v>
      </c>
      <c r="X48806" t="s">
        <v>82302</v>
      </c>
    </row>
    <row r="48807" spans="1:24" x14ac:dyDescent="0.45">
      <c r="A48807" t="s">
        <v>86</v>
      </c>
      <c r="B48807" s="1" t="s">
        <v>27978</v>
      </c>
      <c r="C48807" s="1">
        <v>14987901069707</v>
      </c>
      <c r="D48807">
        <v>70</v>
      </c>
      <c r="E48807" t="s">
        <v>421</v>
      </c>
      <c r="G48807">
        <v>1</v>
      </c>
      <c r="H48807" t="s">
        <v>421</v>
      </c>
      <c r="I48807" t="s">
        <v>84</v>
      </c>
      <c r="J48807" t="s">
        <v>3810</v>
      </c>
      <c r="K48807" t="s">
        <v>23444</v>
      </c>
      <c r="L48807" t="s">
        <v>3815</v>
      </c>
      <c r="M48807" t="s">
        <v>18654</v>
      </c>
      <c r="N48807" t="s">
        <v>18655</v>
      </c>
      <c r="O48807">
        <v>20200305</v>
      </c>
      <c r="Q48807" t="s">
        <v>81371</v>
      </c>
      <c r="S48807" s="1">
        <v>4987114593498</v>
      </c>
      <c r="T48807" s="1">
        <v>24987901069704</v>
      </c>
      <c r="W48807">
        <v>20260331</v>
      </c>
      <c r="X48807" t="s">
        <v>82362</v>
      </c>
    </row>
    <row r="48808" spans="1:24" x14ac:dyDescent="0.45">
      <c r="A48808" t="s">
        <v>86</v>
      </c>
      <c r="B48808" s="1" t="s">
        <v>33712</v>
      </c>
      <c r="C48808" s="1">
        <v>14987188493721</v>
      </c>
      <c r="D48808">
        <v>70</v>
      </c>
      <c r="E48808" t="s">
        <v>421</v>
      </c>
      <c r="G48808">
        <v>1</v>
      </c>
      <c r="H48808" t="s">
        <v>421</v>
      </c>
      <c r="I48808" t="s">
        <v>84</v>
      </c>
      <c r="J48808" t="s">
        <v>3810</v>
      </c>
      <c r="K48808" t="s">
        <v>33709</v>
      </c>
      <c r="L48808" t="s">
        <v>3815</v>
      </c>
      <c r="M48808" t="s">
        <v>33710</v>
      </c>
      <c r="N48808" t="s">
        <v>33711</v>
      </c>
      <c r="O48808">
        <v>20191212</v>
      </c>
      <c r="Q48808" t="s">
        <v>81371</v>
      </c>
      <c r="S48808" s="1">
        <v>4987188208267</v>
      </c>
      <c r="T48808" s="1">
        <v>24987188493728</v>
      </c>
      <c r="W48808">
        <v>20260331</v>
      </c>
      <c r="X48808" t="s">
        <v>82447</v>
      </c>
    </row>
    <row r="48809" spans="1:24" x14ac:dyDescent="0.45">
      <c r="A48809" t="s">
        <v>86</v>
      </c>
      <c r="B48809" s="1" t="s">
        <v>33712</v>
      </c>
      <c r="C48809" s="1">
        <v>14987188493738</v>
      </c>
      <c r="D48809">
        <v>350</v>
      </c>
      <c r="E48809" t="s">
        <v>421</v>
      </c>
      <c r="G48809">
        <v>1</v>
      </c>
      <c r="H48809" t="s">
        <v>421</v>
      </c>
      <c r="I48809" t="s">
        <v>84</v>
      </c>
      <c r="J48809" t="s">
        <v>3810</v>
      </c>
      <c r="K48809" t="s">
        <v>33709</v>
      </c>
      <c r="L48809" t="s">
        <v>3815</v>
      </c>
      <c r="M48809" t="s">
        <v>33710</v>
      </c>
      <c r="N48809" t="s">
        <v>33711</v>
      </c>
      <c r="O48809">
        <v>20191212</v>
      </c>
      <c r="Q48809" t="s">
        <v>81371</v>
      </c>
      <c r="S48809" s="1">
        <v>4987188208267</v>
      </c>
      <c r="T48809" s="1">
        <v>24987188493735</v>
      </c>
      <c r="W48809">
        <v>20260331</v>
      </c>
      <c r="X48809" t="s">
        <v>82447</v>
      </c>
    </row>
    <row r="48810" spans="1:24" x14ac:dyDescent="0.45">
      <c r="A48810" t="s">
        <v>86</v>
      </c>
      <c r="B48810" s="1" t="s">
        <v>63664</v>
      </c>
      <c r="C48810" s="1">
        <v>14987376191811</v>
      </c>
      <c r="D48810">
        <v>70</v>
      </c>
      <c r="E48810" t="s">
        <v>421</v>
      </c>
      <c r="G48810">
        <v>1</v>
      </c>
      <c r="H48810" t="s">
        <v>421</v>
      </c>
      <c r="I48810" t="s">
        <v>84</v>
      </c>
      <c r="J48810" t="s">
        <v>3810</v>
      </c>
      <c r="K48810" t="s">
        <v>63661</v>
      </c>
      <c r="L48810" t="s">
        <v>3815</v>
      </c>
      <c r="M48810" t="s">
        <v>63662</v>
      </c>
      <c r="N48810" t="s">
        <v>63663</v>
      </c>
      <c r="O48810">
        <v>20060707</v>
      </c>
      <c r="P48810">
        <v>20250331</v>
      </c>
      <c r="Q48810" t="s">
        <v>81371</v>
      </c>
      <c r="S48810" s="1">
        <v>4987376191890</v>
      </c>
      <c r="W48810">
        <v>20260331</v>
      </c>
      <c r="X48810" t="s">
        <v>83220</v>
      </c>
    </row>
    <row r="48811" spans="1:24" x14ac:dyDescent="0.45">
      <c r="A48811" t="s">
        <v>86</v>
      </c>
      <c r="B48811" s="1" t="s">
        <v>63664</v>
      </c>
      <c r="C48811" s="1">
        <v>14987376191828</v>
      </c>
      <c r="D48811">
        <v>350</v>
      </c>
      <c r="E48811" t="s">
        <v>421</v>
      </c>
      <c r="G48811">
        <v>1</v>
      </c>
      <c r="H48811" t="s">
        <v>421</v>
      </c>
      <c r="I48811" t="s">
        <v>84</v>
      </c>
      <c r="J48811" t="s">
        <v>3810</v>
      </c>
      <c r="K48811" t="s">
        <v>63661</v>
      </c>
      <c r="L48811" t="s">
        <v>3815</v>
      </c>
      <c r="M48811" t="s">
        <v>63662</v>
      </c>
      <c r="N48811" t="s">
        <v>63663</v>
      </c>
      <c r="O48811">
        <v>20060707</v>
      </c>
      <c r="P48811">
        <v>20250331</v>
      </c>
      <c r="Q48811" t="s">
        <v>81371</v>
      </c>
      <c r="S48811" s="1">
        <v>4987376191890</v>
      </c>
      <c r="W48811">
        <v>20260331</v>
      </c>
      <c r="X48811" t="s">
        <v>83220</v>
      </c>
    </row>
    <row r="48812" spans="1:24" x14ac:dyDescent="0.45">
      <c r="A48812" t="s">
        <v>86</v>
      </c>
      <c r="B48812" s="1" t="s">
        <v>10830</v>
      </c>
      <c r="C48812" s="1">
        <v>14987623104915</v>
      </c>
      <c r="D48812">
        <v>70</v>
      </c>
      <c r="E48812" t="s">
        <v>421</v>
      </c>
      <c r="G48812">
        <v>1</v>
      </c>
      <c r="H48812" t="s">
        <v>421</v>
      </c>
      <c r="I48812" t="s">
        <v>84</v>
      </c>
      <c r="J48812" t="s">
        <v>3810</v>
      </c>
      <c r="K48812" t="s">
        <v>10827</v>
      </c>
      <c r="L48812" t="s">
        <v>3820</v>
      </c>
      <c r="M48812" t="s">
        <v>10828</v>
      </c>
      <c r="N48812" t="s">
        <v>10829</v>
      </c>
      <c r="O48812">
        <v>20060707</v>
      </c>
      <c r="P48812">
        <v>20230331</v>
      </c>
      <c r="Q48812" t="s">
        <v>81371</v>
      </c>
      <c r="S48812" s="1">
        <v>4987623502844</v>
      </c>
      <c r="W48812">
        <v>20260331</v>
      </c>
      <c r="X48812" t="s">
        <v>81960</v>
      </c>
    </row>
    <row r="48813" spans="1:24" x14ac:dyDescent="0.45">
      <c r="A48813" t="s">
        <v>86</v>
      </c>
      <c r="B48813" s="1" t="s">
        <v>10830</v>
      </c>
      <c r="C48813" s="1">
        <v>14987623104922</v>
      </c>
      <c r="D48813">
        <v>350</v>
      </c>
      <c r="E48813" t="s">
        <v>421</v>
      </c>
      <c r="G48813">
        <v>1</v>
      </c>
      <c r="H48813" t="s">
        <v>421</v>
      </c>
      <c r="I48813" t="s">
        <v>84</v>
      </c>
      <c r="J48813" t="s">
        <v>3810</v>
      </c>
      <c r="K48813" t="s">
        <v>10827</v>
      </c>
      <c r="L48813" t="s">
        <v>3820</v>
      </c>
      <c r="M48813" t="s">
        <v>10828</v>
      </c>
      <c r="N48813" t="s">
        <v>10829</v>
      </c>
      <c r="O48813">
        <v>20060707</v>
      </c>
      <c r="P48813">
        <v>20230331</v>
      </c>
      <c r="Q48813" t="s">
        <v>81371</v>
      </c>
      <c r="S48813" s="1">
        <v>4987623502844</v>
      </c>
      <c r="W48813">
        <v>20260331</v>
      </c>
      <c r="X48813" t="s">
        <v>81960</v>
      </c>
    </row>
    <row r="48814" spans="1:24" x14ac:dyDescent="0.45">
      <c r="A48814" t="s">
        <v>86</v>
      </c>
      <c r="B48814" s="1" t="s">
        <v>10830</v>
      </c>
      <c r="C48814" s="1">
        <v>14987376908204</v>
      </c>
      <c r="D48814">
        <v>70</v>
      </c>
      <c r="E48814" t="s">
        <v>421</v>
      </c>
      <c r="G48814">
        <v>1</v>
      </c>
      <c r="H48814" t="s">
        <v>421</v>
      </c>
      <c r="I48814" t="s">
        <v>84</v>
      </c>
      <c r="J48814" t="s">
        <v>3810</v>
      </c>
      <c r="K48814" t="s">
        <v>10827</v>
      </c>
      <c r="L48814" t="s">
        <v>3820</v>
      </c>
      <c r="M48814" t="s">
        <v>10828</v>
      </c>
      <c r="N48814" t="s">
        <v>10829</v>
      </c>
      <c r="O48814">
        <v>20060707</v>
      </c>
      <c r="P48814">
        <v>20230331</v>
      </c>
      <c r="Q48814" t="s">
        <v>81371</v>
      </c>
      <c r="S48814" s="1">
        <v>4987376908252</v>
      </c>
      <c r="T48814" s="1">
        <v>24987376908201</v>
      </c>
      <c r="W48814">
        <v>20260331</v>
      </c>
      <c r="X48814" t="s">
        <v>83220</v>
      </c>
    </row>
    <row r="48815" spans="1:24" x14ac:dyDescent="0.45">
      <c r="A48815" t="s">
        <v>86</v>
      </c>
      <c r="B48815" s="1" t="s">
        <v>10830</v>
      </c>
      <c r="C48815" s="1">
        <v>14987376908211</v>
      </c>
      <c r="D48815">
        <v>350</v>
      </c>
      <c r="E48815" t="s">
        <v>421</v>
      </c>
      <c r="G48815">
        <v>1</v>
      </c>
      <c r="H48815" t="s">
        <v>421</v>
      </c>
      <c r="I48815" t="s">
        <v>84</v>
      </c>
      <c r="J48815" t="s">
        <v>3810</v>
      </c>
      <c r="K48815" t="s">
        <v>10827</v>
      </c>
      <c r="L48815" t="s">
        <v>3820</v>
      </c>
      <c r="M48815" t="s">
        <v>10828</v>
      </c>
      <c r="N48815" t="s">
        <v>10829</v>
      </c>
      <c r="O48815">
        <v>20060707</v>
      </c>
      <c r="P48815">
        <v>20230331</v>
      </c>
      <c r="Q48815" t="s">
        <v>81371</v>
      </c>
      <c r="S48815" s="1">
        <v>4987376908252</v>
      </c>
      <c r="T48815" s="1">
        <v>24987376908218</v>
      </c>
      <c r="W48815">
        <v>20260331</v>
      </c>
      <c r="X48815" t="s">
        <v>83220</v>
      </c>
    </row>
    <row r="48816" spans="1:24" x14ac:dyDescent="0.45">
      <c r="A48816" t="s">
        <v>86</v>
      </c>
      <c r="B48816" s="1" t="s">
        <v>44916</v>
      </c>
      <c r="C48816" s="1">
        <v>14987407334200</v>
      </c>
      <c r="D48816">
        <v>70</v>
      </c>
      <c r="E48816" t="s">
        <v>421</v>
      </c>
      <c r="G48816">
        <v>1</v>
      </c>
      <c r="H48816" t="s">
        <v>421</v>
      </c>
      <c r="I48816" t="s">
        <v>84</v>
      </c>
      <c r="J48816" t="s">
        <v>3810</v>
      </c>
      <c r="K48816" t="s">
        <v>44913</v>
      </c>
      <c r="L48816" t="s">
        <v>3820</v>
      </c>
      <c r="M48816" t="s">
        <v>44914</v>
      </c>
      <c r="N48816" t="s">
        <v>44915</v>
      </c>
      <c r="O48816">
        <v>20070706</v>
      </c>
      <c r="Q48816" t="s">
        <v>81371</v>
      </c>
      <c r="S48816" s="1">
        <v>4987407034202</v>
      </c>
      <c r="W48816">
        <v>20260331</v>
      </c>
      <c r="X48816" t="s">
        <v>82745</v>
      </c>
    </row>
    <row r="48817" spans="1:24" x14ac:dyDescent="0.45">
      <c r="A48817" t="s">
        <v>86</v>
      </c>
      <c r="B48817" s="1" t="s">
        <v>44916</v>
      </c>
      <c r="C48817" s="1">
        <v>14987407334217</v>
      </c>
      <c r="D48817">
        <v>350</v>
      </c>
      <c r="E48817" t="s">
        <v>421</v>
      </c>
      <c r="G48817">
        <v>1</v>
      </c>
      <c r="H48817" t="s">
        <v>421</v>
      </c>
      <c r="I48817" t="s">
        <v>84</v>
      </c>
      <c r="J48817" t="s">
        <v>3810</v>
      </c>
      <c r="K48817" t="s">
        <v>44913</v>
      </c>
      <c r="L48817" t="s">
        <v>3820</v>
      </c>
      <c r="M48817" t="s">
        <v>44914</v>
      </c>
      <c r="N48817" t="s">
        <v>44915</v>
      </c>
      <c r="O48817">
        <v>20070706</v>
      </c>
      <c r="Q48817" t="s">
        <v>81371</v>
      </c>
      <c r="S48817" s="1">
        <v>4987407034202</v>
      </c>
      <c r="W48817">
        <v>20260331</v>
      </c>
      <c r="X48817" t="s">
        <v>82745</v>
      </c>
    </row>
    <row r="48818" spans="1:24" x14ac:dyDescent="0.45">
      <c r="A48818" t="s">
        <v>86</v>
      </c>
      <c r="B48818" s="1" t="s">
        <v>3821</v>
      </c>
      <c r="C48818" s="1">
        <v>14987222669860</v>
      </c>
      <c r="D48818">
        <v>70</v>
      </c>
      <c r="E48818" t="s">
        <v>421</v>
      </c>
      <c r="G48818">
        <v>1</v>
      </c>
      <c r="H48818" t="s">
        <v>421</v>
      </c>
      <c r="I48818" t="s">
        <v>84</v>
      </c>
      <c r="J48818" t="s">
        <v>3810</v>
      </c>
      <c r="K48818" t="s">
        <v>3817</v>
      </c>
      <c r="L48818" t="s">
        <v>3820</v>
      </c>
      <c r="M48818" t="s">
        <v>3818</v>
      </c>
      <c r="N48818" t="s">
        <v>3819</v>
      </c>
      <c r="O48818">
        <v>20060707</v>
      </c>
      <c r="P48818">
        <v>20200930</v>
      </c>
      <c r="Q48818" t="s">
        <v>81371</v>
      </c>
      <c r="S48818" s="1">
        <v>4987222745574</v>
      </c>
      <c r="T48818" s="1">
        <v>24987222669867</v>
      </c>
      <c r="W48818">
        <v>20260331</v>
      </c>
      <c r="X48818" t="s">
        <v>81836</v>
      </c>
    </row>
    <row r="48819" spans="1:24" x14ac:dyDescent="0.45">
      <c r="A48819" t="s">
        <v>86</v>
      </c>
      <c r="B48819" s="1" t="s">
        <v>3821</v>
      </c>
      <c r="C48819" s="1">
        <v>14987222669945</v>
      </c>
      <c r="D48819">
        <v>350</v>
      </c>
      <c r="E48819" t="s">
        <v>421</v>
      </c>
      <c r="G48819">
        <v>1</v>
      </c>
      <c r="H48819" t="s">
        <v>421</v>
      </c>
      <c r="I48819" t="s">
        <v>84</v>
      </c>
      <c r="J48819" t="s">
        <v>3810</v>
      </c>
      <c r="K48819" t="s">
        <v>3817</v>
      </c>
      <c r="L48819" t="s">
        <v>3820</v>
      </c>
      <c r="M48819" t="s">
        <v>3818</v>
      </c>
      <c r="N48819" t="s">
        <v>3819</v>
      </c>
      <c r="O48819">
        <v>20060707</v>
      </c>
      <c r="P48819">
        <v>20200930</v>
      </c>
      <c r="Q48819" t="s">
        <v>81371</v>
      </c>
      <c r="S48819" s="1">
        <v>4987222745574</v>
      </c>
      <c r="T48819" s="1">
        <v>24987222669942</v>
      </c>
      <c r="W48819">
        <v>20260331</v>
      </c>
      <c r="X48819" t="s">
        <v>81836</v>
      </c>
    </row>
    <row r="48820" spans="1:24" x14ac:dyDescent="0.45">
      <c r="A48820" t="s">
        <v>86</v>
      </c>
      <c r="B48820" s="1" t="s">
        <v>29674</v>
      </c>
      <c r="C48820" s="1">
        <v>14987060300673</v>
      </c>
      <c r="D48820">
        <v>70</v>
      </c>
      <c r="E48820" t="s">
        <v>421</v>
      </c>
      <c r="G48820">
        <v>1</v>
      </c>
      <c r="H48820" t="s">
        <v>421</v>
      </c>
      <c r="I48820" t="s">
        <v>84</v>
      </c>
      <c r="J48820" t="s">
        <v>3810</v>
      </c>
      <c r="K48820" t="s">
        <v>29671</v>
      </c>
      <c r="L48820" t="s">
        <v>3820</v>
      </c>
      <c r="M48820" t="s">
        <v>29672</v>
      </c>
      <c r="N48820" t="s">
        <v>29673</v>
      </c>
      <c r="O48820">
        <v>20070706</v>
      </c>
      <c r="P48820">
        <v>20250331</v>
      </c>
      <c r="Q48820" t="s">
        <v>81371</v>
      </c>
      <c r="S48820" s="1">
        <v>4987060500670</v>
      </c>
      <c r="T48820" s="1">
        <v>24987060300670</v>
      </c>
      <c r="W48820">
        <v>20260331</v>
      </c>
      <c r="X48820" t="s">
        <v>82393</v>
      </c>
    </row>
    <row r="48821" spans="1:24" x14ac:dyDescent="0.45">
      <c r="A48821" t="s">
        <v>86</v>
      </c>
      <c r="B48821" s="1" t="s">
        <v>29674</v>
      </c>
      <c r="C48821" s="1">
        <v>14987060300680</v>
      </c>
      <c r="D48821">
        <v>350</v>
      </c>
      <c r="E48821" t="s">
        <v>421</v>
      </c>
      <c r="G48821">
        <v>1</v>
      </c>
      <c r="H48821" t="s">
        <v>421</v>
      </c>
      <c r="I48821" t="s">
        <v>84</v>
      </c>
      <c r="J48821" t="s">
        <v>3810</v>
      </c>
      <c r="K48821" t="s">
        <v>29671</v>
      </c>
      <c r="L48821" t="s">
        <v>3820</v>
      </c>
      <c r="M48821" t="s">
        <v>29672</v>
      </c>
      <c r="N48821" t="s">
        <v>29673</v>
      </c>
      <c r="O48821">
        <v>20070706</v>
      </c>
      <c r="P48821">
        <v>20250331</v>
      </c>
      <c r="Q48821" t="s">
        <v>81371</v>
      </c>
      <c r="S48821" s="1">
        <v>4987060500670</v>
      </c>
      <c r="T48821" s="1">
        <v>24987060300687</v>
      </c>
      <c r="W48821">
        <v>20260331</v>
      </c>
      <c r="X48821" t="s">
        <v>82393</v>
      </c>
    </row>
    <row r="48822" spans="1:24" x14ac:dyDescent="0.45">
      <c r="A48822" t="s">
        <v>86</v>
      </c>
      <c r="B48822" s="1" t="s">
        <v>18660</v>
      </c>
      <c r="C48822" s="1">
        <v>14987190055818</v>
      </c>
      <c r="D48822">
        <v>70</v>
      </c>
      <c r="E48822" t="s">
        <v>421</v>
      </c>
      <c r="G48822">
        <v>1</v>
      </c>
      <c r="H48822" t="s">
        <v>421</v>
      </c>
      <c r="I48822" t="s">
        <v>84</v>
      </c>
      <c r="J48822" t="s">
        <v>3810</v>
      </c>
      <c r="K48822" t="s">
        <v>18657</v>
      </c>
      <c r="L48822" t="s">
        <v>3820</v>
      </c>
      <c r="M48822" t="s">
        <v>18658</v>
      </c>
      <c r="N48822" t="s">
        <v>18659</v>
      </c>
      <c r="O48822">
        <v>20200305</v>
      </c>
      <c r="Q48822" t="s">
        <v>81371</v>
      </c>
      <c r="S48822" s="1">
        <v>4987190647917</v>
      </c>
      <c r="W48822">
        <v>20260331</v>
      </c>
      <c r="X48822" t="s">
        <v>82183</v>
      </c>
    </row>
    <row r="48823" spans="1:24" x14ac:dyDescent="0.45">
      <c r="A48823" t="s">
        <v>86</v>
      </c>
      <c r="B48823" s="1" t="s">
        <v>18660</v>
      </c>
      <c r="C48823" s="1">
        <v>14987190055832</v>
      </c>
      <c r="D48823">
        <v>350</v>
      </c>
      <c r="E48823" t="s">
        <v>421</v>
      </c>
      <c r="G48823">
        <v>1</v>
      </c>
      <c r="H48823" t="s">
        <v>421</v>
      </c>
      <c r="I48823" t="s">
        <v>84</v>
      </c>
      <c r="J48823" t="s">
        <v>3810</v>
      </c>
      <c r="K48823" t="s">
        <v>18657</v>
      </c>
      <c r="L48823" t="s">
        <v>3820</v>
      </c>
      <c r="M48823" t="s">
        <v>18658</v>
      </c>
      <c r="N48823" t="s">
        <v>18659</v>
      </c>
      <c r="O48823">
        <v>20200305</v>
      </c>
      <c r="Q48823" t="s">
        <v>81371</v>
      </c>
      <c r="S48823" s="1">
        <v>4987190647917</v>
      </c>
      <c r="W48823">
        <v>20260331</v>
      </c>
      <c r="X48823" t="s">
        <v>82183</v>
      </c>
    </row>
    <row r="48824" spans="1:24" x14ac:dyDescent="0.45">
      <c r="A48824" t="s">
        <v>86</v>
      </c>
      <c r="B48824" s="1" t="s">
        <v>33880</v>
      </c>
      <c r="C48824" s="1">
        <v>14589782630092</v>
      </c>
      <c r="D48824">
        <v>70</v>
      </c>
      <c r="E48824" t="s">
        <v>421</v>
      </c>
      <c r="G48824">
        <v>1</v>
      </c>
      <c r="H48824" t="s">
        <v>421</v>
      </c>
      <c r="I48824" t="s">
        <v>84</v>
      </c>
      <c r="J48824" t="s">
        <v>3810</v>
      </c>
      <c r="K48824" t="s">
        <v>33877</v>
      </c>
      <c r="L48824" t="s">
        <v>3820</v>
      </c>
      <c r="M48824" t="s">
        <v>33878</v>
      </c>
      <c r="N48824" t="s">
        <v>33879</v>
      </c>
      <c r="O48824">
        <v>20060707</v>
      </c>
      <c r="Q48824" t="s">
        <v>81371</v>
      </c>
      <c r="S48824" s="1">
        <v>4589782630156</v>
      </c>
      <c r="W48824">
        <v>20260331</v>
      </c>
      <c r="X48824" t="s">
        <v>82449</v>
      </c>
    </row>
    <row r="48825" spans="1:24" x14ac:dyDescent="0.45">
      <c r="A48825" t="s">
        <v>86</v>
      </c>
      <c r="B48825" s="1" t="s">
        <v>33880</v>
      </c>
      <c r="C48825" s="1">
        <v>14987376784013</v>
      </c>
      <c r="D48825">
        <v>70</v>
      </c>
      <c r="E48825" t="s">
        <v>421</v>
      </c>
      <c r="G48825">
        <v>1</v>
      </c>
      <c r="H48825" t="s">
        <v>421</v>
      </c>
      <c r="I48825" t="s">
        <v>84</v>
      </c>
      <c r="J48825" t="s">
        <v>3810</v>
      </c>
      <c r="K48825" t="s">
        <v>33877</v>
      </c>
      <c r="L48825" t="s">
        <v>3820</v>
      </c>
      <c r="M48825" t="s">
        <v>33878</v>
      </c>
      <c r="N48825" t="s">
        <v>33879</v>
      </c>
      <c r="O48825">
        <v>20060707</v>
      </c>
      <c r="Q48825" t="s">
        <v>81371</v>
      </c>
      <c r="S48825" s="1">
        <v>4987376784085</v>
      </c>
      <c r="T48825" s="1">
        <v>24987376784010</v>
      </c>
      <c r="W48825">
        <v>20260331</v>
      </c>
      <c r="X48825" t="s">
        <v>83220</v>
      </c>
    </row>
    <row r="48826" spans="1:24" x14ac:dyDescent="0.45">
      <c r="A48826" t="s">
        <v>86</v>
      </c>
      <c r="B48826" s="1" t="s">
        <v>33880</v>
      </c>
      <c r="C48826" s="1">
        <v>14987123401842</v>
      </c>
      <c r="D48826">
        <v>70</v>
      </c>
      <c r="E48826" t="s">
        <v>421</v>
      </c>
      <c r="G48826">
        <v>1</v>
      </c>
      <c r="H48826" t="s">
        <v>421</v>
      </c>
      <c r="I48826" t="s">
        <v>84</v>
      </c>
      <c r="J48826" t="s">
        <v>3810</v>
      </c>
      <c r="K48826" t="s">
        <v>33877</v>
      </c>
      <c r="L48826" t="s">
        <v>3820</v>
      </c>
      <c r="M48826" t="s">
        <v>33878</v>
      </c>
      <c r="N48826" t="s">
        <v>33879</v>
      </c>
      <c r="O48826">
        <v>20060707</v>
      </c>
      <c r="Q48826" t="s">
        <v>81371</v>
      </c>
      <c r="S48826" s="1">
        <v>4987123551144</v>
      </c>
      <c r="W48826">
        <v>20260331</v>
      </c>
      <c r="X48826" t="s">
        <v>83475</v>
      </c>
    </row>
    <row r="48827" spans="1:24" x14ac:dyDescent="0.45">
      <c r="A48827" t="s">
        <v>86</v>
      </c>
      <c r="B48827" s="1" t="s">
        <v>74773</v>
      </c>
      <c r="C48827" s="1">
        <v>14987123409794</v>
      </c>
      <c r="D48827">
        <v>210</v>
      </c>
      <c r="E48827" t="s">
        <v>421</v>
      </c>
      <c r="G48827">
        <v>1</v>
      </c>
      <c r="H48827" t="s">
        <v>421</v>
      </c>
      <c r="I48827" t="s">
        <v>84</v>
      </c>
      <c r="J48827" t="s">
        <v>3810</v>
      </c>
      <c r="K48827" t="s">
        <v>74770</v>
      </c>
      <c r="L48827" t="s">
        <v>3820</v>
      </c>
      <c r="M48827" t="s">
        <v>74771</v>
      </c>
      <c r="N48827" t="s">
        <v>74772</v>
      </c>
      <c r="O48827">
        <v>20080704</v>
      </c>
      <c r="P48827">
        <v>20200331</v>
      </c>
      <c r="Q48827" t="s">
        <v>81371</v>
      </c>
      <c r="S48827" s="1">
        <v>4987123560634</v>
      </c>
      <c r="W48827">
        <v>20260331</v>
      </c>
      <c r="X48827" t="s">
        <v>83475</v>
      </c>
    </row>
    <row r="48828" spans="1:24" x14ac:dyDescent="0.45">
      <c r="A48828" t="s">
        <v>86</v>
      </c>
      <c r="B48828" s="1" t="s">
        <v>74773</v>
      </c>
      <c r="C48828" s="1">
        <v>14987123409800</v>
      </c>
      <c r="D48828">
        <v>70</v>
      </c>
      <c r="E48828" t="s">
        <v>421</v>
      </c>
      <c r="G48828">
        <v>1</v>
      </c>
      <c r="H48828" t="s">
        <v>421</v>
      </c>
      <c r="I48828" t="s">
        <v>84</v>
      </c>
      <c r="J48828" t="s">
        <v>3810</v>
      </c>
      <c r="K48828" t="s">
        <v>74770</v>
      </c>
      <c r="L48828" t="s">
        <v>3820</v>
      </c>
      <c r="M48828" t="s">
        <v>74771</v>
      </c>
      <c r="N48828" t="s">
        <v>74772</v>
      </c>
      <c r="O48828">
        <v>20080704</v>
      </c>
      <c r="P48828">
        <v>20200331</v>
      </c>
      <c r="Q48828" t="s">
        <v>81371</v>
      </c>
      <c r="S48828" s="1">
        <v>4987123560634</v>
      </c>
      <c r="W48828">
        <v>20260331</v>
      </c>
      <c r="X48828" t="s">
        <v>83475</v>
      </c>
    </row>
    <row r="48829" spans="1:24" x14ac:dyDescent="0.45">
      <c r="A48829" t="s">
        <v>86</v>
      </c>
      <c r="B48829" s="1" t="s">
        <v>27980</v>
      </c>
      <c r="C48829" s="1">
        <v>14987901069806</v>
      </c>
      <c r="D48829">
        <v>70</v>
      </c>
      <c r="E48829" t="s">
        <v>421</v>
      </c>
      <c r="G48829">
        <v>1</v>
      </c>
      <c r="H48829" t="s">
        <v>421</v>
      </c>
      <c r="I48829" t="s">
        <v>84</v>
      </c>
      <c r="J48829" t="s">
        <v>3810</v>
      </c>
      <c r="K48829" t="s">
        <v>27979</v>
      </c>
      <c r="L48829" t="s">
        <v>3820</v>
      </c>
      <c r="M48829" t="s">
        <v>82374</v>
      </c>
      <c r="N48829" t="s">
        <v>82375</v>
      </c>
      <c r="O48829">
        <v>20260401</v>
      </c>
      <c r="Q48829" t="s">
        <v>81371</v>
      </c>
      <c r="S48829" s="1">
        <v>4987901069892</v>
      </c>
      <c r="T48829" s="1">
        <v>24987901069803</v>
      </c>
      <c r="W48829">
        <v>20260331</v>
      </c>
      <c r="X48829" t="s">
        <v>82362</v>
      </c>
    </row>
    <row r="48830" spans="1:24" x14ac:dyDescent="0.45">
      <c r="A48830" t="s">
        <v>86</v>
      </c>
      <c r="B48830" s="1" t="s">
        <v>67727</v>
      </c>
      <c r="C48830" s="1">
        <v>14987171713096</v>
      </c>
      <c r="D48830">
        <v>70</v>
      </c>
      <c r="E48830" t="s">
        <v>421</v>
      </c>
      <c r="G48830">
        <v>1</v>
      </c>
      <c r="H48830" t="s">
        <v>421</v>
      </c>
      <c r="I48830" t="s">
        <v>84</v>
      </c>
      <c r="J48830" t="s">
        <v>3810</v>
      </c>
      <c r="K48830" t="s">
        <v>67724</v>
      </c>
      <c r="L48830" t="s">
        <v>3820</v>
      </c>
      <c r="M48830" t="s">
        <v>67725</v>
      </c>
      <c r="N48830" t="s">
        <v>67726</v>
      </c>
      <c r="O48830">
        <v>20130621</v>
      </c>
      <c r="Q48830" t="s">
        <v>81371</v>
      </c>
      <c r="S48830" s="1">
        <v>4987171713020</v>
      </c>
      <c r="W48830">
        <v>20260331</v>
      </c>
      <c r="X48830" t="s">
        <v>83355</v>
      </c>
    </row>
    <row r="48831" spans="1:24" x14ac:dyDescent="0.45">
      <c r="A48831" t="s">
        <v>86</v>
      </c>
      <c r="B48831" s="1" t="s">
        <v>67727</v>
      </c>
      <c r="C48831" s="1">
        <v>14987171713157</v>
      </c>
      <c r="D48831">
        <v>210</v>
      </c>
      <c r="E48831" t="s">
        <v>421</v>
      </c>
      <c r="G48831">
        <v>1</v>
      </c>
      <c r="H48831" t="s">
        <v>421</v>
      </c>
      <c r="I48831" t="s">
        <v>84</v>
      </c>
      <c r="J48831" t="s">
        <v>3810</v>
      </c>
      <c r="K48831" t="s">
        <v>67724</v>
      </c>
      <c r="L48831" t="s">
        <v>3820</v>
      </c>
      <c r="M48831" t="s">
        <v>67725</v>
      </c>
      <c r="N48831" t="s">
        <v>67726</v>
      </c>
      <c r="O48831">
        <v>20130621</v>
      </c>
      <c r="Q48831" t="s">
        <v>81371</v>
      </c>
      <c r="S48831" s="1">
        <v>4987171713020</v>
      </c>
      <c r="W48831">
        <v>20260331</v>
      </c>
      <c r="X48831" t="s">
        <v>83355</v>
      </c>
    </row>
    <row r="48832" spans="1:24" x14ac:dyDescent="0.45">
      <c r="A48832" t="s">
        <v>86</v>
      </c>
      <c r="B48832" s="1" t="s">
        <v>67727</v>
      </c>
      <c r="C48832" s="1">
        <v>14987440214705</v>
      </c>
      <c r="D48832">
        <v>70</v>
      </c>
      <c r="E48832" t="s">
        <v>421</v>
      </c>
      <c r="G48832">
        <v>1</v>
      </c>
      <c r="H48832" t="s">
        <v>421</v>
      </c>
      <c r="I48832" t="s">
        <v>84</v>
      </c>
      <c r="J48832" t="s">
        <v>3810</v>
      </c>
      <c r="K48832" t="s">
        <v>67724</v>
      </c>
      <c r="L48832" t="s">
        <v>3820</v>
      </c>
      <c r="M48832" t="s">
        <v>67725</v>
      </c>
      <c r="N48832" t="s">
        <v>67726</v>
      </c>
      <c r="O48832">
        <v>20130621</v>
      </c>
      <c r="Q48832" t="s">
        <v>81371</v>
      </c>
      <c r="S48832" s="1">
        <v>4987440214746</v>
      </c>
      <c r="T48832" s="1">
        <v>24987440214702</v>
      </c>
      <c r="W48832">
        <v>20260331</v>
      </c>
      <c r="X48832" t="s">
        <v>83432</v>
      </c>
    </row>
    <row r="48833" spans="1:24" x14ac:dyDescent="0.45">
      <c r="A48833" t="s">
        <v>86</v>
      </c>
      <c r="B48833" s="1" t="s">
        <v>67727</v>
      </c>
      <c r="C48833" s="1">
        <v>14987235013230</v>
      </c>
      <c r="D48833">
        <v>70</v>
      </c>
      <c r="E48833" t="s">
        <v>421</v>
      </c>
      <c r="G48833">
        <v>1</v>
      </c>
      <c r="H48833" t="s">
        <v>421</v>
      </c>
      <c r="I48833" t="s">
        <v>84</v>
      </c>
      <c r="J48833" t="s">
        <v>3810</v>
      </c>
      <c r="K48833" t="s">
        <v>67724</v>
      </c>
      <c r="L48833" t="s">
        <v>3820</v>
      </c>
      <c r="M48833" t="s">
        <v>67725</v>
      </c>
      <c r="N48833" t="s">
        <v>67726</v>
      </c>
      <c r="O48833">
        <v>20130621</v>
      </c>
      <c r="Q48833" t="s">
        <v>81371</v>
      </c>
      <c r="S48833" s="1">
        <v>4987235113230</v>
      </c>
      <c r="W48833">
        <v>20260331</v>
      </c>
      <c r="X48833" t="s">
        <v>83503</v>
      </c>
    </row>
    <row r="48834" spans="1:24" x14ac:dyDescent="0.45">
      <c r="A48834" t="s">
        <v>86</v>
      </c>
      <c r="B48834" s="1" t="s">
        <v>67727</v>
      </c>
      <c r="C48834" s="1">
        <v>14987235013247</v>
      </c>
      <c r="D48834">
        <v>210</v>
      </c>
      <c r="E48834" t="s">
        <v>421</v>
      </c>
      <c r="G48834">
        <v>1</v>
      </c>
      <c r="H48834" t="s">
        <v>421</v>
      </c>
      <c r="I48834" t="s">
        <v>84</v>
      </c>
      <c r="J48834" t="s">
        <v>3810</v>
      </c>
      <c r="K48834" t="s">
        <v>67724</v>
      </c>
      <c r="L48834" t="s">
        <v>3820</v>
      </c>
      <c r="M48834" t="s">
        <v>67725</v>
      </c>
      <c r="N48834" t="s">
        <v>67726</v>
      </c>
      <c r="O48834">
        <v>20130621</v>
      </c>
      <c r="Q48834" t="s">
        <v>81371</v>
      </c>
      <c r="S48834" s="1">
        <v>4987235113230</v>
      </c>
      <c r="W48834">
        <v>20260331</v>
      </c>
      <c r="X48834" t="s">
        <v>83503</v>
      </c>
    </row>
    <row r="48835" spans="1:24" x14ac:dyDescent="0.45">
      <c r="A48835" t="s">
        <v>86</v>
      </c>
      <c r="B48835" s="1" t="s">
        <v>50772</v>
      </c>
      <c r="C48835" s="1">
        <v>14987080536625</v>
      </c>
      <c r="D48835">
        <v>70</v>
      </c>
      <c r="E48835" t="s">
        <v>421</v>
      </c>
      <c r="G48835">
        <v>1</v>
      </c>
      <c r="H48835" t="s">
        <v>421</v>
      </c>
      <c r="I48835" t="s">
        <v>84</v>
      </c>
      <c r="J48835" t="s">
        <v>3810</v>
      </c>
      <c r="K48835" t="s">
        <v>50769</v>
      </c>
      <c r="L48835" t="s">
        <v>3820</v>
      </c>
      <c r="M48835" t="s">
        <v>50770</v>
      </c>
      <c r="N48835" t="s">
        <v>50771</v>
      </c>
      <c r="O48835">
        <v>20060707</v>
      </c>
      <c r="Q48835" t="s">
        <v>81371</v>
      </c>
      <c r="S48835" s="1">
        <v>4987080998143</v>
      </c>
      <c r="T48835" s="1">
        <v>24987080536622</v>
      </c>
      <c r="W48835">
        <v>20260331</v>
      </c>
      <c r="X48835" t="s">
        <v>82804</v>
      </c>
    </row>
    <row r="48836" spans="1:24" x14ac:dyDescent="0.45">
      <c r="A48836" t="s">
        <v>86</v>
      </c>
      <c r="B48836" s="1" t="s">
        <v>50772</v>
      </c>
      <c r="C48836" s="1">
        <v>14987080536632</v>
      </c>
      <c r="D48836">
        <v>350</v>
      </c>
      <c r="E48836" t="s">
        <v>421</v>
      </c>
      <c r="G48836">
        <v>1</v>
      </c>
      <c r="H48836" t="s">
        <v>421</v>
      </c>
      <c r="I48836" t="s">
        <v>84</v>
      </c>
      <c r="J48836" t="s">
        <v>3810</v>
      </c>
      <c r="K48836" t="s">
        <v>50769</v>
      </c>
      <c r="L48836" t="s">
        <v>3820</v>
      </c>
      <c r="M48836" t="s">
        <v>50770</v>
      </c>
      <c r="N48836" t="s">
        <v>50771</v>
      </c>
      <c r="O48836">
        <v>20060707</v>
      </c>
      <c r="Q48836" t="s">
        <v>81371</v>
      </c>
      <c r="S48836" s="1">
        <v>4987080998143</v>
      </c>
      <c r="T48836" s="1">
        <v>24987080536639</v>
      </c>
      <c r="W48836">
        <v>20260331</v>
      </c>
      <c r="X48836" t="s">
        <v>82804</v>
      </c>
    </row>
    <row r="48837" spans="1:24" x14ac:dyDescent="0.45">
      <c r="A48837" t="s">
        <v>86</v>
      </c>
      <c r="B48837" s="1" t="s">
        <v>39344</v>
      </c>
      <c r="C48837" s="1">
        <v>14987120226400</v>
      </c>
      <c r="D48837">
        <v>70</v>
      </c>
      <c r="E48837" t="s">
        <v>421</v>
      </c>
      <c r="G48837">
        <v>1</v>
      </c>
      <c r="H48837" t="s">
        <v>421</v>
      </c>
      <c r="I48837" t="s">
        <v>84</v>
      </c>
      <c r="J48837" t="s">
        <v>3810</v>
      </c>
      <c r="K48837" t="s">
        <v>39341</v>
      </c>
      <c r="L48837" t="s">
        <v>3820</v>
      </c>
      <c r="M48837" t="s">
        <v>39342</v>
      </c>
      <c r="N48837" t="s">
        <v>39343</v>
      </c>
      <c r="O48837">
        <v>20131213</v>
      </c>
      <c r="Q48837" t="s">
        <v>81371</v>
      </c>
      <c r="S48837" s="1">
        <v>4987120226472</v>
      </c>
      <c r="T48837" s="1">
        <v>24987120226407</v>
      </c>
      <c r="W48837">
        <v>20260331</v>
      </c>
      <c r="X48837" t="s">
        <v>82640</v>
      </c>
    </row>
    <row r="48838" spans="1:24" x14ac:dyDescent="0.45">
      <c r="A48838" t="s">
        <v>86</v>
      </c>
      <c r="B48838" s="1" t="s">
        <v>39344</v>
      </c>
      <c r="C48838" s="1">
        <v>14987120226417</v>
      </c>
      <c r="D48838">
        <v>350</v>
      </c>
      <c r="E48838" t="s">
        <v>421</v>
      </c>
      <c r="G48838">
        <v>1</v>
      </c>
      <c r="H48838" t="s">
        <v>421</v>
      </c>
      <c r="I48838" t="s">
        <v>84</v>
      </c>
      <c r="J48838" t="s">
        <v>3810</v>
      </c>
      <c r="K48838" t="s">
        <v>39341</v>
      </c>
      <c r="L48838" t="s">
        <v>3820</v>
      </c>
      <c r="M48838" t="s">
        <v>39342</v>
      </c>
      <c r="N48838" t="s">
        <v>39343</v>
      </c>
      <c r="O48838">
        <v>20131213</v>
      </c>
      <c r="Q48838" t="s">
        <v>81371</v>
      </c>
      <c r="S48838" s="1">
        <v>4987120226472</v>
      </c>
      <c r="T48838" s="1">
        <v>24987120226414</v>
      </c>
      <c r="W48838">
        <v>20260331</v>
      </c>
      <c r="X48838" t="s">
        <v>82640</v>
      </c>
    </row>
    <row r="48839" spans="1:24" x14ac:dyDescent="0.45">
      <c r="A48839" t="s">
        <v>86</v>
      </c>
      <c r="B48839" s="1" t="s">
        <v>56123</v>
      </c>
      <c r="C48839" s="1">
        <v>14987641082578</v>
      </c>
      <c r="D48839">
        <v>70</v>
      </c>
      <c r="E48839" t="s">
        <v>421</v>
      </c>
      <c r="G48839">
        <v>1</v>
      </c>
      <c r="H48839" t="s">
        <v>421</v>
      </c>
      <c r="I48839" t="s">
        <v>84</v>
      </c>
      <c r="J48839" t="s">
        <v>3810</v>
      </c>
      <c r="K48839" t="s">
        <v>56120</v>
      </c>
      <c r="L48839" t="s">
        <v>3820</v>
      </c>
      <c r="M48839" t="s">
        <v>56121</v>
      </c>
      <c r="N48839" t="s">
        <v>56122</v>
      </c>
      <c r="O48839">
        <v>20070706</v>
      </c>
      <c r="Q48839" t="s">
        <v>81371</v>
      </c>
      <c r="S48839" s="1">
        <v>4987641082601</v>
      </c>
      <c r="T48839" s="1">
        <v>24987641082575</v>
      </c>
      <c r="W48839">
        <v>20260331</v>
      </c>
      <c r="X48839" t="s">
        <v>82974</v>
      </c>
    </row>
    <row r="48840" spans="1:24" x14ac:dyDescent="0.45">
      <c r="A48840" t="s">
        <v>86</v>
      </c>
      <c r="B48840" s="1" t="s">
        <v>56123</v>
      </c>
      <c r="C48840" s="1">
        <v>14987792100459</v>
      </c>
      <c r="D48840">
        <v>70</v>
      </c>
      <c r="E48840" t="s">
        <v>421</v>
      </c>
      <c r="G48840">
        <v>1</v>
      </c>
      <c r="H48840" t="s">
        <v>421</v>
      </c>
      <c r="I48840" t="s">
        <v>84</v>
      </c>
      <c r="J48840" t="s">
        <v>3810</v>
      </c>
      <c r="K48840" t="s">
        <v>56120</v>
      </c>
      <c r="L48840" t="s">
        <v>3820</v>
      </c>
      <c r="M48840" t="s">
        <v>56121</v>
      </c>
      <c r="N48840" t="s">
        <v>56122</v>
      </c>
      <c r="O48840">
        <v>20070706</v>
      </c>
      <c r="Q48840" t="s">
        <v>81371</v>
      </c>
      <c r="S48840" s="1">
        <v>4987792700348</v>
      </c>
      <c r="W48840">
        <v>20260331</v>
      </c>
      <c r="X48840" t="s">
        <v>83365</v>
      </c>
    </row>
    <row r="48841" spans="1:24" x14ac:dyDescent="0.45">
      <c r="A48841" t="s">
        <v>86</v>
      </c>
      <c r="B48841" s="1" t="s">
        <v>63665</v>
      </c>
      <c r="C48841" s="1">
        <v>14987376590812</v>
      </c>
      <c r="D48841">
        <v>70</v>
      </c>
      <c r="E48841" t="s">
        <v>421</v>
      </c>
      <c r="G48841">
        <v>1</v>
      </c>
      <c r="H48841" t="s">
        <v>421</v>
      </c>
      <c r="I48841" t="s">
        <v>84</v>
      </c>
      <c r="J48841" t="s">
        <v>3810</v>
      </c>
      <c r="K48841" t="s">
        <v>56120</v>
      </c>
      <c r="L48841" t="s">
        <v>3820</v>
      </c>
      <c r="M48841" t="s">
        <v>56121</v>
      </c>
      <c r="N48841" t="s">
        <v>56122</v>
      </c>
      <c r="O48841">
        <v>20070706</v>
      </c>
      <c r="Q48841" t="s">
        <v>81371</v>
      </c>
      <c r="S48841" s="1">
        <v>4987376590891</v>
      </c>
      <c r="U48841">
        <v>20171000</v>
      </c>
      <c r="W48841">
        <v>20260331</v>
      </c>
      <c r="X48841" t="s">
        <v>83220</v>
      </c>
    </row>
    <row r="48842" spans="1:24" x14ac:dyDescent="0.45">
      <c r="A48842" t="s">
        <v>86</v>
      </c>
      <c r="B48842" s="1" t="s">
        <v>63665</v>
      </c>
      <c r="C48842" s="1">
        <v>14987376590829</v>
      </c>
      <c r="D48842">
        <v>350</v>
      </c>
      <c r="E48842" t="s">
        <v>421</v>
      </c>
      <c r="G48842">
        <v>1</v>
      </c>
      <c r="H48842" t="s">
        <v>421</v>
      </c>
      <c r="I48842" t="s">
        <v>84</v>
      </c>
      <c r="J48842" t="s">
        <v>3810</v>
      </c>
      <c r="K48842" t="s">
        <v>56120</v>
      </c>
      <c r="L48842" t="s">
        <v>3820</v>
      </c>
      <c r="M48842" t="s">
        <v>56121</v>
      </c>
      <c r="N48842" t="s">
        <v>56122</v>
      </c>
      <c r="O48842">
        <v>20070706</v>
      </c>
      <c r="Q48842" t="s">
        <v>81371</v>
      </c>
      <c r="S48842" s="1">
        <v>4987376590891</v>
      </c>
      <c r="U48842">
        <v>20171000</v>
      </c>
      <c r="W48842">
        <v>20260331</v>
      </c>
      <c r="X48842" t="s">
        <v>83220</v>
      </c>
    </row>
    <row r="48843" spans="1:24" x14ac:dyDescent="0.45">
      <c r="A48843" t="s">
        <v>86</v>
      </c>
      <c r="B48843" s="1" t="s">
        <v>39348</v>
      </c>
      <c r="C48843" s="1">
        <v>14987120067201</v>
      </c>
      <c r="D48843">
        <v>70</v>
      </c>
      <c r="E48843" t="s">
        <v>421</v>
      </c>
      <c r="G48843">
        <v>1</v>
      </c>
      <c r="H48843" t="s">
        <v>421</v>
      </c>
      <c r="I48843" t="s">
        <v>84</v>
      </c>
      <c r="J48843" t="s">
        <v>3810</v>
      </c>
      <c r="K48843" t="s">
        <v>39345</v>
      </c>
      <c r="L48843" t="s">
        <v>3820</v>
      </c>
      <c r="M48843" t="s">
        <v>39346</v>
      </c>
      <c r="N48843" t="s">
        <v>39347</v>
      </c>
      <c r="O48843">
        <v>20170615</v>
      </c>
      <c r="Q48843" t="s">
        <v>81371</v>
      </c>
      <c r="S48843" s="1">
        <v>4987155359527</v>
      </c>
      <c r="T48843" s="1">
        <v>24987120067208</v>
      </c>
      <c r="U48843">
        <v>20220930</v>
      </c>
      <c r="V48843">
        <v>202303</v>
      </c>
      <c r="W48843">
        <v>20260331</v>
      </c>
      <c r="X48843" t="s">
        <v>82640</v>
      </c>
    </row>
    <row r="48844" spans="1:24" x14ac:dyDescent="0.45">
      <c r="A48844" t="s">
        <v>86</v>
      </c>
      <c r="B48844" s="1" t="s">
        <v>39348</v>
      </c>
      <c r="C48844" s="1">
        <v>14987155359029</v>
      </c>
      <c r="D48844">
        <v>70</v>
      </c>
      <c r="E48844" t="s">
        <v>421</v>
      </c>
      <c r="G48844">
        <v>1</v>
      </c>
      <c r="H48844" t="s">
        <v>421</v>
      </c>
      <c r="I48844" t="s">
        <v>84</v>
      </c>
      <c r="J48844" t="s">
        <v>3810</v>
      </c>
      <c r="K48844" t="s">
        <v>39345</v>
      </c>
      <c r="L48844" t="s">
        <v>3820</v>
      </c>
      <c r="M48844" t="s">
        <v>39346</v>
      </c>
      <c r="N48844" t="s">
        <v>39347</v>
      </c>
      <c r="O48844">
        <v>20170615</v>
      </c>
      <c r="Q48844" t="s">
        <v>81371</v>
      </c>
      <c r="S48844" s="1">
        <v>4987155359527</v>
      </c>
      <c r="W48844">
        <v>20260331</v>
      </c>
      <c r="X48844" t="s">
        <v>83013</v>
      </c>
    </row>
    <row r="48845" spans="1:24" x14ac:dyDescent="0.45">
      <c r="A48845" t="s">
        <v>86</v>
      </c>
      <c r="B48845" s="1" t="s">
        <v>23447</v>
      </c>
      <c r="C48845" s="1">
        <v>14987114593709</v>
      </c>
      <c r="D48845">
        <v>70</v>
      </c>
      <c r="E48845" t="s">
        <v>421</v>
      </c>
      <c r="G48845">
        <v>1</v>
      </c>
      <c r="H48845" t="s">
        <v>421</v>
      </c>
      <c r="I48845" t="s">
        <v>84</v>
      </c>
      <c r="J48845" t="s">
        <v>3810</v>
      </c>
      <c r="K48845" t="s">
        <v>23446</v>
      </c>
      <c r="L48845" t="s">
        <v>3820</v>
      </c>
      <c r="M48845" t="s">
        <v>18658</v>
      </c>
      <c r="N48845" t="s">
        <v>18659</v>
      </c>
      <c r="O48845">
        <v>20200305</v>
      </c>
      <c r="Q48845" t="s">
        <v>81371</v>
      </c>
      <c r="S48845" s="1">
        <v>4987114593795</v>
      </c>
      <c r="T48845" s="1">
        <v>24987114593706</v>
      </c>
      <c r="U48845">
        <v>20220628</v>
      </c>
      <c r="V48845">
        <v>202310</v>
      </c>
      <c r="W48845">
        <v>20260331</v>
      </c>
      <c r="X48845" t="s">
        <v>82302</v>
      </c>
    </row>
    <row r="48846" spans="1:24" x14ac:dyDescent="0.45">
      <c r="A48846" t="s">
        <v>86</v>
      </c>
      <c r="B48846" s="1" t="s">
        <v>27981</v>
      </c>
      <c r="C48846" s="1">
        <v>14987901069806</v>
      </c>
      <c r="D48846">
        <v>70</v>
      </c>
      <c r="E48846" t="s">
        <v>421</v>
      </c>
      <c r="G48846">
        <v>1</v>
      </c>
      <c r="H48846" t="s">
        <v>421</v>
      </c>
      <c r="I48846" t="s">
        <v>84</v>
      </c>
      <c r="J48846" t="s">
        <v>3810</v>
      </c>
      <c r="K48846" t="s">
        <v>23446</v>
      </c>
      <c r="L48846" t="s">
        <v>3820</v>
      </c>
      <c r="M48846" t="s">
        <v>18658</v>
      </c>
      <c r="N48846" t="s">
        <v>18659</v>
      </c>
      <c r="O48846">
        <v>20200305</v>
      </c>
      <c r="Q48846" t="s">
        <v>81371</v>
      </c>
      <c r="S48846" s="1">
        <v>4987114593795</v>
      </c>
      <c r="T48846" s="1">
        <v>24987901069803</v>
      </c>
      <c r="W48846">
        <v>20260331</v>
      </c>
      <c r="X48846" t="s">
        <v>82362</v>
      </c>
    </row>
    <row r="48847" spans="1:24" x14ac:dyDescent="0.45">
      <c r="A48847" t="s">
        <v>86</v>
      </c>
      <c r="B48847" s="1" t="s">
        <v>33716</v>
      </c>
      <c r="C48847" s="1">
        <v>14987188493745</v>
      </c>
      <c r="D48847">
        <v>70</v>
      </c>
      <c r="E48847" t="s">
        <v>421</v>
      </c>
      <c r="G48847">
        <v>1</v>
      </c>
      <c r="H48847" t="s">
        <v>421</v>
      </c>
      <c r="I48847" t="s">
        <v>84</v>
      </c>
      <c r="J48847" t="s">
        <v>3810</v>
      </c>
      <c r="K48847" t="s">
        <v>33713</v>
      </c>
      <c r="L48847" t="s">
        <v>3820</v>
      </c>
      <c r="M48847" t="s">
        <v>33714</v>
      </c>
      <c r="N48847" t="s">
        <v>33715</v>
      </c>
      <c r="O48847">
        <v>20191212</v>
      </c>
      <c r="Q48847" t="s">
        <v>81371</v>
      </c>
      <c r="S48847" s="1">
        <v>4987188208274</v>
      </c>
      <c r="T48847" s="1">
        <v>24987188493742</v>
      </c>
      <c r="W48847">
        <v>20260331</v>
      </c>
      <c r="X48847" t="s">
        <v>82447</v>
      </c>
    </row>
    <row r="48848" spans="1:24" x14ac:dyDescent="0.45">
      <c r="A48848" t="s">
        <v>86</v>
      </c>
      <c r="B48848" s="1" t="s">
        <v>33716</v>
      </c>
      <c r="C48848" s="1">
        <v>14987188493752</v>
      </c>
      <c r="D48848">
        <v>350</v>
      </c>
      <c r="E48848" t="s">
        <v>421</v>
      </c>
      <c r="G48848">
        <v>1</v>
      </c>
      <c r="H48848" t="s">
        <v>421</v>
      </c>
      <c r="I48848" t="s">
        <v>84</v>
      </c>
      <c r="J48848" t="s">
        <v>3810</v>
      </c>
      <c r="K48848" t="s">
        <v>33713</v>
      </c>
      <c r="L48848" t="s">
        <v>3820</v>
      </c>
      <c r="M48848" t="s">
        <v>33714</v>
      </c>
      <c r="N48848" t="s">
        <v>33715</v>
      </c>
      <c r="O48848">
        <v>20191212</v>
      </c>
      <c r="Q48848" t="s">
        <v>81371</v>
      </c>
      <c r="S48848" s="1">
        <v>4987188208274</v>
      </c>
      <c r="T48848" s="1">
        <v>24987188493759</v>
      </c>
      <c r="W48848">
        <v>20260331</v>
      </c>
      <c r="X48848" t="s">
        <v>82447</v>
      </c>
    </row>
    <row r="48849" spans="1:24" x14ac:dyDescent="0.45">
      <c r="A48849" t="s">
        <v>86</v>
      </c>
      <c r="B48849" s="1" t="s">
        <v>63667</v>
      </c>
      <c r="C48849" s="1">
        <v>14987376191910</v>
      </c>
      <c r="D48849">
        <v>70</v>
      </c>
      <c r="E48849" t="s">
        <v>421</v>
      </c>
      <c r="G48849">
        <v>1</v>
      </c>
      <c r="H48849" t="s">
        <v>421</v>
      </c>
      <c r="I48849" t="s">
        <v>84</v>
      </c>
      <c r="J48849" t="s">
        <v>3810</v>
      </c>
      <c r="K48849" t="s">
        <v>63666</v>
      </c>
      <c r="L48849" t="s">
        <v>3820</v>
      </c>
      <c r="M48849" t="s">
        <v>18658</v>
      </c>
      <c r="N48849" t="s">
        <v>18659</v>
      </c>
      <c r="O48849">
        <v>20200305</v>
      </c>
      <c r="Q48849" t="s">
        <v>81371</v>
      </c>
      <c r="S48849" s="1">
        <v>4987376191999</v>
      </c>
      <c r="W48849">
        <v>20260331</v>
      </c>
      <c r="X48849" t="s">
        <v>83220</v>
      </c>
    </row>
    <row r="48850" spans="1:24" x14ac:dyDescent="0.45">
      <c r="A48850" t="s">
        <v>86</v>
      </c>
      <c r="B48850" s="1" t="s">
        <v>63667</v>
      </c>
      <c r="C48850" s="1">
        <v>14987376191927</v>
      </c>
      <c r="D48850">
        <v>350</v>
      </c>
      <c r="E48850" t="s">
        <v>421</v>
      </c>
      <c r="G48850">
        <v>1</v>
      </c>
      <c r="H48850" t="s">
        <v>421</v>
      </c>
      <c r="I48850" t="s">
        <v>84</v>
      </c>
      <c r="J48850" t="s">
        <v>3810</v>
      </c>
      <c r="K48850" t="s">
        <v>63666</v>
      </c>
      <c r="L48850" t="s">
        <v>3820</v>
      </c>
      <c r="M48850" t="s">
        <v>18658</v>
      </c>
      <c r="N48850" t="s">
        <v>18659</v>
      </c>
      <c r="O48850">
        <v>20200305</v>
      </c>
      <c r="Q48850" t="s">
        <v>81371</v>
      </c>
      <c r="S48850" s="1">
        <v>4987376191999</v>
      </c>
      <c r="W48850">
        <v>20260331</v>
      </c>
      <c r="X48850" t="s">
        <v>83220</v>
      </c>
    </row>
    <row r="48851" spans="1:24" x14ac:dyDescent="0.45">
      <c r="A48851" t="s">
        <v>86</v>
      </c>
      <c r="B48851" s="1" t="s">
        <v>77444</v>
      </c>
      <c r="C48851" s="1">
        <v>14987123154069</v>
      </c>
      <c r="D48851">
        <v>100</v>
      </c>
      <c r="E48851" t="s">
        <v>617</v>
      </c>
      <c r="G48851">
        <v>1</v>
      </c>
      <c r="H48851" t="s">
        <v>617</v>
      </c>
      <c r="I48851" t="s">
        <v>84</v>
      </c>
      <c r="J48851" t="s">
        <v>1124</v>
      </c>
      <c r="K48851" t="s">
        <v>77442</v>
      </c>
      <c r="L48851" t="s">
        <v>5523</v>
      </c>
      <c r="M48851" t="s">
        <v>77443</v>
      </c>
      <c r="N48851" t="s">
        <v>77442</v>
      </c>
      <c r="O48851">
        <v>20111128</v>
      </c>
      <c r="P48851">
        <v>20180331</v>
      </c>
      <c r="Q48851" t="s">
        <v>81371</v>
      </c>
      <c r="S48851" s="1">
        <v>4987123509961</v>
      </c>
      <c r="W48851">
        <v>20260331</v>
      </c>
      <c r="X48851" t="s">
        <v>83475</v>
      </c>
    </row>
    <row r="48852" spans="1:24" x14ac:dyDescent="0.45">
      <c r="A48852" t="s">
        <v>86</v>
      </c>
      <c r="B48852" s="1" t="s">
        <v>77448</v>
      </c>
      <c r="C48852" s="1">
        <v>14987123149553</v>
      </c>
      <c r="D48852">
        <v>10</v>
      </c>
      <c r="E48852" t="s">
        <v>22</v>
      </c>
      <c r="G48852">
        <v>1</v>
      </c>
      <c r="H48852" t="s">
        <v>22</v>
      </c>
      <c r="I48852" t="s">
        <v>84</v>
      </c>
      <c r="J48852" t="s">
        <v>1124</v>
      </c>
      <c r="K48852" t="s">
        <v>77445</v>
      </c>
      <c r="L48852" t="s">
        <v>5528</v>
      </c>
      <c r="M48852" t="s">
        <v>77446</v>
      </c>
      <c r="N48852" t="s">
        <v>77447</v>
      </c>
      <c r="O48852">
        <v>20081219</v>
      </c>
      <c r="P48852">
        <v>20210930</v>
      </c>
      <c r="Q48852" t="s">
        <v>81371</v>
      </c>
      <c r="S48852" s="1">
        <v>4987123505918</v>
      </c>
      <c r="W48852">
        <v>20260331</v>
      </c>
      <c r="X48852" t="s">
        <v>83475</v>
      </c>
    </row>
    <row r="48853" spans="1:24" x14ac:dyDescent="0.45">
      <c r="A48853" t="s">
        <v>86</v>
      </c>
      <c r="B48853" s="1" t="s">
        <v>77448</v>
      </c>
      <c r="C48853" s="1">
        <v>14987123149560</v>
      </c>
      <c r="D48853">
        <v>50</v>
      </c>
      <c r="E48853" t="s">
        <v>22</v>
      </c>
      <c r="G48853">
        <v>1</v>
      </c>
      <c r="H48853" t="s">
        <v>22</v>
      </c>
      <c r="I48853" t="s">
        <v>84</v>
      </c>
      <c r="J48853" t="s">
        <v>1124</v>
      </c>
      <c r="K48853" t="s">
        <v>77445</v>
      </c>
      <c r="L48853" t="s">
        <v>5528</v>
      </c>
      <c r="M48853" t="s">
        <v>77446</v>
      </c>
      <c r="N48853" t="s">
        <v>77447</v>
      </c>
      <c r="O48853">
        <v>20081219</v>
      </c>
      <c r="P48853">
        <v>20210930</v>
      </c>
      <c r="Q48853" t="s">
        <v>81371</v>
      </c>
      <c r="S48853" s="1">
        <v>4987123505918</v>
      </c>
      <c r="W48853">
        <v>20260331</v>
      </c>
      <c r="X48853" t="s">
        <v>83475</v>
      </c>
    </row>
    <row r="48854" spans="1:24" x14ac:dyDescent="0.45">
      <c r="A48854" t="s">
        <v>86</v>
      </c>
      <c r="B48854" s="1" t="s">
        <v>77452</v>
      </c>
      <c r="C48854" s="1">
        <v>14987123156841</v>
      </c>
      <c r="D48854">
        <v>10</v>
      </c>
      <c r="E48854" t="s">
        <v>22</v>
      </c>
      <c r="G48854">
        <v>1</v>
      </c>
      <c r="H48854" t="s">
        <v>22</v>
      </c>
      <c r="I48854" t="s">
        <v>84</v>
      </c>
      <c r="J48854" t="s">
        <v>1124</v>
      </c>
      <c r="K48854" t="s">
        <v>77449</v>
      </c>
      <c r="L48854" t="s">
        <v>5533</v>
      </c>
      <c r="M48854" t="s">
        <v>77450</v>
      </c>
      <c r="N48854" t="s">
        <v>77451</v>
      </c>
      <c r="O48854">
        <v>20130621</v>
      </c>
      <c r="P48854">
        <v>20210930</v>
      </c>
      <c r="Q48854" t="s">
        <v>81371</v>
      </c>
      <c r="S48854" s="1">
        <v>4987123511131</v>
      </c>
      <c r="W48854">
        <v>20260331</v>
      </c>
      <c r="X48854" t="s">
        <v>83475</v>
      </c>
    </row>
    <row r="48855" spans="1:24" x14ac:dyDescent="0.45">
      <c r="A48855" t="s">
        <v>86</v>
      </c>
      <c r="B48855" s="1" t="s">
        <v>77452</v>
      </c>
      <c r="C48855" s="1">
        <v>14987123156858</v>
      </c>
      <c r="D48855">
        <v>50</v>
      </c>
      <c r="E48855" t="s">
        <v>22</v>
      </c>
      <c r="G48855">
        <v>1</v>
      </c>
      <c r="H48855" t="s">
        <v>22</v>
      </c>
      <c r="I48855" t="s">
        <v>84</v>
      </c>
      <c r="J48855" t="s">
        <v>1124</v>
      </c>
      <c r="K48855" t="s">
        <v>77449</v>
      </c>
      <c r="L48855" t="s">
        <v>5533</v>
      </c>
      <c r="M48855" t="s">
        <v>77450</v>
      </c>
      <c r="N48855" t="s">
        <v>77451</v>
      </c>
      <c r="O48855">
        <v>20130621</v>
      </c>
      <c r="P48855">
        <v>20210930</v>
      </c>
      <c r="Q48855" t="s">
        <v>81371</v>
      </c>
      <c r="S48855" s="1">
        <v>4987123511131</v>
      </c>
      <c r="W48855">
        <v>20260331</v>
      </c>
      <c r="X48855" t="s">
        <v>83475</v>
      </c>
    </row>
    <row r="48856" spans="1:24" x14ac:dyDescent="0.45">
      <c r="A48856" t="s">
        <v>1234</v>
      </c>
      <c r="B48856" s="1" t="s">
        <v>16433</v>
      </c>
      <c r="C48856" s="1">
        <v>14987399025032</v>
      </c>
      <c r="D48856">
        <v>100</v>
      </c>
      <c r="E48856" t="s">
        <v>37</v>
      </c>
      <c r="G48856">
        <v>100</v>
      </c>
      <c r="H48856" t="s">
        <v>37</v>
      </c>
      <c r="I48856" t="s">
        <v>84</v>
      </c>
      <c r="J48856" t="s">
        <v>51</v>
      </c>
      <c r="K48856" t="s">
        <v>16430</v>
      </c>
      <c r="L48856" t="s">
        <v>2408</v>
      </c>
      <c r="M48856" t="s">
        <v>16431</v>
      </c>
      <c r="N48856" t="s">
        <v>16430</v>
      </c>
      <c r="O48856">
        <v>20071221</v>
      </c>
      <c r="P48856">
        <v>20250331</v>
      </c>
      <c r="Q48856" t="s">
        <v>81371</v>
      </c>
      <c r="S48856" s="1">
        <v>4987399028418</v>
      </c>
      <c r="T48856" s="1">
        <v>24987399025039</v>
      </c>
      <c r="W48856">
        <v>20260331</v>
      </c>
      <c r="X48856" t="s">
        <v>82153</v>
      </c>
    </row>
    <row r="48857" spans="1:24" x14ac:dyDescent="0.45">
      <c r="A48857" t="s">
        <v>86</v>
      </c>
      <c r="B48857" s="1" t="s">
        <v>16432</v>
      </c>
      <c r="C48857" s="1">
        <v>14987399025049</v>
      </c>
      <c r="D48857">
        <v>100</v>
      </c>
      <c r="E48857" t="s">
        <v>37</v>
      </c>
      <c r="G48857">
        <v>5</v>
      </c>
      <c r="H48857" t="s">
        <v>37</v>
      </c>
      <c r="I48857" t="s">
        <v>84</v>
      </c>
      <c r="J48857" t="s">
        <v>51</v>
      </c>
      <c r="K48857" t="s">
        <v>16430</v>
      </c>
      <c r="L48857" t="s">
        <v>2408</v>
      </c>
      <c r="M48857" t="s">
        <v>16431</v>
      </c>
      <c r="N48857" t="s">
        <v>16430</v>
      </c>
      <c r="O48857">
        <v>20071221</v>
      </c>
      <c r="P48857">
        <v>20250331</v>
      </c>
      <c r="Q48857" t="s">
        <v>81371</v>
      </c>
      <c r="S48857" s="1">
        <v>4987399028319</v>
      </c>
      <c r="T48857" s="1">
        <v>24987399025046</v>
      </c>
      <c r="W48857">
        <v>20260331</v>
      </c>
      <c r="X48857" t="s">
        <v>82153</v>
      </c>
    </row>
    <row r="48858" spans="1:24" x14ac:dyDescent="0.45">
      <c r="A48858" t="s">
        <v>86</v>
      </c>
      <c r="B48858" s="1" t="s">
        <v>66985</v>
      </c>
      <c r="C48858" s="1">
        <v>14987483006435</v>
      </c>
      <c r="D48858">
        <v>1</v>
      </c>
      <c r="E48858" t="s">
        <v>17</v>
      </c>
      <c r="G48858">
        <v>1</v>
      </c>
      <c r="H48858" t="s">
        <v>17</v>
      </c>
      <c r="I48858" t="s">
        <v>84</v>
      </c>
      <c r="J48858" t="s">
        <v>1124</v>
      </c>
      <c r="K48858" t="s">
        <v>66982</v>
      </c>
      <c r="L48858" t="s">
        <v>66984</v>
      </c>
      <c r="M48858" t="s">
        <v>66983</v>
      </c>
      <c r="N48858" t="s">
        <v>66982</v>
      </c>
      <c r="O48858">
        <v>20100423</v>
      </c>
      <c r="Q48858" t="s">
        <v>81371</v>
      </c>
      <c r="S48858" s="1">
        <v>4987483006421</v>
      </c>
      <c r="W48858">
        <v>20260331</v>
      </c>
      <c r="X48858" t="s">
        <v>83351</v>
      </c>
    </row>
    <row r="48859" spans="1:24" x14ac:dyDescent="0.45">
      <c r="A48859" t="s">
        <v>86</v>
      </c>
      <c r="B48859" s="1" t="s">
        <v>11207</v>
      </c>
      <c r="C48859" s="1">
        <v>14595989810014</v>
      </c>
      <c r="D48859">
        <v>140</v>
      </c>
      <c r="E48859" t="s">
        <v>763</v>
      </c>
      <c r="G48859">
        <v>1</v>
      </c>
      <c r="H48859" t="s">
        <v>763</v>
      </c>
      <c r="I48859" t="s">
        <v>84</v>
      </c>
      <c r="J48859" t="s">
        <v>85</v>
      </c>
      <c r="K48859" t="s">
        <v>11205</v>
      </c>
      <c r="L48859" t="s">
        <v>6347</v>
      </c>
      <c r="M48859" t="s">
        <v>11206</v>
      </c>
      <c r="N48859" t="s">
        <v>11205</v>
      </c>
      <c r="O48859">
        <v>20070921</v>
      </c>
      <c r="Q48859" t="s">
        <v>81371</v>
      </c>
      <c r="S48859" s="1">
        <v>4595989810024</v>
      </c>
      <c r="W48859">
        <v>20260331</v>
      </c>
      <c r="X48859" t="s">
        <v>81973</v>
      </c>
    </row>
    <row r="48860" spans="1:24" x14ac:dyDescent="0.45">
      <c r="A48860" t="s">
        <v>86</v>
      </c>
      <c r="B48860" s="1" t="s">
        <v>11207</v>
      </c>
      <c r="C48860" s="1">
        <v>14595989810090</v>
      </c>
      <c r="D48860">
        <v>91</v>
      </c>
      <c r="E48860" t="s">
        <v>763</v>
      </c>
      <c r="G48860">
        <v>1</v>
      </c>
      <c r="H48860" t="s">
        <v>763</v>
      </c>
      <c r="I48860" t="s">
        <v>84</v>
      </c>
      <c r="J48860" t="s">
        <v>85</v>
      </c>
      <c r="K48860" t="s">
        <v>11205</v>
      </c>
      <c r="L48860" t="s">
        <v>6347</v>
      </c>
      <c r="M48860" t="s">
        <v>11206</v>
      </c>
      <c r="N48860" t="s">
        <v>11205</v>
      </c>
      <c r="O48860">
        <v>20070921</v>
      </c>
      <c r="Q48860" t="s">
        <v>81371</v>
      </c>
      <c r="S48860" s="1">
        <v>4595989810024</v>
      </c>
      <c r="T48860" s="1">
        <v>24595989810097</v>
      </c>
      <c r="W48860">
        <v>20260331</v>
      </c>
      <c r="X48860" t="s">
        <v>81973</v>
      </c>
    </row>
    <row r="48861" spans="1:24" x14ac:dyDescent="0.45">
      <c r="A48861" t="s">
        <v>86</v>
      </c>
      <c r="B48861" s="1" t="s">
        <v>11207</v>
      </c>
      <c r="C48861" s="1">
        <v>14987047211640</v>
      </c>
      <c r="D48861">
        <v>140</v>
      </c>
      <c r="E48861" t="s">
        <v>763</v>
      </c>
      <c r="G48861">
        <v>1</v>
      </c>
      <c r="H48861" t="s">
        <v>763</v>
      </c>
      <c r="I48861" t="s">
        <v>84</v>
      </c>
      <c r="J48861" t="s">
        <v>36</v>
      </c>
      <c r="K48861" t="s">
        <v>11205</v>
      </c>
      <c r="L48861" t="s">
        <v>6347</v>
      </c>
      <c r="M48861" t="s">
        <v>11206</v>
      </c>
      <c r="N48861" t="s">
        <v>11205</v>
      </c>
      <c r="O48861">
        <v>20070921</v>
      </c>
      <c r="Q48861" t="s">
        <v>81371</v>
      </c>
      <c r="S48861" s="1">
        <v>4987047611641</v>
      </c>
      <c r="T48861" s="1">
        <v>24987047211647</v>
      </c>
      <c r="U48861">
        <v>20241031</v>
      </c>
      <c r="W48861">
        <v>20260331</v>
      </c>
      <c r="X48861" t="s">
        <v>82047</v>
      </c>
    </row>
    <row r="48862" spans="1:24" x14ac:dyDescent="0.45">
      <c r="A48862" t="s">
        <v>86</v>
      </c>
      <c r="B48862" s="1" t="s">
        <v>11207</v>
      </c>
      <c r="C48862" s="1">
        <v>14987224084708</v>
      </c>
      <c r="D48862">
        <v>140</v>
      </c>
      <c r="E48862" t="s">
        <v>763</v>
      </c>
      <c r="G48862">
        <v>1</v>
      </c>
      <c r="H48862" t="s">
        <v>763</v>
      </c>
      <c r="I48862" t="s">
        <v>84</v>
      </c>
      <c r="J48862" t="s">
        <v>85</v>
      </c>
      <c r="K48862" t="s">
        <v>11205</v>
      </c>
      <c r="L48862" t="s">
        <v>6347</v>
      </c>
      <c r="M48862" t="s">
        <v>11206</v>
      </c>
      <c r="N48862" t="s">
        <v>11205</v>
      </c>
      <c r="O48862">
        <v>20070921</v>
      </c>
      <c r="Q48862" t="s">
        <v>81371</v>
      </c>
      <c r="S48862" s="1">
        <v>4987224711508</v>
      </c>
      <c r="T48862" s="1">
        <v>24987224084705</v>
      </c>
      <c r="U48862">
        <v>20231121</v>
      </c>
      <c r="W48862">
        <v>20260331</v>
      </c>
      <c r="X48862" t="s">
        <v>82688</v>
      </c>
    </row>
    <row r="48863" spans="1:24" x14ac:dyDescent="0.45">
      <c r="A48863" t="s">
        <v>86</v>
      </c>
      <c r="B48863" s="1" t="s">
        <v>25698</v>
      </c>
      <c r="C48863" s="1">
        <v>14987213110005</v>
      </c>
      <c r="D48863">
        <v>150</v>
      </c>
      <c r="E48863" t="s">
        <v>87</v>
      </c>
      <c r="G48863">
        <v>15</v>
      </c>
      <c r="H48863" t="s">
        <v>87</v>
      </c>
      <c r="I48863" t="s">
        <v>84</v>
      </c>
      <c r="J48863" t="s">
        <v>85</v>
      </c>
      <c r="K48863" t="s">
        <v>25696</v>
      </c>
      <c r="L48863" t="s">
        <v>83</v>
      </c>
      <c r="M48863" t="s">
        <v>25697</v>
      </c>
      <c r="N48863" t="s">
        <v>25696</v>
      </c>
      <c r="O48863">
        <v>20080912</v>
      </c>
      <c r="Q48863" t="s">
        <v>81371</v>
      </c>
      <c r="S48863" s="1">
        <v>4987213900814</v>
      </c>
      <c r="T48863" s="1">
        <v>24987213110002</v>
      </c>
      <c r="W48863">
        <v>20260331</v>
      </c>
      <c r="X48863" t="s">
        <v>82321</v>
      </c>
    </row>
    <row r="48864" spans="1:24" x14ac:dyDescent="0.45">
      <c r="A48864" t="s">
        <v>86</v>
      </c>
      <c r="B48864" s="1" t="s">
        <v>25699</v>
      </c>
      <c r="C48864" s="1">
        <v>14987213110012</v>
      </c>
      <c r="D48864">
        <v>30</v>
      </c>
      <c r="E48864" t="s">
        <v>87</v>
      </c>
      <c r="G48864">
        <v>30</v>
      </c>
      <c r="H48864" t="s">
        <v>87</v>
      </c>
      <c r="I48864" t="s">
        <v>84</v>
      </c>
      <c r="J48864" t="s">
        <v>85</v>
      </c>
      <c r="K48864" t="s">
        <v>25696</v>
      </c>
      <c r="L48864" t="s">
        <v>83</v>
      </c>
      <c r="M48864" t="s">
        <v>25697</v>
      </c>
      <c r="N48864" t="s">
        <v>25696</v>
      </c>
      <c r="O48864">
        <v>20080912</v>
      </c>
      <c r="Q48864" t="s">
        <v>81371</v>
      </c>
      <c r="S48864" s="1">
        <v>4987213900821</v>
      </c>
      <c r="T48864" s="1">
        <v>24987213110019</v>
      </c>
      <c r="U48864">
        <v>20180428</v>
      </c>
      <c r="W48864">
        <v>20260331</v>
      </c>
      <c r="X48864" t="s">
        <v>82321</v>
      </c>
    </row>
    <row r="48865" spans="1:24" x14ac:dyDescent="0.45">
      <c r="A48865" t="s">
        <v>56</v>
      </c>
      <c r="B48865" s="1" t="s">
        <v>23450</v>
      </c>
      <c r="C48865" s="1">
        <v>14987114059908</v>
      </c>
      <c r="D48865">
        <v>5</v>
      </c>
      <c r="E48865" t="s">
        <v>87</v>
      </c>
      <c r="G48865">
        <v>5</v>
      </c>
      <c r="H48865" t="s">
        <v>87</v>
      </c>
      <c r="I48865" t="s">
        <v>84</v>
      </c>
      <c r="J48865" t="s">
        <v>36</v>
      </c>
      <c r="K48865" t="s">
        <v>23448</v>
      </c>
      <c r="L48865" t="s">
        <v>570</v>
      </c>
      <c r="M48865" t="s">
        <v>23449</v>
      </c>
      <c r="N48865" t="s">
        <v>23448</v>
      </c>
      <c r="O48865">
        <v>20071221</v>
      </c>
      <c r="P48865">
        <v>20240331</v>
      </c>
      <c r="Q48865" t="s">
        <v>81371</v>
      </c>
      <c r="S48865" s="1">
        <v>4987114059994</v>
      </c>
      <c r="T48865" s="1">
        <v>24987114059905</v>
      </c>
      <c r="U48865">
        <v>20220527</v>
      </c>
      <c r="V48865">
        <v>202409</v>
      </c>
      <c r="W48865">
        <v>20260331</v>
      </c>
      <c r="X48865" t="s">
        <v>82302</v>
      </c>
    </row>
    <row r="48866" spans="1:24" x14ac:dyDescent="0.45">
      <c r="A48866" t="s">
        <v>56</v>
      </c>
      <c r="B48866" s="1" t="s">
        <v>23450</v>
      </c>
      <c r="C48866" s="1">
        <v>14987901069905</v>
      </c>
      <c r="D48866">
        <v>5</v>
      </c>
      <c r="E48866" t="s">
        <v>87</v>
      </c>
      <c r="G48866">
        <v>5</v>
      </c>
      <c r="H48866" t="s">
        <v>87</v>
      </c>
      <c r="I48866" t="s">
        <v>84</v>
      </c>
      <c r="J48866" t="s">
        <v>36</v>
      </c>
      <c r="K48866" t="s">
        <v>23448</v>
      </c>
      <c r="L48866" t="s">
        <v>570</v>
      </c>
      <c r="M48866" t="s">
        <v>23449</v>
      </c>
      <c r="N48866" t="s">
        <v>23448</v>
      </c>
      <c r="O48866">
        <v>20071221</v>
      </c>
      <c r="P48866">
        <v>20240331</v>
      </c>
      <c r="Q48866" t="s">
        <v>81371</v>
      </c>
      <c r="S48866" s="1">
        <v>4987901069991</v>
      </c>
      <c r="T48866" s="1">
        <v>24987901069902</v>
      </c>
      <c r="W48866">
        <v>20260331</v>
      </c>
      <c r="X48866" t="s">
        <v>82362</v>
      </c>
    </row>
    <row r="48867" spans="1:24" x14ac:dyDescent="0.45">
      <c r="A48867" t="s">
        <v>56</v>
      </c>
      <c r="B48867" s="1" t="s">
        <v>27982</v>
      </c>
      <c r="C48867" s="1">
        <v>14987901069905</v>
      </c>
      <c r="D48867">
        <v>5</v>
      </c>
      <c r="E48867" t="s">
        <v>87</v>
      </c>
      <c r="G48867">
        <v>5</v>
      </c>
      <c r="H48867" t="s">
        <v>87</v>
      </c>
      <c r="I48867" t="s">
        <v>84</v>
      </c>
      <c r="J48867" t="s">
        <v>36</v>
      </c>
      <c r="K48867" t="s">
        <v>23448</v>
      </c>
      <c r="L48867" t="s">
        <v>570</v>
      </c>
      <c r="M48867" t="s">
        <v>23449</v>
      </c>
      <c r="N48867" t="s">
        <v>23448</v>
      </c>
      <c r="O48867">
        <v>20071221</v>
      </c>
      <c r="P48867">
        <v>20240331</v>
      </c>
      <c r="Q48867" t="s">
        <v>81371</v>
      </c>
      <c r="S48867" s="1">
        <v>4987114059994</v>
      </c>
      <c r="T48867" s="1">
        <v>24987901069902</v>
      </c>
      <c r="W48867">
        <v>20260331</v>
      </c>
      <c r="X48867" t="s">
        <v>82362</v>
      </c>
    </row>
    <row r="48868" spans="1:24" x14ac:dyDescent="0.45">
      <c r="A48868" t="s">
        <v>1234</v>
      </c>
      <c r="B48868" s="1" t="s">
        <v>32430</v>
      </c>
      <c r="C48868" s="1">
        <v>14987020016002</v>
      </c>
      <c r="D48868">
        <v>600</v>
      </c>
      <c r="E48868" t="s">
        <v>87</v>
      </c>
      <c r="G48868">
        <v>600</v>
      </c>
      <c r="H48868" t="s">
        <v>87</v>
      </c>
      <c r="I48868" t="s">
        <v>84</v>
      </c>
      <c r="J48868" t="s">
        <v>85</v>
      </c>
      <c r="K48868" t="s">
        <v>32425</v>
      </c>
      <c r="L48868" t="s">
        <v>83</v>
      </c>
      <c r="M48868" t="s">
        <v>32426</v>
      </c>
      <c r="N48868" t="s">
        <v>32427</v>
      </c>
      <c r="O48868">
        <v>20140305</v>
      </c>
      <c r="Q48868" t="s">
        <v>81371</v>
      </c>
      <c r="S48868" s="1">
        <v>4987020018474</v>
      </c>
      <c r="T48868" s="1">
        <v>24987020016009</v>
      </c>
      <c r="W48868">
        <v>20260331</v>
      </c>
      <c r="X48868" t="s">
        <v>82434</v>
      </c>
    </row>
    <row r="48869" spans="1:24" x14ac:dyDescent="0.45">
      <c r="A48869" t="s">
        <v>86</v>
      </c>
      <c r="B48869" s="1" t="s">
        <v>32429</v>
      </c>
      <c r="C48869" s="1">
        <v>14987020015999</v>
      </c>
      <c r="D48869">
        <v>500</v>
      </c>
      <c r="E48869" t="s">
        <v>87</v>
      </c>
      <c r="G48869">
        <v>10</v>
      </c>
      <c r="H48869" t="s">
        <v>87</v>
      </c>
      <c r="I48869" t="s">
        <v>84</v>
      </c>
      <c r="J48869" t="s">
        <v>85</v>
      </c>
      <c r="K48869" t="s">
        <v>32425</v>
      </c>
      <c r="L48869" t="s">
        <v>83</v>
      </c>
      <c r="M48869" t="s">
        <v>32426</v>
      </c>
      <c r="N48869" t="s">
        <v>32427</v>
      </c>
      <c r="O48869">
        <v>20140305</v>
      </c>
      <c r="Q48869" t="s">
        <v>81371</v>
      </c>
      <c r="S48869" s="1">
        <v>4987020015985</v>
      </c>
      <c r="T48869" s="1">
        <v>24987020015996</v>
      </c>
      <c r="W48869">
        <v>20260331</v>
      </c>
      <c r="X48869" t="s">
        <v>82434</v>
      </c>
    </row>
    <row r="48870" spans="1:24" x14ac:dyDescent="0.45">
      <c r="A48870" t="s">
        <v>86</v>
      </c>
      <c r="B48870" s="1" t="s">
        <v>32428</v>
      </c>
      <c r="C48870" s="1">
        <v>14987020015968</v>
      </c>
      <c r="D48870">
        <v>50</v>
      </c>
      <c r="E48870" t="s">
        <v>87</v>
      </c>
      <c r="G48870">
        <v>5</v>
      </c>
      <c r="H48870" t="s">
        <v>87</v>
      </c>
      <c r="I48870" t="s">
        <v>84</v>
      </c>
      <c r="J48870" t="s">
        <v>85</v>
      </c>
      <c r="K48870" t="s">
        <v>32425</v>
      </c>
      <c r="L48870" t="s">
        <v>83</v>
      </c>
      <c r="M48870" t="s">
        <v>32426</v>
      </c>
      <c r="N48870" t="s">
        <v>32427</v>
      </c>
      <c r="O48870">
        <v>20140305</v>
      </c>
      <c r="Q48870" t="s">
        <v>81371</v>
      </c>
      <c r="S48870" s="1">
        <v>4987020015954</v>
      </c>
      <c r="T48870" s="1">
        <v>24987020015965</v>
      </c>
      <c r="W48870">
        <v>20260331</v>
      </c>
      <c r="X48870" t="s">
        <v>82434</v>
      </c>
    </row>
    <row r="48871" spans="1:24" x14ac:dyDescent="0.45">
      <c r="A48871" t="s">
        <v>86</v>
      </c>
      <c r="B48871" s="1" t="s">
        <v>32428</v>
      </c>
      <c r="C48871" s="1">
        <v>14987020015975</v>
      </c>
      <c r="D48871">
        <v>250</v>
      </c>
      <c r="E48871" t="s">
        <v>87</v>
      </c>
      <c r="G48871">
        <v>5</v>
      </c>
      <c r="H48871" t="s">
        <v>87</v>
      </c>
      <c r="I48871" t="s">
        <v>84</v>
      </c>
      <c r="J48871" t="s">
        <v>85</v>
      </c>
      <c r="K48871" t="s">
        <v>32425</v>
      </c>
      <c r="L48871" t="s">
        <v>83</v>
      </c>
      <c r="M48871" t="s">
        <v>32426</v>
      </c>
      <c r="N48871" t="s">
        <v>32427</v>
      </c>
      <c r="O48871">
        <v>20140305</v>
      </c>
      <c r="Q48871" t="s">
        <v>81371</v>
      </c>
      <c r="S48871" s="1">
        <v>4987020015954</v>
      </c>
      <c r="T48871" s="1">
        <v>24987020015972</v>
      </c>
      <c r="W48871">
        <v>20260331</v>
      </c>
      <c r="X48871" t="s">
        <v>82434</v>
      </c>
    </row>
    <row r="48872" spans="1:24" x14ac:dyDescent="0.45">
      <c r="A48872" t="s">
        <v>86</v>
      </c>
      <c r="B48872" s="1" t="s">
        <v>32434</v>
      </c>
      <c r="C48872" s="1">
        <v>14987020016088</v>
      </c>
      <c r="D48872">
        <v>100</v>
      </c>
      <c r="E48872" t="s">
        <v>87</v>
      </c>
      <c r="G48872">
        <v>10</v>
      </c>
      <c r="H48872" t="s">
        <v>87</v>
      </c>
      <c r="I48872" t="s">
        <v>84</v>
      </c>
      <c r="J48872" t="s">
        <v>85</v>
      </c>
      <c r="K48872" t="s">
        <v>32431</v>
      </c>
      <c r="L48872" t="s">
        <v>83</v>
      </c>
      <c r="M48872" t="s">
        <v>32432</v>
      </c>
      <c r="N48872" t="s">
        <v>32433</v>
      </c>
      <c r="O48872">
        <v>20140305</v>
      </c>
      <c r="Q48872" t="s">
        <v>81371</v>
      </c>
      <c r="S48872" s="1">
        <v>4987020016074</v>
      </c>
      <c r="T48872" s="1">
        <v>24987020016085</v>
      </c>
      <c r="W48872">
        <v>20260331</v>
      </c>
      <c r="X48872" t="s">
        <v>82434</v>
      </c>
    </row>
    <row r="48873" spans="1:24" x14ac:dyDescent="0.45">
      <c r="A48873" t="s">
        <v>86</v>
      </c>
      <c r="B48873" s="1" t="s">
        <v>32434</v>
      </c>
      <c r="C48873" s="1">
        <v>14987020016095</v>
      </c>
      <c r="D48873">
        <v>500</v>
      </c>
      <c r="E48873" t="s">
        <v>87</v>
      </c>
      <c r="G48873">
        <v>10</v>
      </c>
      <c r="H48873" t="s">
        <v>87</v>
      </c>
      <c r="I48873" t="s">
        <v>84</v>
      </c>
      <c r="J48873" t="s">
        <v>85</v>
      </c>
      <c r="K48873" t="s">
        <v>32431</v>
      </c>
      <c r="L48873" t="s">
        <v>83</v>
      </c>
      <c r="M48873" t="s">
        <v>32432</v>
      </c>
      <c r="N48873" t="s">
        <v>32433</v>
      </c>
      <c r="O48873">
        <v>20140305</v>
      </c>
      <c r="Q48873" t="s">
        <v>81371</v>
      </c>
      <c r="S48873" s="1">
        <v>4987020016074</v>
      </c>
      <c r="T48873" s="1">
        <v>24987020016092</v>
      </c>
      <c r="W48873">
        <v>20260331</v>
      </c>
      <c r="X48873" t="s">
        <v>82434</v>
      </c>
    </row>
    <row r="48874" spans="1:24" x14ac:dyDescent="0.45">
      <c r="A48874" t="s">
        <v>1234</v>
      </c>
      <c r="B48874" s="1" t="s">
        <v>32440</v>
      </c>
      <c r="C48874" s="1">
        <v>14987020016064</v>
      </c>
      <c r="D48874">
        <v>500</v>
      </c>
      <c r="E48874" t="s">
        <v>87</v>
      </c>
      <c r="G48874">
        <v>500</v>
      </c>
      <c r="H48874" t="s">
        <v>87</v>
      </c>
      <c r="I48874" t="s">
        <v>84</v>
      </c>
      <c r="J48874" t="s">
        <v>85</v>
      </c>
      <c r="K48874" t="s">
        <v>32435</v>
      </c>
      <c r="L48874" t="s">
        <v>83</v>
      </c>
      <c r="M48874" t="s">
        <v>32436</v>
      </c>
      <c r="N48874" t="s">
        <v>32437</v>
      </c>
      <c r="O48874">
        <v>20140305</v>
      </c>
      <c r="Q48874" t="s">
        <v>81371</v>
      </c>
      <c r="S48874" s="1">
        <v>4987020018481</v>
      </c>
      <c r="T48874" s="1">
        <v>24987020016061</v>
      </c>
      <c r="W48874">
        <v>20260331</v>
      </c>
      <c r="X48874" t="s">
        <v>82434</v>
      </c>
    </row>
    <row r="48875" spans="1:24" x14ac:dyDescent="0.45">
      <c r="A48875" t="s">
        <v>86</v>
      </c>
      <c r="B48875" s="1" t="s">
        <v>32439</v>
      </c>
      <c r="C48875" s="1">
        <v>14987020016057</v>
      </c>
      <c r="D48875">
        <v>500</v>
      </c>
      <c r="E48875" t="s">
        <v>87</v>
      </c>
      <c r="G48875">
        <v>10</v>
      </c>
      <c r="H48875" t="s">
        <v>87</v>
      </c>
      <c r="I48875" t="s">
        <v>84</v>
      </c>
      <c r="J48875" t="s">
        <v>85</v>
      </c>
      <c r="K48875" t="s">
        <v>32435</v>
      </c>
      <c r="L48875" t="s">
        <v>83</v>
      </c>
      <c r="M48875" t="s">
        <v>32436</v>
      </c>
      <c r="N48875" t="s">
        <v>32437</v>
      </c>
      <c r="O48875">
        <v>20140305</v>
      </c>
      <c r="Q48875" t="s">
        <v>81371</v>
      </c>
      <c r="S48875" s="1">
        <v>4987020016043</v>
      </c>
      <c r="T48875" s="1">
        <v>24987020016054</v>
      </c>
      <c r="W48875">
        <v>20260331</v>
      </c>
      <c r="X48875" t="s">
        <v>82434</v>
      </c>
    </row>
    <row r="48876" spans="1:24" x14ac:dyDescent="0.45">
      <c r="A48876" t="s">
        <v>86</v>
      </c>
      <c r="B48876" s="1" t="s">
        <v>32438</v>
      </c>
      <c r="C48876" s="1">
        <v>14987020016026</v>
      </c>
      <c r="D48876">
        <v>50</v>
      </c>
      <c r="E48876" t="s">
        <v>87</v>
      </c>
      <c r="G48876">
        <v>5</v>
      </c>
      <c r="H48876" t="s">
        <v>87</v>
      </c>
      <c r="I48876" t="s">
        <v>84</v>
      </c>
      <c r="J48876" t="s">
        <v>85</v>
      </c>
      <c r="K48876" t="s">
        <v>32435</v>
      </c>
      <c r="L48876" t="s">
        <v>83</v>
      </c>
      <c r="M48876" t="s">
        <v>32436</v>
      </c>
      <c r="N48876" t="s">
        <v>32437</v>
      </c>
      <c r="O48876">
        <v>20140305</v>
      </c>
      <c r="Q48876" t="s">
        <v>81371</v>
      </c>
      <c r="S48876" s="1">
        <v>4987020016012</v>
      </c>
      <c r="T48876" s="1">
        <v>24987020016023</v>
      </c>
      <c r="W48876">
        <v>20260331</v>
      </c>
      <c r="X48876" t="s">
        <v>82434</v>
      </c>
    </row>
    <row r="48877" spans="1:24" x14ac:dyDescent="0.45">
      <c r="A48877" t="s">
        <v>86</v>
      </c>
      <c r="B48877" s="1" t="s">
        <v>32438</v>
      </c>
      <c r="C48877" s="1">
        <v>14987020016033</v>
      </c>
      <c r="D48877">
        <v>250</v>
      </c>
      <c r="E48877" t="s">
        <v>87</v>
      </c>
      <c r="G48877">
        <v>5</v>
      </c>
      <c r="H48877" t="s">
        <v>87</v>
      </c>
      <c r="I48877" t="s">
        <v>84</v>
      </c>
      <c r="J48877" t="s">
        <v>85</v>
      </c>
      <c r="K48877" t="s">
        <v>32435</v>
      </c>
      <c r="L48877" t="s">
        <v>83</v>
      </c>
      <c r="M48877" t="s">
        <v>32436</v>
      </c>
      <c r="N48877" t="s">
        <v>32437</v>
      </c>
      <c r="O48877">
        <v>20140305</v>
      </c>
      <c r="Q48877" t="s">
        <v>81371</v>
      </c>
      <c r="S48877" s="1">
        <v>4987020016012</v>
      </c>
      <c r="T48877" s="1">
        <v>24987020016030</v>
      </c>
      <c r="W48877">
        <v>20260331</v>
      </c>
      <c r="X48877" t="s">
        <v>82434</v>
      </c>
    </row>
    <row r="48878" spans="1:24" x14ac:dyDescent="0.45">
      <c r="A48878" t="s">
        <v>1234</v>
      </c>
      <c r="B48878" s="1" t="s">
        <v>40073</v>
      </c>
      <c r="C48878" s="1">
        <v>14987316134786</v>
      </c>
      <c r="D48878">
        <v>500</v>
      </c>
      <c r="E48878" t="s">
        <v>87</v>
      </c>
      <c r="G48878">
        <v>500</v>
      </c>
      <c r="H48878" t="s">
        <v>87</v>
      </c>
      <c r="I48878" t="s">
        <v>84</v>
      </c>
      <c r="J48878" t="s">
        <v>85</v>
      </c>
      <c r="K48878" t="s">
        <v>40072</v>
      </c>
      <c r="L48878" t="s">
        <v>83</v>
      </c>
      <c r="M48878" t="s">
        <v>32436</v>
      </c>
      <c r="N48878" t="s">
        <v>32437</v>
      </c>
      <c r="O48878">
        <v>20140305</v>
      </c>
      <c r="Q48878" t="s">
        <v>81371</v>
      </c>
      <c r="S48878" s="1">
        <v>4987316190471</v>
      </c>
      <c r="W48878">
        <v>20260331</v>
      </c>
      <c r="X48878" t="s">
        <v>82669</v>
      </c>
    </row>
    <row r="48879" spans="1:24" x14ac:dyDescent="0.45">
      <c r="A48879" t="s">
        <v>1234</v>
      </c>
      <c r="B48879" s="1" t="s">
        <v>32444</v>
      </c>
      <c r="C48879" s="1">
        <v>14987020020535</v>
      </c>
      <c r="D48879">
        <v>600</v>
      </c>
      <c r="E48879" t="s">
        <v>87</v>
      </c>
      <c r="G48879">
        <v>600</v>
      </c>
      <c r="H48879" t="s">
        <v>87</v>
      </c>
      <c r="I48879" t="s">
        <v>84</v>
      </c>
      <c r="J48879" t="s">
        <v>85</v>
      </c>
      <c r="K48879" t="s">
        <v>32441</v>
      </c>
      <c r="L48879" t="s">
        <v>83</v>
      </c>
      <c r="M48879" t="s">
        <v>32426</v>
      </c>
      <c r="N48879" t="s">
        <v>32427</v>
      </c>
      <c r="O48879">
        <v>20140305</v>
      </c>
      <c r="Q48879" t="s">
        <v>81371</v>
      </c>
      <c r="S48879" s="1">
        <v>4987020020569</v>
      </c>
      <c r="T48879" s="1">
        <v>24987020020532</v>
      </c>
      <c r="W48879">
        <v>20260331</v>
      </c>
      <c r="X48879" t="s">
        <v>82434</v>
      </c>
    </row>
    <row r="48880" spans="1:24" x14ac:dyDescent="0.45">
      <c r="A48880" t="s">
        <v>86</v>
      </c>
      <c r="B48880" s="1" t="s">
        <v>32443</v>
      </c>
      <c r="C48880" s="1">
        <v>14987020020528</v>
      </c>
      <c r="D48880">
        <v>500</v>
      </c>
      <c r="E48880" t="s">
        <v>87</v>
      </c>
      <c r="G48880">
        <v>10</v>
      </c>
      <c r="H48880" t="s">
        <v>87</v>
      </c>
      <c r="I48880" t="s">
        <v>84</v>
      </c>
      <c r="J48880" t="s">
        <v>85</v>
      </c>
      <c r="K48880" t="s">
        <v>32441</v>
      </c>
      <c r="L48880" t="s">
        <v>83</v>
      </c>
      <c r="M48880" t="s">
        <v>32426</v>
      </c>
      <c r="N48880" t="s">
        <v>32427</v>
      </c>
      <c r="O48880">
        <v>20140305</v>
      </c>
      <c r="Q48880" t="s">
        <v>81371</v>
      </c>
      <c r="S48880" s="1">
        <v>4987020020552</v>
      </c>
      <c r="T48880" s="1">
        <v>24987020020525</v>
      </c>
      <c r="W48880">
        <v>20260331</v>
      </c>
      <c r="X48880" t="s">
        <v>82434</v>
      </c>
    </row>
    <row r="48881" spans="1:24" x14ac:dyDescent="0.45">
      <c r="A48881" t="s">
        <v>86</v>
      </c>
      <c r="B48881" s="1" t="s">
        <v>32442</v>
      </c>
      <c r="C48881" s="1">
        <v>14987020020504</v>
      </c>
      <c r="D48881">
        <v>50</v>
      </c>
      <c r="E48881" t="s">
        <v>87</v>
      </c>
      <c r="G48881">
        <v>5</v>
      </c>
      <c r="H48881" t="s">
        <v>87</v>
      </c>
      <c r="I48881" t="s">
        <v>84</v>
      </c>
      <c r="J48881" t="s">
        <v>85</v>
      </c>
      <c r="K48881" t="s">
        <v>32441</v>
      </c>
      <c r="L48881" t="s">
        <v>83</v>
      </c>
      <c r="M48881" t="s">
        <v>32426</v>
      </c>
      <c r="N48881" t="s">
        <v>32427</v>
      </c>
      <c r="O48881">
        <v>20140305</v>
      </c>
      <c r="Q48881" t="s">
        <v>81371</v>
      </c>
      <c r="S48881" s="1">
        <v>4987020020545</v>
      </c>
      <c r="T48881" s="1">
        <v>24987020020501</v>
      </c>
      <c r="W48881">
        <v>20260331</v>
      </c>
      <c r="X48881" t="s">
        <v>82434</v>
      </c>
    </row>
    <row r="48882" spans="1:24" x14ac:dyDescent="0.45">
      <c r="A48882" t="s">
        <v>86</v>
      </c>
      <c r="B48882" s="1" t="s">
        <v>32442</v>
      </c>
      <c r="C48882" s="1">
        <v>14987020020511</v>
      </c>
      <c r="D48882">
        <v>250</v>
      </c>
      <c r="E48882" t="s">
        <v>87</v>
      </c>
      <c r="G48882">
        <v>5</v>
      </c>
      <c r="H48882" t="s">
        <v>87</v>
      </c>
      <c r="I48882" t="s">
        <v>84</v>
      </c>
      <c r="J48882" t="s">
        <v>85</v>
      </c>
      <c r="K48882" t="s">
        <v>32441</v>
      </c>
      <c r="L48882" t="s">
        <v>83</v>
      </c>
      <c r="M48882" t="s">
        <v>32426</v>
      </c>
      <c r="N48882" t="s">
        <v>32427</v>
      </c>
      <c r="O48882">
        <v>20140305</v>
      </c>
      <c r="Q48882" t="s">
        <v>81371</v>
      </c>
      <c r="S48882" s="1">
        <v>4987020020545</v>
      </c>
      <c r="T48882" s="1">
        <v>24987020020518</v>
      </c>
      <c r="W48882">
        <v>20260331</v>
      </c>
      <c r="X48882" t="s">
        <v>82434</v>
      </c>
    </row>
    <row r="48883" spans="1:24" x14ac:dyDescent="0.45">
      <c r="A48883" t="s">
        <v>1234</v>
      </c>
      <c r="B48883" s="1" t="s">
        <v>69162</v>
      </c>
      <c r="C48883" s="1">
        <v>14987792101845</v>
      </c>
      <c r="D48883">
        <v>500</v>
      </c>
      <c r="E48883" t="s">
        <v>87</v>
      </c>
      <c r="G48883">
        <v>500</v>
      </c>
      <c r="H48883" t="s">
        <v>87</v>
      </c>
      <c r="I48883" t="s">
        <v>84</v>
      </c>
      <c r="J48883" t="s">
        <v>85</v>
      </c>
      <c r="K48883" t="s">
        <v>69160</v>
      </c>
      <c r="L48883" t="s">
        <v>83</v>
      </c>
      <c r="M48883" t="s">
        <v>40158</v>
      </c>
      <c r="N48883" t="s">
        <v>40159</v>
      </c>
      <c r="O48883">
        <v>20200305</v>
      </c>
      <c r="Q48883" t="s">
        <v>81371</v>
      </c>
      <c r="S48883" s="1">
        <v>4987792701628</v>
      </c>
      <c r="W48883">
        <v>20260331</v>
      </c>
      <c r="X48883" t="s">
        <v>83365</v>
      </c>
    </row>
    <row r="48884" spans="1:24" x14ac:dyDescent="0.45">
      <c r="A48884" t="s">
        <v>86</v>
      </c>
      <c r="B48884" s="1" t="s">
        <v>69161</v>
      </c>
      <c r="C48884" s="1">
        <v>14987792101838</v>
      </c>
      <c r="D48884">
        <v>250</v>
      </c>
      <c r="E48884" t="s">
        <v>87</v>
      </c>
      <c r="G48884">
        <v>5</v>
      </c>
      <c r="H48884" t="s">
        <v>87</v>
      </c>
      <c r="I48884" t="s">
        <v>84</v>
      </c>
      <c r="J48884" t="s">
        <v>85</v>
      </c>
      <c r="K48884" t="s">
        <v>69160</v>
      </c>
      <c r="L48884" t="s">
        <v>83</v>
      </c>
      <c r="M48884" t="s">
        <v>40158</v>
      </c>
      <c r="N48884" t="s">
        <v>40159</v>
      </c>
      <c r="O48884">
        <v>20200305</v>
      </c>
      <c r="Q48884" t="s">
        <v>81371</v>
      </c>
      <c r="S48884" s="1">
        <v>4987792701611</v>
      </c>
      <c r="W48884">
        <v>20260331</v>
      </c>
      <c r="X48884" t="s">
        <v>83365</v>
      </c>
    </row>
    <row r="48885" spans="1:24" x14ac:dyDescent="0.45">
      <c r="A48885" t="s">
        <v>1234</v>
      </c>
      <c r="B48885" s="1" t="s">
        <v>57466</v>
      </c>
      <c r="C48885" s="1">
        <v>14987435475678</v>
      </c>
      <c r="D48885">
        <v>500</v>
      </c>
      <c r="E48885" t="s">
        <v>87</v>
      </c>
      <c r="G48885">
        <v>500</v>
      </c>
      <c r="H48885" t="s">
        <v>87</v>
      </c>
      <c r="I48885" t="s">
        <v>84</v>
      </c>
      <c r="J48885" t="s">
        <v>85</v>
      </c>
      <c r="K48885" t="s">
        <v>57464</v>
      </c>
      <c r="L48885" t="s">
        <v>83</v>
      </c>
      <c r="M48885" t="s">
        <v>40158</v>
      </c>
      <c r="N48885" t="s">
        <v>40159</v>
      </c>
      <c r="O48885">
        <v>20200305</v>
      </c>
      <c r="Q48885" t="s">
        <v>81371</v>
      </c>
      <c r="S48885" s="1">
        <v>4987435475664</v>
      </c>
      <c r="T48885" s="1">
        <v>24987435475675</v>
      </c>
      <c r="W48885">
        <v>20260331</v>
      </c>
      <c r="X48885" t="s">
        <v>82990</v>
      </c>
    </row>
    <row r="48886" spans="1:24" x14ac:dyDescent="0.45">
      <c r="A48886" t="s">
        <v>86</v>
      </c>
      <c r="B48886" s="1" t="s">
        <v>57465</v>
      </c>
      <c r="C48886" s="1">
        <v>14987435475654</v>
      </c>
      <c r="D48886">
        <v>100</v>
      </c>
      <c r="E48886" t="s">
        <v>87</v>
      </c>
      <c r="G48886">
        <v>10</v>
      </c>
      <c r="H48886" t="s">
        <v>87</v>
      </c>
      <c r="I48886" t="s">
        <v>84</v>
      </c>
      <c r="J48886" t="s">
        <v>85</v>
      </c>
      <c r="K48886" t="s">
        <v>57464</v>
      </c>
      <c r="L48886" t="s">
        <v>83</v>
      </c>
      <c r="M48886" t="s">
        <v>40158</v>
      </c>
      <c r="N48886" t="s">
        <v>40159</v>
      </c>
      <c r="O48886">
        <v>20200305</v>
      </c>
      <c r="Q48886" t="s">
        <v>81371</v>
      </c>
      <c r="S48886" s="1">
        <v>4987435475640</v>
      </c>
      <c r="W48886">
        <v>20260331</v>
      </c>
      <c r="X48886" t="s">
        <v>82990</v>
      </c>
    </row>
    <row r="48887" spans="1:24" x14ac:dyDescent="0.45">
      <c r="A48887" t="s">
        <v>86</v>
      </c>
      <c r="B48887" s="1" t="s">
        <v>63755</v>
      </c>
      <c r="C48887" s="1">
        <v>14987376246504</v>
      </c>
      <c r="D48887">
        <v>50</v>
      </c>
      <c r="E48887" t="s">
        <v>87</v>
      </c>
      <c r="G48887">
        <v>5</v>
      </c>
      <c r="H48887" t="s">
        <v>87</v>
      </c>
      <c r="I48887" t="s">
        <v>84</v>
      </c>
      <c r="J48887" t="s">
        <v>85</v>
      </c>
      <c r="K48887" t="s">
        <v>63753</v>
      </c>
      <c r="L48887" t="s">
        <v>83</v>
      </c>
      <c r="M48887" t="s">
        <v>63754</v>
      </c>
      <c r="N48887" t="s">
        <v>63753</v>
      </c>
      <c r="O48887">
        <v>20240401</v>
      </c>
      <c r="P48887">
        <v>20250331</v>
      </c>
      <c r="Q48887" t="s">
        <v>81371</v>
      </c>
      <c r="S48887" s="1">
        <v>4987376246552</v>
      </c>
      <c r="T48887" s="1">
        <v>24987376246501</v>
      </c>
      <c r="W48887">
        <v>20260331</v>
      </c>
      <c r="X48887" t="s">
        <v>83220</v>
      </c>
    </row>
    <row r="48888" spans="1:24" x14ac:dyDescent="0.45">
      <c r="A48888" t="s">
        <v>86</v>
      </c>
      <c r="B48888" s="1" t="s">
        <v>69164</v>
      </c>
      <c r="C48888" s="1">
        <v>14987792101852</v>
      </c>
      <c r="D48888">
        <v>500</v>
      </c>
      <c r="E48888" t="s">
        <v>87</v>
      </c>
      <c r="G48888">
        <v>10</v>
      </c>
      <c r="H48888" t="s">
        <v>87</v>
      </c>
      <c r="I48888" t="s">
        <v>84</v>
      </c>
      <c r="J48888" t="s">
        <v>85</v>
      </c>
      <c r="K48888" t="s">
        <v>69163</v>
      </c>
      <c r="L48888" t="s">
        <v>83</v>
      </c>
      <c r="M48888" t="s">
        <v>83392</v>
      </c>
      <c r="N48888" t="s">
        <v>69163</v>
      </c>
      <c r="O48888">
        <v>20260401</v>
      </c>
      <c r="Q48888" t="s">
        <v>81371</v>
      </c>
      <c r="S48888" s="1">
        <v>4987792701635</v>
      </c>
      <c r="W48888">
        <v>20260331</v>
      </c>
      <c r="X48888" t="s">
        <v>83365</v>
      </c>
    </row>
    <row r="48889" spans="1:24" x14ac:dyDescent="0.45">
      <c r="A48889" t="s">
        <v>1234</v>
      </c>
      <c r="B48889" s="1" t="s">
        <v>69167</v>
      </c>
      <c r="C48889" s="1">
        <v>14987792101821</v>
      </c>
      <c r="D48889">
        <v>500</v>
      </c>
      <c r="E48889" t="s">
        <v>87</v>
      </c>
      <c r="G48889">
        <v>500</v>
      </c>
      <c r="H48889" t="s">
        <v>87</v>
      </c>
      <c r="I48889" t="s">
        <v>84</v>
      </c>
      <c r="J48889" t="s">
        <v>85</v>
      </c>
      <c r="K48889" t="s">
        <v>69165</v>
      </c>
      <c r="L48889" t="s">
        <v>83</v>
      </c>
      <c r="M48889" t="s">
        <v>40167</v>
      </c>
      <c r="N48889" t="s">
        <v>40168</v>
      </c>
      <c r="O48889">
        <v>20200305</v>
      </c>
      <c r="Q48889" t="s">
        <v>81371</v>
      </c>
      <c r="S48889" s="1">
        <v>4987792701604</v>
      </c>
      <c r="W48889">
        <v>20260331</v>
      </c>
      <c r="X48889" t="s">
        <v>83365</v>
      </c>
    </row>
    <row r="48890" spans="1:24" x14ac:dyDescent="0.45">
      <c r="A48890" t="s">
        <v>86</v>
      </c>
      <c r="B48890" s="1" t="s">
        <v>69166</v>
      </c>
      <c r="C48890" s="1">
        <v>14987792101814</v>
      </c>
      <c r="D48890">
        <v>250</v>
      </c>
      <c r="E48890" t="s">
        <v>87</v>
      </c>
      <c r="G48890">
        <v>5</v>
      </c>
      <c r="H48890" t="s">
        <v>87</v>
      </c>
      <c r="I48890" t="s">
        <v>84</v>
      </c>
      <c r="J48890" t="s">
        <v>85</v>
      </c>
      <c r="K48890" t="s">
        <v>69165</v>
      </c>
      <c r="L48890" t="s">
        <v>83</v>
      </c>
      <c r="M48890" t="s">
        <v>40167</v>
      </c>
      <c r="N48890" t="s">
        <v>40168</v>
      </c>
      <c r="O48890">
        <v>20200305</v>
      </c>
      <c r="Q48890" t="s">
        <v>81371</v>
      </c>
      <c r="S48890" s="1">
        <v>4987792701598</v>
      </c>
      <c r="W48890">
        <v>20260331</v>
      </c>
      <c r="X48890" t="s">
        <v>83365</v>
      </c>
    </row>
    <row r="48891" spans="1:24" x14ac:dyDescent="0.45">
      <c r="A48891" t="s">
        <v>1234</v>
      </c>
      <c r="B48891" s="1" t="s">
        <v>57469</v>
      </c>
      <c r="C48891" s="1">
        <v>14987435475173</v>
      </c>
      <c r="D48891">
        <v>500</v>
      </c>
      <c r="E48891" t="s">
        <v>87</v>
      </c>
      <c r="G48891">
        <v>500</v>
      </c>
      <c r="H48891" t="s">
        <v>87</v>
      </c>
      <c r="I48891" t="s">
        <v>84</v>
      </c>
      <c r="J48891" t="s">
        <v>85</v>
      </c>
      <c r="K48891" t="s">
        <v>57467</v>
      </c>
      <c r="L48891" t="s">
        <v>83</v>
      </c>
      <c r="M48891" t="s">
        <v>40167</v>
      </c>
      <c r="N48891" t="s">
        <v>40168</v>
      </c>
      <c r="O48891">
        <v>20200305</v>
      </c>
      <c r="Q48891" t="s">
        <v>81371</v>
      </c>
      <c r="S48891" s="1">
        <v>4987435475169</v>
      </c>
      <c r="T48891" s="1">
        <v>24987435475170</v>
      </c>
      <c r="W48891">
        <v>20260331</v>
      </c>
      <c r="X48891" t="s">
        <v>82990</v>
      </c>
    </row>
    <row r="48892" spans="1:24" x14ac:dyDescent="0.45">
      <c r="A48892" t="s">
        <v>86</v>
      </c>
      <c r="B48892" s="1" t="s">
        <v>57468</v>
      </c>
      <c r="C48892" s="1">
        <v>14987435475159</v>
      </c>
      <c r="D48892">
        <v>100</v>
      </c>
      <c r="E48892" t="s">
        <v>87</v>
      </c>
      <c r="G48892">
        <v>10</v>
      </c>
      <c r="H48892" t="s">
        <v>87</v>
      </c>
      <c r="I48892" t="s">
        <v>84</v>
      </c>
      <c r="J48892" t="s">
        <v>85</v>
      </c>
      <c r="K48892" t="s">
        <v>57467</v>
      </c>
      <c r="L48892" t="s">
        <v>83</v>
      </c>
      <c r="M48892" t="s">
        <v>40167</v>
      </c>
      <c r="N48892" t="s">
        <v>40168</v>
      </c>
      <c r="O48892">
        <v>20200305</v>
      </c>
      <c r="Q48892" t="s">
        <v>81371</v>
      </c>
      <c r="S48892" s="1">
        <v>4987435475145</v>
      </c>
      <c r="T48892" s="1">
        <v>24987435475156</v>
      </c>
      <c r="W48892">
        <v>20260331</v>
      </c>
      <c r="X48892" t="s">
        <v>82990</v>
      </c>
    </row>
    <row r="48893" spans="1:24" x14ac:dyDescent="0.45">
      <c r="A48893" t="s">
        <v>86</v>
      </c>
      <c r="B48893" s="1" t="s">
        <v>63758</v>
      </c>
      <c r="C48893" s="1">
        <v>14987376246702</v>
      </c>
      <c r="D48893">
        <v>50</v>
      </c>
      <c r="E48893" t="s">
        <v>87</v>
      </c>
      <c r="G48893">
        <v>5</v>
      </c>
      <c r="H48893" t="s">
        <v>87</v>
      </c>
      <c r="I48893" t="s">
        <v>84</v>
      </c>
      <c r="J48893" t="s">
        <v>85</v>
      </c>
      <c r="K48893" t="s">
        <v>63756</v>
      </c>
      <c r="L48893" t="s">
        <v>83</v>
      </c>
      <c r="M48893" t="s">
        <v>63757</v>
      </c>
      <c r="N48893" t="s">
        <v>63756</v>
      </c>
      <c r="O48893">
        <v>20240401</v>
      </c>
      <c r="P48893">
        <v>20250331</v>
      </c>
      <c r="Q48893" t="s">
        <v>81371</v>
      </c>
      <c r="S48893" s="1">
        <v>4987376246750</v>
      </c>
      <c r="T48893" s="1">
        <v>24987376246709</v>
      </c>
      <c r="W48893">
        <v>20260331</v>
      </c>
      <c r="X48893" t="s">
        <v>83220</v>
      </c>
    </row>
    <row r="48894" spans="1:24" x14ac:dyDescent="0.45">
      <c r="A48894" t="s">
        <v>86</v>
      </c>
      <c r="B48894" s="1" t="s">
        <v>32446</v>
      </c>
      <c r="C48894" s="1">
        <v>14987020020573</v>
      </c>
      <c r="D48894">
        <v>100</v>
      </c>
      <c r="E48894" t="s">
        <v>87</v>
      </c>
      <c r="G48894">
        <v>10</v>
      </c>
      <c r="H48894" t="s">
        <v>87</v>
      </c>
      <c r="I48894" t="s">
        <v>84</v>
      </c>
      <c r="J48894" t="s">
        <v>85</v>
      </c>
      <c r="K48894" t="s">
        <v>32445</v>
      </c>
      <c r="L48894" t="s">
        <v>83</v>
      </c>
      <c r="M48894" t="s">
        <v>32432</v>
      </c>
      <c r="N48894" t="s">
        <v>32433</v>
      </c>
      <c r="O48894">
        <v>20140305</v>
      </c>
      <c r="Q48894" t="s">
        <v>81371</v>
      </c>
      <c r="S48894" s="1">
        <v>4987020020590</v>
      </c>
      <c r="T48894" s="1">
        <v>24987020020570</v>
      </c>
      <c r="W48894">
        <v>20260331</v>
      </c>
      <c r="X48894" t="s">
        <v>82434</v>
      </c>
    </row>
    <row r="48895" spans="1:24" x14ac:dyDescent="0.45">
      <c r="A48895" t="s">
        <v>86</v>
      </c>
      <c r="B48895" s="1" t="s">
        <v>32446</v>
      </c>
      <c r="C48895" s="1">
        <v>14987020020580</v>
      </c>
      <c r="D48895">
        <v>500</v>
      </c>
      <c r="E48895" t="s">
        <v>87</v>
      </c>
      <c r="G48895">
        <v>10</v>
      </c>
      <c r="H48895" t="s">
        <v>87</v>
      </c>
      <c r="I48895" t="s">
        <v>84</v>
      </c>
      <c r="J48895" t="s">
        <v>85</v>
      </c>
      <c r="K48895" t="s">
        <v>32445</v>
      </c>
      <c r="L48895" t="s">
        <v>83</v>
      </c>
      <c r="M48895" t="s">
        <v>32432</v>
      </c>
      <c r="N48895" t="s">
        <v>32433</v>
      </c>
      <c r="O48895">
        <v>20140305</v>
      </c>
      <c r="Q48895" t="s">
        <v>81371</v>
      </c>
      <c r="S48895" s="1">
        <v>4987020020590</v>
      </c>
      <c r="T48895" s="1">
        <v>24987020020587</v>
      </c>
      <c r="W48895">
        <v>20260331</v>
      </c>
      <c r="X48895" t="s">
        <v>82434</v>
      </c>
    </row>
    <row r="48896" spans="1:24" x14ac:dyDescent="0.45">
      <c r="A48896" t="s">
        <v>86</v>
      </c>
      <c r="B48896" s="1" t="s">
        <v>66791</v>
      </c>
      <c r="C48896" s="1">
        <v>14987497304718</v>
      </c>
      <c r="D48896">
        <v>17.5</v>
      </c>
      <c r="E48896" t="s">
        <v>87</v>
      </c>
      <c r="G48896">
        <v>3.5</v>
      </c>
      <c r="H48896" t="s">
        <v>87</v>
      </c>
      <c r="I48896" t="s">
        <v>84</v>
      </c>
      <c r="J48896" t="s">
        <v>1124</v>
      </c>
      <c r="K48896" t="s">
        <v>66789</v>
      </c>
      <c r="L48896" t="s">
        <v>83</v>
      </c>
      <c r="M48896" t="s">
        <v>66790</v>
      </c>
      <c r="N48896" t="s">
        <v>66789</v>
      </c>
      <c r="O48896">
        <v>20190613</v>
      </c>
      <c r="Q48896" t="s">
        <v>81371</v>
      </c>
      <c r="S48896" s="1">
        <v>4987497304704</v>
      </c>
      <c r="T48896" s="1">
        <v>24987497304715</v>
      </c>
      <c r="W48896">
        <v>20260331</v>
      </c>
      <c r="X48896" t="s">
        <v>83345</v>
      </c>
    </row>
    <row r="48897" spans="1:24" x14ac:dyDescent="0.45">
      <c r="A48897" t="s">
        <v>86</v>
      </c>
      <c r="B48897" s="1" t="s">
        <v>66791</v>
      </c>
      <c r="C48897" s="1">
        <v>14987497304725</v>
      </c>
      <c r="D48897">
        <v>35</v>
      </c>
      <c r="E48897" t="s">
        <v>87</v>
      </c>
      <c r="G48897">
        <v>3.5</v>
      </c>
      <c r="H48897" t="s">
        <v>87</v>
      </c>
      <c r="I48897" t="s">
        <v>84</v>
      </c>
      <c r="J48897" t="s">
        <v>1124</v>
      </c>
      <c r="K48897" t="s">
        <v>66789</v>
      </c>
      <c r="L48897" t="s">
        <v>83</v>
      </c>
      <c r="M48897" t="s">
        <v>66790</v>
      </c>
      <c r="N48897" t="s">
        <v>66789</v>
      </c>
      <c r="O48897">
        <v>20190613</v>
      </c>
      <c r="Q48897" t="s">
        <v>81371</v>
      </c>
      <c r="S48897" s="1">
        <v>4987497304704</v>
      </c>
      <c r="T48897" s="1">
        <v>24987497304722</v>
      </c>
      <c r="W48897">
        <v>20260331</v>
      </c>
      <c r="X48897" t="s">
        <v>83345</v>
      </c>
    </row>
    <row r="48898" spans="1:24" x14ac:dyDescent="0.45">
      <c r="A48898" t="s">
        <v>86</v>
      </c>
      <c r="B48898" s="1" t="s">
        <v>70543</v>
      </c>
      <c r="C48898" s="1">
        <v>14987170020393</v>
      </c>
      <c r="D48898">
        <v>20</v>
      </c>
      <c r="E48898" t="s">
        <v>87</v>
      </c>
      <c r="G48898">
        <v>2</v>
      </c>
      <c r="H48898" t="s">
        <v>87</v>
      </c>
      <c r="I48898" t="s">
        <v>84</v>
      </c>
      <c r="J48898" t="s">
        <v>36</v>
      </c>
      <c r="K48898" t="s">
        <v>70541</v>
      </c>
      <c r="L48898" t="s">
        <v>83</v>
      </c>
      <c r="M48898" t="s">
        <v>70542</v>
      </c>
      <c r="N48898" t="s">
        <v>70541</v>
      </c>
      <c r="O48898">
        <v>20191212</v>
      </c>
      <c r="Q48898" t="s">
        <v>81371</v>
      </c>
      <c r="S48898" s="1">
        <v>4987170012681</v>
      </c>
      <c r="T48898" s="1">
        <v>24987170020390</v>
      </c>
      <c r="U48898">
        <v>20280331</v>
      </c>
      <c r="W48898">
        <v>20260331</v>
      </c>
      <c r="X48898" t="s">
        <v>83408</v>
      </c>
    </row>
    <row r="48899" spans="1:24" x14ac:dyDescent="0.45">
      <c r="A48899" t="s">
        <v>86</v>
      </c>
      <c r="B48899" s="1" t="s">
        <v>70543</v>
      </c>
      <c r="C48899" s="1">
        <v>14987170020409</v>
      </c>
      <c r="D48899">
        <v>100</v>
      </c>
      <c r="E48899" t="s">
        <v>87</v>
      </c>
      <c r="G48899">
        <v>2</v>
      </c>
      <c r="H48899" t="s">
        <v>87</v>
      </c>
      <c r="I48899" t="s">
        <v>84</v>
      </c>
      <c r="J48899" t="s">
        <v>36</v>
      </c>
      <c r="K48899" t="s">
        <v>70541</v>
      </c>
      <c r="L48899" t="s">
        <v>83</v>
      </c>
      <c r="M48899" t="s">
        <v>70542</v>
      </c>
      <c r="N48899" t="s">
        <v>70541</v>
      </c>
      <c r="O48899">
        <v>20191212</v>
      </c>
      <c r="Q48899" t="s">
        <v>81371</v>
      </c>
      <c r="S48899" s="1">
        <v>4987170012681</v>
      </c>
      <c r="T48899" s="1">
        <v>24987170020406</v>
      </c>
      <c r="U48899">
        <v>20231017</v>
      </c>
      <c r="W48899">
        <v>20260331</v>
      </c>
      <c r="X48899" t="s">
        <v>83408</v>
      </c>
    </row>
    <row r="48900" spans="1:24" x14ac:dyDescent="0.45">
      <c r="A48900" t="s">
        <v>86</v>
      </c>
      <c r="B48900" s="1" t="s">
        <v>70544</v>
      </c>
      <c r="C48900" s="1">
        <v>14987170020416</v>
      </c>
      <c r="D48900">
        <v>50</v>
      </c>
      <c r="E48900" t="s">
        <v>87</v>
      </c>
      <c r="G48900">
        <v>5</v>
      </c>
      <c r="H48900" t="s">
        <v>87</v>
      </c>
      <c r="I48900" t="s">
        <v>84</v>
      </c>
      <c r="J48900" t="s">
        <v>36</v>
      </c>
      <c r="K48900" t="s">
        <v>70541</v>
      </c>
      <c r="L48900" t="s">
        <v>83</v>
      </c>
      <c r="M48900" t="s">
        <v>70542</v>
      </c>
      <c r="N48900" t="s">
        <v>70541</v>
      </c>
      <c r="O48900">
        <v>20191212</v>
      </c>
      <c r="Q48900" t="s">
        <v>81371</v>
      </c>
      <c r="S48900" s="1">
        <v>4987170012698</v>
      </c>
      <c r="T48900" s="1">
        <v>24987170020413</v>
      </c>
      <c r="W48900">
        <v>20260331</v>
      </c>
      <c r="X48900" t="s">
        <v>83408</v>
      </c>
    </row>
    <row r="48901" spans="1:24" x14ac:dyDescent="0.45">
      <c r="A48901" t="s">
        <v>86</v>
      </c>
      <c r="B48901" s="1" t="s">
        <v>63761</v>
      </c>
      <c r="C48901" s="1">
        <v>14987376406700</v>
      </c>
      <c r="D48901">
        <v>5</v>
      </c>
      <c r="E48901" t="s">
        <v>87</v>
      </c>
      <c r="G48901">
        <v>5</v>
      </c>
      <c r="H48901" t="s">
        <v>87</v>
      </c>
      <c r="I48901" t="s">
        <v>84</v>
      </c>
      <c r="J48901" t="s">
        <v>36</v>
      </c>
      <c r="K48901" t="s">
        <v>63759</v>
      </c>
      <c r="L48901" t="s">
        <v>83</v>
      </c>
      <c r="M48901" t="s">
        <v>63760</v>
      </c>
      <c r="N48901" t="s">
        <v>63759</v>
      </c>
      <c r="O48901">
        <v>20191212</v>
      </c>
      <c r="Q48901" t="s">
        <v>81371</v>
      </c>
      <c r="S48901" s="1">
        <v>4987376406758</v>
      </c>
      <c r="T48901" s="1">
        <v>24987376406707</v>
      </c>
      <c r="W48901">
        <v>20260331</v>
      </c>
      <c r="X48901" t="s">
        <v>83220</v>
      </c>
    </row>
    <row r="48902" spans="1:24" x14ac:dyDescent="0.45">
      <c r="A48902" t="s">
        <v>86</v>
      </c>
      <c r="B48902" s="1" t="s">
        <v>63761</v>
      </c>
      <c r="C48902" s="1">
        <v>14987376406717</v>
      </c>
      <c r="D48902">
        <v>50</v>
      </c>
      <c r="E48902" t="s">
        <v>87</v>
      </c>
      <c r="G48902">
        <v>5</v>
      </c>
      <c r="H48902" t="s">
        <v>87</v>
      </c>
      <c r="I48902" t="s">
        <v>84</v>
      </c>
      <c r="J48902" t="s">
        <v>36</v>
      </c>
      <c r="K48902" t="s">
        <v>63759</v>
      </c>
      <c r="L48902" t="s">
        <v>83</v>
      </c>
      <c r="M48902" t="s">
        <v>63760</v>
      </c>
      <c r="N48902" t="s">
        <v>63759</v>
      </c>
      <c r="O48902">
        <v>20191212</v>
      </c>
      <c r="Q48902" t="s">
        <v>81371</v>
      </c>
      <c r="S48902" s="1">
        <v>4987376406758</v>
      </c>
      <c r="T48902" s="1">
        <v>24987376406714</v>
      </c>
      <c r="W48902">
        <v>20260331</v>
      </c>
      <c r="X48902" t="s">
        <v>83220</v>
      </c>
    </row>
    <row r="48903" spans="1:24" x14ac:dyDescent="0.45">
      <c r="A48903" t="s">
        <v>1234</v>
      </c>
      <c r="B48903" s="1" t="s">
        <v>32450</v>
      </c>
      <c r="C48903" s="1">
        <v>14987020020467</v>
      </c>
      <c r="D48903">
        <v>500</v>
      </c>
      <c r="E48903" t="s">
        <v>87</v>
      </c>
      <c r="G48903">
        <v>500</v>
      </c>
      <c r="H48903" t="s">
        <v>87</v>
      </c>
      <c r="I48903" t="s">
        <v>84</v>
      </c>
      <c r="J48903" t="s">
        <v>85</v>
      </c>
      <c r="K48903" t="s">
        <v>32447</v>
      </c>
      <c r="L48903" t="s">
        <v>83</v>
      </c>
      <c r="M48903" t="s">
        <v>32436</v>
      </c>
      <c r="N48903" t="s">
        <v>32437</v>
      </c>
      <c r="O48903">
        <v>20140305</v>
      </c>
      <c r="Q48903" t="s">
        <v>81371</v>
      </c>
      <c r="S48903" s="1">
        <v>4987020020491</v>
      </c>
      <c r="T48903" s="1">
        <v>24987020020464</v>
      </c>
      <c r="W48903">
        <v>20260331</v>
      </c>
      <c r="X48903" t="s">
        <v>82434</v>
      </c>
    </row>
    <row r="48904" spans="1:24" x14ac:dyDescent="0.45">
      <c r="A48904" t="s">
        <v>86</v>
      </c>
      <c r="B48904" s="1" t="s">
        <v>32449</v>
      </c>
      <c r="C48904" s="1">
        <v>14987020020450</v>
      </c>
      <c r="D48904">
        <v>500</v>
      </c>
      <c r="E48904" t="s">
        <v>87</v>
      </c>
      <c r="G48904">
        <v>10</v>
      </c>
      <c r="H48904" t="s">
        <v>87</v>
      </c>
      <c r="I48904" t="s">
        <v>84</v>
      </c>
      <c r="J48904" t="s">
        <v>85</v>
      </c>
      <c r="K48904" t="s">
        <v>32447</v>
      </c>
      <c r="L48904" t="s">
        <v>83</v>
      </c>
      <c r="M48904" t="s">
        <v>32436</v>
      </c>
      <c r="N48904" t="s">
        <v>32437</v>
      </c>
      <c r="O48904">
        <v>20140305</v>
      </c>
      <c r="Q48904" t="s">
        <v>81371</v>
      </c>
      <c r="S48904" s="1">
        <v>4987020020484</v>
      </c>
      <c r="T48904" s="1">
        <v>24987020020457</v>
      </c>
      <c r="W48904">
        <v>20260331</v>
      </c>
      <c r="X48904" t="s">
        <v>82434</v>
      </c>
    </row>
    <row r="48905" spans="1:24" x14ac:dyDescent="0.45">
      <c r="A48905" t="s">
        <v>86</v>
      </c>
      <c r="B48905" s="1" t="s">
        <v>32448</v>
      </c>
      <c r="C48905" s="1">
        <v>14987020020436</v>
      </c>
      <c r="D48905">
        <v>50</v>
      </c>
      <c r="E48905" t="s">
        <v>87</v>
      </c>
      <c r="G48905">
        <v>5</v>
      </c>
      <c r="H48905" t="s">
        <v>87</v>
      </c>
      <c r="I48905" t="s">
        <v>84</v>
      </c>
      <c r="J48905" t="s">
        <v>85</v>
      </c>
      <c r="K48905" t="s">
        <v>32447</v>
      </c>
      <c r="L48905" t="s">
        <v>83</v>
      </c>
      <c r="M48905" t="s">
        <v>32436</v>
      </c>
      <c r="N48905" t="s">
        <v>32437</v>
      </c>
      <c r="O48905">
        <v>20140305</v>
      </c>
      <c r="Q48905" t="s">
        <v>81371</v>
      </c>
      <c r="S48905" s="1">
        <v>4987020020477</v>
      </c>
      <c r="T48905" s="1">
        <v>24987020020433</v>
      </c>
      <c r="W48905">
        <v>20260331</v>
      </c>
      <c r="X48905" t="s">
        <v>82434</v>
      </c>
    </row>
    <row r="48906" spans="1:24" x14ac:dyDescent="0.45">
      <c r="A48906" t="s">
        <v>86</v>
      </c>
      <c r="B48906" s="1" t="s">
        <v>32448</v>
      </c>
      <c r="C48906" s="1">
        <v>14987020020443</v>
      </c>
      <c r="D48906">
        <v>250</v>
      </c>
      <c r="E48906" t="s">
        <v>87</v>
      </c>
      <c r="G48906">
        <v>5</v>
      </c>
      <c r="H48906" t="s">
        <v>87</v>
      </c>
      <c r="I48906" t="s">
        <v>84</v>
      </c>
      <c r="J48906" t="s">
        <v>85</v>
      </c>
      <c r="K48906" t="s">
        <v>32447</v>
      </c>
      <c r="L48906" t="s">
        <v>83</v>
      </c>
      <c r="M48906" t="s">
        <v>32436</v>
      </c>
      <c r="N48906" t="s">
        <v>32437</v>
      </c>
      <c r="O48906">
        <v>20140305</v>
      </c>
      <c r="Q48906" t="s">
        <v>81371</v>
      </c>
      <c r="S48906" s="1">
        <v>4987020020477</v>
      </c>
      <c r="T48906" s="1">
        <v>24987020020440</v>
      </c>
      <c r="W48906">
        <v>20260331</v>
      </c>
      <c r="X48906" t="s">
        <v>82434</v>
      </c>
    </row>
    <row r="48907" spans="1:24" x14ac:dyDescent="0.45">
      <c r="A48907" t="s">
        <v>86</v>
      </c>
      <c r="B48907" s="1" t="s">
        <v>69170</v>
      </c>
      <c r="C48907" s="1">
        <v>14987792280755</v>
      </c>
      <c r="D48907">
        <v>100</v>
      </c>
      <c r="E48907" t="s">
        <v>87</v>
      </c>
      <c r="G48907">
        <v>2</v>
      </c>
      <c r="H48907" t="s">
        <v>87</v>
      </c>
      <c r="I48907" t="s">
        <v>84</v>
      </c>
      <c r="K48907" t="s">
        <v>69168</v>
      </c>
      <c r="L48907" t="s">
        <v>83</v>
      </c>
      <c r="M48907" t="s">
        <v>69169</v>
      </c>
      <c r="N48907" t="s">
        <v>69168</v>
      </c>
      <c r="O48907">
        <v>20080620</v>
      </c>
      <c r="Q48907" t="s">
        <v>81371</v>
      </c>
      <c r="S48907" s="1">
        <v>4987792998585</v>
      </c>
      <c r="W48907">
        <v>20260331</v>
      </c>
      <c r="X48907" t="s">
        <v>83365</v>
      </c>
    </row>
    <row r="48908" spans="1:24" x14ac:dyDescent="0.45">
      <c r="A48908" t="s">
        <v>1234</v>
      </c>
      <c r="B48908" s="1" t="s">
        <v>63763</v>
      </c>
      <c r="C48908" s="1">
        <v>14987376586631</v>
      </c>
      <c r="D48908">
        <v>100</v>
      </c>
      <c r="E48908" t="s">
        <v>87</v>
      </c>
      <c r="G48908">
        <v>100</v>
      </c>
      <c r="H48908" t="s">
        <v>87</v>
      </c>
      <c r="I48908" t="s">
        <v>84</v>
      </c>
      <c r="J48908" t="s">
        <v>85</v>
      </c>
      <c r="K48908" t="s">
        <v>12714</v>
      </c>
      <c r="L48908" t="s">
        <v>570</v>
      </c>
      <c r="M48908" t="s">
        <v>12715</v>
      </c>
      <c r="N48908" t="s">
        <v>12716</v>
      </c>
      <c r="O48908">
        <v>20080620</v>
      </c>
      <c r="Q48908" t="s">
        <v>81371</v>
      </c>
      <c r="S48908" s="1">
        <v>4987376586689</v>
      </c>
      <c r="W48908">
        <v>20260331</v>
      </c>
      <c r="X48908" t="s">
        <v>83220</v>
      </c>
    </row>
    <row r="48909" spans="1:24" x14ac:dyDescent="0.45">
      <c r="A48909" t="s">
        <v>1234</v>
      </c>
      <c r="B48909" s="1" t="s">
        <v>63763</v>
      </c>
      <c r="C48909" s="1">
        <v>14987431370045</v>
      </c>
      <c r="D48909">
        <v>100</v>
      </c>
      <c r="E48909" t="s">
        <v>87</v>
      </c>
      <c r="G48909">
        <v>100</v>
      </c>
      <c r="H48909" t="s">
        <v>87</v>
      </c>
      <c r="I48909" t="s">
        <v>84</v>
      </c>
      <c r="J48909" t="s">
        <v>85</v>
      </c>
      <c r="K48909" t="s">
        <v>12714</v>
      </c>
      <c r="L48909" t="s">
        <v>570</v>
      </c>
      <c r="M48909" t="s">
        <v>12715</v>
      </c>
      <c r="N48909" t="s">
        <v>12716</v>
      </c>
      <c r="O48909">
        <v>20080620</v>
      </c>
      <c r="Q48909" t="s">
        <v>81371</v>
      </c>
      <c r="S48909" s="1">
        <v>4987431300144</v>
      </c>
      <c r="T48909" s="1">
        <v>24987431370042</v>
      </c>
      <c r="W48909">
        <v>20260331</v>
      </c>
      <c r="X48909" t="s">
        <v>83443</v>
      </c>
    </row>
    <row r="48910" spans="1:24" x14ac:dyDescent="0.45">
      <c r="A48910" t="s">
        <v>1234</v>
      </c>
      <c r="B48910" s="1" t="s">
        <v>63764</v>
      </c>
      <c r="C48910" s="1">
        <v>14987376586648</v>
      </c>
      <c r="D48910">
        <v>500</v>
      </c>
      <c r="E48910" t="s">
        <v>87</v>
      </c>
      <c r="G48910">
        <v>500</v>
      </c>
      <c r="H48910" t="s">
        <v>87</v>
      </c>
      <c r="I48910" t="s">
        <v>84</v>
      </c>
      <c r="J48910" t="s">
        <v>85</v>
      </c>
      <c r="K48910" t="s">
        <v>12714</v>
      </c>
      <c r="L48910" t="s">
        <v>570</v>
      </c>
      <c r="M48910" t="s">
        <v>12715</v>
      </c>
      <c r="N48910" t="s">
        <v>12716</v>
      </c>
      <c r="O48910">
        <v>20080620</v>
      </c>
      <c r="Q48910" t="s">
        <v>81371</v>
      </c>
      <c r="S48910" s="1">
        <v>4987376586696</v>
      </c>
      <c r="W48910">
        <v>20260331</v>
      </c>
      <c r="X48910" t="s">
        <v>83220</v>
      </c>
    </row>
    <row r="48911" spans="1:24" x14ac:dyDescent="0.45">
      <c r="A48911" t="s">
        <v>86</v>
      </c>
      <c r="B48911" s="1" t="s">
        <v>12717</v>
      </c>
      <c r="C48911" s="1">
        <v>14987876022011</v>
      </c>
      <c r="D48911">
        <v>10</v>
      </c>
      <c r="E48911" t="s">
        <v>87</v>
      </c>
      <c r="G48911">
        <v>10</v>
      </c>
      <c r="H48911" t="s">
        <v>87</v>
      </c>
      <c r="I48911" t="s">
        <v>84</v>
      </c>
      <c r="J48911" t="s">
        <v>85</v>
      </c>
      <c r="K48911" t="s">
        <v>12714</v>
      </c>
      <c r="L48911" t="s">
        <v>570</v>
      </c>
      <c r="M48911" t="s">
        <v>12715</v>
      </c>
      <c r="N48911" t="s">
        <v>12716</v>
      </c>
      <c r="O48911">
        <v>20080620</v>
      </c>
      <c r="Q48911" t="s">
        <v>81371</v>
      </c>
      <c r="S48911" s="1">
        <v>4987876022007</v>
      </c>
      <c r="T48911" s="1">
        <v>24987876022018</v>
      </c>
      <c r="W48911">
        <v>20260331</v>
      </c>
      <c r="X48911" t="s">
        <v>82009</v>
      </c>
    </row>
    <row r="48912" spans="1:24" x14ac:dyDescent="0.45">
      <c r="A48912" t="s">
        <v>86</v>
      </c>
      <c r="B48912" s="1" t="s">
        <v>12717</v>
      </c>
      <c r="C48912" s="1">
        <v>14987431370038</v>
      </c>
      <c r="D48912">
        <v>500</v>
      </c>
      <c r="E48912" t="s">
        <v>87</v>
      </c>
      <c r="G48912">
        <v>10</v>
      </c>
      <c r="H48912" t="s">
        <v>87</v>
      </c>
      <c r="I48912" t="s">
        <v>84</v>
      </c>
      <c r="J48912" t="s">
        <v>85</v>
      </c>
      <c r="K48912" t="s">
        <v>12714</v>
      </c>
      <c r="L48912" t="s">
        <v>570</v>
      </c>
      <c r="M48912" t="s">
        <v>12715</v>
      </c>
      <c r="N48912" t="s">
        <v>12716</v>
      </c>
      <c r="O48912">
        <v>20080620</v>
      </c>
      <c r="Q48912" t="s">
        <v>81371</v>
      </c>
      <c r="S48912" s="1">
        <v>4987431300151</v>
      </c>
      <c r="T48912" s="1">
        <v>24987431370035</v>
      </c>
      <c r="W48912">
        <v>20260331</v>
      </c>
      <c r="X48912" t="s">
        <v>83443</v>
      </c>
    </row>
    <row r="48913" spans="1:24" x14ac:dyDescent="0.45">
      <c r="A48913" t="s">
        <v>86</v>
      </c>
      <c r="B48913" s="1" t="s">
        <v>63762</v>
      </c>
      <c r="C48913" s="1">
        <v>14987376586617</v>
      </c>
      <c r="D48913">
        <v>50</v>
      </c>
      <c r="E48913" t="s">
        <v>87</v>
      </c>
      <c r="G48913">
        <v>5</v>
      </c>
      <c r="H48913" t="s">
        <v>87</v>
      </c>
      <c r="I48913" t="s">
        <v>84</v>
      </c>
      <c r="J48913" t="s">
        <v>85</v>
      </c>
      <c r="K48913" t="s">
        <v>12714</v>
      </c>
      <c r="L48913" t="s">
        <v>570</v>
      </c>
      <c r="M48913" t="s">
        <v>12715</v>
      </c>
      <c r="N48913" t="s">
        <v>12716</v>
      </c>
      <c r="O48913">
        <v>20080620</v>
      </c>
      <c r="Q48913" t="s">
        <v>81371</v>
      </c>
      <c r="S48913" s="1">
        <v>4987376586672</v>
      </c>
      <c r="W48913">
        <v>20260331</v>
      </c>
      <c r="X48913" t="s">
        <v>83220</v>
      </c>
    </row>
    <row r="48914" spans="1:24" x14ac:dyDescent="0.45">
      <c r="A48914" t="s">
        <v>86</v>
      </c>
      <c r="B48914" s="1" t="s">
        <v>63762</v>
      </c>
      <c r="C48914" s="1">
        <v>14987376586624</v>
      </c>
      <c r="D48914">
        <v>250</v>
      </c>
      <c r="E48914" t="s">
        <v>87</v>
      </c>
      <c r="G48914">
        <v>5</v>
      </c>
      <c r="H48914" t="s">
        <v>87</v>
      </c>
      <c r="I48914" t="s">
        <v>84</v>
      </c>
      <c r="J48914" t="s">
        <v>85</v>
      </c>
      <c r="K48914" t="s">
        <v>12714</v>
      </c>
      <c r="L48914" t="s">
        <v>570</v>
      </c>
      <c r="M48914" t="s">
        <v>12715</v>
      </c>
      <c r="N48914" t="s">
        <v>12716</v>
      </c>
      <c r="O48914">
        <v>20080620</v>
      </c>
      <c r="Q48914" t="s">
        <v>81371</v>
      </c>
      <c r="S48914" s="1">
        <v>4987376586672</v>
      </c>
      <c r="W48914">
        <v>20260331</v>
      </c>
      <c r="X48914" t="s">
        <v>83220</v>
      </c>
    </row>
    <row r="48915" spans="1:24" x14ac:dyDescent="0.45">
      <c r="A48915" t="s">
        <v>86</v>
      </c>
      <c r="B48915" s="1" t="s">
        <v>63762</v>
      </c>
      <c r="C48915" s="1">
        <v>14987431370014</v>
      </c>
      <c r="D48915">
        <v>50</v>
      </c>
      <c r="E48915" t="s">
        <v>87</v>
      </c>
      <c r="G48915">
        <v>5</v>
      </c>
      <c r="H48915" t="s">
        <v>87</v>
      </c>
      <c r="I48915" t="s">
        <v>84</v>
      </c>
      <c r="J48915" t="s">
        <v>85</v>
      </c>
      <c r="K48915" t="s">
        <v>12714</v>
      </c>
      <c r="L48915" t="s">
        <v>570</v>
      </c>
      <c r="M48915" t="s">
        <v>12715</v>
      </c>
      <c r="N48915" t="s">
        <v>12716</v>
      </c>
      <c r="O48915">
        <v>20080620</v>
      </c>
      <c r="Q48915" t="s">
        <v>81371</v>
      </c>
      <c r="S48915" s="1">
        <v>4987431300168</v>
      </c>
      <c r="T48915" s="1">
        <v>24987431370011</v>
      </c>
      <c r="W48915">
        <v>20260331</v>
      </c>
      <c r="X48915" t="s">
        <v>83443</v>
      </c>
    </row>
    <row r="48916" spans="1:24" x14ac:dyDescent="0.45">
      <c r="A48916" t="s">
        <v>86</v>
      </c>
      <c r="B48916" s="1" t="s">
        <v>63762</v>
      </c>
      <c r="C48916" s="1">
        <v>14987431370021</v>
      </c>
      <c r="D48916">
        <v>250</v>
      </c>
      <c r="E48916" t="s">
        <v>87</v>
      </c>
      <c r="G48916">
        <v>5</v>
      </c>
      <c r="H48916" t="s">
        <v>87</v>
      </c>
      <c r="I48916" t="s">
        <v>84</v>
      </c>
      <c r="J48916" t="s">
        <v>85</v>
      </c>
      <c r="K48916" t="s">
        <v>12714</v>
      </c>
      <c r="L48916" t="s">
        <v>570</v>
      </c>
      <c r="M48916" t="s">
        <v>12715</v>
      </c>
      <c r="N48916" t="s">
        <v>12716</v>
      </c>
      <c r="O48916">
        <v>20080620</v>
      </c>
      <c r="Q48916" t="s">
        <v>81371</v>
      </c>
      <c r="S48916" s="1">
        <v>4987431300168</v>
      </c>
      <c r="T48916" s="1">
        <v>24987431370028</v>
      </c>
      <c r="W48916">
        <v>20260331</v>
      </c>
      <c r="X48916" t="s">
        <v>83443</v>
      </c>
    </row>
    <row r="48917" spans="1:24" x14ac:dyDescent="0.45">
      <c r="A48917" t="s">
        <v>1234</v>
      </c>
      <c r="B48917" s="1" t="s">
        <v>71151</v>
      </c>
      <c r="C48917" s="1">
        <v>14987173084286</v>
      </c>
      <c r="D48917">
        <v>20000</v>
      </c>
      <c r="E48917" t="s">
        <v>87</v>
      </c>
      <c r="G48917">
        <v>20000</v>
      </c>
      <c r="H48917" t="s">
        <v>87</v>
      </c>
      <c r="I48917" t="s">
        <v>84</v>
      </c>
      <c r="J48917" t="s">
        <v>36</v>
      </c>
      <c r="K48917" t="s">
        <v>71147</v>
      </c>
      <c r="L48917" t="s">
        <v>33441</v>
      </c>
      <c r="M48917" t="s">
        <v>71148</v>
      </c>
      <c r="N48917" t="s">
        <v>71147</v>
      </c>
      <c r="O48917">
        <v>20060609</v>
      </c>
      <c r="Q48917" t="s">
        <v>81371</v>
      </c>
      <c r="S48917" s="1">
        <v>4987173532711</v>
      </c>
      <c r="W48917">
        <v>20260331</v>
      </c>
      <c r="X48917" t="s">
        <v>83422</v>
      </c>
    </row>
    <row r="48918" spans="1:24" x14ac:dyDescent="0.45">
      <c r="A48918" t="s">
        <v>1234</v>
      </c>
      <c r="B48918" s="1" t="s">
        <v>71149</v>
      </c>
      <c r="C48918" s="1">
        <v>14987173084293</v>
      </c>
      <c r="D48918">
        <v>5000</v>
      </c>
      <c r="E48918" t="s">
        <v>87</v>
      </c>
      <c r="G48918">
        <v>5000</v>
      </c>
      <c r="H48918" t="s">
        <v>87</v>
      </c>
      <c r="I48918" t="s">
        <v>84</v>
      </c>
      <c r="J48918" t="s">
        <v>36</v>
      </c>
      <c r="K48918" t="s">
        <v>71147</v>
      </c>
      <c r="L48918" t="s">
        <v>33441</v>
      </c>
      <c r="M48918" t="s">
        <v>71148</v>
      </c>
      <c r="N48918" t="s">
        <v>71147</v>
      </c>
      <c r="O48918">
        <v>20060609</v>
      </c>
      <c r="Q48918" t="s">
        <v>81371</v>
      </c>
      <c r="S48918" s="1">
        <v>4987173532650</v>
      </c>
      <c r="W48918">
        <v>20260331</v>
      </c>
      <c r="X48918" t="s">
        <v>83422</v>
      </c>
    </row>
    <row r="48919" spans="1:24" x14ac:dyDescent="0.45">
      <c r="A48919" t="s">
        <v>1234</v>
      </c>
      <c r="B48919" s="1" t="s">
        <v>71150</v>
      </c>
      <c r="C48919" s="1">
        <v>14987173084262</v>
      </c>
      <c r="D48919">
        <v>500</v>
      </c>
      <c r="E48919" t="s">
        <v>87</v>
      </c>
      <c r="G48919">
        <v>500</v>
      </c>
      <c r="H48919" t="s">
        <v>87</v>
      </c>
      <c r="I48919" t="s">
        <v>84</v>
      </c>
      <c r="J48919" t="s">
        <v>36</v>
      </c>
      <c r="K48919" t="s">
        <v>71147</v>
      </c>
      <c r="L48919" t="s">
        <v>33441</v>
      </c>
      <c r="M48919" t="s">
        <v>71148</v>
      </c>
      <c r="N48919" t="s">
        <v>71147</v>
      </c>
      <c r="O48919">
        <v>20060609</v>
      </c>
      <c r="Q48919" t="s">
        <v>81371</v>
      </c>
      <c r="S48919" s="1">
        <v>4987173532704</v>
      </c>
      <c r="W48919">
        <v>20260331</v>
      </c>
      <c r="X48919" t="s">
        <v>83422</v>
      </c>
    </row>
    <row r="48920" spans="1:24" x14ac:dyDescent="0.45">
      <c r="A48920" t="s">
        <v>86</v>
      </c>
      <c r="B48920" s="1" t="s">
        <v>40062</v>
      </c>
      <c r="C48920" s="1">
        <v>14987316116843</v>
      </c>
      <c r="D48920">
        <v>100</v>
      </c>
      <c r="E48920" t="s">
        <v>87</v>
      </c>
      <c r="G48920">
        <v>10</v>
      </c>
      <c r="H48920" t="s">
        <v>87</v>
      </c>
      <c r="I48920" t="s">
        <v>84</v>
      </c>
      <c r="J48920" t="s">
        <v>85</v>
      </c>
      <c r="K48920" t="s">
        <v>40059</v>
      </c>
      <c r="L48920" t="s">
        <v>83</v>
      </c>
      <c r="M48920" t="s">
        <v>40060</v>
      </c>
      <c r="N48920" t="s">
        <v>40059</v>
      </c>
      <c r="O48920">
        <v>20090925</v>
      </c>
      <c r="Q48920" t="s">
        <v>81371</v>
      </c>
      <c r="S48920" s="1">
        <v>4987316190457</v>
      </c>
      <c r="W48920">
        <v>20260331</v>
      </c>
      <c r="X48920" t="s">
        <v>82669</v>
      </c>
    </row>
    <row r="48921" spans="1:24" x14ac:dyDescent="0.45">
      <c r="A48921" t="s">
        <v>86</v>
      </c>
      <c r="B48921" s="1" t="s">
        <v>40063</v>
      </c>
      <c r="C48921" s="1">
        <v>14987316116850</v>
      </c>
      <c r="D48921">
        <v>300</v>
      </c>
      <c r="E48921" t="s">
        <v>87</v>
      </c>
      <c r="G48921">
        <v>30</v>
      </c>
      <c r="H48921" t="s">
        <v>87</v>
      </c>
      <c r="I48921" t="s">
        <v>84</v>
      </c>
      <c r="J48921" t="s">
        <v>85</v>
      </c>
      <c r="K48921" t="s">
        <v>40059</v>
      </c>
      <c r="L48921" t="s">
        <v>83</v>
      </c>
      <c r="M48921" t="s">
        <v>40060</v>
      </c>
      <c r="N48921" t="s">
        <v>40059</v>
      </c>
      <c r="O48921">
        <v>20090925</v>
      </c>
      <c r="Q48921" t="s">
        <v>81371</v>
      </c>
      <c r="S48921" s="1">
        <v>4987316190464</v>
      </c>
      <c r="W48921">
        <v>20260331</v>
      </c>
      <c r="X48921" t="s">
        <v>82669</v>
      </c>
    </row>
    <row r="48922" spans="1:24" x14ac:dyDescent="0.45">
      <c r="A48922" t="s">
        <v>86</v>
      </c>
      <c r="B48922" s="1" t="s">
        <v>40061</v>
      </c>
      <c r="C48922" s="1">
        <v>14987316116836</v>
      </c>
      <c r="D48922">
        <v>250</v>
      </c>
      <c r="E48922" t="s">
        <v>87</v>
      </c>
      <c r="G48922">
        <v>5</v>
      </c>
      <c r="H48922" t="s">
        <v>87</v>
      </c>
      <c r="I48922" t="s">
        <v>84</v>
      </c>
      <c r="J48922" t="s">
        <v>85</v>
      </c>
      <c r="K48922" t="s">
        <v>40059</v>
      </c>
      <c r="L48922" t="s">
        <v>83</v>
      </c>
      <c r="M48922" t="s">
        <v>40060</v>
      </c>
      <c r="N48922" t="s">
        <v>40059</v>
      </c>
      <c r="O48922">
        <v>20090925</v>
      </c>
      <c r="Q48922" t="s">
        <v>81371</v>
      </c>
      <c r="S48922" s="1">
        <v>4987316190440</v>
      </c>
      <c r="W48922">
        <v>20260331</v>
      </c>
      <c r="X48922" t="s">
        <v>82669</v>
      </c>
    </row>
    <row r="48923" spans="1:24" x14ac:dyDescent="0.45">
      <c r="A48923" t="s">
        <v>1234</v>
      </c>
      <c r="B48923" s="1" t="s">
        <v>40069</v>
      </c>
      <c r="C48923" s="1">
        <v>14987316115211</v>
      </c>
      <c r="D48923">
        <v>100</v>
      </c>
      <c r="E48923" t="s">
        <v>87</v>
      </c>
      <c r="G48923">
        <v>100</v>
      </c>
      <c r="H48923" t="s">
        <v>87</v>
      </c>
      <c r="I48923" t="s">
        <v>84</v>
      </c>
      <c r="J48923" t="s">
        <v>85</v>
      </c>
      <c r="K48923" t="s">
        <v>40064</v>
      </c>
      <c r="L48923" t="s">
        <v>83</v>
      </c>
      <c r="M48923" t="s">
        <v>40065</v>
      </c>
      <c r="N48923" t="s">
        <v>40064</v>
      </c>
      <c r="O48923">
        <v>20090925</v>
      </c>
      <c r="Q48923" t="s">
        <v>81371</v>
      </c>
      <c r="S48923" s="1">
        <v>4987316190433</v>
      </c>
      <c r="W48923">
        <v>20260331</v>
      </c>
      <c r="X48923" t="s">
        <v>82669</v>
      </c>
    </row>
    <row r="48924" spans="1:24" x14ac:dyDescent="0.45">
      <c r="A48924" t="s">
        <v>86</v>
      </c>
      <c r="B48924" s="1" t="s">
        <v>40067</v>
      </c>
      <c r="C48924" s="1">
        <v>14987316115198</v>
      </c>
      <c r="D48924">
        <v>100</v>
      </c>
      <c r="E48924" t="s">
        <v>87</v>
      </c>
      <c r="G48924">
        <v>10</v>
      </c>
      <c r="H48924" t="s">
        <v>87</v>
      </c>
      <c r="I48924" t="s">
        <v>84</v>
      </c>
      <c r="J48924" t="s">
        <v>85</v>
      </c>
      <c r="K48924" t="s">
        <v>40064</v>
      </c>
      <c r="L48924" t="s">
        <v>83</v>
      </c>
      <c r="M48924" t="s">
        <v>40065</v>
      </c>
      <c r="N48924" t="s">
        <v>40064</v>
      </c>
      <c r="O48924">
        <v>20090925</v>
      </c>
      <c r="Q48924" t="s">
        <v>81371</v>
      </c>
      <c r="S48924" s="1">
        <v>4987316190419</v>
      </c>
      <c r="W48924">
        <v>20260331</v>
      </c>
      <c r="X48924" t="s">
        <v>82669</v>
      </c>
    </row>
    <row r="48925" spans="1:24" x14ac:dyDescent="0.45">
      <c r="A48925" t="s">
        <v>86</v>
      </c>
      <c r="B48925" s="1" t="s">
        <v>40068</v>
      </c>
      <c r="C48925" s="1">
        <v>14987316115204</v>
      </c>
      <c r="D48925">
        <v>300</v>
      </c>
      <c r="E48925" t="s">
        <v>87</v>
      </c>
      <c r="G48925">
        <v>30</v>
      </c>
      <c r="H48925" t="s">
        <v>87</v>
      </c>
      <c r="I48925" t="s">
        <v>84</v>
      </c>
      <c r="J48925" t="s">
        <v>85</v>
      </c>
      <c r="K48925" t="s">
        <v>40064</v>
      </c>
      <c r="L48925" t="s">
        <v>83</v>
      </c>
      <c r="M48925" t="s">
        <v>40065</v>
      </c>
      <c r="N48925" t="s">
        <v>40064</v>
      </c>
      <c r="O48925">
        <v>20090925</v>
      </c>
      <c r="Q48925" t="s">
        <v>81371</v>
      </c>
      <c r="S48925" s="1">
        <v>4987316190426</v>
      </c>
      <c r="W48925">
        <v>20260331</v>
      </c>
      <c r="X48925" t="s">
        <v>82669</v>
      </c>
    </row>
    <row r="48926" spans="1:24" x14ac:dyDescent="0.45">
      <c r="A48926" t="s">
        <v>86</v>
      </c>
      <c r="B48926" s="1" t="s">
        <v>40066</v>
      </c>
      <c r="C48926" s="1">
        <v>14987316115181</v>
      </c>
      <c r="D48926">
        <v>250</v>
      </c>
      <c r="E48926" t="s">
        <v>87</v>
      </c>
      <c r="G48926">
        <v>5</v>
      </c>
      <c r="H48926" t="s">
        <v>87</v>
      </c>
      <c r="I48926" t="s">
        <v>84</v>
      </c>
      <c r="J48926" t="s">
        <v>85</v>
      </c>
      <c r="K48926" t="s">
        <v>40064</v>
      </c>
      <c r="L48926" t="s">
        <v>83</v>
      </c>
      <c r="M48926" t="s">
        <v>40065</v>
      </c>
      <c r="N48926" t="s">
        <v>40064</v>
      </c>
      <c r="O48926">
        <v>20090925</v>
      </c>
      <c r="Q48926" t="s">
        <v>81371</v>
      </c>
      <c r="S48926" s="1">
        <v>4987316190402</v>
      </c>
      <c r="W48926">
        <v>20260331</v>
      </c>
      <c r="X48926" t="s">
        <v>82669</v>
      </c>
    </row>
    <row r="48927" spans="1:24" x14ac:dyDescent="0.45">
      <c r="A48927" t="s">
        <v>1234</v>
      </c>
      <c r="B48927" s="1" t="s">
        <v>7942</v>
      </c>
      <c r="C48927" s="1">
        <v>14987274064439</v>
      </c>
      <c r="D48927">
        <v>10000</v>
      </c>
      <c r="E48927" t="s">
        <v>37</v>
      </c>
      <c r="G48927">
        <v>10000</v>
      </c>
      <c r="H48927" t="s">
        <v>37</v>
      </c>
      <c r="I48927" t="s">
        <v>84</v>
      </c>
      <c r="J48927" t="s">
        <v>51</v>
      </c>
      <c r="K48927" t="s">
        <v>7938</v>
      </c>
      <c r="L48927" t="s">
        <v>3279</v>
      </c>
      <c r="M48927" t="s">
        <v>7939</v>
      </c>
      <c r="N48927" t="s">
        <v>7938</v>
      </c>
      <c r="O48927">
        <v>20080620</v>
      </c>
      <c r="P48927">
        <v>20190331</v>
      </c>
      <c r="Q48927" t="s">
        <v>81371</v>
      </c>
      <c r="S48927" s="1">
        <v>4987274113765</v>
      </c>
      <c r="W48927">
        <v>20260331</v>
      </c>
      <c r="X48927" t="s">
        <v>81892</v>
      </c>
    </row>
    <row r="48928" spans="1:24" x14ac:dyDescent="0.45">
      <c r="A48928" t="s">
        <v>1234</v>
      </c>
      <c r="B48928" s="1" t="s">
        <v>7943</v>
      </c>
      <c r="C48928" s="1">
        <v>14987274064446</v>
      </c>
      <c r="D48928">
        <v>18000</v>
      </c>
      <c r="E48928" t="s">
        <v>37</v>
      </c>
      <c r="G48928">
        <v>18000</v>
      </c>
      <c r="H48928" t="s">
        <v>37</v>
      </c>
      <c r="I48928" t="s">
        <v>84</v>
      </c>
      <c r="J48928" t="s">
        <v>51</v>
      </c>
      <c r="K48928" t="s">
        <v>7938</v>
      </c>
      <c r="L48928" t="s">
        <v>3279</v>
      </c>
      <c r="M48928" t="s">
        <v>7939</v>
      </c>
      <c r="N48928" t="s">
        <v>7938</v>
      </c>
      <c r="O48928">
        <v>20080620</v>
      </c>
      <c r="P48928">
        <v>20190331</v>
      </c>
      <c r="Q48928" t="s">
        <v>81371</v>
      </c>
      <c r="S48928" s="1">
        <v>4987274113772</v>
      </c>
      <c r="W48928">
        <v>20260331</v>
      </c>
      <c r="X48928" t="s">
        <v>81892</v>
      </c>
    </row>
    <row r="48929" spans="1:24" x14ac:dyDescent="0.45">
      <c r="A48929" t="s">
        <v>1234</v>
      </c>
      <c r="B48929" s="1" t="s">
        <v>7941</v>
      </c>
      <c r="C48929" s="1">
        <v>14987274064408</v>
      </c>
      <c r="D48929">
        <v>3000</v>
      </c>
      <c r="E48929" t="s">
        <v>37</v>
      </c>
      <c r="G48929">
        <v>3000</v>
      </c>
      <c r="H48929" t="s">
        <v>37</v>
      </c>
      <c r="I48929" t="s">
        <v>84</v>
      </c>
      <c r="J48929" t="s">
        <v>51</v>
      </c>
      <c r="K48929" t="s">
        <v>7938</v>
      </c>
      <c r="L48929" t="s">
        <v>3279</v>
      </c>
      <c r="M48929" t="s">
        <v>7939</v>
      </c>
      <c r="N48929" t="s">
        <v>7938</v>
      </c>
      <c r="O48929">
        <v>20080620</v>
      </c>
      <c r="P48929">
        <v>20190331</v>
      </c>
      <c r="Q48929" t="s">
        <v>81371</v>
      </c>
      <c r="S48929" s="1">
        <v>4987274113741</v>
      </c>
      <c r="W48929">
        <v>20260331</v>
      </c>
      <c r="X48929" t="s">
        <v>81892</v>
      </c>
    </row>
    <row r="48930" spans="1:24" x14ac:dyDescent="0.45">
      <c r="A48930" t="s">
        <v>1234</v>
      </c>
      <c r="B48930" s="1" t="s">
        <v>7944</v>
      </c>
      <c r="C48930" s="1">
        <v>14987274064422</v>
      </c>
      <c r="D48930">
        <v>4000</v>
      </c>
      <c r="E48930" t="s">
        <v>37</v>
      </c>
      <c r="G48930">
        <v>4000</v>
      </c>
      <c r="H48930" t="s">
        <v>37</v>
      </c>
      <c r="I48930" t="s">
        <v>84</v>
      </c>
      <c r="J48930" t="s">
        <v>51</v>
      </c>
      <c r="K48930" t="s">
        <v>7938</v>
      </c>
      <c r="L48930" t="s">
        <v>3279</v>
      </c>
      <c r="M48930" t="s">
        <v>7939</v>
      </c>
      <c r="N48930" t="s">
        <v>7938</v>
      </c>
      <c r="O48930">
        <v>20080620</v>
      </c>
      <c r="P48930">
        <v>20190331</v>
      </c>
      <c r="Q48930" t="s">
        <v>81371</v>
      </c>
      <c r="U48930">
        <v>20131231</v>
      </c>
      <c r="W48930">
        <v>20260331</v>
      </c>
      <c r="X48930" t="s">
        <v>81892</v>
      </c>
    </row>
    <row r="48931" spans="1:24" x14ac:dyDescent="0.45">
      <c r="A48931" t="s">
        <v>1234</v>
      </c>
      <c r="B48931" s="1" t="s">
        <v>7940</v>
      </c>
      <c r="C48931" s="1">
        <v>14987274064392</v>
      </c>
      <c r="D48931">
        <v>500</v>
      </c>
      <c r="E48931" t="s">
        <v>37</v>
      </c>
      <c r="G48931">
        <v>500</v>
      </c>
      <c r="H48931" t="s">
        <v>37</v>
      </c>
      <c r="I48931" t="s">
        <v>84</v>
      </c>
      <c r="J48931" t="s">
        <v>51</v>
      </c>
      <c r="K48931" t="s">
        <v>7938</v>
      </c>
      <c r="L48931" t="s">
        <v>3279</v>
      </c>
      <c r="M48931" t="s">
        <v>7939</v>
      </c>
      <c r="N48931" t="s">
        <v>7938</v>
      </c>
      <c r="O48931">
        <v>20080620</v>
      </c>
      <c r="P48931">
        <v>20190331</v>
      </c>
      <c r="Q48931" t="s">
        <v>81371</v>
      </c>
      <c r="S48931" s="1">
        <v>4987274113734</v>
      </c>
      <c r="W48931">
        <v>20260331</v>
      </c>
      <c r="X48931" t="s">
        <v>81892</v>
      </c>
    </row>
    <row r="48932" spans="1:24" x14ac:dyDescent="0.45">
      <c r="A48932" t="s">
        <v>86</v>
      </c>
      <c r="B48932" s="1" t="s">
        <v>36874</v>
      </c>
      <c r="C48932" s="1">
        <v>14987770556902</v>
      </c>
      <c r="D48932">
        <v>50</v>
      </c>
      <c r="E48932" t="s">
        <v>87</v>
      </c>
      <c r="G48932">
        <v>5</v>
      </c>
      <c r="H48932" t="s">
        <v>87</v>
      </c>
      <c r="I48932" t="s">
        <v>84</v>
      </c>
      <c r="J48932" t="s">
        <v>36</v>
      </c>
      <c r="K48932" t="s">
        <v>36872</v>
      </c>
      <c r="L48932" t="s">
        <v>570</v>
      </c>
      <c r="M48932" t="s">
        <v>36873</v>
      </c>
      <c r="N48932" t="s">
        <v>36872</v>
      </c>
      <c r="O48932">
        <v>20080620</v>
      </c>
      <c r="Q48932" t="s">
        <v>81371</v>
      </c>
      <c r="S48932" s="1">
        <v>4987770556912</v>
      </c>
      <c r="W48932">
        <v>20260331</v>
      </c>
      <c r="X48932" t="s">
        <v>82500</v>
      </c>
    </row>
    <row r="48933" spans="1:24" x14ac:dyDescent="0.45">
      <c r="A48933" t="s">
        <v>86</v>
      </c>
      <c r="B48933" s="1" t="s">
        <v>11642</v>
      </c>
      <c r="C48933" s="1">
        <v>14987051419018</v>
      </c>
      <c r="D48933">
        <v>1</v>
      </c>
      <c r="E48933" t="s">
        <v>22</v>
      </c>
      <c r="G48933">
        <v>1</v>
      </c>
      <c r="H48933" t="s">
        <v>22</v>
      </c>
      <c r="I48933" t="s">
        <v>84</v>
      </c>
      <c r="J48933" t="s">
        <v>1124</v>
      </c>
      <c r="K48933" t="s">
        <v>11639</v>
      </c>
      <c r="L48933" t="s">
        <v>11641</v>
      </c>
      <c r="M48933" t="s">
        <v>11640</v>
      </c>
      <c r="N48933" t="s">
        <v>11639</v>
      </c>
      <c r="O48933">
        <v>20030606</v>
      </c>
      <c r="P48933">
        <v>20260331</v>
      </c>
      <c r="Q48933" t="s">
        <v>81371</v>
      </c>
      <c r="S48933" s="1">
        <v>4987051419004</v>
      </c>
      <c r="T48933" s="1">
        <v>24987051419015</v>
      </c>
      <c r="W48933">
        <v>20260331</v>
      </c>
      <c r="X48933" t="s">
        <v>81979</v>
      </c>
    </row>
    <row r="48934" spans="1:24" x14ac:dyDescent="0.45">
      <c r="A48934" t="s">
        <v>86</v>
      </c>
      <c r="B48934" s="1" t="s">
        <v>11642</v>
      </c>
      <c r="C48934" s="1">
        <v>14987057471768</v>
      </c>
      <c r="D48934">
        <v>1</v>
      </c>
      <c r="E48934" t="s">
        <v>22</v>
      </c>
      <c r="G48934">
        <v>1</v>
      </c>
      <c r="H48934" t="s">
        <v>22</v>
      </c>
      <c r="I48934" t="s">
        <v>84</v>
      </c>
      <c r="J48934" t="s">
        <v>15</v>
      </c>
      <c r="K48934" t="s">
        <v>11639</v>
      </c>
      <c r="L48934" t="s">
        <v>11641</v>
      </c>
      <c r="M48934" t="s">
        <v>11640</v>
      </c>
      <c r="N48934" t="s">
        <v>11639</v>
      </c>
      <c r="O48934">
        <v>20030606</v>
      </c>
      <c r="P48934">
        <v>20260331</v>
      </c>
      <c r="Q48934" t="s">
        <v>81371</v>
      </c>
      <c r="S48934" s="1">
        <v>4987057570877</v>
      </c>
      <c r="T48934" s="1">
        <v>24987057471765</v>
      </c>
      <c r="W48934">
        <v>20260331</v>
      </c>
      <c r="X48934" t="s">
        <v>82497</v>
      </c>
    </row>
    <row r="48935" spans="1:24" x14ac:dyDescent="0.45">
      <c r="A48935" t="s">
        <v>86</v>
      </c>
      <c r="B48935" s="1" t="s">
        <v>11646</v>
      </c>
      <c r="C48935" s="1">
        <v>14987051418011</v>
      </c>
      <c r="D48935">
        <v>1</v>
      </c>
      <c r="E48935" t="s">
        <v>22</v>
      </c>
      <c r="G48935">
        <v>1</v>
      </c>
      <c r="H48935" t="s">
        <v>22</v>
      </c>
      <c r="I48935" t="s">
        <v>84</v>
      </c>
      <c r="J48935" t="s">
        <v>1124</v>
      </c>
      <c r="K48935" t="s">
        <v>11643</v>
      </c>
      <c r="L48935" t="s">
        <v>11645</v>
      </c>
      <c r="M48935" t="s">
        <v>11644</v>
      </c>
      <c r="N48935" t="s">
        <v>11643</v>
      </c>
      <c r="O48935">
        <v>19990709</v>
      </c>
      <c r="P48935">
        <v>20220331</v>
      </c>
      <c r="Q48935" t="s">
        <v>81371</v>
      </c>
      <c r="S48935" s="1">
        <v>4987051418007</v>
      </c>
      <c r="T48935" s="1">
        <v>24987051418018</v>
      </c>
      <c r="W48935">
        <v>20260331</v>
      </c>
      <c r="X48935" t="s">
        <v>81979</v>
      </c>
    </row>
    <row r="48936" spans="1:24" x14ac:dyDescent="0.45">
      <c r="A48936" t="s">
        <v>86</v>
      </c>
      <c r="B48936" s="1" t="s">
        <v>11646</v>
      </c>
      <c r="C48936" s="1">
        <v>14987057409433</v>
      </c>
      <c r="D48936">
        <v>1</v>
      </c>
      <c r="E48936" t="s">
        <v>22</v>
      </c>
      <c r="G48936">
        <v>1</v>
      </c>
      <c r="H48936" t="s">
        <v>22</v>
      </c>
      <c r="I48936" t="s">
        <v>84</v>
      </c>
      <c r="J48936" t="s">
        <v>15</v>
      </c>
      <c r="K48936" t="s">
        <v>11643</v>
      </c>
      <c r="L48936" t="s">
        <v>11645</v>
      </c>
      <c r="M48936" t="s">
        <v>11644</v>
      </c>
      <c r="N48936" t="s">
        <v>11643</v>
      </c>
      <c r="O48936">
        <v>19990709</v>
      </c>
      <c r="P48936">
        <v>20220331</v>
      </c>
      <c r="Q48936" t="s">
        <v>81371</v>
      </c>
      <c r="S48936" s="1">
        <v>4987057570860</v>
      </c>
      <c r="T48936" s="1">
        <v>24987057409430</v>
      </c>
      <c r="W48936">
        <v>20260331</v>
      </c>
      <c r="X48936" t="s">
        <v>82497</v>
      </c>
    </row>
    <row r="48937" spans="1:24" x14ac:dyDescent="0.45">
      <c r="A48937" t="s">
        <v>86</v>
      </c>
      <c r="B48937" s="1" t="s">
        <v>39371</v>
      </c>
      <c r="C48937" s="1">
        <v>14987120241014</v>
      </c>
      <c r="D48937">
        <v>1</v>
      </c>
      <c r="E48937" t="s">
        <v>22</v>
      </c>
      <c r="G48937">
        <v>1</v>
      </c>
      <c r="H48937" t="s">
        <v>22</v>
      </c>
      <c r="I48937" t="s">
        <v>84</v>
      </c>
      <c r="J48937" t="s">
        <v>1124</v>
      </c>
      <c r="K48937" t="s">
        <v>39369</v>
      </c>
      <c r="L48937" t="s">
        <v>11641</v>
      </c>
      <c r="M48937" t="s">
        <v>39370</v>
      </c>
      <c r="N48937" t="s">
        <v>39369</v>
      </c>
      <c r="O48937">
        <v>20151210</v>
      </c>
      <c r="P48937">
        <v>20260331</v>
      </c>
      <c r="Q48937" t="s">
        <v>81371</v>
      </c>
      <c r="S48937" s="1">
        <v>4987120241086</v>
      </c>
      <c r="T48937" s="1">
        <v>24987120241011</v>
      </c>
      <c r="W48937">
        <v>20260331</v>
      </c>
      <c r="X48937" t="s">
        <v>82640</v>
      </c>
    </row>
    <row r="48938" spans="1:24" x14ac:dyDescent="0.45">
      <c r="A48938" t="s">
        <v>86</v>
      </c>
      <c r="B48938" s="1" t="s">
        <v>11656</v>
      </c>
      <c r="C48938" s="1">
        <v>14987051421011</v>
      </c>
      <c r="D48938">
        <v>1</v>
      </c>
      <c r="E48938" t="s">
        <v>22</v>
      </c>
      <c r="G48938">
        <v>1</v>
      </c>
      <c r="H48938" t="s">
        <v>22</v>
      </c>
      <c r="I48938" t="s">
        <v>84</v>
      </c>
      <c r="J48938" t="s">
        <v>1124</v>
      </c>
      <c r="K48938" t="s">
        <v>11654</v>
      </c>
      <c r="L48938" t="s">
        <v>11645</v>
      </c>
      <c r="M48938" t="s">
        <v>11655</v>
      </c>
      <c r="N48938" t="s">
        <v>11654</v>
      </c>
      <c r="O48938">
        <v>20211209</v>
      </c>
      <c r="Q48938" t="s">
        <v>81371</v>
      </c>
      <c r="S48938" s="1">
        <v>4987051421007</v>
      </c>
      <c r="T48938" s="1">
        <v>24987051421018</v>
      </c>
      <c r="W48938">
        <v>20260331</v>
      </c>
      <c r="X48938" t="s">
        <v>81979</v>
      </c>
    </row>
    <row r="48939" spans="1:24" x14ac:dyDescent="0.45">
      <c r="A48939" t="s">
        <v>86</v>
      </c>
      <c r="B48939" s="1" t="s">
        <v>11656</v>
      </c>
      <c r="C48939" s="1">
        <v>14987802241714</v>
      </c>
      <c r="D48939">
        <v>1</v>
      </c>
      <c r="E48939" t="s">
        <v>22</v>
      </c>
      <c r="G48939">
        <v>1</v>
      </c>
      <c r="H48939" t="s">
        <v>22</v>
      </c>
      <c r="I48939" t="s">
        <v>84</v>
      </c>
      <c r="J48939" t="s">
        <v>1124</v>
      </c>
      <c r="K48939" t="s">
        <v>11654</v>
      </c>
      <c r="L48939" t="s">
        <v>11645</v>
      </c>
      <c r="M48939" t="s">
        <v>11655</v>
      </c>
      <c r="N48939" t="s">
        <v>11654</v>
      </c>
      <c r="O48939">
        <v>20211209</v>
      </c>
      <c r="Q48939" t="s">
        <v>81371</v>
      </c>
      <c r="S48939" s="1">
        <v>4987802241793</v>
      </c>
      <c r="T48939" s="1">
        <v>24987802241711</v>
      </c>
      <c r="W48939">
        <v>20260331</v>
      </c>
      <c r="X48939" t="s">
        <v>82307</v>
      </c>
    </row>
    <row r="48940" spans="1:24" x14ac:dyDescent="0.45">
      <c r="A48940" t="s">
        <v>86</v>
      </c>
      <c r="B48940" s="1" t="s">
        <v>11660</v>
      </c>
      <c r="C48940" s="1">
        <v>14987051417014</v>
      </c>
      <c r="D48940">
        <v>1</v>
      </c>
      <c r="E48940" t="s">
        <v>22</v>
      </c>
      <c r="G48940">
        <v>1</v>
      </c>
      <c r="H48940" t="s">
        <v>22</v>
      </c>
      <c r="I48940" t="s">
        <v>84</v>
      </c>
      <c r="J48940" t="s">
        <v>1124</v>
      </c>
      <c r="K48940" t="s">
        <v>11657</v>
      </c>
      <c r="L48940" t="s">
        <v>11659</v>
      </c>
      <c r="M48940" t="s">
        <v>11658</v>
      </c>
      <c r="N48940" t="s">
        <v>11657</v>
      </c>
      <c r="O48940">
        <v>20090925</v>
      </c>
      <c r="P48940">
        <v>20230331</v>
      </c>
      <c r="Q48940" t="s">
        <v>81371</v>
      </c>
      <c r="S48940" s="1">
        <v>4987051417000</v>
      </c>
      <c r="T48940" s="1">
        <v>24987051417011</v>
      </c>
      <c r="W48940">
        <v>20260331</v>
      </c>
      <c r="X48940" t="s">
        <v>81979</v>
      </c>
    </row>
    <row r="48941" spans="1:24" x14ac:dyDescent="0.45">
      <c r="A48941" t="s">
        <v>86</v>
      </c>
      <c r="B48941" s="1" t="s">
        <v>11660</v>
      </c>
      <c r="C48941" s="1">
        <v>14987057570027</v>
      </c>
      <c r="D48941">
        <v>1</v>
      </c>
      <c r="E48941" t="s">
        <v>22</v>
      </c>
      <c r="G48941">
        <v>1</v>
      </c>
      <c r="H48941" t="s">
        <v>22</v>
      </c>
      <c r="I48941" t="s">
        <v>84</v>
      </c>
      <c r="J48941" t="s">
        <v>15</v>
      </c>
      <c r="K48941" t="s">
        <v>11657</v>
      </c>
      <c r="L48941" t="s">
        <v>11659</v>
      </c>
      <c r="M48941" t="s">
        <v>11658</v>
      </c>
      <c r="N48941" t="s">
        <v>11657</v>
      </c>
      <c r="O48941">
        <v>20090925</v>
      </c>
      <c r="P48941">
        <v>20230331</v>
      </c>
      <c r="Q48941" t="s">
        <v>81371</v>
      </c>
      <c r="S48941" s="1">
        <v>4987057570037</v>
      </c>
      <c r="T48941" s="1">
        <v>24987057570024</v>
      </c>
      <c r="W48941">
        <v>20260331</v>
      </c>
      <c r="X48941" t="s">
        <v>82497</v>
      </c>
    </row>
    <row r="48942" spans="1:24" x14ac:dyDescent="0.45">
      <c r="A48942" t="s">
        <v>86</v>
      </c>
      <c r="B48942" s="1" t="s">
        <v>41263</v>
      </c>
      <c r="C48942" s="1">
        <v>14987084136104</v>
      </c>
      <c r="D48942">
        <v>50</v>
      </c>
      <c r="E48942" t="s">
        <v>37</v>
      </c>
      <c r="G48942">
        <v>5</v>
      </c>
      <c r="H48942" t="s">
        <v>37</v>
      </c>
      <c r="I48942" t="s">
        <v>84</v>
      </c>
      <c r="J48942" t="s">
        <v>1124</v>
      </c>
      <c r="K48942" t="s">
        <v>41261</v>
      </c>
      <c r="L48942" t="s">
        <v>30792</v>
      </c>
      <c r="M48942" t="s">
        <v>41262</v>
      </c>
      <c r="N48942" t="s">
        <v>41261</v>
      </c>
      <c r="O48942">
        <v>20010831</v>
      </c>
      <c r="Q48942" t="s">
        <v>81371</v>
      </c>
      <c r="S48942" s="1">
        <v>4987084000286</v>
      </c>
      <c r="T48942" s="1">
        <v>24987084136101</v>
      </c>
      <c r="W48942">
        <v>20260331</v>
      </c>
      <c r="X48942" t="s">
        <v>82680</v>
      </c>
    </row>
    <row r="48943" spans="1:24" x14ac:dyDescent="0.45">
      <c r="A48943" t="s">
        <v>86</v>
      </c>
      <c r="B48943" s="1" t="s">
        <v>32403</v>
      </c>
      <c r="C48943" s="1">
        <v>14987020001701</v>
      </c>
      <c r="D48943">
        <v>100</v>
      </c>
      <c r="E48943" t="s">
        <v>87</v>
      </c>
      <c r="G48943">
        <v>10</v>
      </c>
      <c r="H48943" t="s">
        <v>87</v>
      </c>
      <c r="I48943" t="s">
        <v>84</v>
      </c>
      <c r="J48943" t="s">
        <v>85</v>
      </c>
      <c r="K48943" t="s">
        <v>32400</v>
      </c>
      <c r="L48943" t="s">
        <v>2604</v>
      </c>
      <c r="M48943" t="s">
        <v>32401</v>
      </c>
      <c r="N48943" t="s">
        <v>32402</v>
      </c>
      <c r="O48943">
        <v>20050708</v>
      </c>
      <c r="P48943">
        <v>20200331</v>
      </c>
      <c r="Q48943" t="s">
        <v>81371</v>
      </c>
      <c r="S48943" s="1">
        <v>4987020016944</v>
      </c>
      <c r="T48943" s="1">
        <v>24987020001708</v>
      </c>
      <c r="W48943">
        <v>20260331</v>
      </c>
      <c r="X48943" t="s">
        <v>82434</v>
      </c>
    </row>
    <row r="48944" spans="1:24" x14ac:dyDescent="0.45">
      <c r="A48944" t="s">
        <v>86</v>
      </c>
      <c r="B48944" s="1" t="s">
        <v>32403</v>
      </c>
      <c r="C48944" s="1">
        <v>14987020001718</v>
      </c>
      <c r="D48944">
        <v>500</v>
      </c>
      <c r="E48944" t="s">
        <v>87</v>
      </c>
      <c r="G48944">
        <v>10</v>
      </c>
      <c r="H48944" t="s">
        <v>87</v>
      </c>
      <c r="I48944" t="s">
        <v>84</v>
      </c>
      <c r="J48944" t="s">
        <v>85</v>
      </c>
      <c r="K48944" t="s">
        <v>32400</v>
      </c>
      <c r="L48944" t="s">
        <v>2604</v>
      </c>
      <c r="M48944" t="s">
        <v>32401</v>
      </c>
      <c r="N48944" t="s">
        <v>32402</v>
      </c>
      <c r="O48944">
        <v>20050708</v>
      </c>
      <c r="P48944">
        <v>20200331</v>
      </c>
      <c r="Q48944" t="s">
        <v>81371</v>
      </c>
      <c r="S48944" s="1">
        <v>4987020016944</v>
      </c>
      <c r="T48944" s="1">
        <v>24987020001715</v>
      </c>
      <c r="W48944">
        <v>20260331</v>
      </c>
      <c r="X48944" t="s">
        <v>82434</v>
      </c>
    </row>
    <row r="48945" spans="1:24" x14ac:dyDescent="0.45">
      <c r="A48945" t="s">
        <v>86</v>
      </c>
      <c r="B48945" s="1" t="s">
        <v>32407</v>
      </c>
      <c r="C48945" s="1">
        <v>14987020001688</v>
      </c>
      <c r="D48945">
        <v>100</v>
      </c>
      <c r="E48945" t="s">
        <v>87</v>
      </c>
      <c r="G48945">
        <v>10</v>
      </c>
      <c r="H48945" t="s">
        <v>87</v>
      </c>
      <c r="I48945" t="s">
        <v>84</v>
      </c>
      <c r="J48945" t="s">
        <v>85</v>
      </c>
      <c r="K48945" t="s">
        <v>32404</v>
      </c>
      <c r="L48945" t="s">
        <v>2604</v>
      </c>
      <c r="M48945" t="s">
        <v>32405</v>
      </c>
      <c r="N48945" t="s">
        <v>32406</v>
      </c>
      <c r="O48945">
        <v>20050708</v>
      </c>
      <c r="P48945">
        <v>20200331</v>
      </c>
      <c r="Q48945" t="s">
        <v>81371</v>
      </c>
      <c r="S48945" s="1">
        <v>4987020016937</v>
      </c>
      <c r="T48945" s="1">
        <v>24987020001685</v>
      </c>
      <c r="W48945">
        <v>20260331</v>
      </c>
      <c r="X48945" t="s">
        <v>82434</v>
      </c>
    </row>
    <row r="48946" spans="1:24" x14ac:dyDescent="0.45">
      <c r="A48946" t="s">
        <v>86</v>
      </c>
      <c r="B48946" s="1" t="s">
        <v>32407</v>
      </c>
      <c r="C48946" s="1">
        <v>14987020001695</v>
      </c>
      <c r="D48946">
        <v>500</v>
      </c>
      <c r="E48946" t="s">
        <v>87</v>
      </c>
      <c r="G48946">
        <v>10</v>
      </c>
      <c r="H48946" t="s">
        <v>87</v>
      </c>
      <c r="I48946" t="s">
        <v>84</v>
      </c>
      <c r="J48946" t="s">
        <v>85</v>
      </c>
      <c r="K48946" t="s">
        <v>32404</v>
      </c>
      <c r="L48946" t="s">
        <v>2604</v>
      </c>
      <c r="M48946" t="s">
        <v>32405</v>
      </c>
      <c r="N48946" t="s">
        <v>32406</v>
      </c>
      <c r="O48946">
        <v>20050708</v>
      </c>
      <c r="P48946">
        <v>20200331</v>
      </c>
      <c r="Q48946" t="s">
        <v>81371</v>
      </c>
      <c r="S48946" s="1">
        <v>4987020016937</v>
      </c>
      <c r="T48946" s="1">
        <v>24987020001692</v>
      </c>
      <c r="W48946">
        <v>20260331</v>
      </c>
      <c r="X48946" t="s">
        <v>82434</v>
      </c>
    </row>
    <row r="48947" spans="1:24" x14ac:dyDescent="0.45">
      <c r="A48947" t="s">
        <v>1234</v>
      </c>
      <c r="B48947" s="1" t="s">
        <v>32454</v>
      </c>
      <c r="C48947" s="1">
        <v>14987020021662</v>
      </c>
      <c r="D48947">
        <v>600</v>
      </c>
      <c r="E48947" t="s">
        <v>87</v>
      </c>
      <c r="G48947">
        <v>600</v>
      </c>
      <c r="H48947" t="s">
        <v>87</v>
      </c>
      <c r="I48947" t="s">
        <v>84</v>
      </c>
      <c r="J48947" t="s">
        <v>85</v>
      </c>
      <c r="K48947" t="s">
        <v>32451</v>
      </c>
      <c r="L48947" t="s">
        <v>32193</v>
      </c>
      <c r="M48947" t="s">
        <v>32191</v>
      </c>
      <c r="N48947" t="s">
        <v>32192</v>
      </c>
      <c r="O48947">
        <v>20200305</v>
      </c>
      <c r="P48947">
        <v>20230331</v>
      </c>
      <c r="Q48947" t="s">
        <v>81371</v>
      </c>
      <c r="S48947" s="1">
        <v>4987020021696</v>
      </c>
      <c r="T48947" s="1">
        <v>24987020021669</v>
      </c>
      <c r="W48947">
        <v>20260331</v>
      </c>
      <c r="X48947" t="s">
        <v>82434</v>
      </c>
    </row>
    <row r="48948" spans="1:24" x14ac:dyDescent="0.45">
      <c r="A48948" t="s">
        <v>86</v>
      </c>
      <c r="B48948" s="1" t="s">
        <v>32453</v>
      </c>
      <c r="C48948" s="1">
        <v>14987020021655</v>
      </c>
      <c r="D48948">
        <v>500</v>
      </c>
      <c r="E48948" t="s">
        <v>87</v>
      </c>
      <c r="G48948">
        <v>10</v>
      </c>
      <c r="H48948" t="s">
        <v>87</v>
      </c>
      <c r="I48948" t="s">
        <v>84</v>
      </c>
      <c r="J48948" t="s">
        <v>85</v>
      </c>
      <c r="K48948" t="s">
        <v>32451</v>
      </c>
      <c r="L48948" t="s">
        <v>32193</v>
      </c>
      <c r="M48948" t="s">
        <v>32191</v>
      </c>
      <c r="N48948" t="s">
        <v>32192</v>
      </c>
      <c r="O48948">
        <v>20200305</v>
      </c>
      <c r="P48948">
        <v>20230331</v>
      </c>
      <c r="Q48948" t="s">
        <v>81371</v>
      </c>
      <c r="S48948" s="1">
        <v>4987020021689</v>
      </c>
      <c r="T48948" s="1">
        <v>24987020021652</v>
      </c>
      <c r="W48948">
        <v>20260331</v>
      </c>
      <c r="X48948" t="s">
        <v>82434</v>
      </c>
    </row>
    <row r="48949" spans="1:24" x14ac:dyDescent="0.45">
      <c r="A48949" t="s">
        <v>86</v>
      </c>
      <c r="B48949" s="1" t="s">
        <v>32452</v>
      </c>
      <c r="C48949" s="1">
        <v>14987020021631</v>
      </c>
      <c r="D48949">
        <v>50</v>
      </c>
      <c r="E48949" t="s">
        <v>87</v>
      </c>
      <c r="G48949">
        <v>5</v>
      </c>
      <c r="H48949" t="s">
        <v>87</v>
      </c>
      <c r="I48949" t="s">
        <v>84</v>
      </c>
      <c r="J48949" t="s">
        <v>85</v>
      </c>
      <c r="K48949" t="s">
        <v>32451</v>
      </c>
      <c r="L48949" t="s">
        <v>32193</v>
      </c>
      <c r="M48949" t="s">
        <v>32191</v>
      </c>
      <c r="N48949" t="s">
        <v>32192</v>
      </c>
      <c r="O48949">
        <v>20200305</v>
      </c>
      <c r="P48949">
        <v>20230331</v>
      </c>
      <c r="Q48949" t="s">
        <v>81371</v>
      </c>
      <c r="S48949" s="1">
        <v>4987020021672</v>
      </c>
      <c r="T48949" s="1">
        <v>24987020021638</v>
      </c>
      <c r="W48949">
        <v>20260331</v>
      </c>
      <c r="X48949" t="s">
        <v>82434</v>
      </c>
    </row>
    <row r="48950" spans="1:24" x14ac:dyDescent="0.45">
      <c r="A48950" t="s">
        <v>86</v>
      </c>
      <c r="B48950" s="1" t="s">
        <v>32452</v>
      </c>
      <c r="C48950" s="1">
        <v>14987020021648</v>
      </c>
      <c r="D48950">
        <v>250</v>
      </c>
      <c r="E48950" t="s">
        <v>87</v>
      </c>
      <c r="G48950">
        <v>5</v>
      </c>
      <c r="H48950" t="s">
        <v>87</v>
      </c>
      <c r="I48950" t="s">
        <v>84</v>
      </c>
      <c r="J48950" t="s">
        <v>85</v>
      </c>
      <c r="K48950" t="s">
        <v>32451</v>
      </c>
      <c r="L48950" t="s">
        <v>32193</v>
      </c>
      <c r="M48950" t="s">
        <v>32191</v>
      </c>
      <c r="N48950" t="s">
        <v>32192</v>
      </c>
      <c r="O48950">
        <v>20200305</v>
      </c>
      <c r="P48950">
        <v>20230331</v>
      </c>
      <c r="Q48950" t="s">
        <v>81371</v>
      </c>
      <c r="S48950" s="1">
        <v>4987020021672</v>
      </c>
      <c r="T48950" s="1">
        <v>24987020021645</v>
      </c>
      <c r="W48950">
        <v>20260331</v>
      </c>
      <c r="X48950" t="s">
        <v>82434</v>
      </c>
    </row>
    <row r="48951" spans="1:24" x14ac:dyDescent="0.45">
      <c r="A48951" t="s">
        <v>1234</v>
      </c>
      <c r="B48951" s="1" t="s">
        <v>32458</v>
      </c>
      <c r="C48951" s="1">
        <v>14987020021594</v>
      </c>
      <c r="D48951">
        <v>500</v>
      </c>
      <c r="E48951" t="s">
        <v>87</v>
      </c>
      <c r="G48951">
        <v>500</v>
      </c>
      <c r="H48951" t="s">
        <v>87</v>
      </c>
      <c r="I48951" t="s">
        <v>84</v>
      </c>
      <c r="J48951" t="s">
        <v>85</v>
      </c>
      <c r="K48951" t="s">
        <v>32455</v>
      </c>
      <c r="L48951" t="s">
        <v>32193</v>
      </c>
      <c r="M48951" t="s">
        <v>32198</v>
      </c>
      <c r="N48951" t="s">
        <v>32199</v>
      </c>
      <c r="O48951">
        <v>20200305</v>
      </c>
      <c r="P48951">
        <v>20230331</v>
      </c>
      <c r="Q48951" t="s">
        <v>81371</v>
      </c>
      <c r="S48951" s="1">
        <v>4987020021627</v>
      </c>
      <c r="T48951" s="1">
        <v>24987020021591</v>
      </c>
      <c r="W48951">
        <v>20260331</v>
      </c>
      <c r="X48951" t="s">
        <v>82434</v>
      </c>
    </row>
    <row r="48952" spans="1:24" x14ac:dyDescent="0.45">
      <c r="A48952" t="s">
        <v>86</v>
      </c>
      <c r="B48952" s="1" t="s">
        <v>32457</v>
      </c>
      <c r="C48952" s="1">
        <v>14987020021587</v>
      </c>
      <c r="D48952">
        <v>500</v>
      </c>
      <c r="E48952" t="s">
        <v>87</v>
      </c>
      <c r="G48952">
        <v>10</v>
      </c>
      <c r="H48952" t="s">
        <v>87</v>
      </c>
      <c r="I48952" t="s">
        <v>84</v>
      </c>
      <c r="J48952" t="s">
        <v>85</v>
      </c>
      <c r="K48952" t="s">
        <v>32455</v>
      </c>
      <c r="L48952" t="s">
        <v>32193</v>
      </c>
      <c r="M48952" t="s">
        <v>32198</v>
      </c>
      <c r="N48952" t="s">
        <v>32199</v>
      </c>
      <c r="O48952">
        <v>20200305</v>
      </c>
      <c r="P48952">
        <v>20230331</v>
      </c>
      <c r="Q48952" t="s">
        <v>81371</v>
      </c>
      <c r="S48952" s="1">
        <v>4987020021610</v>
      </c>
      <c r="T48952" s="1">
        <v>24987020021584</v>
      </c>
      <c r="W48952">
        <v>20260331</v>
      </c>
      <c r="X48952" t="s">
        <v>82434</v>
      </c>
    </row>
    <row r="48953" spans="1:24" x14ac:dyDescent="0.45">
      <c r="A48953" t="s">
        <v>86</v>
      </c>
      <c r="B48953" s="1" t="s">
        <v>32456</v>
      </c>
      <c r="C48953" s="1">
        <v>14987020021563</v>
      </c>
      <c r="D48953">
        <v>50</v>
      </c>
      <c r="E48953" t="s">
        <v>87</v>
      </c>
      <c r="G48953">
        <v>5</v>
      </c>
      <c r="H48953" t="s">
        <v>87</v>
      </c>
      <c r="I48953" t="s">
        <v>84</v>
      </c>
      <c r="J48953" t="s">
        <v>85</v>
      </c>
      <c r="K48953" t="s">
        <v>32455</v>
      </c>
      <c r="L48953" t="s">
        <v>32193</v>
      </c>
      <c r="M48953" t="s">
        <v>32198</v>
      </c>
      <c r="N48953" t="s">
        <v>32199</v>
      </c>
      <c r="O48953">
        <v>20200305</v>
      </c>
      <c r="P48953">
        <v>20230331</v>
      </c>
      <c r="Q48953" t="s">
        <v>81371</v>
      </c>
      <c r="S48953" s="1">
        <v>4987020021603</v>
      </c>
      <c r="T48953" s="1">
        <v>24987020021560</v>
      </c>
      <c r="W48953">
        <v>20260331</v>
      </c>
      <c r="X48953" t="s">
        <v>82434</v>
      </c>
    </row>
    <row r="48954" spans="1:24" x14ac:dyDescent="0.45">
      <c r="A48954" t="s">
        <v>86</v>
      </c>
      <c r="B48954" s="1" t="s">
        <v>32456</v>
      </c>
      <c r="C48954" s="1">
        <v>14987020021570</v>
      </c>
      <c r="D48954">
        <v>250</v>
      </c>
      <c r="E48954" t="s">
        <v>87</v>
      </c>
      <c r="G48954">
        <v>5</v>
      </c>
      <c r="H48954" t="s">
        <v>87</v>
      </c>
      <c r="I48954" t="s">
        <v>84</v>
      </c>
      <c r="J48954" t="s">
        <v>85</v>
      </c>
      <c r="K48954" t="s">
        <v>32455</v>
      </c>
      <c r="L48954" t="s">
        <v>32193</v>
      </c>
      <c r="M48954" t="s">
        <v>32198</v>
      </c>
      <c r="N48954" t="s">
        <v>32199</v>
      </c>
      <c r="O48954">
        <v>20200305</v>
      </c>
      <c r="P48954">
        <v>20230331</v>
      </c>
      <c r="Q48954" t="s">
        <v>81371</v>
      </c>
      <c r="S48954" s="1">
        <v>4987020021603</v>
      </c>
      <c r="T48954" s="1">
        <v>24987020021577</v>
      </c>
      <c r="W48954">
        <v>20260331</v>
      </c>
      <c r="X48954" t="s">
        <v>82434</v>
      </c>
    </row>
    <row r="48955" spans="1:24" x14ac:dyDescent="0.45">
      <c r="A48955" t="s">
        <v>86</v>
      </c>
      <c r="B48955" s="1" t="s">
        <v>14400</v>
      </c>
      <c r="C48955" s="1">
        <v>14987047210018</v>
      </c>
      <c r="D48955">
        <v>100</v>
      </c>
      <c r="E48955" t="s">
        <v>87</v>
      </c>
      <c r="G48955">
        <v>10</v>
      </c>
      <c r="H48955" t="s">
        <v>87</v>
      </c>
      <c r="I48955" t="s">
        <v>84</v>
      </c>
      <c r="J48955" t="s">
        <v>85</v>
      </c>
      <c r="K48955" t="s">
        <v>14398</v>
      </c>
      <c r="L48955" t="s">
        <v>570</v>
      </c>
      <c r="M48955" t="s">
        <v>14399</v>
      </c>
      <c r="N48955" t="s">
        <v>14398</v>
      </c>
      <c r="O48955">
        <v>20150519</v>
      </c>
      <c r="Q48955" t="s">
        <v>81371</v>
      </c>
      <c r="S48955" s="1">
        <v>4987047210011</v>
      </c>
      <c r="T48955" s="1">
        <v>24987047210015</v>
      </c>
      <c r="W48955">
        <v>20260331</v>
      </c>
      <c r="X48955" t="s">
        <v>82047</v>
      </c>
    </row>
    <row r="48956" spans="1:24" x14ac:dyDescent="0.45">
      <c r="A48956" t="s">
        <v>86</v>
      </c>
      <c r="B48956" s="1" t="s">
        <v>20694</v>
      </c>
      <c r="C48956" s="1">
        <v>14987443374536</v>
      </c>
      <c r="D48956">
        <v>12.5</v>
      </c>
      <c r="E48956" t="s">
        <v>37</v>
      </c>
      <c r="G48956">
        <v>2.5</v>
      </c>
      <c r="H48956" t="s">
        <v>37</v>
      </c>
      <c r="I48956" t="s">
        <v>84</v>
      </c>
      <c r="J48956" t="s">
        <v>1124</v>
      </c>
      <c r="K48956" t="s">
        <v>20692</v>
      </c>
      <c r="L48956" t="s">
        <v>5447</v>
      </c>
      <c r="M48956" t="s">
        <v>20693</v>
      </c>
      <c r="N48956" t="s">
        <v>20692</v>
      </c>
      <c r="O48956">
        <v>20100611</v>
      </c>
      <c r="Q48956" t="s">
        <v>81371</v>
      </c>
      <c r="S48956" s="1">
        <v>4987443374676</v>
      </c>
      <c r="T48956" s="1">
        <v>24987443374533</v>
      </c>
      <c r="W48956">
        <v>20260331</v>
      </c>
      <c r="X48956" t="s">
        <v>82267</v>
      </c>
    </row>
    <row r="48957" spans="1:24" x14ac:dyDescent="0.45">
      <c r="A48957" t="s">
        <v>86</v>
      </c>
      <c r="B48957" s="1" t="s">
        <v>20694</v>
      </c>
      <c r="C48957" s="1">
        <v>14987483006459</v>
      </c>
      <c r="D48957">
        <v>12.5</v>
      </c>
      <c r="E48957" t="s">
        <v>37</v>
      </c>
      <c r="G48957">
        <v>2.5</v>
      </c>
      <c r="H48957" t="s">
        <v>37</v>
      </c>
      <c r="I48957" t="s">
        <v>84</v>
      </c>
      <c r="J48957" t="s">
        <v>1124</v>
      </c>
      <c r="K48957" t="s">
        <v>20692</v>
      </c>
      <c r="L48957" t="s">
        <v>5447</v>
      </c>
      <c r="M48957" t="s">
        <v>20693</v>
      </c>
      <c r="N48957" t="s">
        <v>20692</v>
      </c>
      <c r="O48957">
        <v>20100611</v>
      </c>
      <c r="Q48957" t="s">
        <v>81371</v>
      </c>
      <c r="S48957" s="1">
        <v>4987483006445</v>
      </c>
      <c r="U48957">
        <v>20170427</v>
      </c>
      <c r="V48957">
        <v>201901</v>
      </c>
      <c r="W48957">
        <v>20260331</v>
      </c>
      <c r="X48957" t="s">
        <v>83351</v>
      </c>
    </row>
    <row r="48958" spans="1:24" x14ac:dyDescent="0.45">
      <c r="A48958" t="s">
        <v>86</v>
      </c>
      <c r="B48958" s="1" t="s">
        <v>26400</v>
      </c>
      <c r="C48958" s="1">
        <v>14987672848594</v>
      </c>
      <c r="D48958">
        <v>5</v>
      </c>
      <c r="E48958" t="s">
        <v>421</v>
      </c>
      <c r="G48958">
        <v>1</v>
      </c>
      <c r="H48958" t="s">
        <v>421</v>
      </c>
      <c r="I48958" t="s">
        <v>84</v>
      </c>
      <c r="J48958" t="s">
        <v>3810</v>
      </c>
      <c r="K48958" t="s">
        <v>26397</v>
      </c>
      <c r="L48958" t="s">
        <v>4253</v>
      </c>
      <c r="M48958" t="s">
        <v>26398</v>
      </c>
      <c r="N48958" t="s">
        <v>26399</v>
      </c>
      <c r="O48958">
        <v>20080620</v>
      </c>
      <c r="Q48958" t="s">
        <v>81371</v>
      </c>
      <c r="R48958" t="s">
        <v>81447</v>
      </c>
      <c r="S48958" s="1">
        <v>4987672859098</v>
      </c>
      <c r="T48958" s="1">
        <v>24987672848591</v>
      </c>
      <c r="W48958">
        <v>20260331</v>
      </c>
      <c r="X48958" t="s">
        <v>82335</v>
      </c>
    </row>
    <row r="48959" spans="1:24" x14ac:dyDescent="0.45">
      <c r="A48959" t="s">
        <v>86</v>
      </c>
      <c r="B48959" s="1" t="s">
        <v>26404</v>
      </c>
      <c r="C48959" s="1">
        <v>14987672848600</v>
      </c>
      <c r="D48959">
        <v>5</v>
      </c>
      <c r="E48959" t="s">
        <v>421</v>
      </c>
      <c r="G48959">
        <v>1</v>
      </c>
      <c r="H48959" t="s">
        <v>421</v>
      </c>
      <c r="I48959" t="s">
        <v>84</v>
      </c>
      <c r="J48959" t="s">
        <v>3810</v>
      </c>
      <c r="K48959" t="s">
        <v>26401</v>
      </c>
      <c r="L48959" t="s">
        <v>4258</v>
      </c>
      <c r="M48959" t="s">
        <v>26402</v>
      </c>
      <c r="N48959" t="s">
        <v>26403</v>
      </c>
      <c r="O48959">
        <v>20080620</v>
      </c>
      <c r="Q48959" t="s">
        <v>81371</v>
      </c>
      <c r="R48959" t="s">
        <v>81447</v>
      </c>
      <c r="S48959" s="1">
        <v>4987672860100</v>
      </c>
      <c r="T48959" s="1">
        <v>24987672848607</v>
      </c>
      <c r="W48959">
        <v>20260331</v>
      </c>
      <c r="X48959" t="s">
        <v>82335</v>
      </c>
    </row>
    <row r="48960" spans="1:24" x14ac:dyDescent="0.45">
      <c r="A48960" t="s">
        <v>86</v>
      </c>
      <c r="B48960" s="1" t="s">
        <v>26408</v>
      </c>
      <c r="C48960" s="1">
        <v>14987672848563</v>
      </c>
      <c r="D48960">
        <v>5</v>
      </c>
      <c r="E48960" t="s">
        <v>421</v>
      </c>
      <c r="G48960">
        <v>1</v>
      </c>
      <c r="H48960" t="s">
        <v>421</v>
      </c>
      <c r="I48960" t="s">
        <v>84</v>
      </c>
      <c r="J48960" t="s">
        <v>3810</v>
      </c>
      <c r="K48960" t="s">
        <v>26405</v>
      </c>
      <c r="L48960" t="s">
        <v>4263</v>
      </c>
      <c r="M48960" t="s">
        <v>26406</v>
      </c>
      <c r="N48960" t="s">
        <v>26407</v>
      </c>
      <c r="O48960">
        <v>20080620</v>
      </c>
      <c r="Q48960" t="s">
        <v>81371</v>
      </c>
      <c r="R48960" t="s">
        <v>81447</v>
      </c>
      <c r="S48960" s="1">
        <v>4987672856066</v>
      </c>
      <c r="T48960" s="1">
        <v>24987672848560</v>
      </c>
      <c r="W48960">
        <v>20260331</v>
      </c>
      <c r="X48960" t="s">
        <v>82335</v>
      </c>
    </row>
    <row r="48961" spans="1:24" x14ac:dyDescent="0.45">
      <c r="A48961" t="s">
        <v>86</v>
      </c>
      <c r="B48961" s="1" t="s">
        <v>26412</v>
      </c>
      <c r="C48961" s="1">
        <v>14987672848570</v>
      </c>
      <c r="D48961">
        <v>5</v>
      </c>
      <c r="E48961" t="s">
        <v>421</v>
      </c>
      <c r="G48961">
        <v>1</v>
      </c>
      <c r="H48961" t="s">
        <v>421</v>
      </c>
      <c r="I48961" t="s">
        <v>84</v>
      </c>
      <c r="J48961" t="s">
        <v>3810</v>
      </c>
      <c r="K48961" t="s">
        <v>26409</v>
      </c>
      <c r="L48961" t="s">
        <v>4268</v>
      </c>
      <c r="M48961" t="s">
        <v>26410</v>
      </c>
      <c r="N48961" t="s">
        <v>26411</v>
      </c>
      <c r="O48961">
        <v>20080620</v>
      </c>
      <c r="Q48961" t="s">
        <v>81371</v>
      </c>
      <c r="R48961" t="s">
        <v>81447</v>
      </c>
      <c r="S48961" s="1">
        <v>4987672857070</v>
      </c>
      <c r="T48961" s="1">
        <v>24987672848577</v>
      </c>
      <c r="W48961">
        <v>20260331</v>
      </c>
      <c r="X48961" t="s">
        <v>82335</v>
      </c>
    </row>
    <row r="48962" spans="1:24" x14ac:dyDescent="0.45">
      <c r="A48962" t="s">
        <v>86</v>
      </c>
      <c r="B48962" s="1" t="s">
        <v>26416</v>
      </c>
      <c r="C48962" s="1">
        <v>14987672848587</v>
      </c>
      <c r="D48962">
        <v>5</v>
      </c>
      <c r="E48962" t="s">
        <v>421</v>
      </c>
      <c r="G48962">
        <v>1</v>
      </c>
      <c r="H48962" t="s">
        <v>421</v>
      </c>
      <c r="I48962" t="s">
        <v>84</v>
      </c>
      <c r="J48962" t="s">
        <v>3810</v>
      </c>
      <c r="K48962" t="s">
        <v>26413</v>
      </c>
      <c r="L48962" t="s">
        <v>4273</v>
      </c>
      <c r="M48962" t="s">
        <v>26414</v>
      </c>
      <c r="N48962" t="s">
        <v>26415</v>
      </c>
      <c r="O48962">
        <v>20080620</v>
      </c>
      <c r="Q48962" t="s">
        <v>81371</v>
      </c>
      <c r="R48962" t="s">
        <v>81447</v>
      </c>
      <c r="S48962" s="1">
        <v>4987672858084</v>
      </c>
      <c r="T48962" s="1">
        <v>24987672848584</v>
      </c>
      <c r="W48962">
        <v>20260331</v>
      </c>
      <c r="X48962" t="s">
        <v>82335</v>
      </c>
    </row>
    <row r="48963" spans="1:24" x14ac:dyDescent="0.45">
      <c r="A48963" t="s">
        <v>86</v>
      </c>
      <c r="B48963" s="1" t="s">
        <v>80036</v>
      </c>
      <c r="C48963" s="1">
        <v>14987476114710</v>
      </c>
      <c r="D48963">
        <v>25</v>
      </c>
      <c r="E48963" t="s">
        <v>87</v>
      </c>
      <c r="G48963">
        <v>25</v>
      </c>
      <c r="H48963" t="s">
        <v>87</v>
      </c>
      <c r="I48963" t="s">
        <v>84</v>
      </c>
      <c r="J48963" t="s">
        <v>85</v>
      </c>
      <c r="K48963" t="s">
        <v>80033</v>
      </c>
      <c r="L48963" t="s">
        <v>570</v>
      </c>
      <c r="M48963" t="s">
        <v>80034</v>
      </c>
      <c r="N48963" t="s">
        <v>80033</v>
      </c>
      <c r="Q48963" t="s">
        <v>81371</v>
      </c>
      <c r="S48963" s="1">
        <v>4987476217612</v>
      </c>
      <c r="T48963" s="1">
        <v>24987476114717</v>
      </c>
      <c r="W48963">
        <v>20260331</v>
      </c>
      <c r="X48963" t="s">
        <v>83504</v>
      </c>
    </row>
    <row r="48964" spans="1:24" x14ac:dyDescent="0.45">
      <c r="A48964" t="s">
        <v>86</v>
      </c>
      <c r="B48964" s="1" t="s">
        <v>80035</v>
      </c>
      <c r="C48964" s="1">
        <v>14987476114727</v>
      </c>
      <c r="D48964">
        <v>250</v>
      </c>
      <c r="E48964" t="s">
        <v>87</v>
      </c>
      <c r="G48964">
        <v>5</v>
      </c>
      <c r="H48964" t="s">
        <v>87</v>
      </c>
      <c r="I48964" t="s">
        <v>84</v>
      </c>
      <c r="J48964" t="s">
        <v>85</v>
      </c>
      <c r="K48964" t="s">
        <v>80033</v>
      </c>
      <c r="L48964" t="s">
        <v>570</v>
      </c>
      <c r="M48964" t="s">
        <v>80034</v>
      </c>
      <c r="N48964" t="s">
        <v>80033</v>
      </c>
      <c r="Q48964" t="s">
        <v>81371</v>
      </c>
      <c r="S48964" s="1">
        <v>4987476217605</v>
      </c>
      <c r="T48964" s="1">
        <v>24987476114724</v>
      </c>
      <c r="W48964">
        <v>20260331</v>
      </c>
      <c r="X48964" t="s">
        <v>83504</v>
      </c>
    </row>
    <row r="48965" spans="1:24" x14ac:dyDescent="0.45">
      <c r="A48965" t="s">
        <v>86</v>
      </c>
      <c r="B48965" s="1" t="s">
        <v>80039</v>
      </c>
      <c r="C48965" s="1">
        <v>14987476112112</v>
      </c>
      <c r="D48965">
        <v>25</v>
      </c>
      <c r="E48965" t="s">
        <v>87</v>
      </c>
      <c r="G48965">
        <v>25</v>
      </c>
      <c r="H48965" t="s">
        <v>87</v>
      </c>
      <c r="I48965" t="s">
        <v>84</v>
      </c>
      <c r="J48965" t="s">
        <v>85</v>
      </c>
      <c r="K48965" t="s">
        <v>80037</v>
      </c>
      <c r="L48965" t="s">
        <v>570</v>
      </c>
      <c r="M48965" t="s">
        <v>80038</v>
      </c>
      <c r="N48965" t="s">
        <v>80037</v>
      </c>
      <c r="Q48965" t="s">
        <v>81371</v>
      </c>
      <c r="S48965" s="1">
        <v>4987476200201</v>
      </c>
      <c r="T48965" s="1">
        <v>24987476112119</v>
      </c>
      <c r="W48965">
        <v>20260331</v>
      </c>
      <c r="X48965" t="s">
        <v>83504</v>
      </c>
    </row>
    <row r="48966" spans="1:24" x14ac:dyDescent="0.45">
      <c r="A48966" t="s">
        <v>86</v>
      </c>
      <c r="B48966" s="1" t="s">
        <v>1385</v>
      </c>
      <c r="C48966" s="1">
        <v>14987246783016</v>
      </c>
      <c r="D48966">
        <v>1</v>
      </c>
      <c r="E48966" t="s">
        <v>1068</v>
      </c>
      <c r="G48966">
        <v>1</v>
      </c>
      <c r="H48966" t="s">
        <v>1068</v>
      </c>
      <c r="I48966" t="s">
        <v>84</v>
      </c>
      <c r="J48966" t="s">
        <v>36</v>
      </c>
      <c r="K48966" t="s">
        <v>1382</v>
      </c>
      <c r="L48966" t="s">
        <v>1384</v>
      </c>
      <c r="M48966" t="s">
        <v>1383</v>
      </c>
      <c r="N48966" t="s">
        <v>1382</v>
      </c>
      <c r="O48966">
        <v>20190521</v>
      </c>
      <c r="Q48966" t="s">
        <v>81371</v>
      </c>
      <c r="S48966" s="1">
        <v>4987246983013</v>
      </c>
      <c r="W48966">
        <v>20260331</v>
      </c>
      <c r="X48966" t="s">
        <v>81822</v>
      </c>
    </row>
    <row r="48967" spans="1:24" x14ac:dyDescent="0.45">
      <c r="A48967" t="s">
        <v>86</v>
      </c>
      <c r="B48967" s="1" t="s">
        <v>1388</v>
      </c>
      <c r="C48967" s="1">
        <v>14987246783023</v>
      </c>
      <c r="D48967">
        <v>1</v>
      </c>
      <c r="E48967" t="s">
        <v>1068</v>
      </c>
      <c r="G48967">
        <v>1</v>
      </c>
      <c r="H48967" t="s">
        <v>1068</v>
      </c>
      <c r="I48967" t="s">
        <v>84</v>
      </c>
      <c r="J48967" t="s">
        <v>36</v>
      </c>
      <c r="K48967" t="s">
        <v>1386</v>
      </c>
      <c r="L48967" t="s">
        <v>1098</v>
      </c>
      <c r="M48967" t="s">
        <v>1387</v>
      </c>
      <c r="N48967" t="s">
        <v>1386</v>
      </c>
      <c r="O48967">
        <v>20190521</v>
      </c>
      <c r="Q48967" t="s">
        <v>81371</v>
      </c>
      <c r="S48967" s="1">
        <v>4987246983020</v>
      </c>
      <c r="W48967">
        <v>20260331</v>
      </c>
      <c r="X48967" t="s">
        <v>81822</v>
      </c>
    </row>
    <row r="48968" spans="1:24" x14ac:dyDescent="0.45">
      <c r="A48968" t="s">
        <v>86</v>
      </c>
      <c r="B48968" s="1" t="s">
        <v>1391</v>
      </c>
      <c r="C48968" s="1">
        <v>14987246783047</v>
      </c>
      <c r="D48968">
        <v>1</v>
      </c>
      <c r="E48968" t="s">
        <v>1068</v>
      </c>
      <c r="G48968">
        <v>1</v>
      </c>
      <c r="H48968" t="s">
        <v>1068</v>
      </c>
      <c r="I48968" t="s">
        <v>84</v>
      </c>
      <c r="J48968" t="s">
        <v>36</v>
      </c>
      <c r="K48968" t="s">
        <v>1389</v>
      </c>
      <c r="L48968" t="s">
        <v>1384</v>
      </c>
      <c r="M48968" t="s">
        <v>1390</v>
      </c>
      <c r="N48968" t="s">
        <v>1389</v>
      </c>
      <c r="O48968">
        <v>20210217</v>
      </c>
      <c r="Q48968" t="s">
        <v>81371</v>
      </c>
      <c r="S48968" s="1">
        <v>4987246983044</v>
      </c>
      <c r="W48968">
        <v>20260331</v>
      </c>
      <c r="X48968" t="s">
        <v>81822</v>
      </c>
    </row>
    <row r="48969" spans="1:24" x14ac:dyDescent="0.45">
      <c r="A48969" t="s">
        <v>86</v>
      </c>
      <c r="B48969" s="1" t="s">
        <v>1394</v>
      </c>
      <c r="C48969" s="1">
        <v>14987246783030</v>
      </c>
      <c r="D48969">
        <v>1</v>
      </c>
      <c r="E48969" t="s">
        <v>1068</v>
      </c>
      <c r="G48969">
        <v>1</v>
      </c>
      <c r="H48969" t="s">
        <v>1068</v>
      </c>
      <c r="I48969" t="s">
        <v>84</v>
      </c>
      <c r="J48969" t="s">
        <v>36</v>
      </c>
      <c r="K48969" t="s">
        <v>1392</v>
      </c>
      <c r="L48969" t="s">
        <v>1098</v>
      </c>
      <c r="M48969" t="s">
        <v>1393</v>
      </c>
      <c r="N48969" t="s">
        <v>1392</v>
      </c>
      <c r="O48969">
        <v>20210217</v>
      </c>
      <c r="Q48969" t="s">
        <v>81371</v>
      </c>
      <c r="S48969" s="1">
        <v>4987246983037</v>
      </c>
      <c r="W48969">
        <v>20260331</v>
      </c>
      <c r="X48969" t="s">
        <v>81822</v>
      </c>
    </row>
    <row r="48970" spans="1:24" x14ac:dyDescent="0.45">
      <c r="A48970" t="s">
        <v>86</v>
      </c>
      <c r="B48970" s="1" t="s">
        <v>70131</v>
      </c>
      <c r="C48970" s="1">
        <v>14987413856215</v>
      </c>
      <c r="D48970">
        <v>5</v>
      </c>
      <c r="E48970" t="s">
        <v>22</v>
      </c>
      <c r="G48970">
        <v>1</v>
      </c>
      <c r="H48970" t="s">
        <v>22</v>
      </c>
      <c r="I48970" t="s">
        <v>84</v>
      </c>
      <c r="J48970" t="s">
        <v>15</v>
      </c>
      <c r="K48970" t="s">
        <v>70128</v>
      </c>
      <c r="L48970" t="s">
        <v>70130</v>
      </c>
      <c r="M48970" t="s">
        <v>70129</v>
      </c>
      <c r="N48970" t="s">
        <v>70128</v>
      </c>
      <c r="O48970">
        <v>20040709</v>
      </c>
      <c r="P48970">
        <v>20170331</v>
      </c>
      <c r="Q48970" t="s">
        <v>81371</v>
      </c>
      <c r="S48970" s="1">
        <v>4987413950602</v>
      </c>
      <c r="T48970" s="1">
        <v>24987413856212</v>
      </c>
      <c r="W48970">
        <v>20260331</v>
      </c>
      <c r="X48970" t="s">
        <v>83405</v>
      </c>
    </row>
    <row r="48971" spans="1:24" x14ac:dyDescent="0.45">
      <c r="A48971" t="s">
        <v>86</v>
      </c>
      <c r="B48971" s="1" t="s">
        <v>70131</v>
      </c>
      <c r="C48971" s="1">
        <v>14987413856222</v>
      </c>
      <c r="D48971">
        <v>10</v>
      </c>
      <c r="E48971" t="s">
        <v>22</v>
      </c>
      <c r="G48971">
        <v>1</v>
      </c>
      <c r="H48971" t="s">
        <v>22</v>
      </c>
      <c r="I48971" t="s">
        <v>84</v>
      </c>
      <c r="J48971" t="s">
        <v>15</v>
      </c>
      <c r="K48971" t="s">
        <v>70128</v>
      </c>
      <c r="L48971" t="s">
        <v>70130</v>
      </c>
      <c r="M48971" t="s">
        <v>70129</v>
      </c>
      <c r="N48971" t="s">
        <v>70128</v>
      </c>
      <c r="O48971">
        <v>20040709</v>
      </c>
      <c r="P48971">
        <v>20170331</v>
      </c>
      <c r="Q48971" t="s">
        <v>81371</v>
      </c>
      <c r="S48971" s="1">
        <v>4987413950602</v>
      </c>
      <c r="T48971" s="1">
        <v>24987413856229</v>
      </c>
      <c r="W48971">
        <v>20260331</v>
      </c>
      <c r="X48971" t="s">
        <v>83405</v>
      </c>
    </row>
    <row r="48972" spans="1:24" x14ac:dyDescent="0.45">
      <c r="A48972" t="s">
        <v>1234</v>
      </c>
      <c r="B48972" s="1" t="s">
        <v>63790</v>
      </c>
      <c r="C48972" s="1">
        <v>14987376091227</v>
      </c>
      <c r="D48972">
        <v>500</v>
      </c>
      <c r="E48972" t="s">
        <v>87</v>
      </c>
      <c r="G48972">
        <v>500</v>
      </c>
      <c r="H48972" t="s">
        <v>87</v>
      </c>
      <c r="I48972" t="s">
        <v>84</v>
      </c>
      <c r="J48972" t="s">
        <v>85</v>
      </c>
      <c r="K48972" t="s">
        <v>63788</v>
      </c>
      <c r="L48972" t="s">
        <v>1198</v>
      </c>
      <c r="M48972" t="s">
        <v>32270</v>
      </c>
      <c r="N48972" t="s">
        <v>32271</v>
      </c>
      <c r="O48972">
        <v>20200305</v>
      </c>
      <c r="Q48972" t="s">
        <v>81371</v>
      </c>
      <c r="S48972" s="1">
        <v>4987376091299</v>
      </c>
      <c r="W48972">
        <v>20260331</v>
      </c>
      <c r="X48972" t="s">
        <v>83220</v>
      </c>
    </row>
    <row r="48973" spans="1:24" x14ac:dyDescent="0.45">
      <c r="A48973" t="s">
        <v>86</v>
      </c>
      <c r="B48973" s="1" t="s">
        <v>63789</v>
      </c>
      <c r="C48973" s="1">
        <v>14987376091210</v>
      </c>
      <c r="D48973">
        <v>250</v>
      </c>
      <c r="E48973" t="s">
        <v>87</v>
      </c>
      <c r="G48973">
        <v>5</v>
      </c>
      <c r="H48973" t="s">
        <v>87</v>
      </c>
      <c r="I48973" t="s">
        <v>84</v>
      </c>
      <c r="J48973" t="s">
        <v>85</v>
      </c>
      <c r="K48973" t="s">
        <v>63788</v>
      </c>
      <c r="L48973" t="s">
        <v>1198</v>
      </c>
      <c r="M48973" t="s">
        <v>32270</v>
      </c>
      <c r="N48973" t="s">
        <v>32271</v>
      </c>
      <c r="O48973">
        <v>20200305</v>
      </c>
      <c r="Q48973" t="s">
        <v>81371</v>
      </c>
      <c r="S48973" s="1">
        <v>4987376091282</v>
      </c>
      <c r="W48973">
        <v>20260331</v>
      </c>
      <c r="X48973" t="s">
        <v>83220</v>
      </c>
    </row>
    <row r="48974" spans="1:24" x14ac:dyDescent="0.45">
      <c r="A48974" t="s">
        <v>1234</v>
      </c>
      <c r="B48974" s="1" t="s">
        <v>63793</v>
      </c>
      <c r="C48974" s="1">
        <v>14987376091326</v>
      </c>
      <c r="D48974">
        <v>500</v>
      </c>
      <c r="E48974" t="s">
        <v>87</v>
      </c>
      <c r="G48974">
        <v>500</v>
      </c>
      <c r="H48974" t="s">
        <v>87</v>
      </c>
      <c r="I48974" t="s">
        <v>84</v>
      </c>
      <c r="J48974" t="s">
        <v>85</v>
      </c>
      <c r="K48974" t="s">
        <v>63791</v>
      </c>
      <c r="L48974" t="s">
        <v>1198</v>
      </c>
      <c r="M48974" t="s">
        <v>32467</v>
      </c>
      <c r="N48974" t="s">
        <v>32468</v>
      </c>
      <c r="O48974">
        <v>20200305</v>
      </c>
      <c r="Q48974" t="s">
        <v>81371</v>
      </c>
      <c r="S48974" s="1">
        <v>4987376091398</v>
      </c>
      <c r="W48974">
        <v>20260331</v>
      </c>
      <c r="X48974" t="s">
        <v>83220</v>
      </c>
    </row>
    <row r="48975" spans="1:24" x14ac:dyDescent="0.45">
      <c r="A48975" t="s">
        <v>86</v>
      </c>
      <c r="B48975" s="1" t="s">
        <v>63792</v>
      </c>
      <c r="C48975" s="1">
        <v>14987376091319</v>
      </c>
      <c r="D48975">
        <v>250</v>
      </c>
      <c r="E48975" t="s">
        <v>87</v>
      </c>
      <c r="G48975">
        <v>5</v>
      </c>
      <c r="H48975" t="s">
        <v>87</v>
      </c>
      <c r="I48975" t="s">
        <v>84</v>
      </c>
      <c r="J48975" t="s">
        <v>85</v>
      </c>
      <c r="K48975" t="s">
        <v>63791</v>
      </c>
      <c r="L48975" t="s">
        <v>1198</v>
      </c>
      <c r="M48975" t="s">
        <v>32467</v>
      </c>
      <c r="N48975" t="s">
        <v>32468</v>
      </c>
      <c r="O48975">
        <v>20200305</v>
      </c>
      <c r="Q48975" t="s">
        <v>81371</v>
      </c>
      <c r="S48975" s="1">
        <v>4987376091381</v>
      </c>
      <c r="W48975">
        <v>20260331</v>
      </c>
      <c r="X48975" t="s">
        <v>83220</v>
      </c>
    </row>
    <row r="48976" spans="1:24" x14ac:dyDescent="0.45">
      <c r="A48976" t="s">
        <v>86</v>
      </c>
      <c r="B48976" s="1" t="s">
        <v>63796</v>
      </c>
      <c r="C48976" s="1">
        <v>14987376090947</v>
      </c>
      <c r="D48976">
        <v>5</v>
      </c>
      <c r="E48976" t="s">
        <v>87</v>
      </c>
      <c r="G48976">
        <v>5</v>
      </c>
      <c r="H48976" t="s">
        <v>87</v>
      </c>
      <c r="I48976" t="s">
        <v>84</v>
      </c>
      <c r="J48976" t="s">
        <v>36</v>
      </c>
      <c r="K48976" t="s">
        <v>63794</v>
      </c>
      <c r="L48976" t="s">
        <v>83</v>
      </c>
      <c r="M48976" t="s">
        <v>63795</v>
      </c>
      <c r="N48976" t="s">
        <v>63794</v>
      </c>
      <c r="O48976">
        <v>20081219</v>
      </c>
      <c r="P48976">
        <v>20200930</v>
      </c>
      <c r="Q48976" t="s">
        <v>81371</v>
      </c>
      <c r="S48976" s="1">
        <v>4987376090995</v>
      </c>
      <c r="W48976">
        <v>20260331</v>
      </c>
      <c r="X48976" t="s">
        <v>83220</v>
      </c>
    </row>
    <row r="48977" spans="1:24" x14ac:dyDescent="0.45">
      <c r="A48977" t="s">
        <v>86</v>
      </c>
      <c r="B48977" s="1" t="s">
        <v>63796</v>
      </c>
      <c r="C48977" s="1">
        <v>14987376090954</v>
      </c>
      <c r="D48977">
        <v>50</v>
      </c>
      <c r="E48977" t="s">
        <v>87</v>
      </c>
      <c r="G48977">
        <v>5</v>
      </c>
      <c r="H48977" t="s">
        <v>87</v>
      </c>
      <c r="I48977" t="s">
        <v>84</v>
      </c>
      <c r="J48977" t="s">
        <v>36</v>
      </c>
      <c r="K48977" t="s">
        <v>63794</v>
      </c>
      <c r="L48977" t="s">
        <v>83</v>
      </c>
      <c r="M48977" t="s">
        <v>63795</v>
      </c>
      <c r="N48977" t="s">
        <v>63794</v>
      </c>
      <c r="O48977">
        <v>20081219</v>
      </c>
      <c r="P48977">
        <v>20200930</v>
      </c>
      <c r="Q48977" t="s">
        <v>81371</v>
      </c>
      <c r="S48977" s="1">
        <v>4987376090995</v>
      </c>
      <c r="W48977">
        <v>20260331</v>
      </c>
      <c r="X48977" t="s">
        <v>83220</v>
      </c>
    </row>
    <row r="48978" spans="1:24" x14ac:dyDescent="0.45">
      <c r="A48978" t="s">
        <v>86</v>
      </c>
      <c r="B48978" s="1" t="s">
        <v>32465</v>
      </c>
      <c r="C48978" s="1">
        <v>14987020001534</v>
      </c>
      <c r="D48978">
        <v>500</v>
      </c>
      <c r="E48978" t="s">
        <v>87</v>
      </c>
      <c r="G48978">
        <v>10</v>
      </c>
      <c r="H48978" t="s">
        <v>87</v>
      </c>
      <c r="I48978" t="s">
        <v>84</v>
      </c>
      <c r="J48978" t="s">
        <v>85</v>
      </c>
      <c r="K48978" t="s">
        <v>32462</v>
      </c>
      <c r="L48978" t="s">
        <v>1198</v>
      </c>
      <c r="M48978" t="s">
        <v>32463</v>
      </c>
      <c r="N48978" t="s">
        <v>32464</v>
      </c>
      <c r="O48978">
        <v>20140305</v>
      </c>
      <c r="Q48978" t="s">
        <v>81371</v>
      </c>
      <c r="S48978" s="1">
        <v>4987020016982</v>
      </c>
      <c r="T48978" s="1">
        <v>24987020001531</v>
      </c>
      <c r="W48978">
        <v>20260331</v>
      </c>
      <c r="X48978" t="s">
        <v>82434</v>
      </c>
    </row>
    <row r="48979" spans="1:24" x14ac:dyDescent="0.45">
      <c r="A48979" t="s">
        <v>86</v>
      </c>
      <c r="B48979" s="1" t="s">
        <v>32465</v>
      </c>
      <c r="C48979" s="1">
        <v>14987020001541</v>
      </c>
      <c r="D48979">
        <v>100</v>
      </c>
      <c r="E48979" t="s">
        <v>87</v>
      </c>
      <c r="G48979">
        <v>10</v>
      </c>
      <c r="H48979" t="s">
        <v>87</v>
      </c>
      <c r="I48979" t="s">
        <v>84</v>
      </c>
      <c r="J48979" t="s">
        <v>85</v>
      </c>
      <c r="K48979" t="s">
        <v>32462</v>
      </c>
      <c r="L48979" t="s">
        <v>1198</v>
      </c>
      <c r="M48979" t="s">
        <v>32463</v>
      </c>
      <c r="N48979" t="s">
        <v>32464</v>
      </c>
      <c r="O48979">
        <v>20140305</v>
      </c>
      <c r="Q48979" t="s">
        <v>81371</v>
      </c>
      <c r="S48979" s="1">
        <v>4987020016982</v>
      </c>
      <c r="T48979" s="1">
        <v>24987020001548</v>
      </c>
      <c r="W48979">
        <v>20260331</v>
      </c>
      <c r="X48979" t="s">
        <v>82434</v>
      </c>
    </row>
    <row r="48980" spans="1:24" x14ac:dyDescent="0.45">
      <c r="A48980" t="s">
        <v>1234</v>
      </c>
      <c r="B48980" s="1" t="s">
        <v>32471</v>
      </c>
      <c r="C48980" s="1">
        <v>14987020001565</v>
      </c>
      <c r="D48980">
        <v>500</v>
      </c>
      <c r="E48980" t="s">
        <v>87</v>
      </c>
      <c r="G48980">
        <v>500</v>
      </c>
      <c r="H48980" t="s">
        <v>87</v>
      </c>
      <c r="I48980" t="s">
        <v>84</v>
      </c>
      <c r="J48980" t="s">
        <v>85</v>
      </c>
      <c r="K48980" t="s">
        <v>32466</v>
      </c>
      <c r="L48980" t="s">
        <v>1198</v>
      </c>
      <c r="M48980" t="s">
        <v>32467</v>
      </c>
      <c r="N48980" t="s">
        <v>32468</v>
      </c>
      <c r="O48980">
        <v>20200305</v>
      </c>
      <c r="Q48980" t="s">
        <v>81371</v>
      </c>
      <c r="S48980" s="1">
        <v>4987020018085</v>
      </c>
      <c r="T48980" s="1">
        <v>24987020001562</v>
      </c>
      <c r="W48980">
        <v>20260331</v>
      </c>
      <c r="X48980" t="s">
        <v>82434</v>
      </c>
    </row>
    <row r="48981" spans="1:24" x14ac:dyDescent="0.45">
      <c r="A48981" t="s">
        <v>86</v>
      </c>
      <c r="B48981" s="1" t="s">
        <v>32470</v>
      </c>
      <c r="C48981" s="1">
        <v>14987020001572</v>
      </c>
      <c r="D48981">
        <v>500</v>
      </c>
      <c r="E48981" t="s">
        <v>87</v>
      </c>
      <c r="G48981">
        <v>10</v>
      </c>
      <c r="H48981" t="s">
        <v>87</v>
      </c>
      <c r="I48981" t="s">
        <v>84</v>
      </c>
      <c r="J48981" t="s">
        <v>85</v>
      </c>
      <c r="K48981" t="s">
        <v>32466</v>
      </c>
      <c r="L48981" t="s">
        <v>1198</v>
      </c>
      <c r="M48981" t="s">
        <v>32467</v>
      </c>
      <c r="N48981" t="s">
        <v>32468</v>
      </c>
      <c r="O48981">
        <v>20200305</v>
      </c>
      <c r="Q48981" t="s">
        <v>81371</v>
      </c>
      <c r="S48981" s="1">
        <v>4987020016975</v>
      </c>
      <c r="T48981" s="1">
        <v>24987020001579</v>
      </c>
      <c r="W48981">
        <v>20260331</v>
      </c>
      <c r="X48981" t="s">
        <v>82434</v>
      </c>
    </row>
    <row r="48982" spans="1:24" x14ac:dyDescent="0.45">
      <c r="A48982" t="s">
        <v>86</v>
      </c>
      <c r="B48982" s="1" t="s">
        <v>32469</v>
      </c>
      <c r="C48982" s="1">
        <v>14987020001596</v>
      </c>
      <c r="D48982">
        <v>250</v>
      </c>
      <c r="E48982" t="s">
        <v>87</v>
      </c>
      <c r="G48982">
        <v>5</v>
      </c>
      <c r="H48982" t="s">
        <v>87</v>
      </c>
      <c r="I48982" t="s">
        <v>84</v>
      </c>
      <c r="J48982" t="s">
        <v>85</v>
      </c>
      <c r="K48982" t="s">
        <v>32466</v>
      </c>
      <c r="L48982" t="s">
        <v>1198</v>
      </c>
      <c r="M48982" t="s">
        <v>32467</v>
      </c>
      <c r="N48982" t="s">
        <v>32468</v>
      </c>
      <c r="O48982">
        <v>20200305</v>
      </c>
      <c r="Q48982" t="s">
        <v>81371</v>
      </c>
      <c r="S48982" s="1">
        <v>4987020016968</v>
      </c>
      <c r="T48982" s="1">
        <v>24987020001593</v>
      </c>
      <c r="W48982">
        <v>20260331</v>
      </c>
      <c r="X48982" t="s">
        <v>82434</v>
      </c>
    </row>
    <row r="48983" spans="1:24" x14ac:dyDescent="0.45">
      <c r="A48983" t="s">
        <v>86</v>
      </c>
      <c r="B48983" s="1" t="s">
        <v>32469</v>
      </c>
      <c r="C48983" s="1">
        <v>14987020001626</v>
      </c>
      <c r="D48983">
        <v>50</v>
      </c>
      <c r="E48983" t="s">
        <v>87</v>
      </c>
      <c r="G48983">
        <v>5</v>
      </c>
      <c r="H48983" t="s">
        <v>87</v>
      </c>
      <c r="I48983" t="s">
        <v>84</v>
      </c>
      <c r="J48983" t="s">
        <v>85</v>
      </c>
      <c r="K48983" t="s">
        <v>32466</v>
      </c>
      <c r="L48983" t="s">
        <v>1198</v>
      </c>
      <c r="M48983" t="s">
        <v>32467</v>
      </c>
      <c r="N48983" t="s">
        <v>32468</v>
      </c>
      <c r="O48983">
        <v>20200305</v>
      </c>
      <c r="Q48983" t="s">
        <v>81371</v>
      </c>
      <c r="S48983" s="1">
        <v>4987020016968</v>
      </c>
      <c r="T48983" s="1">
        <v>24987020001623</v>
      </c>
      <c r="W48983">
        <v>20260331</v>
      </c>
      <c r="X48983" t="s">
        <v>82434</v>
      </c>
    </row>
    <row r="48984" spans="1:24" x14ac:dyDescent="0.45">
      <c r="A48984" t="s">
        <v>86</v>
      </c>
      <c r="B48984" s="1" t="s">
        <v>34267</v>
      </c>
      <c r="C48984" s="1">
        <v>14987885016544</v>
      </c>
      <c r="D48984">
        <v>100</v>
      </c>
      <c r="E48984" t="s">
        <v>87</v>
      </c>
      <c r="G48984">
        <v>10</v>
      </c>
      <c r="H48984" t="s">
        <v>87</v>
      </c>
      <c r="I48984" t="s">
        <v>84</v>
      </c>
      <c r="J48984" t="s">
        <v>85</v>
      </c>
      <c r="K48984" t="s">
        <v>34266</v>
      </c>
      <c r="L48984" t="s">
        <v>2604</v>
      </c>
      <c r="M48984" t="s">
        <v>4663</v>
      </c>
      <c r="N48984" t="s">
        <v>4664</v>
      </c>
      <c r="O48984">
        <v>20260401</v>
      </c>
      <c r="Q48984" t="s">
        <v>81371</v>
      </c>
      <c r="S48984" s="1">
        <v>4987885216541</v>
      </c>
      <c r="T48984" s="1">
        <v>24987885016541</v>
      </c>
      <c r="W48984">
        <v>20260331</v>
      </c>
      <c r="X48984" t="s">
        <v>82452</v>
      </c>
    </row>
    <row r="48985" spans="1:24" x14ac:dyDescent="0.45">
      <c r="A48985" t="s">
        <v>86</v>
      </c>
      <c r="B48985" s="1" t="s">
        <v>34267</v>
      </c>
      <c r="C48985" s="1">
        <v>14987828157020</v>
      </c>
      <c r="D48985">
        <v>100</v>
      </c>
      <c r="E48985" t="s">
        <v>87</v>
      </c>
      <c r="G48985">
        <v>10</v>
      </c>
      <c r="H48985" t="s">
        <v>87</v>
      </c>
      <c r="I48985" t="s">
        <v>84</v>
      </c>
      <c r="J48985" t="s">
        <v>85</v>
      </c>
      <c r="K48985" t="s">
        <v>34266</v>
      </c>
      <c r="L48985" t="s">
        <v>2604</v>
      </c>
      <c r="M48985" t="s">
        <v>4663</v>
      </c>
      <c r="N48985" t="s">
        <v>4664</v>
      </c>
      <c r="O48985">
        <v>20260401</v>
      </c>
      <c r="Q48985" t="s">
        <v>81371</v>
      </c>
      <c r="S48985" s="1">
        <v>4987828159089</v>
      </c>
      <c r="U48985">
        <v>20200930</v>
      </c>
      <c r="W48985">
        <v>20260331</v>
      </c>
      <c r="X48985" t="s">
        <v>83438</v>
      </c>
    </row>
    <row r="48986" spans="1:24" x14ac:dyDescent="0.45">
      <c r="A48986" t="s">
        <v>86</v>
      </c>
      <c r="B48986" s="1" t="s">
        <v>34267</v>
      </c>
      <c r="C48986" s="1">
        <v>14987431310089</v>
      </c>
      <c r="D48986">
        <v>100</v>
      </c>
      <c r="E48986" t="s">
        <v>87</v>
      </c>
      <c r="G48986">
        <v>10</v>
      </c>
      <c r="H48986" t="s">
        <v>87</v>
      </c>
      <c r="I48986" t="s">
        <v>84</v>
      </c>
      <c r="J48986" t="s">
        <v>85</v>
      </c>
      <c r="K48986" t="s">
        <v>34266</v>
      </c>
      <c r="L48986" t="s">
        <v>2604</v>
      </c>
      <c r="M48986" t="s">
        <v>4663</v>
      </c>
      <c r="N48986" t="s">
        <v>4664</v>
      </c>
      <c r="O48986">
        <v>20260401</v>
      </c>
      <c r="Q48986" t="s">
        <v>81371</v>
      </c>
      <c r="S48986" s="1">
        <v>4987431300328</v>
      </c>
      <c r="T48986" s="1">
        <v>24987431310086</v>
      </c>
      <c r="W48986">
        <v>20260331</v>
      </c>
      <c r="X48986" t="s">
        <v>83443</v>
      </c>
    </row>
    <row r="48987" spans="1:24" x14ac:dyDescent="0.45">
      <c r="A48987" t="s">
        <v>86</v>
      </c>
      <c r="B48987" s="1" t="s">
        <v>34267</v>
      </c>
      <c r="C48987" s="1">
        <v>14987431310096</v>
      </c>
      <c r="D48987">
        <v>500</v>
      </c>
      <c r="E48987" t="s">
        <v>87</v>
      </c>
      <c r="G48987">
        <v>10</v>
      </c>
      <c r="H48987" t="s">
        <v>87</v>
      </c>
      <c r="I48987" t="s">
        <v>84</v>
      </c>
      <c r="J48987" t="s">
        <v>85</v>
      </c>
      <c r="K48987" t="s">
        <v>34266</v>
      </c>
      <c r="L48987" t="s">
        <v>2604</v>
      </c>
      <c r="M48987" t="s">
        <v>4663</v>
      </c>
      <c r="N48987" t="s">
        <v>4664</v>
      </c>
      <c r="O48987">
        <v>20260401</v>
      </c>
      <c r="Q48987" t="s">
        <v>81371</v>
      </c>
      <c r="S48987" s="1">
        <v>4987431300328</v>
      </c>
      <c r="T48987" s="1">
        <v>24987431310093</v>
      </c>
      <c r="U48987">
        <v>20230414</v>
      </c>
      <c r="W48987">
        <v>20260331</v>
      </c>
      <c r="X48987" t="s">
        <v>83443</v>
      </c>
    </row>
    <row r="48988" spans="1:24" x14ac:dyDescent="0.45">
      <c r="A48988" t="s">
        <v>86</v>
      </c>
      <c r="B48988" s="1" t="s">
        <v>69147</v>
      </c>
      <c r="C48988" s="1">
        <v>14987792214217</v>
      </c>
      <c r="D48988">
        <v>100</v>
      </c>
      <c r="E48988" t="s">
        <v>87</v>
      </c>
      <c r="G48988">
        <v>10</v>
      </c>
      <c r="H48988" t="s">
        <v>87</v>
      </c>
      <c r="I48988" t="s">
        <v>84</v>
      </c>
      <c r="J48988" t="s">
        <v>85</v>
      </c>
      <c r="K48988" t="s">
        <v>69146</v>
      </c>
      <c r="L48988" t="s">
        <v>2604</v>
      </c>
      <c r="M48988" t="s">
        <v>4663</v>
      </c>
      <c r="N48988" t="s">
        <v>4664</v>
      </c>
      <c r="O48988">
        <v>20200305</v>
      </c>
      <c r="Q48988" t="s">
        <v>81371</v>
      </c>
      <c r="S48988" s="1">
        <v>4987792919184</v>
      </c>
      <c r="W48988">
        <v>20260331</v>
      </c>
      <c r="X48988" t="s">
        <v>83365</v>
      </c>
    </row>
    <row r="48989" spans="1:24" x14ac:dyDescent="0.45">
      <c r="A48989" t="s">
        <v>86</v>
      </c>
      <c r="B48989" s="1" t="s">
        <v>77497</v>
      </c>
      <c r="C48989" s="1">
        <v>14987123873038</v>
      </c>
      <c r="D48989">
        <v>100</v>
      </c>
      <c r="E48989" t="s">
        <v>87</v>
      </c>
      <c r="G48989">
        <v>10</v>
      </c>
      <c r="H48989" t="s">
        <v>87</v>
      </c>
      <c r="I48989" t="s">
        <v>84</v>
      </c>
      <c r="J48989" t="s">
        <v>85</v>
      </c>
      <c r="K48989" t="s">
        <v>77496</v>
      </c>
      <c r="L48989" t="s">
        <v>2604</v>
      </c>
      <c r="M48989" t="s">
        <v>4663</v>
      </c>
      <c r="N48989" t="s">
        <v>4664</v>
      </c>
      <c r="O48989">
        <v>20200305</v>
      </c>
      <c r="Q48989" t="s">
        <v>81371</v>
      </c>
      <c r="S48989" s="1">
        <v>4987123569675</v>
      </c>
      <c r="T48989" s="1">
        <v>24987123873035</v>
      </c>
      <c r="W48989">
        <v>20260331</v>
      </c>
      <c r="X48989" t="s">
        <v>83475</v>
      </c>
    </row>
    <row r="48990" spans="1:24" x14ac:dyDescent="0.45">
      <c r="A48990" t="s">
        <v>86</v>
      </c>
      <c r="B48990" s="1" t="s">
        <v>27989</v>
      </c>
      <c r="C48990" s="1">
        <v>14987901040409</v>
      </c>
      <c r="D48990">
        <v>100</v>
      </c>
      <c r="E48990" t="s">
        <v>87</v>
      </c>
      <c r="G48990">
        <v>10</v>
      </c>
      <c r="H48990" t="s">
        <v>87</v>
      </c>
      <c r="I48990" t="s">
        <v>84</v>
      </c>
      <c r="J48990" t="s">
        <v>85</v>
      </c>
      <c r="K48990" t="s">
        <v>27986</v>
      </c>
      <c r="L48990" t="s">
        <v>2604</v>
      </c>
      <c r="M48990" t="s">
        <v>27987</v>
      </c>
      <c r="N48990" t="s">
        <v>27988</v>
      </c>
      <c r="O48990">
        <v>20220616</v>
      </c>
      <c r="P48990">
        <v>20260331</v>
      </c>
      <c r="Q48990" t="s">
        <v>81371</v>
      </c>
      <c r="S48990" s="1">
        <v>4987901040495</v>
      </c>
      <c r="T48990" s="1">
        <v>24987901040406</v>
      </c>
      <c r="W48990">
        <v>20260331</v>
      </c>
      <c r="X48990" t="s">
        <v>82362</v>
      </c>
    </row>
    <row r="48991" spans="1:24" x14ac:dyDescent="0.45">
      <c r="A48991" t="s">
        <v>86</v>
      </c>
      <c r="B48991" s="1" t="s">
        <v>32413</v>
      </c>
      <c r="C48991" s="1">
        <v>14987020020153</v>
      </c>
      <c r="D48991">
        <v>100</v>
      </c>
      <c r="E48991" t="s">
        <v>87</v>
      </c>
      <c r="G48991">
        <v>10</v>
      </c>
      <c r="H48991" t="s">
        <v>87</v>
      </c>
      <c r="I48991" t="s">
        <v>84</v>
      </c>
      <c r="J48991" t="s">
        <v>85</v>
      </c>
      <c r="K48991" t="s">
        <v>32412</v>
      </c>
      <c r="L48991" t="s">
        <v>2604</v>
      </c>
      <c r="M48991" t="s">
        <v>4663</v>
      </c>
      <c r="N48991" t="s">
        <v>4664</v>
      </c>
      <c r="O48991">
        <v>20200305</v>
      </c>
      <c r="Q48991" t="s">
        <v>81371</v>
      </c>
      <c r="S48991" s="1">
        <v>4987020020170</v>
      </c>
      <c r="T48991" s="1">
        <v>24987020020150</v>
      </c>
      <c r="W48991">
        <v>20260331</v>
      </c>
      <c r="X48991" t="s">
        <v>82434</v>
      </c>
    </row>
    <row r="48992" spans="1:24" x14ac:dyDescent="0.45">
      <c r="A48992" t="s">
        <v>86</v>
      </c>
      <c r="B48992" s="1" t="s">
        <v>32413</v>
      </c>
      <c r="C48992" s="1">
        <v>14987020020160</v>
      </c>
      <c r="D48992">
        <v>500</v>
      </c>
      <c r="E48992" t="s">
        <v>87</v>
      </c>
      <c r="G48992">
        <v>10</v>
      </c>
      <c r="H48992" t="s">
        <v>87</v>
      </c>
      <c r="I48992" t="s">
        <v>84</v>
      </c>
      <c r="J48992" t="s">
        <v>85</v>
      </c>
      <c r="K48992" t="s">
        <v>32412</v>
      </c>
      <c r="L48992" t="s">
        <v>2604</v>
      </c>
      <c r="M48992" t="s">
        <v>4663</v>
      </c>
      <c r="N48992" t="s">
        <v>4664</v>
      </c>
      <c r="O48992">
        <v>20200305</v>
      </c>
      <c r="Q48992" t="s">
        <v>81371</v>
      </c>
      <c r="S48992" s="1">
        <v>4987020020170</v>
      </c>
      <c r="T48992" s="1">
        <v>24987020020167</v>
      </c>
      <c r="W48992">
        <v>20260331</v>
      </c>
      <c r="X48992" t="s">
        <v>82434</v>
      </c>
    </row>
    <row r="48993" spans="1:24" x14ac:dyDescent="0.45">
      <c r="A48993" t="s">
        <v>86</v>
      </c>
      <c r="B48993" s="1" t="s">
        <v>50832</v>
      </c>
      <c r="C48993" s="1">
        <v>14987080036118</v>
      </c>
      <c r="D48993">
        <v>100</v>
      </c>
      <c r="E48993" t="s">
        <v>87</v>
      </c>
      <c r="G48993">
        <v>10</v>
      </c>
      <c r="H48993" t="s">
        <v>87</v>
      </c>
      <c r="I48993" t="s">
        <v>84</v>
      </c>
      <c r="J48993" t="s">
        <v>85</v>
      </c>
      <c r="K48993" t="s">
        <v>50831</v>
      </c>
      <c r="L48993" t="s">
        <v>2604</v>
      </c>
      <c r="M48993" t="s">
        <v>4663</v>
      </c>
      <c r="N48993" t="s">
        <v>4664</v>
      </c>
      <c r="O48993">
        <v>20200305</v>
      </c>
      <c r="Q48993" t="s">
        <v>81371</v>
      </c>
      <c r="S48993" s="1">
        <v>4987080992752</v>
      </c>
      <c r="T48993" s="1">
        <v>24987080036115</v>
      </c>
      <c r="W48993">
        <v>20260331</v>
      </c>
      <c r="X48993" t="s">
        <v>82804</v>
      </c>
    </row>
    <row r="48994" spans="1:24" x14ac:dyDescent="0.45">
      <c r="A48994" t="s">
        <v>86</v>
      </c>
      <c r="B48994" s="1" t="s">
        <v>50832</v>
      </c>
      <c r="C48994" s="1">
        <v>14987080036125</v>
      </c>
      <c r="D48994">
        <v>500</v>
      </c>
      <c r="E48994" t="s">
        <v>87</v>
      </c>
      <c r="G48994">
        <v>10</v>
      </c>
      <c r="H48994" t="s">
        <v>87</v>
      </c>
      <c r="I48994" t="s">
        <v>84</v>
      </c>
      <c r="J48994" t="s">
        <v>85</v>
      </c>
      <c r="K48994" t="s">
        <v>50831</v>
      </c>
      <c r="L48994" t="s">
        <v>2604</v>
      </c>
      <c r="M48994" t="s">
        <v>4663</v>
      </c>
      <c r="N48994" t="s">
        <v>4664</v>
      </c>
      <c r="O48994">
        <v>20200305</v>
      </c>
      <c r="Q48994" t="s">
        <v>81371</v>
      </c>
      <c r="S48994" s="1">
        <v>4987080992752</v>
      </c>
      <c r="T48994" s="1">
        <v>24987080036122</v>
      </c>
      <c r="U48994">
        <v>20230531</v>
      </c>
      <c r="W48994">
        <v>20260331</v>
      </c>
      <c r="X48994" t="s">
        <v>82804</v>
      </c>
    </row>
    <row r="48995" spans="1:24" x14ac:dyDescent="0.45">
      <c r="A48995" t="s">
        <v>86</v>
      </c>
      <c r="B48995" s="1" t="s">
        <v>74797</v>
      </c>
      <c r="C48995" s="1">
        <v>14987123408599</v>
      </c>
      <c r="D48995">
        <v>500</v>
      </c>
      <c r="E48995" t="s">
        <v>87</v>
      </c>
      <c r="G48995">
        <v>10</v>
      </c>
      <c r="H48995" t="s">
        <v>87</v>
      </c>
      <c r="I48995" t="s">
        <v>84</v>
      </c>
      <c r="J48995" t="s">
        <v>85</v>
      </c>
      <c r="K48995" t="s">
        <v>74796</v>
      </c>
      <c r="L48995" t="s">
        <v>2604</v>
      </c>
      <c r="M48995" t="s">
        <v>4663</v>
      </c>
      <c r="N48995" t="s">
        <v>4664</v>
      </c>
      <c r="O48995">
        <v>20200305</v>
      </c>
      <c r="Q48995" t="s">
        <v>81371</v>
      </c>
      <c r="S48995" s="1">
        <v>4987123559621</v>
      </c>
      <c r="W48995">
        <v>20260331</v>
      </c>
      <c r="X48995" t="s">
        <v>83475</v>
      </c>
    </row>
    <row r="48996" spans="1:24" x14ac:dyDescent="0.45">
      <c r="A48996" t="s">
        <v>86</v>
      </c>
      <c r="B48996" s="1" t="s">
        <v>74797</v>
      </c>
      <c r="C48996" s="1">
        <v>14987123408605</v>
      </c>
      <c r="D48996">
        <v>100</v>
      </c>
      <c r="E48996" t="s">
        <v>87</v>
      </c>
      <c r="G48996">
        <v>10</v>
      </c>
      <c r="H48996" t="s">
        <v>87</v>
      </c>
      <c r="I48996" t="s">
        <v>84</v>
      </c>
      <c r="J48996" t="s">
        <v>85</v>
      </c>
      <c r="K48996" t="s">
        <v>74796</v>
      </c>
      <c r="L48996" t="s">
        <v>2604</v>
      </c>
      <c r="M48996" t="s">
        <v>4663</v>
      </c>
      <c r="N48996" t="s">
        <v>4664</v>
      </c>
      <c r="O48996">
        <v>20200305</v>
      </c>
      <c r="Q48996" t="s">
        <v>81371</v>
      </c>
      <c r="S48996" s="1">
        <v>4987123559621</v>
      </c>
      <c r="W48996">
        <v>20260331</v>
      </c>
      <c r="X48996" t="s">
        <v>83475</v>
      </c>
    </row>
    <row r="48997" spans="1:24" x14ac:dyDescent="0.45">
      <c r="A48997" t="s">
        <v>86</v>
      </c>
      <c r="B48997" s="1" t="s">
        <v>59418</v>
      </c>
      <c r="C48997" s="1">
        <v>14987155942030</v>
      </c>
      <c r="D48997">
        <v>100</v>
      </c>
      <c r="E48997" t="s">
        <v>87</v>
      </c>
      <c r="G48997">
        <v>10</v>
      </c>
      <c r="H48997" t="s">
        <v>87</v>
      </c>
      <c r="I48997" t="s">
        <v>84</v>
      </c>
      <c r="J48997" t="s">
        <v>85</v>
      </c>
      <c r="K48997" t="s">
        <v>59417</v>
      </c>
      <c r="L48997" t="s">
        <v>2604</v>
      </c>
      <c r="M48997" t="s">
        <v>4663</v>
      </c>
      <c r="N48997" t="s">
        <v>4664</v>
      </c>
      <c r="O48997">
        <v>20260401</v>
      </c>
      <c r="Q48997" t="s">
        <v>81371</v>
      </c>
      <c r="S48997" s="1">
        <v>4987155942538</v>
      </c>
      <c r="W48997">
        <v>20260331</v>
      </c>
      <c r="X48997" t="s">
        <v>83013</v>
      </c>
    </row>
    <row r="48998" spans="1:24" x14ac:dyDescent="0.45">
      <c r="A48998" t="s">
        <v>86</v>
      </c>
      <c r="B48998" s="1" t="s">
        <v>59418</v>
      </c>
      <c r="C48998" s="1">
        <v>14987155942047</v>
      </c>
      <c r="D48998">
        <v>500</v>
      </c>
      <c r="E48998" t="s">
        <v>87</v>
      </c>
      <c r="G48998">
        <v>10</v>
      </c>
      <c r="H48998" t="s">
        <v>87</v>
      </c>
      <c r="I48998" t="s">
        <v>84</v>
      </c>
      <c r="J48998" t="s">
        <v>85</v>
      </c>
      <c r="K48998" t="s">
        <v>59417</v>
      </c>
      <c r="L48998" t="s">
        <v>2604</v>
      </c>
      <c r="M48998" t="s">
        <v>4663</v>
      </c>
      <c r="N48998" t="s">
        <v>4664</v>
      </c>
      <c r="O48998">
        <v>20260401</v>
      </c>
      <c r="Q48998" t="s">
        <v>81371</v>
      </c>
      <c r="S48998" s="1">
        <v>4987155942538</v>
      </c>
      <c r="W48998">
        <v>20260331</v>
      </c>
      <c r="X48998" t="s">
        <v>83013</v>
      </c>
    </row>
    <row r="48999" spans="1:24" x14ac:dyDescent="0.45">
      <c r="A48999" t="s">
        <v>86</v>
      </c>
      <c r="B48999" s="1" t="s">
        <v>23456</v>
      </c>
      <c r="C48999" s="1">
        <v>14987114209501</v>
      </c>
      <c r="D48999">
        <v>100</v>
      </c>
      <c r="E48999" t="s">
        <v>87</v>
      </c>
      <c r="G48999">
        <v>10</v>
      </c>
      <c r="H48999" t="s">
        <v>87</v>
      </c>
      <c r="I48999" t="s">
        <v>84</v>
      </c>
      <c r="J48999" t="s">
        <v>85</v>
      </c>
      <c r="K48999" t="s">
        <v>23453</v>
      </c>
      <c r="L48999" t="s">
        <v>2604</v>
      </c>
      <c r="M48999" t="s">
        <v>23454</v>
      </c>
      <c r="N48999" t="s">
        <v>23455</v>
      </c>
      <c r="O48999">
        <v>20201210</v>
      </c>
      <c r="P48999">
        <v>20230331</v>
      </c>
      <c r="Q48999" t="s">
        <v>81371</v>
      </c>
      <c r="S48999" s="1">
        <v>4987114209597</v>
      </c>
      <c r="T48999" s="1">
        <v>24987114209508</v>
      </c>
      <c r="U48999">
        <v>20220628</v>
      </c>
      <c r="V48999">
        <v>202504</v>
      </c>
      <c r="W48999">
        <v>20260331</v>
      </c>
      <c r="X48999" t="s">
        <v>82302</v>
      </c>
    </row>
    <row r="49000" spans="1:24" x14ac:dyDescent="0.45">
      <c r="A49000" t="s">
        <v>86</v>
      </c>
      <c r="B49000" s="1" t="s">
        <v>27990</v>
      </c>
      <c r="C49000" s="1">
        <v>14987901040409</v>
      </c>
      <c r="D49000">
        <v>100</v>
      </c>
      <c r="E49000" t="s">
        <v>87</v>
      </c>
      <c r="G49000">
        <v>10</v>
      </c>
      <c r="H49000" t="s">
        <v>87</v>
      </c>
      <c r="I49000" t="s">
        <v>84</v>
      </c>
      <c r="J49000" t="s">
        <v>85</v>
      </c>
      <c r="K49000" t="s">
        <v>23453</v>
      </c>
      <c r="L49000" t="s">
        <v>2604</v>
      </c>
      <c r="M49000" t="s">
        <v>23454</v>
      </c>
      <c r="N49000" t="s">
        <v>23455</v>
      </c>
      <c r="O49000">
        <v>20201210</v>
      </c>
      <c r="P49000">
        <v>20230331</v>
      </c>
      <c r="Q49000" t="s">
        <v>81371</v>
      </c>
      <c r="S49000" s="1">
        <v>4987114209597</v>
      </c>
      <c r="T49000" s="1">
        <v>24987901040406</v>
      </c>
      <c r="W49000">
        <v>20260331</v>
      </c>
      <c r="X49000" t="s">
        <v>82362</v>
      </c>
    </row>
    <row r="49001" spans="1:24" x14ac:dyDescent="0.45">
      <c r="A49001" t="s">
        <v>86</v>
      </c>
      <c r="B49001" s="1" t="s">
        <v>63726</v>
      </c>
      <c r="C49001" s="1">
        <v>14987376044612</v>
      </c>
      <c r="D49001">
        <v>100</v>
      </c>
      <c r="E49001" t="s">
        <v>87</v>
      </c>
      <c r="G49001">
        <v>10</v>
      </c>
      <c r="H49001" t="s">
        <v>87</v>
      </c>
      <c r="I49001" t="s">
        <v>84</v>
      </c>
      <c r="J49001" t="s">
        <v>85</v>
      </c>
      <c r="K49001" t="s">
        <v>63725</v>
      </c>
      <c r="L49001" t="s">
        <v>2604</v>
      </c>
      <c r="M49001" t="s">
        <v>4663</v>
      </c>
      <c r="N49001" t="s">
        <v>4664</v>
      </c>
      <c r="O49001">
        <v>20200305</v>
      </c>
      <c r="Q49001" t="s">
        <v>81371</v>
      </c>
      <c r="S49001" s="1">
        <v>4987376044691</v>
      </c>
      <c r="T49001" s="1">
        <v>24987376044619</v>
      </c>
      <c r="W49001">
        <v>20260331</v>
      </c>
      <c r="X49001" t="s">
        <v>83220</v>
      </c>
    </row>
    <row r="49002" spans="1:24" x14ac:dyDescent="0.45">
      <c r="A49002" t="s">
        <v>86</v>
      </c>
      <c r="B49002" s="1" t="s">
        <v>63726</v>
      </c>
      <c r="C49002" s="1">
        <v>14987376044629</v>
      </c>
      <c r="D49002">
        <v>500</v>
      </c>
      <c r="E49002" t="s">
        <v>87</v>
      </c>
      <c r="G49002">
        <v>10</v>
      </c>
      <c r="H49002" t="s">
        <v>87</v>
      </c>
      <c r="I49002" t="s">
        <v>84</v>
      </c>
      <c r="J49002" t="s">
        <v>85</v>
      </c>
      <c r="K49002" t="s">
        <v>63725</v>
      </c>
      <c r="L49002" t="s">
        <v>2604</v>
      </c>
      <c r="M49002" t="s">
        <v>4663</v>
      </c>
      <c r="N49002" t="s">
        <v>4664</v>
      </c>
      <c r="O49002">
        <v>20200305</v>
      </c>
      <c r="Q49002" t="s">
        <v>81371</v>
      </c>
      <c r="S49002" s="1">
        <v>4987376044691</v>
      </c>
      <c r="T49002" s="1">
        <v>24987376044626</v>
      </c>
      <c r="W49002">
        <v>20260331</v>
      </c>
      <c r="X49002" t="s">
        <v>83220</v>
      </c>
    </row>
    <row r="49003" spans="1:24" x14ac:dyDescent="0.45">
      <c r="A49003" t="s">
        <v>86</v>
      </c>
      <c r="B49003" s="1" t="s">
        <v>34269</v>
      </c>
      <c r="C49003" s="1">
        <v>14987885016551</v>
      </c>
      <c r="D49003">
        <v>100</v>
      </c>
      <c r="E49003" t="s">
        <v>87</v>
      </c>
      <c r="G49003">
        <v>10</v>
      </c>
      <c r="H49003" t="s">
        <v>87</v>
      </c>
      <c r="I49003" t="s">
        <v>84</v>
      </c>
      <c r="J49003" t="s">
        <v>85</v>
      </c>
      <c r="K49003" t="s">
        <v>34268</v>
      </c>
      <c r="L49003" t="s">
        <v>2604</v>
      </c>
      <c r="M49003" t="s">
        <v>32415</v>
      </c>
      <c r="N49003" t="s">
        <v>32416</v>
      </c>
      <c r="O49003">
        <v>20260401</v>
      </c>
      <c r="Q49003" t="s">
        <v>81371</v>
      </c>
      <c r="S49003" s="1">
        <v>4987885216558</v>
      </c>
      <c r="T49003" s="1">
        <v>24987885016558</v>
      </c>
      <c r="W49003">
        <v>20260331</v>
      </c>
      <c r="X49003" t="s">
        <v>82452</v>
      </c>
    </row>
    <row r="49004" spans="1:24" x14ac:dyDescent="0.45">
      <c r="A49004" t="s">
        <v>86</v>
      </c>
      <c r="B49004" s="1" t="s">
        <v>34269</v>
      </c>
      <c r="C49004" s="1">
        <v>14987828157013</v>
      </c>
      <c r="D49004">
        <v>100</v>
      </c>
      <c r="E49004" t="s">
        <v>87</v>
      </c>
      <c r="G49004">
        <v>10</v>
      </c>
      <c r="H49004" t="s">
        <v>87</v>
      </c>
      <c r="I49004" t="s">
        <v>84</v>
      </c>
      <c r="J49004" t="s">
        <v>85</v>
      </c>
      <c r="K49004" t="s">
        <v>34268</v>
      </c>
      <c r="L49004" t="s">
        <v>2604</v>
      </c>
      <c r="M49004" t="s">
        <v>32415</v>
      </c>
      <c r="N49004" t="s">
        <v>32416</v>
      </c>
      <c r="O49004">
        <v>20260401</v>
      </c>
      <c r="Q49004" t="s">
        <v>81371</v>
      </c>
      <c r="S49004" s="1">
        <v>4987828159096</v>
      </c>
      <c r="U49004">
        <v>20200531</v>
      </c>
      <c r="W49004">
        <v>20260331</v>
      </c>
      <c r="X49004" t="s">
        <v>83438</v>
      </c>
    </row>
    <row r="49005" spans="1:24" x14ac:dyDescent="0.45">
      <c r="A49005" t="s">
        <v>86</v>
      </c>
      <c r="B49005" s="1" t="s">
        <v>34269</v>
      </c>
      <c r="C49005" s="1">
        <v>14987431310102</v>
      </c>
      <c r="D49005">
        <v>100</v>
      </c>
      <c r="E49005" t="s">
        <v>87</v>
      </c>
      <c r="G49005">
        <v>10</v>
      </c>
      <c r="H49005" t="s">
        <v>87</v>
      </c>
      <c r="I49005" t="s">
        <v>84</v>
      </c>
      <c r="J49005" t="s">
        <v>85</v>
      </c>
      <c r="K49005" t="s">
        <v>34268</v>
      </c>
      <c r="L49005" t="s">
        <v>2604</v>
      </c>
      <c r="M49005" t="s">
        <v>32415</v>
      </c>
      <c r="N49005" t="s">
        <v>32416</v>
      </c>
      <c r="O49005">
        <v>20260401</v>
      </c>
      <c r="Q49005" t="s">
        <v>81371</v>
      </c>
      <c r="S49005" s="1">
        <v>4987431300335</v>
      </c>
      <c r="T49005" s="1">
        <v>24987431310109</v>
      </c>
      <c r="W49005">
        <v>20260331</v>
      </c>
      <c r="X49005" t="s">
        <v>83443</v>
      </c>
    </row>
    <row r="49006" spans="1:24" x14ac:dyDescent="0.45">
      <c r="A49006" t="s">
        <v>86</v>
      </c>
      <c r="B49006" s="1" t="s">
        <v>34269</v>
      </c>
      <c r="C49006" s="1">
        <v>14987431310119</v>
      </c>
      <c r="D49006">
        <v>200</v>
      </c>
      <c r="E49006" t="s">
        <v>87</v>
      </c>
      <c r="G49006">
        <v>10</v>
      </c>
      <c r="H49006" t="s">
        <v>87</v>
      </c>
      <c r="I49006" t="s">
        <v>84</v>
      </c>
      <c r="J49006" t="s">
        <v>85</v>
      </c>
      <c r="K49006" t="s">
        <v>34268</v>
      </c>
      <c r="L49006" t="s">
        <v>2604</v>
      </c>
      <c r="M49006" t="s">
        <v>32415</v>
      </c>
      <c r="N49006" t="s">
        <v>32416</v>
      </c>
      <c r="O49006">
        <v>20260401</v>
      </c>
      <c r="Q49006" t="s">
        <v>81371</v>
      </c>
      <c r="S49006" s="1">
        <v>4987431300335</v>
      </c>
      <c r="T49006" s="1">
        <v>24987431310116</v>
      </c>
      <c r="U49006">
        <v>20230421</v>
      </c>
      <c r="W49006">
        <v>20260331</v>
      </c>
      <c r="X49006" t="s">
        <v>83443</v>
      </c>
    </row>
    <row r="49007" spans="1:24" x14ac:dyDescent="0.45">
      <c r="A49007" t="s">
        <v>86</v>
      </c>
      <c r="B49007" s="1" t="s">
        <v>63728</v>
      </c>
      <c r="C49007" s="1">
        <v>14987376662106</v>
      </c>
      <c r="D49007">
        <v>100</v>
      </c>
      <c r="E49007" t="s">
        <v>87</v>
      </c>
      <c r="G49007">
        <v>10</v>
      </c>
      <c r="H49007" t="s">
        <v>87</v>
      </c>
      <c r="I49007" t="s">
        <v>84</v>
      </c>
      <c r="J49007" t="s">
        <v>85</v>
      </c>
      <c r="K49007" t="s">
        <v>63727</v>
      </c>
      <c r="L49007" t="s">
        <v>2604</v>
      </c>
      <c r="M49007" t="s">
        <v>32415</v>
      </c>
      <c r="N49007" t="s">
        <v>32416</v>
      </c>
      <c r="O49007">
        <v>20200305</v>
      </c>
      <c r="Q49007" t="s">
        <v>81371</v>
      </c>
      <c r="S49007" s="1">
        <v>4987376662154</v>
      </c>
      <c r="T49007" s="1">
        <v>24987376662103</v>
      </c>
      <c r="W49007">
        <v>20260331</v>
      </c>
      <c r="X49007" t="s">
        <v>83220</v>
      </c>
    </row>
    <row r="49008" spans="1:24" x14ac:dyDescent="0.45">
      <c r="A49008" t="s">
        <v>86</v>
      </c>
      <c r="B49008" s="1" t="s">
        <v>32417</v>
      </c>
      <c r="C49008" s="1">
        <v>14987020020184</v>
      </c>
      <c r="D49008">
        <v>100</v>
      </c>
      <c r="E49008" t="s">
        <v>87</v>
      </c>
      <c r="G49008">
        <v>10</v>
      </c>
      <c r="H49008" t="s">
        <v>87</v>
      </c>
      <c r="I49008" t="s">
        <v>84</v>
      </c>
      <c r="J49008" t="s">
        <v>85</v>
      </c>
      <c r="K49008" t="s">
        <v>32414</v>
      </c>
      <c r="L49008" t="s">
        <v>2604</v>
      </c>
      <c r="M49008" t="s">
        <v>32415</v>
      </c>
      <c r="N49008" t="s">
        <v>32416</v>
      </c>
      <c r="O49008">
        <v>20200305</v>
      </c>
      <c r="Q49008" t="s">
        <v>81371</v>
      </c>
      <c r="S49008" s="1">
        <v>4987020020200</v>
      </c>
      <c r="T49008" s="1">
        <v>24987020020181</v>
      </c>
      <c r="W49008">
        <v>20260331</v>
      </c>
      <c r="X49008" t="s">
        <v>82434</v>
      </c>
    </row>
    <row r="49009" spans="1:24" x14ac:dyDescent="0.45">
      <c r="A49009" t="s">
        <v>86</v>
      </c>
      <c r="B49009" s="1" t="s">
        <v>32417</v>
      </c>
      <c r="C49009" s="1">
        <v>14987020020191</v>
      </c>
      <c r="D49009">
        <v>500</v>
      </c>
      <c r="E49009" t="s">
        <v>87</v>
      </c>
      <c r="G49009">
        <v>10</v>
      </c>
      <c r="H49009" t="s">
        <v>87</v>
      </c>
      <c r="I49009" t="s">
        <v>84</v>
      </c>
      <c r="J49009" t="s">
        <v>85</v>
      </c>
      <c r="K49009" t="s">
        <v>32414</v>
      </c>
      <c r="L49009" t="s">
        <v>2604</v>
      </c>
      <c r="M49009" t="s">
        <v>32415</v>
      </c>
      <c r="N49009" t="s">
        <v>32416</v>
      </c>
      <c r="O49009">
        <v>20200305</v>
      </c>
      <c r="Q49009" t="s">
        <v>81371</v>
      </c>
      <c r="S49009" s="1">
        <v>4987020020200</v>
      </c>
      <c r="T49009" s="1">
        <v>24987020020198</v>
      </c>
      <c r="W49009">
        <v>20260331</v>
      </c>
      <c r="X49009" t="s">
        <v>82434</v>
      </c>
    </row>
    <row r="49010" spans="1:24" x14ac:dyDescent="0.45">
      <c r="A49010" t="s">
        <v>86</v>
      </c>
      <c r="B49010" s="1" t="s">
        <v>50834</v>
      </c>
      <c r="C49010" s="1">
        <v>14987080036217</v>
      </c>
      <c r="D49010">
        <v>100</v>
      </c>
      <c r="E49010" t="s">
        <v>87</v>
      </c>
      <c r="G49010">
        <v>10</v>
      </c>
      <c r="H49010" t="s">
        <v>87</v>
      </c>
      <c r="I49010" t="s">
        <v>84</v>
      </c>
      <c r="J49010" t="s">
        <v>15</v>
      </c>
      <c r="K49010" t="s">
        <v>50833</v>
      </c>
      <c r="L49010" t="s">
        <v>2604</v>
      </c>
      <c r="M49010" t="s">
        <v>32415</v>
      </c>
      <c r="N49010" t="s">
        <v>32416</v>
      </c>
      <c r="O49010">
        <v>20200305</v>
      </c>
      <c r="Q49010" t="s">
        <v>81371</v>
      </c>
      <c r="S49010" s="1">
        <v>4987080992745</v>
      </c>
      <c r="T49010" s="1">
        <v>24987080036214</v>
      </c>
      <c r="W49010">
        <v>20260331</v>
      </c>
      <c r="X49010" t="s">
        <v>82804</v>
      </c>
    </row>
    <row r="49011" spans="1:24" x14ac:dyDescent="0.45">
      <c r="A49011" t="s">
        <v>86</v>
      </c>
      <c r="B49011" s="1" t="s">
        <v>50834</v>
      </c>
      <c r="C49011" s="1">
        <v>14987080036224</v>
      </c>
      <c r="D49011">
        <v>500</v>
      </c>
      <c r="E49011" t="s">
        <v>87</v>
      </c>
      <c r="G49011">
        <v>10</v>
      </c>
      <c r="H49011" t="s">
        <v>87</v>
      </c>
      <c r="I49011" t="s">
        <v>84</v>
      </c>
      <c r="J49011" t="s">
        <v>15</v>
      </c>
      <c r="K49011" t="s">
        <v>50833</v>
      </c>
      <c r="L49011" t="s">
        <v>2604</v>
      </c>
      <c r="M49011" t="s">
        <v>32415</v>
      </c>
      <c r="N49011" t="s">
        <v>32416</v>
      </c>
      <c r="O49011">
        <v>20200305</v>
      </c>
      <c r="Q49011" t="s">
        <v>81371</v>
      </c>
      <c r="S49011" s="1">
        <v>4987080992745</v>
      </c>
      <c r="T49011" s="1">
        <v>24987080036221</v>
      </c>
      <c r="U49011">
        <v>20180331</v>
      </c>
      <c r="W49011">
        <v>20260331</v>
      </c>
      <c r="X49011" t="s">
        <v>82804</v>
      </c>
    </row>
    <row r="49012" spans="1:24" x14ac:dyDescent="0.45">
      <c r="A49012" t="s">
        <v>86</v>
      </c>
      <c r="B49012" s="1" t="s">
        <v>59420</v>
      </c>
      <c r="C49012" s="1">
        <v>14987155943020</v>
      </c>
      <c r="D49012">
        <v>100</v>
      </c>
      <c r="E49012" t="s">
        <v>87</v>
      </c>
      <c r="G49012">
        <v>10</v>
      </c>
      <c r="H49012" t="s">
        <v>87</v>
      </c>
      <c r="I49012" t="s">
        <v>84</v>
      </c>
      <c r="J49012" t="s">
        <v>85</v>
      </c>
      <c r="K49012" t="s">
        <v>59419</v>
      </c>
      <c r="L49012" t="s">
        <v>2604</v>
      </c>
      <c r="M49012" t="s">
        <v>32415</v>
      </c>
      <c r="N49012" t="s">
        <v>32416</v>
      </c>
      <c r="O49012">
        <v>20260401</v>
      </c>
      <c r="Q49012" t="s">
        <v>81371</v>
      </c>
      <c r="S49012" s="1">
        <v>4987155943528</v>
      </c>
      <c r="W49012">
        <v>20260331</v>
      </c>
      <c r="X49012" t="s">
        <v>83013</v>
      </c>
    </row>
    <row r="49013" spans="1:24" x14ac:dyDescent="0.45">
      <c r="A49013" t="s">
        <v>1234</v>
      </c>
      <c r="B49013" s="1" t="s">
        <v>25839</v>
      </c>
      <c r="C49013" s="1">
        <v>14987312222159</v>
      </c>
      <c r="D49013">
        <v>100</v>
      </c>
      <c r="E49013" t="s">
        <v>87</v>
      </c>
      <c r="G49013">
        <v>100</v>
      </c>
      <c r="H49013" t="s">
        <v>87</v>
      </c>
      <c r="I49013" t="s">
        <v>84</v>
      </c>
      <c r="J49013" t="s">
        <v>85</v>
      </c>
      <c r="K49013" t="s">
        <v>25834</v>
      </c>
      <c r="L49013" t="s">
        <v>2604</v>
      </c>
      <c r="M49013" t="s">
        <v>25835</v>
      </c>
      <c r="N49013" t="s">
        <v>25834</v>
      </c>
      <c r="O49013">
        <v>20080620</v>
      </c>
      <c r="Q49013" t="s">
        <v>81371</v>
      </c>
      <c r="S49013" s="1">
        <v>4987312222251</v>
      </c>
      <c r="T49013" s="1">
        <v>24987312222156</v>
      </c>
      <c r="W49013">
        <v>20260331</v>
      </c>
      <c r="X49013" t="s">
        <v>82324</v>
      </c>
    </row>
    <row r="49014" spans="1:24" x14ac:dyDescent="0.45">
      <c r="A49014" t="s">
        <v>1234</v>
      </c>
      <c r="B49014" s="1" t="s">
        <v>25838</v>
      </c>
      <c r="C49014" s="1">
        <v>14987312222142</v>
      </c>
      <c r="D49014">
        <v>500</v>
      </c>
      <c r="E49014" t="s">
        <v>87</v>
      </c>
      <c r="G49014">
        <v>500</v>
      </c>
      <c r="H49014" t="s">
        <v>87</v>
      </c>
      <c r="I49014" t="s">
        <v>84</v>
      </c>
      <c r="J49014" t="s">
        <v>85</v>
      </c>
      <c r="K49014" t="s">
        <v>25834</v>
      </c>
      <c r="L49014" t="s">
        <v>2604</v>
      </c>
      <c r="M49014" t="s">
        <v>25835</v>
      </c>
      <c r="N49014" t="s">
        <v>25834</v>
      </c>
      <c r="O49014">
        <v>20080620</v>
      </c>
      <c r="Q49014" t="s">
        <v>81371</v>
      </c>
      <c r="S49014" s="1">
        <v>4987312222244</v>
      </c>
      <c r="T49014" s="1">
        <v>24987312222149</v>
      </c>
      <c r="W49014">
        <v>20260331</v>
      </c>
      <c r="X49014" t="s">
        <v>82324</v>
      </c>
    </row>
    <row r="49015" spans="1:24" x14ac:dyDescent="0.45">
      <c r="A49015" t="s">
        <v>86</v>
      </c>
      <c r="B49015" s="1" t="s">
        <v>25837</v>
      </c>
      <c r="C49015" s="1">
        <v>14987312222180</v>
      </c>
      <c r="D49015">
        <v>200</v>
      </c>
      <c r="E49015" t="s">
        <v>87</v>
      </c>
      <c r="G49015">
        <v>10</v>
      </c>
      <c r="H49015" t="s">
        <v>87</v>
      </c>
      <c r="I49015" t="s">
        <v>84</v>
      </c>
      <c r="J49015" t="s">
        <v>85</v>
      </c>
      <c r="K49015" t="s">
        <v>25834</v>
      </c>
      <c r="L49015" t="s">
        <v>2604</v>
      </c>
      <c r="M49015" t="s">
        <v>25835</v>
      </c>
      <c r="N49015" t="s">
        <v>25834</v>
      </c>
      <c r="O49015">
        <v>20080620</v>
      </c>
      <c r="Q49015" t="s">
        <v>81371</v>
      </c>
      <c r="S49015" s="1">
        <v>4987312222183</v>
      </c>
      <c r="W49015">
        <v>20260331</v>
      </c>
      <c r="X49015" t="s">
        <v>82324</v>
      </c>
    </row>
    <row r="49016" spans="1:24" x14ac:dyDescent="0.45">
      <c r="A49016" t="s">
        <v>86</v>
      </c>
      <c r="B49016" s="1" t="s">
        <v>25836</v>
      </c>
      <c r="C49016" s="1">
        <v>14987312222180</v>
      </c>
      <c r="D49016">
        <v>200</v>
      </c>
      <c r="E49016" t="s">
        <v>87</v>
      </c>
      <c r="G49016">
        <v>10</v>
      </c>
      <c r="H49016" t="s">
        <v>87</v>
      </c>
      <c r="I49016" t="s">
        <v>84</v>
      </c>
      <c r="J49016" t="s">
        <v>85</v>
      </c>
      <c r="K49016" t="s">
        <v>25834</v>
      </c>
      <c r="L49016" t="s">
        <v>2604</v>
      </c>
      <c r="M49016" t="s">
        <v>25835</v>
      </c>
      <c r="N49016" t="s">
        <v>25834</v>
      </c>
      <c r="O49016">
        <v>20080620</v>
      </c>
      <c r="Q49016" t="s">
        <v>81371</v>
      </c>
      <c r="S49016" s="1">
        <v>4987312220080</v>
      </c>
      <c r="T49016" s="1">
        <v>24987312222187</v>
      </c>
      <c r="W49016">
        <v>20260331</v>
      </c>
      <c r="X49016" t="s">
        <v>82324</v>
      </c>
    </row>
    <row r="49017" spans="1:24" x14ac:dyDescent="0.45">
      <c r="A49017" t="s">
        <v>1234</v>
      </c>
      <c r="B49017" s="1" t="s">
        <v>25845</v>
      </c>
      <c r="C49017" s="1">
        <v>14987312222135</v>
      </c>
      <c r="D49017">
        <v>100</v>
      </c>
      <c r="E49017" t="s">
        <v>87</v>
      </c>
      <c r="G49017">
        <v>100</v>
      </c>
      <c r="H49017" t="s">
        <v>87</v>
      </c>
      <c r="I49017" t="s">
        <v>84</v>
      </c>
      <c r="J49017" t="s">
        <v>85</v>
      </c>
      <c r="K49017" t="s">
        <v>25840</v>
      </c>
      <c r="L49017" t="s">
        <v>2604</v>
      </c>
      <c r="M49017" t="s">
        <v>25841</v>
      </c>
      <c r="N49017" t="s">
        <v>25840</v>
      </c>
      <c r="O49017">
        <v>20080620</v>
      </c>
      <c r="Q49017" t="s">
        <v>81371</v>
      </c>
      <c r="S49017" s="1">
        <v>4987312222237</v>
      </c>
      <c r="T49017" s="1">
        <v>24987312222132</v>
      </c>
      <c r="W49017">
        <v>20260331</v>
      </c>
      <c r="X49017" t="s">
        <v>82324</v>
      </c>
    </row>
    <row r="49018" spans="1:24" x14ac:dyDescent="0.45">
      <c r="A49018" t="s">
        <v>1234</v>
      </c>
      <c r="B49018" s="1" t="s">
        <v>25844</v>
      </c>
      <c r="C49018" s="1">
        <v>14987312222128</v>
      </c>
      <c r="D49018">
        <v>500</v>
      </c>
      <c r="E49018" t="s">
        <v>87</v>
      </c>
      <c r="G49018">
        <v>500</v>
      </c>
      <c r="H49018" t="s">
        <v>87</v>
      </c>
      <c r="I49018" t="s">
        <v>84</v>
      </c>
      <c r="J49018" t="s">
        <v>85</v>
      </c>
      <c r="K49018" t="s">
        <v>25840</v>
      </c>
      <c r="L49018" t="s">
        <v>2604</v>
      </c>
      <c r="M49018" t="s">
        <v>25841</v>
      </c>
      <c r="N49018" t="s">
        <v>25840</v>
      </c>
      <c r="O49018">
        <v>20080620</v>
      </c>
      <c r="Q49018" t="s">
        <v>81371</v>
      </c>
      <c r="S49018" s="1">
        <v>4987312222220</v>
      </c>
      <c r="T49018" s="1">
        <v>24987312222125</v>
      </c>
      <c r="W49018">
        <v>20260331</v>
      </c>
      <c r="X49018" t="s">
        <v>82324</v>
      </c>
    </row>
    <row r="49019" spans="1:24" x14ac:dyDescent="0.45">
      <c r="A49019" t="s">
        <v>86</v>
      </c>
      <c r="B49019" s="1" t="s">
        <v>25843</v>
      </c>
      <c r="C49019" s="1">
        <v>14987312222173</v>
      </c>
      <c r="D49019">
        <v>200</v>
      </c>
      <c r="E49019" t="s">
        <v>87</v>
      </c>
      <c r="G49019">
        <v>10</v>
      </c>
      <c r="H49019" t="s">
        <v>87</v>
      </c>
      <c r="I49019" t="s">
        <v>84</v>
      </c>
      <c r="J49019" t="s">
        <v>85</v>
      </c>
      <c r="K49019" t="s">
        <v>25840</v>
      </c>
      <c r="L49019" t="s">
        <v>2604</v>
      </c>
      <c r="M49019" t="s">
        <v>25841</v>
      </c>
      <c r="N49019" t="s">
        <v>25840</v>
      </c>
      <c r="O49019">
        <v>20080620</v>
      </c>
      <c r="Q49019" t="s">
        <v>81371</v>
      </c>
      <c r="S49019" s="1">
        <v>4987312222176</v>
      </c>
      <c r="W49019">
        <v>20260331</v>
      </c>
      <c r="X49019" t="s">
        <v>82324</v>
      </c>
    </row>
    <row r="49020" spans="1:24" x14ac:dyDescent="0.45">
      <c r="A49020" t="s">
        <v>86</v>
      </c>
      <c r="B49020" s="1" t="s">
        <v>25842</v>
      </c>
      <c r="C49020" s="1">
        <v>14987312222173</v>
      </c>
      <c r="D49020">
        <v>200</v>
      </c>
      <c r="E49020" t="s">
        <v>87</v>
      </c>
      <c r="G49020">
        <v>10</v>
      </c>
      <c r="H49020" t="s">
        <v>87</v>
      </c>
      <c r="I49020" t="s">
        <v>84</v>
      </c>
      <c r="J49020" t="s">
        <v>85</v>
      </c>
      <c r="K49020" t="s">
        <v>25840</v>
      </c>
      <c r="L49020" t="s">
        <v>2604</v>
      </c>
      <c r="M49020" t="s">
        <v>25841</v>
      </c>
      <c r="N49020" t="s">
        <v>25840</v>
      </c>
      <c r="O49020">
        <v>20080620</v>
      </c>
      <c r="Q49020" t="s">
        <v>81371</v>
      </c>
      <c r="S49020" s="1">
        <v>4987312220073</v>
      </c>
      <c r="T49020" s="1">
        <v>24987312222170</v>
      </c>
      <c r="W49020">
        <v>20260331</v>
      </c>
      <c r="X49020" t="s">
        <v>82324</v>
      </c>
    </row>
    <row r="49021" spans="1:24" x14ac:dyDescent="0.45">
      <c r="A49021" t="s">
        <v>86</v>
      </c>
      <c r="B49021" s="1" t="s">
        <v>36627</v>
      </c>
      <c r="C49021" s="1">
        <v>14987821014504</v>
      </c>
      <c r="D49021">
        <v>100</v>
      </c>
      <c r="E49021" t="s">
        <v>87</v>
      </c>
      <c r="G49021">
        <v>10</v>
      </c>
      <c r="H49021" t="s">
        <v>87</v>
      </c>
      <c r="I49021" t="s">
        <v>84</v>
      </c>
      <c r="J49021" t="s">
        <v>85</v>
      </c>
      <c r="K49021" t="s">
        <v>36624</v>
      </c>
      <c r="L49021" t="s">
        <v>2604</v>
      </c>
      <c r="M49021" t="s">
        <v>36625</v>
      </c>
      <c r="N49021" t="s">
        <v>36626</v>
      </c>
      <c r="O49021">
        <v>20060707</v>
      </c>
      <c r="P49021">
        <v>20190331</v>
      </c>
      <c r="Q49021" t="s">
        <v>81371</v>
      </c>
      <c r="W49021">
        <v>20260331</v>
      </c>
      <c r="X49021" t="s">
        <v>82501</v>
      </c>
    </row>
    <row r="49022" spans="1:24" x14ac:dyDescent="0.45">
      <c r="A49022" t="s">
        <v>86</v>
      </c>
      <c r="B49022" s="1" t="s">
        <v>36627</v>
      </c>
      <c r="C49022" s="1">
        <v>14987123402054</v>
      </c>
      <c r="D49022">
        <v>100</v>
      </c>
      <c r="E49022" t="s">
        <v>87</v>
      </c>
      <c r="G49022">
        <v>10</v>
      </c>
      <c r="H49022" t="s">
        <v>87</v>
      </c>
      <c r="I49022" t="s">
        <v>84</v>
      </c>
      <c r="J49022" t="s">
        <v>85</v>
      </c>
      <c r="K49022" t="s">
        <v>36624</v>
      </c>
      <c r="L49022" t="s">
        <v>2604</v>
      </c>
      <c r="M49022" t="s">
        <v>36625</v>
      </c>
      <c r="N49022" t="s">
        <v>36626</v>
      </c>
      <c r="O49022">
        <v>20060707</v>
      </c>
      <c r="P49022">
        <v>20190331</v>
      </c>
      <c r="Q49022" t="s">
        <v>81371</v>
      </c>
      <c r="S49022" s="1">
        <v>4987123551250</v>
      </c>
      <c r="W49022">
        <v>20260331</v>
      </c>
      <c r="X49022" t="s">
        <v>83475</v>
      </c>
    </row>
    <row r="49023" spans="1:24" x14ac:dyDescent="0.45">
      <c r="A49023" t="s">
        <v>1234</v>
      </c>
      <c r="B49023" s="1" t="s">
        <v>32477</v>
      </c>
      <c r="C49023" s="1">
        <v>14987020016248</v>
      </c>
      <c r="D49023">
        <v>600</v>
      </c>
      <c r="E49023" t="s">
        <v>87</v>
      </c>
      <c r="G49023">
        <v>600</v>
      </c>
      <c r="H49023" t="s">
        <v>87</v>
      </c>
      <c r="I49023" t="s">
        <v>84</v>
      </c>
      <c r="J49023" t="s">
        <v>85</v>
      </c>
      <c r="K49023" t="s">
        <v>32472</v>
      </c>
      <c r="L49023" t="s">
        <v>30750</v>
      </c>
      <c r="M49023" t="s">
        <v>80544</v>
      </c>
      <c r="N49023" t="s">
        <v>32472</v>
      </c>
      <c r="O49023">
        <v>20250401</v>
      </c>
      <c r="Q49023" t="s">
        <v>81371</v>
      </c>
      <c r="S49023" s="1">
        <v>4987020018504</v>
      </c>
      <c r="T49023" s="1">
        <v>24987020016245</v>
      </c>
      <c r="W49023">
        <v>20260331</v>
      </c>
      <c r="X49023" t="s">
        <v>82434</v>
      </c>
    </row>
    <row r="49024" spans="1:24" x14ac:dyDescent="0.45">
      <c r="A49024" t="s">
        <v>86</v>
      </c>
      <c r="B49024" s="1" t="s">
        <v>32476</v>
      </c>
      <c r="C49024" s="1">
        <v>14987020016231</v>
      </c>
      <c r="D49024">
        <v>500</v>
      </c>
      <c r="E49024" t="s">
        <v>87</v>
      </c>
      <c r="G49024">
        <v>10</v>
      </c>
      <c r="H49024" t="s">
        <v>87</v>
      </c>
      <c r="I49024" t="s">
        <v>84</v>
      </c>
      <c r="J49024" t="s">
        <v>85</v>
      </c>
      <c r="K49024" t="s">
        <v>32472</v>
      </c>
      <c r="L49024" t="s">
        <v>30750</v>
      </c>
      <c r="M49024" t="s">
        <v>80544</v>
      </c>
      <c r="N49024" t="s">
        <v>32472</v>
      </c>
      <c r="O49024">
        <v>20250401</v>
      </c>
      <c r="Q49024" t="s">
        <v>81371</v>
      </c>
      <c r="S49024" s="1">
        <v>4987020016227</v>
      </c>
      <c r="T49024" s="1">
        <v>24987020016238</v>
      </c>
      <c r="W49024">
        <v>20260331</v>
      </c>
      <c r="X49024" t="s">
        <v>82434</v>
      </c>
    </row>
    <row r="49025" spans="1:24" x14ac:dyDescent="0.45">
      <c r="A49025" t="s">
        <v>86</v>
      </c>
      <c r="B49025" s="1" t="s">
        <v>32475</v>
      </c>
      <c r="C49025" s="1">
        <v>14987020016200</v>
      </c>
      <c r="D49025">
        <v>50</v>
      </c>
      <c r="E49025" t="s">
        <v>87</v>
      </c>
      <c r="G49025">
        <v>5</v>
      </c>
      <c r="H49025" t="s">
        <v>87</v>
      </c>
      <c r="I49025" t="s">
        <v>84</v>
      </c>
      <c r="J49025" t="s">
        <v>85</v>
      </c>
      <c r="K49025" t="s">
        <v>32472</v>
      </c>
      <c r="L49025" t="s">
        <v>30750</v>
      </c>
      <c r="M49025" t="s">
        <v>80544</v>
      </c>
      <c r="N49025" t="s">
        <v>32472</v>
      </c>
      <c r="O49025">
        <v>20250401</v>
      </c>
      <c r="Q49025" t="s">
        <v>81371</v>
      </c>
      <c r="S49025" s="1">
        <v>4987020016197</v>
      </c>
      <c r="T49025" s="1">
        <v>24987020016207</v>
      </c>
      <c r="W49025">
        <v>20260331</v>
      </c>
      <c r="X49025" t="s">
        <v>82434</v>
      </c>
    </row>
    <row r="49026" spans="1:24" x14ac:dyDescent="0.45">
      <c r="A49026" t="s">
        <v>86</v>
      </c>
      <c r="B49026" s="1" t="s">
        <v>32475</v>
      </c>
      <c r="C49026" s="1">
        <v>14987020016217</v>
      </c>
      <c r="D49026">
        <v>250</v>
      </c>
      <c r="E49026" t="s">
        <v>87</v>
      </c>
      <c r="G49026">
        <v>5</v>
      </c>
      <c r="H49026" t="s">
        <v>87</v>
      </c>
      <c r="I49026" t="s">
        <v>84</v>
      </c>
      <c r="J49026" t="s">
        <v>85</v>
      </c>
      <c r="K49026" t="s">
        <v>32472</v>
      </c>
      <c r="L49026" t="s">
        <v>30750</v>
      </c>
      <c r="M49026" t="s">
        <v>80544</v>
      </c>
      <c r="N49026" t="s">
        <v>32472</v>
      </c>
      <c r="O49026">
        <v>20250401</v>
      </c>
      <c r="Q49026" t="s">
        <v>81371</v>
      </c>
      <c r="S49026" s="1">
        <v>4987020016197</v>
      </c>
      <c r="T49026" s="1">
        <v>24987020016214</v>
      </c>
      <c r="W49026">
        <v>20260331</v>
      </c>
      <c r="X49026" t="s">
        <v>82434</v>
      </c>
    </row>
    <row r="49027" spans="1:24" x14ac:dyDescent="0.45">
      <c r="A49027" t="s">
        <v>86</v>
      </c>
      <c r="B49027" s="1" t="s">
        <v>32480</v>
      </c>
      <c r="C49027" s="1">
        <v>14987020016323</v>
      </c>
      <c r="D49027">
        <v>100</v>
      </c>
      <c r="E49027" t="s">
        <v>37</v>
      </c>
      <c r="G49027">
        <v>10</v>
      </c>
      <c r="H49027" t="s">
        <v>37</v>
      </c>
      <c r="I49027" t="s">
        <v>84</v>
      </c>
      <c r="J49027" t="s">
        <v>85</v>
      </c>
      <c r="K49027" t="s">
        <v>32478</v>
      </c>
      <c r="L49027" t="s">
        <v>32479</v>
      </c>
      <c r="M49027" t="s">
        <v>80499</v>
      </c>
      <c r="N49027" t="s">
        <v>32478</v>
      </c>
      <c r="O49027">
        <v>20250401</v>
      </c>
      <c r="Q49027" t="s">
        <v>81371</v>
      </c>
      <c r="S49027" s="1">
        <v>4987020016319</v>
      </c>
      <c r="T49027" s="1">
        <v>24987020016320</v>
      </c>
      <c r="W49027">
        <v>20260331</v>
      </c>
      <c r="X49027" t="s">
        <v>82434</v>
      </c>
    </row>
    <row r="49028" spans="1:24" x14ac:dyDescent="0.45">
      <c r="A49028" t="s">
        <v>86</v>
      </c>
      <c r="B49028" s="1" t="s">
        <v>32480</v>
      </c>
      <c r="C49028" s="1">
        <v>14987020016330</v>
      </c>
      <c r="D49028">
        <v>500</v>
      </c>
      <c r="E49028" t="s">
        <v>37</v>
      </c>
      <c r="G49028">
        <v>10</v>
      </c>
      <c r="H49028" t="s">
        <v>37</v>
      </c>
      <c r="I49028" t="s">
        <v>84</v>
      </c>
      <c r="J49028" t="s">
        <v>85</v>
      </c>
      <c r="K49028" t="s">
        <v>32478</v>
      </c>
      <c r="L49028" t="s">
        <v>32479</v>
      </c>
      <c r="M49028" t="s">
        <v>80499</v>
      </c>
      <c r="N49028" t="s">
        <v>32478</v>
      </c>
      <c r="O49028">
        <v>20250401</v>
      </c>
      <c r="Q49028" t="s">
        <v>81371</v>
      </c>
      <c r="S49028" s="1">
        <v>4987020016319</v>
      </c>
      <c r="T49028" s="1">
        <v>24987020016337</v>
      </c>
      <c r="W49028">
        <v>20260331</v>
      </c>
      <c r="X49028" t="s">
        <v>82434</v>
      </c>
    </row>
    <row r="49029" spans="1:24" x14ac:dyDescent="0.45">
      <c r="A49029" t="s">
        <v>1234</v>
      </c>
      <c r="B49029" s="1" t="s">
        <v>32485</v>
      </c>
      <c r="C49029" s="1">
        <v>14987020016309</v>
      </c>
      <c r="D49029">
        <v>500</v>
      </c>
      <c r="E49029" t="s">
        <v>87</v>
      </c>
      <c r="G49029">
        <v>500</v>
      </c>
      <c r="H49029" t="s">
        <v>87</v>
      </c>
      <c r="I49029" t="s">
        <v>84</v>
      </c>
      <c r="J49029" t="s">
        <v>85</v>
      </c>
      <c r="K49029" t="s">
        <v>32481</v>
      </c>
      <c r="L49029" t="s">
        <v>30750</v>
      </c>
      <c r="M49029" t="s">
        <v>32482</v>
      </c>
      <c r="N49029" t="s">
        <v>32481</v>
      </c>
      <c r="O49029">
        <v>20240401</v>
      </c>
      <c r="Q49029" t="s">
        <v>81371</v>
      </c>
      <c r="S49029" s="1">
        <v>4987020018511</v>
      </c>
      <c r="T49029" s="1">
        <v>24987020016306</v>
      </c>
      <c r="W49029">
        <v>20260331</v>
      </c>
      <c r="X49029" t="s">
        <v>82434</v>
      </c>
    </row>
    <row r="49030" spans="1:24" x14ac:dyDescent="0.45">
      <c r="A49030" t="s">
        <v>86</v>
      </c>
      <c r="B49030" s="1" t="s">
        <v>32484</v>
      </c>
      <c r="C49030" s="1">
        <v>14987020016293</v>
      </c>
      <c r="D49030">
        <v>500</v>
      </c>
      <c r="E49030" t="s">
        <v>87</v>
      </c>
      <c r="G49030">
        <v>10</v>
      </c>
      <c r="H49030" t="s">
        <v>87</v>
      </c>
      <c r="I49030" t="s">
        <v>84</v>
      </c>
      <c r="J49030" t="s">
        <v>85</v>
      </c>
      <c r="K49030" t="s">
        <v>32481</v>
      </c>
      <c r="L49030" t="s">
        <v>30750</v>
      </c>
      <c r="M49030" t="s">
        <v>32482</v>
      </c>
      <c r="N49030" t="s">
        <v>32481</v>
      </c>
      <c r="O49030">
        <v>20240401</v>
      </c>
      <c r="Q49030" t="s">
        <v>81371</v>
      </c>
      <c r="S49030" s="1">
        <v>4987020016289</v>
      </c>
      <c r="T49030" s="1">
        <v>24987020016290</v>
      </c>
      <c r="W49030">
        <v>20260331</v>
      </c>
      <c r="X49030" t="s">
        <v>82434</v>
      </c>
    </row>
    <row r="49031" spans="1:24" x14ac:dyDescent="0.45">
      <c r="A49031" t="s">
        <v>86</v>
      </c>
      <c r="B49031" s="1" t="s">
        <v>32483</v>
      </c>
      <c r="C49031" s="1">
        <v>14987020016262</v>
      </c>
      <c r="D49031">
        <v>50</v>
      </c>
      <c r="E49031" t="s">
        <v>87</v>
      </c>
      <c r="G49031">
        <v>5</v>
      </c>
      <c r="H49031" t="s">
        <v>87</v>
      </c>
      <c r="I49031" t="s">
        <v>84</v>
      </c>
      <c r="J49031" t="s">
        <v>85</v>
      </c>
      <c r="K49031" t="s">
        <v>32481</v>
      </c>
      <c r="L49031" t="s">
        <v>30750</v>
      </c>
      <c r="M49031" t="s">
        <v>32482</v>
      </c>
      <c r="N49031" t="s">
        <v>32481</v>
      </c>
      <c r="O49031">
        <v>20240401</v>
      </c>
      <c r="Q49031" t="s">
        <v>81371</v>
      </c>
      <c r="S49031" s="1">
        <v>4987020016258</v>
      </c>
      <c r="T49031" s="1">
        <v>24987020016269</v>
      </c>
      <c r="W49031">
        <v>20260331</v>
      </c>
      <c r="X49031" t="s">
        <v>82434</v>
      </c>
    </row>
    <row r="49032" spans="1:24" x14ac:dyDescent="0.45">
      <c r="A49032" t="s">
        <v>86</v>
      </c>
      <c r="B49032" s="1" t="s">
        <v>32483</v>
      </c>
      <c r="C49032" s="1">
        <v>14987020016279</v>
      </c>
      <c r="D49032">
        <v>250</v>
      </c>
      <c r="E49032" t="s">
        <v>87</v>
      </c>
      <c r="G49032">
        <v>5</v>
      </c>
      <c r="H49032" t="s">
        <v>87</v>
      </c>
      <c r="I49032" t="s">
        <v>84</v>
      </c>
      <c r="J49032" t="s">
        <v>85</v>
      </c>
      <c r="K49032" t="s">
        <v>32481</v>
      </c>
      <c r="L49032" t="s">
        <v>30750</v>
      </c>
      <c r="M49032" t="s">
        <v>32482</v>
      </c>
      <c r="N49032" t="s">
        <v>32481</v>
      </c>
      <c r="O49032">
        <v>20240401</v>
      </c>
      <c r="Q49032" t="s">
        <v>81371</v>
      </c>
      <c r="S49032" s="1">
        <v>4987020016258</v>
      </c>
      <c r="T49032" s="1">
        <v>24987020016276</v>
      </c>
      <c r="W49032">
        <v>20260331</v>
      </c>
      <c r="X49032" t="s">
        <v>82434</v>
      </c>
    </row>
    <row r="49033" spans="1:24" x14ac:dyDescent="0.45">
      <c r="A49033" t="s">
        <v>1234</v>
      </c>
      <c r="B49033" s="1" t="s">
        <v>32491</v>
      </c>
      <c r="C49033" s="1">
        <v>14987020003972</v>
      </c>
      <c r="D49033">
        <v>600</v>
      </c>
      <c r="E49033" t="s">
        <v>87</v>
      </c>
      <c r="G49033">
        <v>600</v>
      </c>
      <c r="H49033" t="s">
        <v>87</v>
      </c>
      <c r="I49033" t="s">
        <v>84</v>
      </c>
      <c r="J49033" t="s">
        <v>85</v>
      </c>
      <c r="K49033" t="s">
        <v>32486</v>
      </c>
      <c r="L49033" t="s">
        <v>570</v>
      </c>
      <c r="M49033" t="s">
        <v>32487</v>
      </c>
      <c r="N49033" t="s">
        <v>32488</v>
      </c>
      <c r="O49033">
        <v>20220401</v>
      </c>
      <c r="Q49033" t="s">
        <v>81371</v>
      </c>
      <c r="S49033" s="1">
        <v>4987020018122</v>
      </c>
      <c r="T49033" s="1">
        <v>24987020003979</v>
      </c>
      <c r="W49033">
        <v>20260331</v>
      </c>
      <c r="X49033" t="s">
        <v>82434</v>
      </c>
    </row>
    <row r="49034" spans="1:24" x14ac:dyDescent="0.45">
      <c r="A49034" t="s">
        <v>86</v>
      </c>
      <c r="B49034" s="1" t="s">
        <v>32490</v>
      </c>
      <c r="C49034" s="1">
        <v>14987020002708</v>
      </c>
      <c r="D49034">
        <v>500</v>
      </c>
      <c r="E49034" t="s">
        <v>87</v>
      </c>
      <c r="G49034">
        <v>10</v>
      </c>
      <c r="H49034" t="s">
        <v>87</v>
      </c>
      <c r="I49034" t="s">
        <v>84</v>
      </c>
      <c r="J49034" t="s">
        <v>85</v>
      </c>
      <c r="K49034" t="s">
        <v>32486</v>
      </c>
      <c r="L49034" t="s">
        <v>570</v>
      </c>
      <c r="M49034" t="s">
        <v>32487</v>
      </c>
      <c r="N49034" t="s">
        <v>32488</v>
      </c>
      <c r="O49034">
        <v>20220401</v>
      </c>
      <c r="Q49034" t="s">
        <v>81371</v>
      </c>
      <c r="S49034" s="1">
        <v>4987020017002</v>
      </c>
      <c r="T49034" s="1">
        <v>24987020002705</v>
      </c>
      <c r="W49034">
        <v>20260331</v>
      </c>
      <c r="X49034" t="s">
        <v>82434</v>
      </c>
    </row>
    <row r="49035" spans="1:24" x14ac:dyDescent="0.45">
      <c r="A49035" t="s">
        <v>86</v>
      </c>
      <c r="B49035" s="1" t="s">
        <v>32489</v>
      </c>
      <c r="C49035" s="1">
        <v>14987020001077</v>
      </c>
      <c r="D49035">
        <v>50</v>
      </c>
      <c r="E49035" t="s">
        <v>87</v>
      </c>
      <c r="G49035">
        <v>5</v>
      </c>
      <c r="H49035" t="s">
        <v>87</v>
      </c>
      <c r="I49035" t="s">
        <v>84</v>
      </c>
      <c r="J49035" t="s">
        <v>85</v>
      </c>
      <c r="K49035" t="s">
        <v>32486</v>
      </c>
      <c r="L49035" t="s">
        <v>570</v>
      </c>
      <c r="M49035" t="s">
        <v>32487</v>
      </c>
      <c r="N49035" t="s">
        <v>32488</v>
      </c>
      <c r="O49035">
        <v>20220401</v>
      </c>
      <c r="Q49035" t="s">
        <v>81371</v>
      </c>
      <c r="S49035" s="1">
        <v>4987020016999</v>
      </c>
      <c r="T49035" s="1">
        <v>24987020001074</v>
      </c>
      <c r="W49035">
        <v>20260331</v>
      </c>
      <c r="X49035" t="s">
        <v>82434</v>
      </c>
    </row>
    <row r="49036" spans="1:24" x14ac:dyDescent="0.45">
      <c r="A49036" t="s">
        <v>86</v>
      </c>
      <c r="B49036" s="1" t="s">
        <v>32489</v>
      </c>
      <c r="C49036" s="1">
        <v>14987020002692</v>
      </c>
      <c r="D49036">
        <v>250</v>
      </c>
      <c r="E49036" t="s">
        <v>87</v>
      </c>
      <c r="G49036">
        <v>5</v>
      </c>
      <c r="H49036" t="s">
        <v>87</v>
      </c>
      <c r="I49036" t="s">
        <v>84</v>
      </c>
      <c r="J49036" t="s">
        <v>85</v>
      </c>
      <c r="K49036" t="s">
        <v>32486</v>
      </c>
      <c r="L49036" t="s">
        <v>570</v>
      </c>
      <c r="M49036" t="s">
        <v>32487</v>
      </c>
      <c r="N49036" t="s">
        <v>32488</v>
      </c>
      <c r="O49036">
        <v>20220401</v>
      </c>
      <c r="Q49036" t="s">
        <v>81371</v>
      </c>
      <c r="S49036" s="1">
        <v>4987020016999</v>
      </c>
      <c r="T49036" s="1">
        <v>24987020002699</v>
      </c>
      <c r="W49036">
        <v>20260331</v>
      </c>
      <c r="X49036" t="s">
        <v>82434</v>
      </c>
    </row>
    <row r="49037" spans="1:24" x14ac:dyDescent="0.45">
      <c r="A49037" t="s">
        <v>86</v>
      </c>
      <c r="B49037" s="1" t="s">
        <v>32489</v>
      </c>
      <c r="C49037" s="1">
        <v>14987792101531</v>
      </c>
      <c r="D49037">
        <v>50</v>
      </c>
      <c r="E49037" t="s">
        <v>87</v>
      </c>
      <c r="G49037">
        <v>5</v>
      </c>
      <c r="H49037" t="s">
        <v>87</v>
      </c>
      <c r="I49037" t="s">
        <v>84</v>
      </c>
      <c r="J49037" t="s">
        <v>85</v>
      </c>
      <c r="K49037" t="s">
        <v>32486</v>
      </c>
      <c r="L49037" t="s">
        <v>570</v>
      </c>
      <c r="M49037" t="s">
        <v>32487</v>
      </c>
      <c r="N49037" t="s">
        <v>32488</v>
      </c>
      <c r="O49037">
        <v>20220401</v>
      </c>
      <c r="Q49037" t="s">
        <v>81371</v>
      </c>
      <c r="S49037" s="1">
        <v>4987792701314</v>
      </c>
      <c r="W49037">
        <v>20260331</v>
      </c>
      <c r="X49037" t="s">
        <v>83365</v>
      </c>
    </row>
    <row r="49038" spans="1:24" x14ac:dyDescent="0.45">
      <c r="A49038" t="s">
        <v>86</v>
      </c>
      <c r="B49038" s="1" t="s">
        <v>32494</v>
      </c>
      <c r="C49038" s="1">
        <v>14987020000834</v>
      </c>
      <c r="D49038">
        <v>100</v>
      </c>
      <c r="E49038" t="s">
        <v>37</v>
      </c>
      <c r="G49038">
        <v>10</v>
      </c>
      <c r="H49038" t="s">
        <v>37</v>
      </c>
      <c r="I49038" t="s">
        <v>84</v>
      </c>
      <c r="J49038" t="s">
        <v>85</v>
      </c>
      <c r="K49038" t="s">
        <v>32492</v>
      </c>
      <c r="L49038" t="s">
        <v>5447</v>
      </c>
      <c r="M49038" t="s">
        <v>32493</v>
      </c>
      <c r="N49038" t="s">
        <v>32492</v>
      </c>
      <c r="O49038">
        <v>20180305</v>
      </c>
      <c r="Q49038" t="s">
        <v>81371</v>
      </c>
      <c r="S49038" s="1">
        <v>4987020017033</v>
      </c>
      <c r="T49038" s="1">
        <v>24987020000831</v>
      </c>
      <c r="W49038">
        <v>20260331</v>
      </c>
      <c r="X49038" t="s">
        <v>82434</v>
      </c>
    </row>
    <row r="49039" spans="1:24" x14ac:dyDescent="0.45">
      <c r="A49039" t="s">
        <v>86</v>
      </c>
      <c r="B49039" s="1" t="s">
        <v>32494</v>
      </c>
      <c r="C49039" s="1">
        <v>14987020002760</v>
      </c>
      <c r="D49039">
        <v>500</v>
      </c>
      <c r="E49039" t="s">
        <v>37</v>
      </c>
      <c r="G49039">
        <v>10</v>
      </c>
      <c r="H49039" t="s">
        <v>37</v>
      </c>
      <c r="I49039" t="s">
        <v>84</v>
      </c>
      <c r="J49039" t="s">
        <v>85</v>
      </c>
      <c r="K49039" t="s">
        <v>32492</v>
      </c>
      <c r="L49039" t="s">
        <v>5447</v>
      </c>
      <c r="M49039" t="s">
        <v>32493</v>
      </c>
      <c r="N49039" t="s">
        <v>32492</v>
      </c>
      <c r="O49039">
        <v>20180305</v>
      </c>
      <c r="Q49039" t="s">
        <v>81371</v>
      </c>
      <c r="S49039" s="1">
        <v>4987020017033</v>
      </c>
      <c r="T49039" s="1">
        <v>24987020002767</v>
      </c>
      <c r="W49039">
        <v>20260331</v>
      </c>
      <c r="X49039" t="s">
        <v>82434</v>
      </c>
    </row>
    <row r="49040" spans="1:24" x14ac:dyDescent="0.45">
      <c r="A49040" t="s">
        <v>86</v>
      </c>
      <c r="B49040" s="1" t="s">
        <v>32494</v>
      </c>
      <c r="C49040" s="1">
        <v>14987792101548</v>
      </c>
      <c r="D49040">
        <v>100</v>
      </c>
      <c r="E49040" t="s">
        <v>37</v>
      </c>
      <c r="G49040">
        <v>10</v>
      </c>
      <c r="H49040" t="s">
        <v>37</v>
      </c>
      <c r="I49040" t="s">
        <v>84</v>
      </c>
      <c r="J49040" t="s">
        <v>85</v>
      </c>
      <c r="K49040" t="s">
        <v>32492</v>
      </c>
      <c r="L49040" t="s">
        <v>5447</v>
      </c>
      <c r="M49040" t="s">
        <v>32493</v>
      </c>
      <c r="N49040" t="s">
        <v>32492</v>
      </c>
      <c r="O49040">
        <v>20180305</v>
      </c>
      <c r="Q49040" t="s">
        <v>81371</v>
      </c>
      <c r="S49040" s="1">
        <v>4987792701321</v>
      </c>
      <c r="W49040">
        <v>20260331</v>
      </c>
      <c r="X49040" t="s">
        <v>83365</v>
      </c>
    </row>
    <row r="49041" spans="1:24" x14ac:dyDescent="0.45">
      <c r="A49041" t="s">
        <v>1234</v>
      </c>
      <c r="B49041" s="1" t="s">
        <v>32500</v>
      </c>
      <c r="C49041" s="1">
        <v>14987020003248</v>
      </c>
      <c r="D49041">
        <v>500</v>
      </c>
      <c r="E49041" t="s">
        <v>87</v>
      </c>
      <c r="G49041">
        <v>500</v>
      </c>
      <c r="H49041" t="s">
        <v>87</v>
      </c>
      <c r="I49041" t="s">
        <v>84</v>
      </c>
      <c r="J49041" t="s">
        <v>85</v>
      </c>
      <c r="K49041" t="s">
        <v>32495</v>
      </c>
      <c r="L49041" t="s">
        <v>570</v>
      </c>
      <c r="M49041" t="s">
        <v>32496</v>
      </c>
      <c r="N49041" t="s">
        <v>32497</v>
      </c>
      <c r="O49041">
        <v>20200305</v>
      </c>
      <c r="Q49041" t="s">
        <v>81371</v>
      </c>
      <c r="S49041" s="1">
        <v>4987020018139</v>
      </c>
      <c r="T49041" s="1">
        <v>24987020003245</v>
      </c>
      <c r="W49041">
        <v>20260331</v>
      </c>
      <c r="X49041" t="s">
        <v>82434</v>
      </c>
    </row>
    <row r="49042" spans="1:24" x14ac:dyDescent="0.45">
      <c r="A49042" t="s">
        <v>1234</v>
      </c>
      <c r="B49042" s="1" t="s">
        <v>32500</v>
      </c>
      <c r="C49042" s="1">
        <v>14987792102118</v>
      </c>
      <c r="D49042">
        <v>500</v>
      </c>
      <c r="E49042" t="s">
        <v>87</v>
      </c>
      <c r="G49042">
        <v>500</v>
      </c>
      <c r="H49042" t="s">
        <v>87</v>
      </c>
      <c r="I49042" t="s">
        <v>84</v>
      </c>
      <c r="J49042" t="s">
        <v>85</v>
      </c>
      <c r="K49042" t="s">
        <v>32495</v>
      </c>
      <c r="L49042" t="s">
        <v>570</v>
      </c>
      <c r="M49042" t="s">
        <v>32496</v>
      </c>
      <c r="N49042" t="s">
        <v>32497</v>
      </c>
      <c r="O49042">
        <v>20200305</v>
      </c>
      <c r="Q49042" t="s">
        <v>81371</v>
      </c>
      <c r="S49042" s="1">
        <v>4987792701864</v>
      </c>
      <c r="W49042">
        <v>20260331</v>
      </c>
      <c r="X49042" t="s">
        <v>83365</v>
      </c>
    </row>
    <row r="49043" spans="1:24" x14ac:dyDescent="0.45">
      <c r="A49043" t="s">
        <v>86</v>
      </c>
      <c r="B49043" s="1" t="s">
        <v>32499</v>
      </c>
      <c r="C49043" s="1">
        <v>14987020002739</v>
      </c>
      <c r="D49043">
        <v>500</v>
      </c>
      <c r="E49043" t="s">
        <v>87</v>
      </c>
      <c r="G49043">
        <v>10</v>
      </c>
      <c r="H49043" t="s">
        <v>87</v>
      </c>
      <c r="I49043" t="s">
        <v>84</v>
      </c>
      <c r="J49043" t="s">
        <v>85</v>
      </c>
      <c r="K49043" t="s">
        <v>32495</v>
      </c>
      <c r="L49043" t="s">
        <v>570</v>
      </c>
      <c r="M49043" t="s">
        <v>32496</v>
      </c>
      <c r="N49043" t="s">
        <v>32497</v>
      </c>
      <c r="O49043">
        <v>20200305</v>
      </c>
      <c r="Q49043" t="s">
        <v>81371</v>
      </c>
      <c r="S49043" s="1">
        <v>4987020017026</v>
      </c>
      <c r="T49043" s="1">
        <v>24987020002736</v>
      </c>
      <c r="W49043">
        <v>20260331</v>
      </c>
      <c r="X49043" t="s">
        <v>82434</v>
      </c>
    </row>
    <row r="49044" spans="1:24" x14ac:dyDescent="0.45">
      <c r="A49044" t="s">
        <v>86</v>
      </c>
      <c r="B49044" s="1" t="s">
        <v>32498</v>
      </c>
      <c r="C49044" s="1">
        <v>14987020001091</v>
      </c>
      <c r="D49044">
        <v>50</v>
      </c>
      <c r="E49044" t="s">
        <v>87</v>
      </c>
      <c r="G49044">
        <v>5</v>
      </c>
      <c r="H49044" t="s">
        <v>87</v>
      </c>
      <c r="I49044" t="s">
        <v>84</v>
      </c>
      <c r="J49044" t="s">
        <v>85</v>
      </c>
      <c r="K49044" t="s">
        <v>32495</v>
      </c>
      <c r="L49044" t="s">
        <v>570</v>
      </c>
      <c r="M49044" t="s">
        <v>32496</v>
      </c>
      <c r="N49044" t="s">
        <v>32497</v>
      </c>
      <c r="O49044">
        <v>20200305</v>
      </c>
      <c r="Q49044" t="s">
        <v>81371</v>
      </c>
      <c r="S49044" s="1">
        <v>4987020017019</v>
      </c>
      <c r="T49044" s="1">
        <v>24987020001098</v>
      </c>
      <c r="W49044">
        <v>20260331</v>
      </c>
      <c r="X49044" t="s">
        <v>82434</v>
      </c>
    </row>
    <row r="49045" spans="1:24" x14ac:dyDescent="0.45">
      <c r="A49045" t="s">
        <v>86</v>
      </c>
      <c r="B49045" s="1" t="s">
        <v>32498</v>
      </c>
      <c r="C49045" s="1">
        <v>14987020002722</v>
      </c>
      <c r="D49045">
        <v>250</v>
      </c>
      <c r="E49045" t="s">
        <v>87</v>
      </c>
      <c r="G49045">
        <v>5</v>
      </c>
      <c r="H49045" t="s">
        <v>87</v>
      </c>
      <c r="I49045" t="s">
        <v>84</v>
      </c>
      <c r="J49045" t="s">
        <v>85</v>
      </c>
      <c r="K49045" t="s">
        <v>32495</v>
      </c>
      <c r="L49045" t="s">
        <v>570</v>
      </c>
      <c r="M49045" t="s">
        <v>32496</v>
      </c>
      <c r="N49045" t="s">
        <v>32497</v>
      </c>
      <c r="O49045">
        <v>20200305</v>
      </c>
      <c r="Q49045" t="s">
        <v>81371</v>
      </c>
      <c r="S49045" s="1">
        <v>4987020017019</v>
      </c>
      <c r="T49045" s="1">
        <v>24987020002729</v>
      </c>
      <c r="W49045">
        <v>20260331</v>
      </c>
      <c r="X49045" t="s">
        <v>82434</v>
      </c>
    </row>
    <row r="49046" spans="1:24" x14ac:dyDescent="0.45">
      <c r="A49046" t="s">
        <v>86</v>
      </c>
      <c r="B49046" s="1" t="s">
        <v>32498</v>
      </c>
      <c r="C49046" s="1">
        <v>14987792101524</v>
      </c>
      <c r="D49046">
        <v>50</v>
      </c>
      <c r="E49046" t="s">
        <v>87</v>
      </c>
      <c r="G49046">
        <v>5</v>
      </c>
      <c r="H49046" t="s">
        <v>87</v>
      </c>
      <c r="I49046" t="s">
        <v>84</v>
      </c>
      <c r="J49046" t="s">
        <v>85</v>
      </c>
      <c r="K49046" t="s">
        <v>32495</v>
      </c>
      <c r="L49046" t="s">
        <v>570</v>
      </c>
      <c r="M49046" t="s">
        <v>32496</v>
      </c>
      <c r="N49046" t="s">
        <v>32497</v>
      </c>
      <c r="O49046">
        <v>20200305</v>
      </c>
      <c r="Q49046" t="s">
        <v>81371</v>
      </c>
      <c r="S49046" s="1">
        <v>4987792701307</v>
      </c>
      <c r="W49046">
        <v>20260331</v>
      </c>
      <c r="X49046" t="s">
        <v>83365</v>
      </c>
    </row>
    <row r="49047" spans="1:24" x14ac:dyDescent="0.45">
      <c r="A49047" t="s">
        <v>86</v>
      </c>
      <c r="B49047" s="1" t="s">
        <v>32504</v>
      </c>
      <c r="C49047" s="1">
        <v>14987020016170</v>
      </c>
      <c r="D49047">
        <v>100</v>
      </c>
      <c r="E49047" t="s">
        <v>37</v>
      </c>
      <c r="G49047">
        <v>10</v>
      </c>
      <c r="H49047" t="s">
        <v>37</v>
      </c>
      <c r="I49047" t="s">
        <v>84</v>
      </c>
      <c r="J49047" t="s">
        <v>85</v>
      </c>
      <c r="K49047" t="s">
        <v>32501</v>
      </c>
      <c r="L49047" t="s">
        <v>16385</v>
      </c>
      <c r="M49047" t="s">
        <v>32502</v>
      </c>
      <c r="N49047" t="s">
        <v>32503</v>
      </c>
      <c r="O49047">
        <v>20140305</v>
      </c>
      <c r="Q49047" t="s">
        <v>81371</v>
      </c>
      <c r="S49047" s="1">
        <v>4987020016166</v>
      </c>
      <c r="T49047" s="1">
        <v>24987020016177</v>
      </c>
      <c r="W49047">
        <v>20260331</v>
      </c>
      <c r="X49047" t="s">
        <v>82434</v>
      </c>
    </row>
    <row r="49048" spans="1:24" x14ac:dyDescent="0.45">
      <c r="A49048" t="s">
        <v>86</v>
      </c>
      <c r="B49048" s="1" t="s">
        <v>32504</v>
      </c>
      <c r="C49048" s="1">
        <v>14987020016187</v>
      </c>
      <c r="D49048">
        <v>500</v>
      </c>
      <c r="E49048" t="s">
        <v>37</v>
      </c>
      <c r="G49048">
        <v>10</v>
      </c>
      <c r="H49048" t="s">
        <v>37</v>
      </c>
      <c r="I49048" t="s">
        <v>84</v>
      </c>
      <c r="J49048" t="s">
        <v>85</v>
      </c>
      <c r="K49048" t="s">
        <v>32501</v>
      </c>
      <c r="L49048" t="s">
        <v>16385</v>
      </c>
      <c r="M49048" t="s">
        <v>32502</v>
      </c>
      <c r="N49048" t="s">
        <v>32503</v>
      </c>
      <c r="O49048">
        <v>20140305</v>
      </c>
      <c r="Q49048" t="s">
        <v>81371</v>
      </c>
      <c r="S49048" s="1">
        <v>4987020016166</v>
      </c>
      <c r="T49048" s="1">
        <v>24987020016184</v>
      </c>
      <c r="W49048">
        <v>20260331</v>
      </c>
      <c r="X49048" t="s">
        <v>82434</v>
      </c>
    </row>
    <row r="49049" spans="1:24" x14ac:dyDescent="0.45">
      <c r="A49049" t="s">
        <v>1234</v>
      </c>
      <c r="B49049" s="1" t="s">
        <v>32510</v>
      </c>
      <c r="C49049" s="1">
        <v>14987020016156</v>
      </c>
      <c r="D49049">
        <v>500</v>
      </c>
      <c r="E49049" t="s">
        <v>87</v>
      </c>
      <c r="G49049">
        <v>500</v>
      </c>
      <c r="H49049" t="s">
        <v>87</v>
      </c>
      <c r="I49049" t="s">
        <v>84</v>
      </c>
      <c r="J49049" t="s">
        <v>85</v>
      </c>
      <c r="K49049" t="s">
        <v>32505</v>
      </c>
      <c r="L49049" t="s">
        <v>1531</v>
      </c>
      <c r="M49049" t="s">
        <v>32506</v>
      </c>
      <c r="N49049" t="s">
        <v>32507</v>
      </c>
      <c r="O49049">
        <v>20140305</v>
      </c>
      <c r="Q49049" t="s">
        <v>81371</v>
      </c>
      <c r="S49049" s="1">
        <v>4987020018498</v>
      </c>
      <c r="T49049" s="1">
        <v>24987020016153</v>
      </c>
      <c r="W49049">
        <v>20260331</v>
      </c>
      <c r="X49049" t="s">
        <v>82434</v>
      </c>
    </row>
    <row r="49050" spans="1:24" x14ac:dyDescent="0.45">
      <c r="A49050" t="s">
        <v>86</v>
      </c>
      <c r="B49050" s="1" t="s">
        <v>32509</v>
      </c>
      <c r="C49050" s="1">
        <v>14987020016149</v>
      </c>
      <c r="D49050">
        <v>500</v>
      </c>
      <c r="E49050" t="s">
        <v>87</v>
      </c>
      <c r="G49050">
        <v>10</v>
      </c>
      <c r="H49050" t="s">
        <v>87</v>
      </c>
      <c r="I49050" t="s">
        <v>84</v>
      </c>
      <c r="J49050" t="s">
        <v>85</v>
      </c>
      <c r="K49050" t="s">
        <v>32505</v>
      </c>
      <c r="L49050" t="s">
        <v>1531</v>
      </c>
      <c r="M49050" t="s">
        <v>32506</v>
      </c>
      <c r="N49050" t="s">
        <v>32507</v>
      </c>
      <c r="O49050">
        <v>20140305</v>
      </c>
      <c r="Q49050" t="s">
        <v>81371</v>
      </c>
      <c r="S49050" s="1">
        <v>4987020016135</v>
      </c>
      <c r="T49050" s="1">
        <v>24987020016146</v>
      </c>
      <c r="W49050">
        <v>20260331</v>
      </c>
      <c r="X49050" t="s">
        <v>82434</v>
      </c>
    </row>
    <row r="49051" spans="1:24" x14ac:dyDescent="0.45">
      <c r="A49051" t="s">
        <v>86</v>
      </c>
      <c r="B49051" s="1" t="s">
        <v>32508</v>
      </c>
      <c r="C49051" s="1">
        <v>14987020016118</v>
      </c>
      <c r="D49051">
        <v>50</v>
      </c>
      <c r="E49051" t="s">
        <v>87</v>
      </c>
      <c r="G49051">
        <v>5</v>
      </c>
      <c r="H49051" t="s">
        <v>87</v>
      </c>
      <c r="I49051" t="s">
        <v>84</v>
      </c>
      <c r="J49051" t="s">
        <v>85</v>
      </c>
      <c r="K49051" t="s">
        <v>32505</v>
      </c>
      <c r="L49051" t="s">
        <v>1531</v>
      </c>
      <c r="M49051" t="s">
        <v>32506</v>
      </c>
      <c r="N49051" t="s">
        <v>32507</v>
      </c>
      <c r="O49051">
        <v>20140305</v>
      </c>
      <c r="Q49051" t="s">
        <v>81371</v>
      </c>
      <c r="S49051" s="1">
        <v>4987020016104</v>
      </c>
      <c r="T49051" s="1">
        <v>24987020016115</v>
      </c>
      <c r="W49051">
        <v>20260331</v>
      </c>
      <c r="X49051" t="s">
        <v>82434</v>
      </c>
    </row>
    <row r="49052" spans="1:24" x14ac:dyDescent="0.45">
      <c r="A49052" t="s">
        <v>86</v>
      </c>
      <c r="B49052" s="1" t="s">
        <v>32508</v>
      </c>
      <c r="C49052" s="1">
        <v>14987020016125</v>
      </c>
      <c r="D49052">
        <v>250</v>
      </c>
      <c r="E49052" t="s">
        <v>87</v>
      </c>
      <c r="G49052">
        <v>5</v>
      </c>
      <c r="H49052" t="s">
        <v>87</v>
      </c>
      <c r="I49052" t="s">
        <v>84</v>
      </c>
      <c r="J49052" t="s">
        <v>85</v>
      </c>
      <c r="K49052" t="s">
        <v>32505</v>
      </c>
      <c r="L49052" t="s">
        <v>1531</v>
      </c>
      <c r="M49052" t="s">
        <v>32506</v>
      </c>
      <c r="N49052" t="s">
        <v>32507</v>
      </c>
      <c r="O49052">
        <v>20140305</v>
      </c>
      <c r="Q49052" t="s">
        <v>81371</v>
      </c>
      <c r="S49052" s="1">
        <v>4987020016104</v>
      </c>
      <c r="T49052" s="1">
        <v>24987020016122</v>
      </c>
      <c r="W49052">
        <v>20260331</v>
      </c>
      <c r="X49052" t="s">
        <v>82434</v>
      </c>
    </row>
    <row r="49053" spans="1:24" x14ac:dyDescent="0.45">
      <c r="A49053" t="s">
        <v>86</v>
      </c>
      <c r="B49053" s="1" t="s">
        <v>1398</v>
      </c>
      <c r="C49053" s="1">
        <v>14987246706183</v>
      </c>
      <c r="D49053">
        <v>30</v>
      </c>
      <c r="E49053" t="s">
        <v>87</v>
      </c>
      <c r="G49053">
        <v>30</v>
      </c>
      <c r="H49053" t="s">
        <v>87</v>
      </c>
      <c r="I49053" t="s">
        <v>84</v>
      </c>
      <c r="J49053" t="s">
        <v>85</v>
      </c>
      <c r="K49053" t="s">
        <v>1395</v>
      </c>
      <c r="L49053" t="s">
        <v>1198</v>
      </c>
      <c r="M49053" t="s">
        <v>1396</v>
      </c>
      <c r="N49053" t="s">
        <v>1395</v>
      </c>
      <c r="O49053">
        <v>20070615</v>
      </c>
      <c r="P49053">
        <v>20260331</v>
      </c>
      <c r="Q49053" t="s">
        <v>81371</v>
      </c>
      <c r="S49053" s="1">
        <v>4987246906043</v>
      </c>
      <c r="W49053">
        <v>20260331</v>
      </c>
      <c r="X49053" t="s">
        <v>81822</v>
      </c>
    </row>
    <row r="49054" spans="1:24" x14ac:dyDescent="0.45">
      <c r="A49054" t="s">
        <v>86</v>
      </c>
      <c r="B49054" s="1" t="s">
        <v>1397</v>
      </c>
      <c r="C49054" s="1">
        <v>14987246706114</v>
      </c>
      <c r="D49054">
        <v>50</v>
      </c>
      <c r="E49054" t="s">
        <v>87</v>
      </c>
      <c r="G49054">
        <v>5</v>
      </c>
      <c r="H49054" t="s">
        <v>87</v>
      </c>
      <c r="I49054" t="s">
        <v>84</v>
      </c>
      <c r="J49054" t="s">
        <v>85</v>
      </c>
      <c r="K49054" t="s">
        <v>1395</v>
      </c>
      <c r="L49054" t="s">
        <v>1198</v>
      </c>
      <c r="M49054" t="s">
        <v>1396</v>
      </c>
      <c r="N49054" t="s">
        <v>1395</v>
      </c>
      <c r="O49054">
        <v>20070615</v>
      </c>
      <c r="P49054">
        <v>20260331</v>
      </c>
      <c r="Q49054" t="s">
        <v>81371</v>
      </c>
      <c r="S49054" s="1">
        <v>4987246906036</v>
      </c>
      <c r="W49054">
        <v>20260331</v>
      </c>
      <c r="X49054" t="s">
        <v>81822</v>
      </c>
    </row>
    <row r="49055" spans="1:24" x14ac:dyDescent="0.45">
      <c r="A49055" t="s">
        <v>86</v>
      </c>
      <c r="B49055" s="1" t="s">
        <v>1401</v>
      </c>
      <c r="C49055" s="1">
        <v>14987246706176</v>
      </c>
      <c r="D49055">
        <v>100</v>
      </c>
      <c r="E49055" t="s">
        <v>87</v>
      </c>
      <c r="G49055">
        <v>10</v>
      </c>
      <c r="H49055" t="s">
        <v>87</v>
      </c>
      <c r="I49055" t="s">
        <v>84</v>
      </c>
      <c r="J49055" t="s">
        <v>85</v>
      </c>
      <c r="K49055" t="s">
        <v>1399</v>
      </c>
      <c r="L49055" t="s">
        <v>1198</v>
      </c>
      <c r="M49055" t="s">
        <v>1400</v>
      </c>
      <c r="N49055" t="s">
        <v>1399</v>
      </c>
      <c r="O49055">
        <v>20070615</v>
      </c>
      <c r="P49055">
        <v>20260331</v>
      </c>
      <c r="Q49055" t="s">
        <v>81371</v>
      </c>
      <c r="S49055" s="1">
        <v>4987246906050</v>
      </c>
      <c r="W49055">
        <v>20260331</v>
      </c>
      <c r="X49055" t="s">
        <v>81822</v>
      </c>
    </row>
    <row r="49056" spans="1:24" x14ac:dyDescent="0.45">
      <c r="A49056" t="s">
        <v>86</v>
      </c>
      <c r="B49056" s="1" t="s">
        <v>1405</v>
      </c>
      <c r="C49056" s="1">
        <v>14987246706190</v>
      </c>
      <c r="D49056">
        <v>30</v>
      </c>
      <c r="E49056" t="s">
        <v>87</v>
      </c>
      <c r="G49056">
        <v>30</v>
      </c>
      <c r="H49056" t="s">
        <v>87</v>
      </c>
      <c r="I49056" t="s">
        <v>84</v>
      </c>
      <c r="J49056" t="s">
        <v>85</v>
      </c>
      <c r="K49056" t="s">
        <v>1402</v>
      </c>
      <c r="L49056" t="s">
        <v>1198</v>
      </c>
      <c r="M49056" t="s">
        <v>1403</v>
      </c>
      <c r="N49056" t="s">
        <v>1402</v>
      </c>
      <c r="O49056">
        <v>20070615</v>
      </c>
      <c r="P49056">
        <v>20260331</v>
      </c>
      <c r="Q49056" t="s">
        <v>81371</v>
      </c>
      <c r="S49056" s="1">
        <v>4987246906029</v>
      </c>
      <c r="W49056">
        <v>20260331</v>
      </c>
      <c r="X49056" t="s">
        <v>81822</v>
      </c>
    </row>
    <row r="49057" spans="1:24" x14ac:dyDescent="0.45">
      <c r="A49057" t="s">
        <v>86</v>
      </c>
      <c r="B49057" s="1" t="s">
        <v>1404</v>
      </c>
      <c r="C49057" s="1">
        <v>14987246706145</v>
      </c>
      <c r="D49057">
        <v>50</v>
      </c>
      <c r="E49057" t="s">
        <v>87</v>
      </c>
      <c r="G49057">
        <v>5</v>
      </c>
      <c r="H49057" t="s">
        <v>87</v>
      </c>
      <c r="I49057" t="s">
        <v>84</v>
      </c>
      <c r="J49057" t="s">
        <v>85</v>
      </c>
      <c r="K49057" t="s">
        <v>1402</v>
      </c>
      <c r="L49057" t="s">
        <v>1198</v>
      </c>
      <c r="M49057" t="s">
        <v>1403</v>
      </c>
      <c r="N49057" t="s">
        <v>1402</v>
      </c>
      <c r="O49057">
        <v>20070615</v>
      </c>
      <c r="P49057">
        <v>20260331</v>
      </c>
      <c r="Q49057" t="s">
        <v>81371</v>
      </c>
      <c r="S49057" s="1">
        <v>4987246906012</v>
      </c>
      <c r="W49057">
        <v>20260331</v>
      </c>
      <c r="X49057" t="s">
        <v>81822</v>
      </c>
    </row>
    <row r="49058" spans="1:24" x14ac:dyDescent="0.45">
      <c r="A49058" t="s">
        <v>86</v>
      </c>
      <c r="B49058" s="1" t="s">
        <v>40076</v>
      </c>
      <c r="C49058" s="1">
        <v>14987316127849</v>
      </c>
      <c r="D49058">
        <v>250</v>
      </c>
      <c r="E49058" t="s">
        <v>87</v>
      </c>
      <c r="G49058">
        <v>5</v>
      </c>
      <c r="H49058" t="s">
        <v>87</v>
      </c>
      <c r="I49058" t="s">
        <v>84</v>
      </c>
      <c r="J49058" t="s">
        <v>85</v>
      </c>
      <c r="K49058" t="s">
        <v>40074</v>
      </c>
      <c r="L49058" t="s">
        <v>570</v>
      </c>
      <c r="M49058" t="s">
        <v>40075</v>
      </c>
      <c r="N49058" t="s">
        <v>40074</v>
      </c>
      <c r="O49058">
        <v>19871001</v>
      </c>
      <c r="P49058">
        <v>20190331</v>
      </c>
      <c r="Q49058" t="s">
        <v>81371</v>
      </c>
      <c r="S49058" s="1">
        <v>4987316190501</v>
      </c>
      <c r="W49058">
        <v>20260331</v>
      </c>
      <c r="X49058" t="s">
        <v>82669</v>
      </c>
    </row>
    <row r="49059" spans="1:24" x14ac:dyDescent="0.45">
      <c r="A49059" t="s">
        <v>86</v>
      </c>
      <c r="B49059" s="1" t="s">
        <v>618</v>
      </c>
      <c r="C49059" s="1">
        <v>14987699056415</v>
      </c>
      <c r="D49059">
        <v>50</v>
      </c>
      <c r="E49059" t="s">
        <v>617</v>
      </c>
      <c r="G49059">
        <v>1</v>
      </c>
      <c r="H49059" t="s">
        <v>617</v>
      </c>
      <c r="I49059" t="s">
        <v>84</v>
      </c>
      <c r="J49059" t="s">
        <v>616</v>
      </c>
      <c r="K49059" t="s">
        <v>614</v>
      </c>
      <c r="L49059" t="s">
        <v>615</v>
      </c>
      <c r="M49059" t="s">
        <v>66255</v>
      </c>
      <c r="N49059" t="s">
        <v>621</v>
      </c>
      <c r="O49059">
        <v>20260401</v>
      </c>
      <c r="Q49059" t="s">
        <v>81371</v>
      </c>
      <c r="S49059" s="1">
        <v>4987699456317</v>
      </c>
      <c r="T49059" s="1">
        <v>24987699056412</v>
      </c>
      <c r="W49059">
        <v>20260331</v>
      </c>
      <c r="X49059" t="s">
        <v>81820</v>
      </c>
    </row>
    <row r="49060" spans="1:24" x14ac:dyDescent="0.45">
      <c r="A49060" t="s">
        <v>86</v>
      </c>
      <c r="B49060" s="1" t="s">
        <v>618</v>
      </c>
      <c r="C49060" s="1">
        <v>14987328112451</v>
      </c>
      <c r="D49060">
        <v>50</v>
      </c>
      <c r="E49060" t="s">
        <v>617</v>
      </c>
      <c r="G49060">
        <v>1</v>
      </c>
      <c r="H49060" t="s">
        <v>617</v>
      </c>
      <c r="I49060" t="s">
        <v>84</v>
      </c>
      <c r="J49060" t="s">
        <v>616</v>
      </c>
      <c r="K49060" t="s">
        <v>614</v>
      </c>
      <c r="L49060" t="s">
        <v>615</v>
      </c>
      <c r="M49060" t="s">
        <v>66255</v>
      </c>
      <c r="N49060" t="s">
        <v>621</v>
      </c>
      <c r="O49060">
        <v>20260401</v>
      </c>
      <c r="Q49060" t="s">
        <v>81371</v>
      </c>
      <c r="S49060" s="1">
        <v>4987328420344</v>
      </c>
      <c r="T49060" s="1">
        <v>24987328112458</v>
      </c>
      <c r="W49060">
        <v>20260331</v>
      </c>
      <c r="X49060" t="s">
        <v>82060</v>
      </c>
    </row>
    <row r="49061" spans="1:24" x14ac:dyDescent="0.45">
      <c r="A49061" t="s">
        <v>86</v>
      </c>
      <c r="B49061" s="1" t="s">
        <v>623</v>
      </c>
      <c r="C49061" s="1">
        <v>14987699056408</v>
      </c>
      <c r="D49061">
        <v>50</v>
      </c>
      <c r="E49061" t="s">
        <v>617</v>
      </c>
      <c r="G49061">
        <v>1</v>
      </c>
      <c r="H49061" t="s">
        <v>617</v>
      </c>
      <c r="I49061" t="s">
        <v>84</v>
      </c>
      <c r="J49061" t="s">
        <v>616</v>
      </c>
      <c r="K49061" t="s">
        <v>619</v>
      </c>
      <c r="L49061" t="s">
        <v>622</v>
      </c>
      <c r="M49061" t="s">
        <v>620</v>
      </c>
      <c r="N49061" t="s">
        <v>621</v>
      </c>
      <c r="O49061">
        <v>20120305</v>
      </c>
      <c r="Q49061" t="s">
        <v>81371</v>
      </c>
      <c r="S49061" s="1">
        <v>4987699456300</v>
      </c>
      <c r="T49061" s="1">
        <v>24987699056405</v>
      </c>
      <c r="W49061">
        <v>20260331</v>
      </c>
      <c r="X49061" t="s">
        <v>81820</v>
      </c>
    </row>
    <row r="49062" spans="1:24" x14ac:dyDescent="0.45">
      <c r="A49062" t="s">
        <v>86</v>
      </c>
      <c r="B49062" s="1" t="s">
        <v>623</v>
      </c>
      <c r="C49062" s="1">
        <v>14987328112406</v>
      </c>
      <c r="D49062">
        <v>50</v>
      </c>
      <c r="E49062" t="s">
        <v>617</v>
      </c>
      <c r="G49062">
        <v>1</v>
      </c>
      <c r="H49062" t="s">
        <v>617</v>
      </c>
      <c r="I49062" t="s">
        <v>84</v>
      </c>
      <c r="J49062" t="s">
        <v>616</v>
      </c>
      <c r="K49062" t="s">
        <v>619</v>
      </c>
      <c r="L49062" t="s">
        <v>622</v>
      </c>
      <c r="M49062" t="s">
        <v>620</v>
      </c>
      <c r="N49062" t="s">
        <v>621</v>
      </c>
      <c r="O49062">
        <v>20120305</v>
      </c>
      <c r="Q49062" t="s">
        <v>81371</v>
      </c>
      <c r="S49062" s="1">
        <v>4987328420337</v>
      </c>
      <c r="T49062" s="1">
        <v>24987328112403</v>
      </c>
      <c r="W49062">
        <v>20260331</v>
      </c>
      <c r="X49062" t="s">
        <v>82060</v>
      </c>
    </row>
    <row r="49063" spans="1:24" x14ac:dyDescent="0.45">
      <c r="A49063" t="s">
        <v>1234</v>
      </c>
      <c r="B49063" s="1" t="s">
        <v>43033</v>
      </c>
      <c r="C49063" s="1">
        <v>14987371141248</v>
      </c>
      <c r="D49063">
        <v>500</v>
      </c>
      <c r="E49063" t="s">
        <v>37</v>
      </c>
      <c r="G49063">
        <v>500</v>
      </c>
      <c r="H49063" t="s">
        <v>37</v>
      </c>
      <c r="I49063" t="s">
        <v>84</v>
      </c>
      <c r="J49063" t="s">
        <v>36</v>
      </c>
      <c r="K49063" t="s">
        <v>43030</v>
      </c>
      <c r="L49063" t="s">
        <v>1939</v>
      </c>
      <c r="M49063" t="s">
        <v>43031</v>
      </c>
      <c r="N49063" t="s">
        <v>43032</v>
      </c>
      <c r="O49063">
        <v>20000101</v>
      </c>
      <c r="Q49063" t="s">
        <v>81371</v>
      </c>
      <c r="S49063" s="1">
        <v>4987371142149</v>
      </c>
      <c r="W49063">
        <v>20260331</v>
      </c>
      <c r="X49063" t="s">
        <v>82701</v>
      </c>
    </row>
    <row r="49064" spans="1:24" x14ac:dyDescent="0.45">
      <c r="A49064" t="s">
        <v>86</v>
      </c>
      <c r="B49064" s="1" t="s">
        <v>20698</v>
      </c>
      <c r="C49064" s="1">
        <v>14987443347875</v>
      </c>
      <c r="D49064">
        <v>14</v>
      </c>
      <c r="E49064" t="s">
        <v>448</v>
      </c>
      <c r="G49064">
        <v>1</v>
      </c>
      <c r="H49064" t="s">
        <v>448</v>
      </c>
      <c r="I49064" t="s">
        <v>84</v>
      </c>
      <c r="J49064" t="s">
        <v>15</v>
      </c>
      <c r="K49064" t="s">
        <v>20695</v>
      </c>
      <c r="L49064" t="s">
        <v>20697</v>
      </c>
      <c r="M49064" t="s">
        <v>20696</v>
      </c>
      <c r="N49064" t="s">
        <v>20695</v>
      </c>
      <c r="O49064">
        <v>20121122</v>
      </c>
      <c r="Q49064" t="s">
        <v>81371</v>
      </c>
      <c r="S49064" s="1">
        <v>4987443347823</v>
      </c>
      <c r="T49064" s="1">
        <v>24987443347872</v>
      </c>
      <c r="W49064">
        <v>20260331</v>
      </c>
      <c r="X49064" t="s">
        <v>82267</v>
      </c>
    </row>
    <row r="49065" spans="1:24" x14ac:dyDescent="0.45">
      <c r="A49065" t="s">
        <v>86</v>
      </c>
      <c r="B49065" s="1" t="s">
        <v>20698</v>
      </c>
      <c r="C49065" s="1">
        <v>14987888140307</v>
      </c>
      <c r="D49065">
        <v>14</v>
      </c>
      <c r="E49065" t="s">
        <v>448</v>
      </c>
      <c r="G49065">
        <v>1</v>
      </c>
      <c r="H49065" t="s">
        <v>448</v>
      </c>
      <c r="I49065" t="s">
        <v>84</v>
      </c>
      <c r="J49065" t="s">
        <v>15</v>
      </c>
      <c r="K49065" t="s">
        <v>20695</v>
      </c>
      <c r="L49065" t="s">
        <v>20697</v>
      </c>
      <c r="M49065" t="s">
        <v>20696</v>
      </c>
      <c r="N49065" t="s">
        <v>20695</v>
      </c>
      <c r="O49065">
        <v>20121122</v>
      </c>
      <c r="Q49065" t="s">
        <v>81371</v>
      </c>
      <c r="S49065" s="1">
        <v>4987888180306</v>
      </c>
      <c r="T49065" s="1">
        <v>24987888140304</v>
      </c>
      <c r="U49065">
        <v>20221130</v>
      </c>
      <c r="W49065">
        <v>20260331</v>
      </c>
      <c r="X49065" t="s">
        <v>82360</v>
      </c>
    </row>
    <row r="49066" spans="1:24" x14ac:dyDescent="0.45">
      <c r="A49066" t="s">
        <v>86</v>
      </c>
      <c r="B49066" s="1" t="s">
        <v>20698</v>
      </c>
      <c r="C49066" s="1">
        <v>14987901116302</v>
      </c>
      <c r="D49066">
        <v>14</v>
      </c>
      <c r="E49066" t="s">
        <v>448</v>
      </c>
      <c r="G49066">
        <v>1</v>
      </c>
      <c r="H49066" t="s">
        <v>448</v>
      </c>
      <c r="I49066" t="s">
        <v>84</v>
      </c>
      <c r="J49066" t="s">
        <v>15</v>
      </c>
      <c r="K49066" t="s">
        <v>20695</v>
      </c>
      <c r="L49066" t="s">
        <v>20697</v>
      </c>
      <c r="M49066" t="s">
        <v>20696</v>
      </c>
      <c r="N49066" t="s">
        <v>20695</v>
      </c>
      <c r="O49066">
        <v>20121122</v>
      </c>
      <c r="Q49066" t="s">
        <v>81371</v>
      </c>
      <c r="S49066" s="1">
        <v>4987901116398</v>
      </c>
      <c r="T49066" s="1">
        <v>24987901116309</v>
      </c>
      <c r="W49066">
        <v>20260331</v>
      </c>
      <c r="X49066" t="s">
        <v>82362</v>
      </c>
    </row>
    <row r="49067" spans="1:24" x14ac:dyDescent="0.45">
      <c r="A49067" t="s">
        <v>86</v>
      </c>
      <c r="B49067" s="1" t="s">
        <v>28014</v>
      </c>
      <c r="C49067" s="1">
        <v>14987901116302</v>
      </c>
      <c r="D49067">
        <v>14</v>
      </c>
      <c r="E49067" t="s">
        <v>448</v>
      </c>
      <c r="G49067">
        <v>1</v>
      </c>
      <c r="H49067" t="s">
        <v>448</v>
      </c>
      <c r="I49067" t="s">
        <v>84</v>
      </c>
      <c r="J49067" t="s">
        <v>15</v>
      </c>
      <c r="K49067" t="s">
        <v>20695</v>
      </c>
      <c r="L49067" t="s">
        <v>20697</v>
      </c>
      <c r="M49067" t="s">
        <v>20696</v>
      </c>
      <c r="N49067" t="s">
        <v>20695</v>
      </c>
      <c r="O49067">
        <v>20121122</v>
      </c>
      <c r="Q49067" t="s">
        <v>81371</v>
      </c>
      <c r="S49067" s="1">
        <v>4987888180306</v>
      </c>
      <c r="T49067" s="1">
        <v>24987901116309</v>
      </c>
      <c r="W49067">
        <v>20260331</v>
      </c>
      <c r="X49067" t="s">
        <v>82362</v>
      </c>
    </row>
    <row r="49068" spans="1:24" x14ac:dyDescent="0.45">
      <c r="A49068" t="s">
        <v>86</v>
      </c>
      <c r="B49068" s="1" t="s">
        <v>59504</v>
      </c>
      <c r="C49068" s="1">
        <v>14987155281030</v>
      </c>
      <c r="D49068">
        <v>10</v>
      </c>
      <c r="E49068" t="s">
        <v>22</v>
      </c>
      <c r="G49068">
        <v>1</v>
      </c>
      <c r="H49068" t="s">
        <v>22</v>
      </c>
      <c r="I49068" t="s">
        <v>84</v>
      </c>
      <c r="J49068" t="s">
        <v>1124</v>
      </c>
      <c r="K49068" t="s">
        <v>59503</v>
      </c>
      <c r="L49068" t="s">
        <v>208</v>
      </c>
      <c r="M49068" t="s">
        <v>13563</v>
      </c>
      <c r="N49068" t="s">
        <v>13564</v>
      </c>
      <c r="O49068">
        <v>20140305</v>
      </c>
      <c r="P49068">
        <v>20220331</v>
      </c>
      <c r="Q49068" t="s">
        <v>81371</v>
      </c>
      <c r="S49068" s="1">
        <v>4987155281538</v>
      </c>
      <c r="U49068">
        <v>20180930</v>
      </c>
      <c r="W49068">
        <v>20260331</v>
      </c>
      <c r="X49068" t="s">
        <v>83013</v>
      </c>
    </row>
    <row r="49069" spans="1:24" x14ac:dyDescent="0.45">
      <c r="A49069" t="s">
        <v>86</v>
      </c>
      <c r="B49069" s="1" t="s">
        <v>59507</v>
      </c>
      <c r="C49069" s="1">
        <v>14987155182047</v>
      </c>
      <c r="D49069">
        <v>10</v>
      </c>
      <c r="E49069" t="s">
        <v>22</v>
      </c>
      <c r="G49069">
        <v>1</v>
      </c>
      <c r="H49069" t="s">
        <v>22</v>
      </c>
      <c r="I49069" t="s">
        <v>84</v>
      </c>
      <c r="J49069" t="s">
        <v>1124</v>
      </c>
      <c r="K49069" t="s">
        <v>59505</v>
      </c>
      <c r="L49069" t="s">
        <v>5625</v>
      </c>
      <c r="M49069" t="s">
        <v>59506</v>
      </c>
      <c r="N49069" t="s">
        <v>59505</v>
      </c>
      <c r="O49069">
        <v>20081219</v>
      </c>
      <c r="P49069">
        <v>20180930</v>
      </c>
      <c r="Q49069" t="s">
        <v>81371</v>
      </c>
      <c r="S49069" s="1">
        <v>4987155182545</v>
      </c>
      <c r="U49069">
        <v>20180930</v>
      </c>
      <c r="W49069">
        <v>20260331</v>
      </c>
      <c r="X49069" t="s">
        <v>83013</v>
      </c>
    </row>
    <row r="49070" spans="1:24" x14ac:dyDescent="0.45">
      <c r="A49070" t="s">
        <v>86</v>
      </c>
      <c r="B49070" s="1" t="s">
        <v>66794</v>
      </c>
      <c r="C49070" s="1">
        <v>14987497295313</v>
      </c>
      <c r="D49070">
        <v>25</v>
      </c>
      <c r="E49070" t="s">
        <v>37</v>
      </c>
      <c r="G49070">
        <v>5</v>
      </c>
      <c r="H49070" t="s">
        <v>37</v>
      </c>
      <c r="I49070" t="s">
        <v>84</v>
      </c>
      <c r="J49070" t="s">
        <v>1124</v>
      </c>
      <c r="K49070" t="s">
        <v>66792</v>
      </c>
      <c r="L49070" t="s">
        <v>2849</v>
      </c>
      <c r="M49070" t="s">
        <v>66793</v>
      </c>
      <c r="N49070" t="s">
        <v>66792</v>
      </c>
      <c r="O49070">
        <v>20060428</v>
      </c>
      <c r="P49070">
        <v>20270331</v>
      </c>
      <c r="Q49070" t="s">
        <v>81371</v>
      </c>
      <c r="S49070" s="1">
        <v>4987497295910</v>
      </c>
      <c r="T49070" s="1">
        <v>24987497295310</v>
      </c>
      <c r="W49070">
        <v>20260331</v>
      </c>
      <c r="X49070" t="s">
        <v>83345</v>
      </c>
    </row>
    <row r="49071" spans="1:24" x14ac:dyDescent="0.45">
      <c r="A49071" t="s">
        <v>86</v>
      </c>
      <c r="B49071" s="1" t="s">
        <v>66794</v>
      </c>
      <c r="C49071" s="1">
        <v>14987497295320</v>
      </c>
      <c r="D49071">
        <v>50</v>
      </c>
      <c r="E49071" t="s">
        <v>37</v>
      </c>
      <c r="G49071">
        <v>5</v>
      </c>
      <c r="H49071" t="s">
        <v>37</v>
      </c>
      <c r="I49071" t="s">
        <v>84</v>
      </c>
      <c r="J49071" t="s">
        <v>1124</v>
      </c>
      <c r="K49071" t="s">
        <v>66792</v>
      </c>
      <c r="L49071" t="s">
        <v>2849</v>
      </c>
      <c r="M49071" t="s">
        <v>66793</v>
      </c>
      <c r="N49071" t="s">
        <v>66792</v>
      </c>
      <c r="O49071">
        <v>20060428</v>
      </c>
      <c r="P49071">
        <v>20270331</v>
      </c>
      <c r="Q49071" t="s">
        <v>81371</v>
      </c>
      <c r="S49071" s="1">
        <v>4987497295910</v>
      </c>
      <c r="T49071" s="1">
        <v>24987497295327</v>
      </c>
      <c r="W49071">
        <v>20260331</v>
      </c>
      <c r="X49071" t="s">
        <v>83345</v>
      </c>
    </row>
    <row r="49072" spans="1:24" x14ac:dyDescent="0.45">
      <c r="A49072" t="s">
        <v>86</v>
      </c>
      <c r="B49072" s="1" t="s">
        <v>66794</v>
      </c>
      <c r="C49072" s="1">
        <v>14987497295337</v>
      </c>
      <c r="D49072">
        <v>250</v>
      </c>
      <c r="E49072" t="s">
        <v>37</v>
      </c>
      <c r="G49072">
        <v>5</v>
      </c>
      <c r="H49072" t="s">
        <v>37</v>
      </c>
      <c r="I49072" t="s">
        <v>84</v>
      </c>
      <c r="J49072" t="s">
        <v>1124</v>
      </c>
      <c r="K49072" t="s">
        <v>66792</v>
      </c>
      <c r="L49072" t="s">
        <v>2849</v>
      </c>
      <c r="M49072" t="s">
        <v>66793</v>
      </c>
      <c r="N49072" t="s">
        <v>66792</v>
      </c>
      <c r="O49072">
        <v>20060428</v>
      </c>
      <c r="P49072">
        <v>20270331</v>
      </c>
      <c r="Q49072" t="s">
        <v>81371</v>
      </c>
      <c r="S49072" s="1">
        <v>4987497295910</v>
      </c>
      <c r="T49072" s="1">
        <v>24987497295334</v>
      </c>
      <c r="W49072">
        <v>20260331</v>
      </c>
      <c r="X49072" t="s">
        <v>83345</v>
      </c>
    </row>
    <row r="49073" spans="1:24" x14ac:dyDescent="0.45">
      <c r="A49073" t="s">
        <v>86</v>
      </c>
      <c r="B49073" s="1" t="s">
        <v>7966</v>
      </c>
      <c r="C49073" s="1">
        <v>14987274064538</v>
      </c>
      <c r="D49073">
        <v>100</v>
      </c>
      <c r="E49073" t="s">
        <v>87</v>
      </c>
      <c r="G49073">
        <v>10</v>
      </c>
      <c r="H49073" t="s">
        <v>87</v>
      </c>
      <c r="I49073" t="s">
        <v>84</v>
      </c>
      <c r="J49073" t="s">
        <v>3810</v>
      </c>
      <c r="K49073" t="s">
        <v>7964</v>
      </c>
      <c r="L49073" t="s">
        <v>2604</v>
      </c>
      <c r="M49073" t="s">
        <v>7965</v>
      </c>
      <c r="N49073" t="s">
        <v>7964</v>
      </c>
      <c r="O49073">
        <v>20080620</v>
      </c>
      <c r="P49073">
        <v>20210331</v>
      </c>
      <c r="Q49073" t="s">
        <v>81371</v>
      </c>
      <c r="S49073" s="1">
        <v>4987274112065</v>
      </c>
      <c r="W49073">
        <v>20260331</v>
      </c>
      <c r="X49073" t="s">
        <v>81892</v>
      </c>
    </row>
    <row r="49074" spans="1:24" x14ac:dyDescent="0.45">
      <c r="A49074" t="s">
        <v>86</v>
      </c>
      <c r="B49074" s="1" t="s">
        <v>7966</v>
      </c>
      <c r="C49074" s="1">
        <v>14987274064545</v>
      </c>
      <c r="D49074">
        <v>500</v>
      </c>
      <c r="E49074" t="s">
        <v>87</v>
      </c>
      <c r="G49074">
        <v>10</v>
      </c>
      <c r="H49074" t="s">
        <v>87</v>
      </c>
      <c r="I49074" t="s">
        <v>84</v>
      </c>
      <c r="J49074" t="s">
        <v>3810</v>
      </c>
      <c r="K49074" t="s">
        <v>7964</v>
      </c>
      <c r="L49074" t="s">
        <v>2604</v>
      </c>
      <c r="M49074" t="s">
        <v>7965</v>
      </c>
      <c r="N49074" t="s">
        <v>7964</v>
      </c>
      <c r="O49074">
        <v>20080620</v>
      </c>
      <c r="P49074">
        <v>20210331</v>
      </c>
      <c r="Q49074" t="s">
        <v>81371</v>
      </c>
      <c r="S49074" s="1">
        <v>4987274112065</v>
      </c>
      <c r="W49074">
        <v>20260331</v>
      </c>
      <c r="X49074" t="s">
        <v>81892</v>
      </c>
    </row>
    <row r="49075" spans="1:24" x14ac:dyDescent="0.45">
      <c r="A49075" t="s">
        <v>1234</v>
      </c>
      <c r="B49075" s="1" t="s">
        <v>7969</v>
      </c>
      <c r="C49075" s="1">
        <v>14987274064521</v>
      </c>
      <c r="D49075">
        <v>500</v>
      </c>
      <c r="E49075" t="s">
        <v>87</v>
      </c>
      <c r="G49075">
        <v>500</v>
      </c>
      <c r="H49075" t="s">
        <v>87</v>
      </c>
      <c r="I49075" t="s">
        <v>84</v>
      </c>
      <c r="J49075" t="s">
        <v>3810</v>
      </c>
      <c r="K49075" t="s">
        <v>7967</v>
      </c>
      <c r="L49075" t="s">
        <v>2604</v>
      </c>
      <c r="M49075" t="s">
        <v>7968</v>
      </c>
      <c r="N49075" t="s">
        <v>7967</v>
      </c>
      <c r="O49075">
        <v>20080620</v>
      </c>
      <c r="P49075">
        <v>20240331</v>
      </c>
      <c r="Q49075" t="s">
        <v>81371</v>
      </c>
      <c r="S49075" s="1">
        <v>4987274112072</v>
      </c>
      <c r="W49075">
        <v>20260331</v>
      </c>
      <c r="X49075" t="s">
        <v>81892</v>
      </c>
    </row>
    <row r="49076" spans="1:24" x14ac:dyDescent="0.45">
      <c r="A49076" t="s">
        <v>86</v>
      </c>
      <c r="B49076" s="1" t="s">
        <v>7970</v>
      </c>
      <c r="C49076" s="1">
        <v>14987274064507</v>
      </c>
      <c r="D49076">
        <v>100</v>
      </c>
      <c r="E49076" t="s">
        <v>87</v>
      </c>
      <c r="G49076">
        <v>10</v>
      </c>
      <c r="H49076" t="s">
        <v>87</v>
      </c>
      <c r="I49076" t="s">
        <v>84</v>
      </c>
      <c r="J49076" t="s">
        <v>3810</v>
      </c>
      <c r="K49076" t="s">
        <v>7967</v>
      </c>
      <c r="L49076" t="s">
        <v>2604</v>
      </c>
      <c r="M49076" t="s">
        <v>7968</v>
      </c>
      <c r="N49076" t="s">
        <v>7967</v>
      </c>
      <c r="O49076">
        <v>20080620</v>
      </c>
      <c r="P49076">
        <v>20240331</v>
      </c>
      <c r="Q49076" t="s">
        <v>81371</v>
      </c>
      <c r="S49076" s="1">
        <v>4987274112089</v>
      </c>
      <c r="W49076">
        <v>20260331</v>
      </c>
      <c r="X49076" t="s">
        <v>81892</v>
      </c>
    </row>
    <row r="49077" spans="1:24" x14ac:dyDescent="0.45">
      <c r="A49077" t="s">
        <v>86</v>
      </c>
      <c r="B49077" s="1" t="s">
        <v>7970</v>
      </c>
      <c r="C49077" s="1">
        <v>14987274064514</v>
      </c>
      <c r="D49077">
        <v>500</v>
      </c>
      <c r="E49077" t="s">
        <v>87</v>
      </c>
      <c r="G49077">
        <v>10</v>
      </c>
      <c r="H49077" t="s">
        <v>87</v>
      </c>
      <c r="I49077" t="s">
        <v>84</v>
      </c>
      <c r="J49077" t="s">
        <v>3810</v>
      </c>
      <c r="K49077" t="s">
        <v>7967</v>
      </c>
      <c r="L49077" t="s">
        <v>2604</v>
      </c>
      <c r="M49077" t="s">
        <v>7968</v>
      </c>
      <c r="N49077" t="s">
        <v>7967</v>
      </c>
      <c r="O49077">
        <v>20080620</v>
      </c>
      <c r="P49077">
        <v>20240331</v>
      </c>
      <c r="Q49077" t="s">
        <v>81371</v>
      </c>
      <c r="S49077" s="1">
        <v>4987274112089</v>
      </c>
      <c r="W49077">
        <v>20260331</v>
      </c>
      <c r="X49077" t="s">
        <v>81892</v>
      </c>
    </row>
    <row r="49078" spans="1:24" x14ac:dyDescent="0.45">
      <c r="A49078" t="s">
        <v>86</v>
      </c>
      <c r="B49078" s="1" t="s">
        <v>56755</v>
      </c>
      <c r="C49078" s="1">
        <v>14987128266927</v>
      </c>
      <c r="D49078">
        <v>100</v>
      </c>
      <c r="E49078" t="s">
        <v>87</v>
      </c>
      <c r="G49078">
        <v>10</v>
      </c>
      <c r="H49078" t="s">
        <v>87</v>
      </c>
      <c r="I49078" t="s">
        <v>84</v>
      </c>
      <c r="J49078" t="s">
        <v>85</v>
      </c>
      <c r="K49078" t="s">
        <v>56752</v>
      </c>
      <c r="L49078" t="s">
        <v>1198</v>
      </c>
      <c r="M49078" t="s">
        <v>56753</v>
      </c>
      <c r="N49078" t="s">
        <v>56752</v>
      </c>
      <c r="O49078">
        <v>20080620</v>
      </c>
      <c r="Q49078" t="s">
        <v>81371</v>
      </c>
      <c r="S49078" s="1">
        <v>4987128225408</v>
      </c>
      <c r="T49078" s="1">
        <v>24987128266924</v>
      </c>
      <c r="W49078">
        <v>20260331</v>
      </c>
      <c r="X49078" t="s">
        <v>82981</v>
      </c>
    </row>
    <row r="49079" spans="1:24" x14ac:dyDescent="0.45">
      <c r="A49079" t="s">
        <v>86</v>
      </c>
      <c r="B49079" s="1" t="s">
        <v>56754</v>
      </c>
      <c r="C49079" s="1">
        <v>14987128030023</v>
      </c>
      <c r="D49079">
        <v>50</v>
      </c>
      <c r="E49079" t="s">
        <v>87</v>
      </c>
      <c r="G49079">
        <v>5</v>
      </c>
      <c r="H49079" t="s">
        <v>87</v>
      </c>
      <c r="I49079" t="s">
        <v>84</v>
      </c>
      <c r="J49079" t="s">
        <v>85</v>
      </c>
      <c r="K49079" t="s">
        <v>56752</v>
      </c>
      <c r="L49079" t="s">
        <v>1198</v>
      </c>
      <c r="M49079" t="s">
        <v>56753</v>
      </c>
      <c r="N49079" t="s">
        <v>56752</v>
      </c>
      <c r="O49079">
        <v>20080620</v>
      </c>
      <c r="Q49079" t="s">
        <v>81371</v>
      </c>
      <c r="S49079" s="1">
        <v>4987128218462</v>
      </c>
      <c r="T49079" s="1">
        <v>24987128030020</v>
      </c>
      <c r="W49079">
        <v>20260331</v>
      </c>
      <c r="X49079" t="s">
        <v>82981</v>
      </c>
    </row>
    <row r="49080" spans="1:24" x14ac:dyDescent="0.45">
      <c r="A49080" t="s">
        <v>1234</v>
      </c>
      <c r="B49080" s="1" t="s">
        <v>56759</v>
      </c>
      <c r="C49080" s="1">
        <v>14987128308344</v>
      </c>
      <c r="D49080">
        <v>500</v>
      </c>
      <c r="E49080" t="s">
        <v>87</v>
      </c>
      <c r="G49080">
        <v>500</v>
      </c>
      <c r="H49080" t="s">
        <v>87</v>
      </c>
      <c r="I49080" t="s">
        <v>84</v>
      </c>
      <c r="J49080" t="s">
        <v>85</v>
      </c>
      <c r="K49080" t="s">
        <v>56756</v>
      </c>
      <c r="L49080" t="s">
        <v>1198</v>
      </c>
      <c r="M49080" t="s">
        <v>56757</v>
      </c>
      <c r="N49080" t="s">
        <v>56756</v>
      </c>
      <c r="O49080">
        <v>20080620</v>
      </c>
      <c r="Q49080" t="s">
        <v>81371</v>
      </c>
      <c r="S49080" s="1">
        <v>4987128217250</v>
      </c>
      <c r="T49080" s="1">
        <v>24987128308341</v>
      </c>
      <c r="W49080">
        <v>20260331</v>
      </c>
      <c r="X49080" t="s">
        <v>82981</v>
      </c>
    </row>
    <row r="49081" spans="1:24" x14ac:dyDescent="0.45">
      <c r="A49081" t="s">
        <v>86</v>
      </c>
      <c r="B49081" s="1" t="s">
        <v>56758</v>
      </c>
      <c r="C49081" s="1">
        <v>14987128207258</v>
      </c>
      <c r="D49081">
        <v>100</v>
      </c>
      <c r="E49081" t="s">
        <v>87</v>
      </c>
      <c r="G49081">
        <v>10</v>
      </c>
      <c r="H49081" t="s">
        <v>87</v>
      </c>
      <c r="I49081" t="s">
        <v>84</v>
      </c>
      <c r="J49081" t="s">
        <v>85</v>
      </c>
      <c r="K49081" t="s">
        <v>56756</v>
      </c>
      <c r="L49081" t="s">
        <v>1198</v>
      </c>
      <c r="M49081" t="s">
        <v>56757</v>
      </c>
      <c r="N49081" t="s">
        <v>56756</v>
      </c>
      <c r="O49081">
        <v>20080620</v>
      </c>
      <c r="Q49081" t="s">
        <v>81371</v>
      </c>
      <c r="S49081" s="1">
        <v>4987128026234</v>
      </c>
      <c r="T49081" s="1">
        <v>24987128207255</v>
      </c>
      <c r="W49081">
        <v>20260331</v>
      </c>
      <c r="X49081" t="s">
        <v>82981</v>
      </c>
    </row>
    <row r="49082" spans="1:24" x14ac:dyDescent="0.45">
      <c r="A49082" t="s">
        <v>86</v>
      </c>
      <c r="B49082" s="1" t="s">
        <v>56760</v>
      </c>
      <c r="C49082" s="1">
        <v>14987128026392</v>
      </c>
      <c r="D49082">
        <v>50</v>
      </c>
      <c r="E49082" t="s">
        <v>87</v>
      </c>
      <c r="G49082">
        <v>5</v>
      </c>
      <c r="H49082" t="s">
        <v>87</v>
      </c>
      <c r="I49082" t="s">
        <v>84</v>
      </c>
      <c r="J49082" t="s">
        <v>85</v>
      </c>
      <c r="K49082" t="s">
        <v>56756</v>
      </c>
      <c r="L49082" t="s">
        <v>1198</v>
      </c>
      <c r="M49082" t="s">
        <v>56757</v>
      </c>
      <c r="N49082" t="s">
        <v>56756</v>
      </c>
      <c r="O49082">
        <v>20080620</v>
      </c>
      <c r="Q49082" t="s">
        <v>81371</v>
      </c>
      <c r="S49082" s="1">
        <v>4987128323715</v>
      </c>
      <c r="T49082" s="1">
        <v>24987128026399</v>
      </c>
      <c r="W49082">
        <v>20260331</v>
      </c>
      <c r="X49082" t="s">
        <v>82981</v>
      </c>
    </row>
    <row r="49083" spans="1:24" x14ac:dyDescent="0.45">
      <c r="A49083" t="s">
        <v>86</v>
      </c>
      <c r="B49083" s="1" t="s">
        <v>56764</v>
      </c>
      <c r="C49083" s="1">
        <v>14987128236173</v>
      </c>
      <c r="D49083">
        <v>280</v>
      </c>
      <c r="E49083" t="s">
        <v>87</v>
      </c>
      <c r="G49083">
        <v>28</v>
      </c>
      <c r="H49083" t="s">
        <v>87</v>
      </c>
      <c r="I49083" t="s">
        <v>84</v>
      </c>
      <c r="J49083" t="s">
        <v>36</v>
      </c>
      <c r="K49083" t="s">
        <v>56761</v>
      </c>
      <c r="L49083" t="s">
        <v>56763</v>
      </c>
      <c r="M49083" t="s">
        <v>56762</v>
      </c>
      <c r="N49083" t="s">
        <v>56761</v>
      </c>
      <c r="O49083">
        <v>20081219</v>
      </c>
      <c r="P49083">
        <v>20260331</v>
      </c>
      <c r="Q49083" t="s">
        <v>81371</v>
      </c>
      <c r="S49083" s="1">
        <v>4987128267873</v>
      </c>
      <c r="T49083" s="1">
        <v>24987128236170</v>
      </c>
      <c r="W49083">
        <v>20260331</v>
      </c>
      <c r="X49083" t="s">
        <v>82981</v>
      </c>
    </row>
    <row r="49084" spans="1:24" x14ac:dyDescent="0.45">
      <c r="A49084" t="s">
        <v>86</v>
      </c>
      <c r="B49084" s="1" t="s">
        <v>56767</v>
      </c>
      <c r="C49084" s="1">
        <v>14987128277220</v>
      </c>
      <c r="D49084">
        <v>100</v>
      </c>
      <c r="E49084" t="s">
        <v>87</v>
      </c>
      <c r="G49084">
        <v>10</v>
      </c>
      <c r="H49084" t="s">
        <v>87</v>
      </c>
      <c r="I49084" t="s">
        <v>84</v>
      </c>
      <c r="J49084" t="s">
        <v>85</v>
      </c>
      <c r="K49084" t="s">
        <v>56765</v>
      </c>
      <c r="L49084" t="s">
        <v>1198</v>
      </c>
      <c r="M49084" t="s">
        <v>56766</v>
      </c>
      <c r="N49084" t="s">
        <v>56765</v>
      </c>
      <c r="O49084">
        <v>20080620</v>
      </c>
      <c r="Q49084" t="s">
        <v>81371</v>
      </c>
      <c r="S49084" s="1">
        <v>4987128051878</v>
      </c>
      <c r="T49084" s="1">
        <v>24987128277227</v>
      </c>
      <c r="W49084">
        <v>20260331</v>
      </c>
      <c r="X49084" t="s">
        <v>82981</v>
      </c>
    </row>
    <row r="49085" spans="1:24" x14ac:dyDescent="0.45">
      <c r="A49085" t="s">
        <v>1234</v>
      </c>
      <c r="B49085" s="1" t="s">
        <v>56770</v>
      </c>
      <c r="C49085" s="1">
        <v>14987128297662</v>
      </c>
      <c r="D49085">
        <v>500</v>
      </c>
      <c r="E49085" t="s">
        <v>87</v>
      </c>
      <c r="G49085">
        <v>500</v>
      </c>
      <c r="H49085" t="s">
        <v>87</v>
      </c>
      <c r="I49085" t="s">
        <v>84</v>
      </c>
      <c r="J49085" t="s">
        <v>85</v>
      </c>
      <c r="K49085" t="s">
        <v>56768</v>
      </c>
      <c r="L49085" t="s">
        <v>1198</v>
      </c>
      <c r="M49085" t="s">
        <v>56769</v>
      </c>
      <c r="N49085" t="s">
        <v>56768</v>
      </c>
      <c r="O49085">
        <v>20080620</v>
      </c>
      <c r="Q49085" t="s">
        <v>81371</v>
      </c>
      <c r="S49085" s="1">
        <v>4987128090013</v>
      </c>
      <c r="T49085" s="1">
        <v>24987128297669</v>
      </c>
      <c r="W49085">
        <v>20260331</v>
      </c>
      <c r="X49085" t="s">
        <v>82981</v>
      </c>
    </row>
    <row r="49086" spans="1:24" x14ac:dyDescent="0.45">
      <c r="A49086" t="s">
        <v>86</v>
      </c>
      <c r="B49086" s="1" t="s">
        <v>56771</v>
      </c>
      <c r="C49086" s="1">
        <v>14987128022264</v>
      </c>
      <c r="D49086">
        <v>50</v>
      </c>
      <c r="E49086" t="s">
        <v>87</v>
      </c>
      <c r="G49086">
        <v>5</v>
      </c>
      <c r="H49086" t="s">
        <v>87</v>
      </c>
      <c r="I49086" t="s">
        <v>84</v>
      </c>
      <c r="J49086" t="s">
        <v>85</v>
      </c>
      <c r="K49086" t="s">
        <v>56768</v>
      </c>
      <c r="L49086" t="s">
        <v>1198</v>
      </c>
      <c r="M49086" t="s">
        <v>56769</v>
      </c>
      <c r="N49086" t="s">
        <v>56768</v>
      </c>
      <c r="O49086">
        <v>20080620</v>
      </c>
      <c r="Q49086" t="s">
        <v>81371</v>
      </c>
      <c r="S49086" s="1">
        <v>4987128197576</v>
      </c>
      <c r="T49086" s="1">
        <v>24987128022261</v>
      </c>
      <c r="W49086">
        <v>20260331</v>
      </c>
      <c r="X49086" t="s">
        <v>82981</v>
      </c>
    </row>
    <row r="49087" spans="1:24" x14ac:dyDescent="0.45">
      <c r="A49087" t="s">
        <v>86</v>
      </c>
      <c r="B49087" s="1" t="s">
        <v>66797</v>
      </c>
      <c r="C49087" s="1">
        <v>14987497293319</v>
      </c>
      <c r="D49087">
        <v>25</v>
      </c>
      <c r="E49087" t="s">
        <v>37</v>
      </c>
      <c r="G49087">
        <v>5</v>
      </c>
      <c r="H49087" t="s">
        <v>37</v>
      </c>
      <c r="I49087" t="s">
        <v>84</v>
      </c>
      <c r="J49087" t="s">
        <v>1124</v>
      </c>
      <c r="K49087" t="s">
        <v>66795</v>
      </c>
      <c r="L49087" t="s">
        <v>4041</v>
      </c>
      <c r="M49087" t="s">
        <v>66796</v>
      </c>
      <c r="N49087" t="s">
        <v>66795</v>
      </c>
      <c r="O49087">
        <v>20071221</v>
      </c>
      <c r="Q49087" t="s">
        <v>81371</v>
      </c>
      <c r="S49087" s="1">
        <v>4987497293916</v>
      </c>
      <c r="T49087" s="1">
        <v>24987497293316</v>
      </c>
      <c r="W49087">
        <v>20260331</v>
      </c>
      <c r="X49087" t="s">
        <v>83345</v>
      </c>
    </row>
    <row r="49088" spans="1:24" x14ac:dyDescent="0.45">
      <c r="A49088" t="s">
        <v>86</v>
      </c>
      <c r="B49088" s="1" t="s">
        <v>66797</v>
      </c>
      <c r="C49088" s="1">
        <v>14987497293326</v>
      </c>
      <c r="D49088">
        <v>50</v>
      </c>
      <c r="E49088" t="s">
        <v>37</v>
      </c>
      <c r="G49088">
        <v>5</v>
      </c>
      <c r="H49088" t="s">
        <v>37</v>
      </c>
      <c r="I49088" t="s">
        <v>84</v>
      </c>
      <c r="J49088" t="s">
        <v>1124</v>
      </c>
      <c r="K49088" t="s">
        <v>66795</v>
      </c>
      <c r="L49088" t="s">
        <v>4041</v>
      </c>
      <c r="M49088" t="s">
        <v>66796</v>
      </c>
      <c r="N49088" t="s">
        <v>66795</v>
      </c>
      <c r="O49088">
        <v>20071221</v>
      </c>
      <c r="Q49088" t="s">
        <v>81371</v>
      </c>
      <c r="S49088" s="1">
        <v>4987497293916</v>
      </c>
      <c r="T49088" s="1">
        <v>24987497293323</v>
      </c>
      <c r="W49088">
        <v>20260331</v>
      </c>
      <c r="X49088" t="s">
        <v>83345</v>
      </c>
    </row>
    <row r="49089" spans="1:24" x14ac:dyDescent="0.45">
      <c r="A49089" t="s">
        <v>86</v>
      </c>
      <c r="B49089" s="1" t="s">
        <v>66797</v>
      </c>
      <c r="C49089" s="1">
        <v>14987497293333</v>
      </c>
      <c r="D49089">
        <v>250</v>
      </c>
      <c r="E49089" t="s">
        <v>37</v>
      </c>
      <c r="G49089">
        <v>5</v>
      </c>
      <c r="H49089" t="s">
        <v>37</v>
      </c>
      <c r="I49089" t="s">
        <v>84</v>
      </c>
      <c r="J49089" t="s">
        <v>1124</v>
      </c>
      <c r="K49089" t="s">
        <v>66795</v>
      </c>
      <c r="L49089" t="s">
        <v>4041</v>
      </c>
      <c r="M49089" t="s">
        <v>66796</v>
      </c>
      <c r="N49089" t="s">
        <v>66795</v>
      </c>
      <c r="O49089">
        <v>20071221</v>
      </c>
      <c r="Q49089" t="s">
        <v>81371</v>
      </c>
      <c r="S49089" s="1">
        <v>4987497293916</v>
      </c>
      <c r="T49089" s="1">
        <v>24987497293330</v>
      </c>
      <c r="W49089">
        <v>20260331</v>
      </c>
      <c r="X49089" t="s">
        <v>83345</v>
      </c>
    </row>
    <row r="49090" spans="1:24" x14ac:dyDescent="0.45">
      <c r="A49090" t="s">
        <v>86</v>
      </c>
      <c r="B49090" s="1" t="s">
        <v>26689</v>
      </c>
      <c r="C49090" s="1">
        <v>14987938000049</v>
      </c>
      <c r="D49090">
        <v>10</v>
      </c>
      <c r="E49090" t="s">
        <v>87</v>
      </c>
      <c r="G49090">
        <v>10</v>
      </c>
      <c r="H49090" t="s">
        <v>87</v>
      </c>
      <c r="I49090" t="s">
        <v>84</v>
      </c>
      <c r="J49090" t="s">
        <v>85</v>
      </c>
      <c r="K49090" t="s">
        <v>26686</v>
      </c>
      <c r="L49090" t="s">
        <v>26688</v>
      </c>
      <c r="M49090" t="s">
        <v>26687</v>
      </c>
      <c r="N49090" t="s">
        <v>26686</v>
      </c>
      <c r="O49090">
        <v>20090925</v>
      </c>
      <c r="Q49090" t="s">
        <v>81371</v>
      </c>
      <c r="S49090" s="1">
        <v>4987938000035</v>
      </c>
      <c r="T49090" s="1">
        <v>24987938000046</v>
      </c>
      <c r="W49090">
        <v>20260331</v>
      </c>
      <c r="X49090" t="s">
        <v>82351</v>
      </c>
    </row>
    <row r="49091" spans="1:24" x14ac:dyDescent="0.45">
      <c r="A49091" t="s">
        <v>86</v>
      </c>
      <c r="B49091" s="1" t="s">
        <v>54530</v>
      </c>
      <c r="C49091" s="1">
        <v>14987158330025</v>
      </c>
      <c r="D49091">
        <v>10</v>
      </c>
      <c r="E49091" t="s">
        <v>87</v>
      </c>
      <c r="G49091">
        <v>10</v>
      </c>
      <c r="H49091" t="s">
        <v>87</v>
      </c>
      <c r="I49091" t="s">
        <v>84</v>
      </c>
      <c r="J49091" t="s">
        <v>85</v>
      </c>
      <c r="K49091" t="s">
        <v>26686</v>
      </c>
      <c r="L49091" t="s">
        <v>26688</v>
      </c>
      <c r="M49091" t="s">
        <v>26687</v>
      </c>
      <c r="N49091" t="s">
        <v>26686</v>
      </c>
      <c r="O49091">
        <v>20090925</v>
      </c>
      <c r="Q49091" t="s">
        <v>81371</v>
      </c>
      <c r="S49091" s="1">
        <v>4987158573012</v>
      </c>
      <c r="W49091">
        <v>20260331</v>
      </c>
      <c r="X49091" t="s">
        <v>82958</v>
      </c>
    </row>
    <row r="49092" spans="1:24" x14ac:dyDescent="0.45">
      <c r="A49092" t="s">
        <v>86</v>
      </c>
      <c r="B49092" s="1" t="s">
        <v>26690</v>
      </c>
      <c r="C49092" s="1">
        <v>14987938000063</v>
      </c>
      <c r="D49092">
        <v>30</v>
      </c>
      <c r="E49092" t="s">
        <v>87</v>
      </c>
      <c r="G49092">
        <v>30</v>
      </c>
      <c r="H49092" t="s">
        <v>87</v>
      </c>
      <c r="I49092" t="s">
        <v>84</v>
      </c>
      <c r="J49092" t="s">
        <v>85</v>
      </c>
      <c r="K49092" t="s">
        <v>26686</v>
      </c>
      <c r="L49092" t="s">
        <v>26688</v>
      </c>
      <c r="M49092" t="s">
        <v>26687</v>
      </c>
      <c r="N49092" t="s">
        <v>26686</v>
      </c>
      <c r="O49092">
        <v>20090925</v>
      </c>
      <c r="Q49092" t="s">
        <v>81371</v>
      </c>
      <c r="S49092" s="1">
        <v>4987938000059</v>
      </c>
      <c r="T49092" s="1">
        <v>24987938000060</v>
      </c>
      <c r="W49092">
        <v>20260331</v>
      </c>
      <c r="X49092" t="s">
        <v>82351</v>
      </c>
    </row>
    <row r="49093" spans="1:24" x14ac:dyDescent="0.45">
      <c r="A49093" t="s">
        <v>86</v>
      </c>
      <c r="B49093" s="1" t="s">
        <v>54531</v>
      </c>
      <c r="C49093" s="1">
        <v>14987158330070</v>
      </c>
      <c r="D49093">
        <v>30</v>
      </c>
      <c r="E49093" t="s">
        <v>87</v>
      </c>
      <c r="G49093">
        <v>30</v>
      </c>
      <c r="H49093" t="s">
        <v>87</v>
      </c>
      <c r="I49093" t="s">
        <v>84</v>
      </c>
      <c r="J49093" t="s">
        <v>85</v>
      </c>
      <c r="K49093" t="s">
        <v>26686</v>
      </c>
      <c r="L49093" t="s">
        <v>26688</v>
      </c>
      <c r="M49093" t="s">
        <v>26687</v>
      </c>
      <c r="N49093" t="s">
        <v>26686</v>
      </c>
      <c r="O49093">
        <v>20090925</v>
      </c>
      <c r="Q49093" t="s">
        <v>81371</v>
      </c>
      <c r="S49093" s="1">
        <v>4987158573029</v>
      </c>
      <c r="W49093">
        <v>20260331</v>
      </c>
      <c r="X49093" t="s">
        <v>82958</v>
      </c>
    </row>
    <row r="49094" spans="1:24" x14ac:dyDescent="0.45">
      <c r="A49094" t="s">
        <v>86</v>
      </c>
      <c r="B49094" s="1" t="s">
        <v>26693</v>
      </c>
      <c r="C49094" s="1">
        <v>14987938000322</v>
      </c>
      <c r="D49094">
        <v>15</v>
      </c>
      <c r="E49094" t="s">
        <v>87</v>
      </c>
      <c r="G49094">
        <v>15</v>
      </c>
      <c r="H49094" t="s">
        <v>87</v>
      </c>
      <c r="I49094" t="s">
        <v>84</v>
      </c>
      <c r="J49094" t="s">
        <v>85</v>
      </c>
      <c r="K49094" t="s">
        <v>26691</v>
      </c>
      <c r="L49094" t="s">
        <v>570</v>
      </c>
      <c r="M49094" t="s">
        <v>26692</v>
      </c>
      <c r="N49094" t="s">
        <v>26691</v>
      </c>
      <c r="O49094">
        <v>20180529</v>
      </c>
      <c r="Q49094" t="s">
        <v>81371</v>
      </c>
      <c r="S49094" s="1">
        <v>4987938000318</v>
      </c>
      <c r="T49094" s="1">
        <v>24987938000329</v>
      </c>
      <c r="W49094">
        <v>20260331</v>
      </c>
      <c r="X49094" t="s">
        <v>82351</v>
      </c>
    </row>
    <row r="49095" spans="1:24" x14ac:dyDescent="0.45">
      <c r="A49095" t="s">
        <v>86</v>
      </c>
      <c r="B49095" s="1" t="s">
        <v>26693</v>
      </c>
      <c r="C49095" s="1">
        <v>14987057633791</v>
      </c>
      <c r="D49095">
        <v>15</v>
      </c>
      <c r="E49095" t="s">
        <v>87</v>
      </c>
      <c r="G49095">
        <v>15</v>
      </c>
      <c r="H49095" t="s">
        <v>87</v>
      </c>
      <c r="I49095" t="s">
        <v>84</v>
      </c>
      <c r="J49095" t="s">
        <v>85</v>
      </c>
      <c r="K49095" t="s">
        <v>26691</v>
      </c>
      <c r="L49095" t="s">
        <v>570</v>
      </c>
      <c r="M49095" t="s">
        <v>26692</v>
      </c>
      <c r="N49095" t="s">
        <v>26691</v>
      </c>
      <c r="O49095">
        <v>20180529</v>
      </c>
      <c r="Q49095" t="s">
        <v>81371</v>
      </c>
      <c r="S49095" s="1">
        <v>4987057633831</v>
      </c>
      <c r="T49095" s="1">
        <v>24987057633798</v>
      </c>
      <c r="W49095">
        <v>20260331</v>
      </c>
      <c r="X49095" t="s">
        <v>82497</v>
      </c>
    </row>
    <row r="49096" spans="1:24" x14ac:dyDescent="0.45">
      <c r="A49096" t="s">
        <v>86</v>
      </c>
      <c r="B49096" s="1" t="s">
        <v>26694</v>
      </c>
      <c r="C49096" s="1">
        <v>14987938000346</v>
      </c>
      <c r="D49096">
        <v>30</v>
      </c>
      <c r="E49096" t="s">
        <v>87</v>
      </c>
      <c r="G49096">
        <v>30</v>
      </c>
      <c r="H49096" t="s">
        <v>87</v>
      </c>
      <c r="I49096" t="s">
        <v>84</v>
      </c>
      <c r="J49096" t="s">
        <v>85</v>
      </c>
      <c r="K49096" t="s">
        <v>26691</v>
      </c>
      <c r="L49096" t="s">
        <v>570</v>
      </c>
      <c r="M49096" t="s">
        <v>26692</v>
      </c>
      <c r="N49096" t="s">
        <v>26691</v>
      </c>
      <c r="O49096">
        <v>20180529</v>
      </c>
      <c r="Q49096" t="s">
        <v>81371</v>
      </c>
      <c r="S49096" s="1">
        <v>4987938000332</v>
      </c>
      <c r="W49096">
        <v>20260331</v>
      </c>
      <c r="X49096" t="s">
        <v>82351</v>
      </c>
    </row>
    <row r="49097" spans="1:24" x14ac:dyDescent="0.45">
      <c r="A49097" t="s">
        <v>86</v>
      </c>
      <c r="B49097" s="1" t="s">
        <v>26694</v>
      </c>
      <c r="C49097" s="1">
        <v>14987057633807</v>
      </c>
      <c r="D49097">
        <v>30</v>
      </c>
      <c r="E49097" t="s">
        <v>87</v>
      </c>
      <c r="G49097">
        <v>30</v>
      </c>
      <c r="H49097" t="s">
        <v>87</v>
      </c>
      <c r="I49097" t="s">
        <v>84</v>
      </c>
      <c r="J49097" t="s">
        <v>85</v>
      </c>
      <c r="K49097" t="s">
        <v>26691</v>
      </c>
      <c r="L49097" t="s">
        <v>570</v>
      </c>
      <c r="M49097" t="s">
        <v>26692</v>
      </c>
      <c r="N49097" t="s">
        <v>26691</v>
      </c>
      <c r="O49097">
        <v>20180529</v>
      </c>
      <c r="Q49097" t="s">
        <v>81371</v>
      </c>
      <c r="S49097" s="1">
        <v>4987057633848</v>
      </c>
      <c r="T49097" s="1">
        <v>24987057633804</v>
      </c>
      <c r="W49097">
        <v>20260331</v>
      </c>
      <c r="X49097" t="s">
        <v>82497</v>
      </c>
    </row>
    <row r="49098" spans="1:24" x14ac:dyDescent="0.45">
      <c r="A49098" t="s">
        <v>86</v>
      </c>
      <c r="B49098" s="1" t="s">
        <v>26697</v>
      </c>
      <c r="C49098" s="1">
        <v>14987938000360</v>
      </c>
      <c r="D49098">
        <v>60</v>
      </c>
      <c r="E49098" t="s">
        <v>87</v>
      </c>
      <c r="G49098">
        <v>60</v>
      </c>
      <c r="H49098" t="s">
        <v>87</v>
      </c>
      <c r="I49098" t="s">
        <v>84</v>
      </c>
      <c r="J49098" t="s">
        <v>85</v>
      </c>
      <c r="K49098" t="s">
        <v>26695</v>
      </c>
      <c r="L49098" t="s">
        <v>570</v>
      </c>
      <c r="M49098" t="s">
        <v>26696</v>
      </c>
      <c r="N49098" t="s">
        <v>26695</v>
      </c>
      <c r="O49098">
        <v>20210617</v>
      </c>
      <c r="Q49098" t="s">
        <v>81371</v>
      </c>
      <c r="S49098" s="1">
        <v>4987938000356</v>
      </c>
      <c r="W49098">
        <v>20260331</v>
      </c>
      <c r="X49098" t="s">
        <v>82351</v>
      </c>
    </row>
    <row r="49099" spans="1:24" x14ac:dyDescent="0.45">
      <c r="A49099" t="s">
        <v>86</v>
      </c>
      <c r="B49099" s="1" t="s">
        <v>26697</v>
      </c>
      <c r="C49099" s="1">
        <v>14987057654604</v>
      </c>
      <c r="D49099">
        <v>60</v>
      </c>
      <c r="E49099" t="s">
        <v>87</v>
      </c>
      <c r="G49099">
        <v>60</v>
      </c>
      <c r="H49099" t="s">
        <v>87</v>
      </c>
      <c r="I49099" t="s">
        <v>84</v>
      </c>
      <c r="J49099" t="s">
        <v>85</v>
      </c>
      <c r="K49099" t="s">
        <v>26695</v>
      </c>
      <c r="L49099" t="s">
        <v>570</v>
      </c>
      <c r="M49099" t="s">
        <v>26696</v>
      </c>
      <c r="N49099" t="s">
        <v>26695</v>
      </c>
      <c r="O49099">
        <v>20210617</v>
      </c>
      <c r="Q49099" t="s">
        <v>81371</v>
      </c>
      <c r="S49099" s="1">
        <v>4987057654638</v>
      </c>
      <c r="T49099" s="1">
        <v>24987057654601</v>
      </c>
      <c r="W49099">
        <v>20260331</v>
      </c>
      <c r="X49099" t="s">
        <v>82497</v>
      </c>
    </row>
    <row r="49100" spans="1:24" x14ac:dyDescent="0.45">
      <c r="A49100" t="s">
        <v>86</v>
      </c>
      <c r="B49100" s="1" t="s">
        <v>26700</v>
      </c>
      <c r="C49100" s="1">
        <v>14987938000261</v>
      </c>
      <c r="D49100">
        <v>15</v>
      </c>
      <c r="E49100" t="s">
        <v>87</v>
      </c>
      <c r="G49100">
        <v>15</v>
      </c>
      <c r="H49100" t="s">
        <v>87</v>
      </c>
      <c r="I49100" t="s">
        <v>84</v>
      </c>
      <c r="J49100" t="s">
        <v>85</v>
      </c>
      <c r="K49100" t="s">
        <v>26698</v>
      </c>
      <c r="L49100" t="s">
        <v>570</v>
      </c>
      <c r="M49100" t="s">
        <v>26699</v>
      </c>
      <c r="N49100" t="s">
        <v>26698</v>
      </c>
      <c r="O49100">
        <v>20140902</v>
      </c>
      <c r="Q49100" t="s">
        <v>81371</v>
      </c>
      <c r="S49100" s="1">
        <v>4987938000257</v>
      </c>
      <c r="W49100">
        <v>20260331</v>
      </c>
      <c r="X49100" t="s">
        <v>82351</v>
      </c>
    </row>
    <row r="49101" spans="1:24" x14ac:dyDescent="0.45">
      <c r="A49101" t="s">
        <v>86</v>
      </c>
      <c r="B49101" s="1" t="s">
        <v>26700</v>
      </c>
      <c r="C49101" s="1">
        <v>14987938000285</v>
      </c>
      <c r="D49101">
        <v>150</v>
      </c>
      <c r="E49101" t="s">
        <v>87</v>
      </c>
      <c r="G49101">
        <v>15</v>
      </c>
      <c r="H49101" t="s">
        <v>87</v>
      </c>
      <c r="I49101" t="s">
        <v>84</v>
      </c>
      <c r="J49101" t="s">
        <v>85</v>
      </c>
      <c r="K49101" t="s">
        <v>26698</v>
      </c>
      <c r="L49101" t="s">
        <v>570</v>
      </c>
      <c r="M49101" t="s">
        <v>26699</v>
      </c>
      <c r="N49101" t="s">
        <v>26698</v>
      </c>
      <c r="O49101">
        <v>20140902</v>
      </c>
      <c r="Q49101" t="s">
        <v>81371</v>
      </c>
      <c r="S49101" s="1">
        <v>4987938000257</v>
      </c>
      <c r="W49101">
        <v>20260331</v>
      </c>
      <c r="X49101" t="s">
        <v>82351</v>
      </c>
    </row>
    <row r="49102" spans="1:24" x14ac:dyDescent="0.45">
      <c r="A49102" t="s">
        <v>86</v>
      </c>
      <c r="B49102" s="1" t="s">
        <v>26700</v>
      </c>
      <c r="C49102" s="1">
        <v>14987057602971</v>
      </c>
      <c r="D49102">
        <v>15</v>
      </c>
      <c r="E49102" t="s">
        <v>87</v>
      </c>
      <c r="G49102">
        <v>15</v>
      </c>
      <c r="H49102" t="s">
        <v>87</v>
      </c>
      <c r="I49102" t="s">
        <v>84</v>
      </c>
      <c r="J49102" t="s">
        <v>85</v>
      </c>
      <c r="K49102" t="s">
        <v>26698</v>
      </c>
      <c r="L49102" t="s">
        <v>570</v>
      </c>
      <c r="M49102" t="s">
        <v>26699</v>
      </c>
      <c r="N49102" t="s">
        <v>26698</v>
      </c>
      <c r="O49102">
        <v>20140902</v>
      </c>
      <c r="Q49102" t="s">
        <v>81371</v>
      </c>
      <c r="S49102" s="1">
        <v>4987057603018</v>
      </c>
      <c r="W49102">
        <v>20260331</v>
      </c>
      <c r="X49102" t="s">
        <v>82497</v>
      </c>
    </row>
    <row r="49103" spans="1:24" x14ac:dyDescent="0.45">
      <c r="A49103" t="s">
        <v>86</v>
      </c>
      <c r="B49103" s="1" t="s">
        <v>26700</v>
      </c>
      <c r="C49103" s="1">
        <v>14987057602988</v>
      </c>
      <c r="D49103">
        <v>150</v>
      </c>
      <c r="E49103" t="s">
        <v>87</v>
      </c>
      <c r="G49103">
        <v>15</v>
      </c>
      <c r="H49103" t="s">
        <v>87</v>
      </c>
      <c r="I49103" t="s">
        <v>84</v>
      </c>
      <c r="J49103" t="s">
        <v>85</v>
      </c>
      <c r="K49103" t="s">
        <v>26698</v>
      </c>
      <c r="L49103" t="s">
        <v>570</v>
      </c>
      <c r="M49103" t="s">
        <v>26699</v>
      </c>
      <c r="N49103" t="s">
        <v>26698</v>
      </c>
      <c r="O49103">
        <v>20140902</v>
      </c>
      <c r="Q49103" t="s">
        <v>81371</v>
      </c>
      <c r="S49103" s="1">
        <v>4987057603018</v>
      </c>
      <c r="W49103">
        <v>20260331</v>
      </c>
      <c r="X49103" t="s">
        <v>82497</v>
      </c>
    </row>
    <row r="49104" spans="1:24" x14ac:dyDescent="0.45">
      <c r="A49104" t="s">
        <v>86</v>
      </c>
      <c r="B49104" s="1" t="s">
        <v>26701</v>
      </c>
      <c r="C49104" s="1">
        <v>14987938000308</v>
      </c>
      <c r="D49104">
        <v>30</v>
      </c>
      <c r="E49104" t="s">
        <v>87</v>
      </c>
      <c r="G49104">
        <v>30</v>
      </c>
      <c r="H49104" t="s">
        <v>87</v>
      </c>
      <c r="I49104" t="s">
        <v>84</v>
      </c>
      <c r="J49104" t="s">
        <v>85</v>
      </c>
      <c r="K49104" t="s">
        <v>26698</v>
      </c>
      <c r="L49104" t="s">
        <v>570</v>
      </c>
      <c r="M49104" t="s">
        <v>26699</v>
      </c>
      <c r="N49104" t="s">
        <v>26698</v>
      </c>
      <c r="O49104">
        <v>20140902</v>
      </c>
      <c r="Q49104" t="s">
        <v>81371</v>
      </c>
      <c r="S49104" s="1">
        <v>4987938000295</v>
      </c>
      <c r="W49104">
        <v>20260331</v>
      </c>
      <c r="X49104" t="s">
        <v>82351</v>
      </c>
    </row>
    <row r="49105" spans="1:24" x14ac:dyDescent="0.45">
      <c r="A49105" t="s">
        <v>86</v>
      </c>
      <c r="B49105" s="1" t="s">
        <v>26701</v>
      </c>
      <c r="C49105" s="1">
        <v>14987057603183</v>
      </c>
      <c r="D49105">
        <v>30</v>
      </c>
      <c r="E49105" t="s">
        <v>87</v>
      </c>
      <c r="G49105">
        <v>30</v>
      </c>
      <c r="H49105" t="s">
        <v>87</v>
      </c>
      <c r="I49105" t="s">
        <v>84</v>
      </c>
      <c r="J49105" t="s">
        <v>85</v>
      </c>
      <c r="K49105" t="s">
        <v>26698</v>
      </c>
      <c r="L49105" t="s">
        <v>570</v>
      </c>
      <c r="M49105" t="s">
        <v>26699</v>
      </c>
      <c r="N49105" t="s">
        <v>26698</v>
      </c>
      <c r="O49105">
        <v>20140902</v>
      </c>
      <c r="Q49105" t="s">
        <v>81371</v>
      </c>
      <c r="S49105" s="1">
        <v>4987057603209</v>
      </c>
      <c r="T49105" s="1">
        <v>24987057603180</v>
      </c>
      <c r="W49105">
        <v>20260331</v>
      </c>
      <c r="X49105" t="s">
        <v>82497</v>
      </c>
    </row>
    <row r="49106" spans="1:24" x14ac:dyDescent="0.45">
      <c r="A49106" t="s">
        <v>86</v>
      </c>
      <c r="B49106" s="1" t="s">
        <v>66800</v>
      </c>
      <c r="C49106" s="1">
        <v>14987497304619</v>
      </c>
      <c r="D49106">
        <v>12.5</v>
      </c>
      <c r="E49106" t="s">
        <v>37</v>
      </c>
      <c r="G49106">
        <v>2.5</v>
      </c>
      <c r="H49106" t="s">
        <v>37</v>
      </c>
      <c r="I49106" t="s">
        <v>84</v>
      </c>
      <c r="J49106" t="s">
        <v>1124</v>
      </c>
      <c r="K49106" t="s">
        <v>66798</v>
      </c>
      <c r="L49106" t="s">
        <v>5447</v>
      </c>
      <c r="M49106" t="s">
        <v>66799</v>
      </c>
      <c r="N49106" t="s">
        <v>66798</v>
      </c>
      <c r="O49106">
        <v>20190613</v>
      </c>
      <c r="Q49106" t="s">
        <v>81371</v>
      </c>
      <c r="S49106" s="1">
        <v>4987497304605</v>
      </c>
      <c r="W49106">
        <v>20260331</v>
      </c>
      <c r="X49106" t="s">
        <v>83345</v>
      </c>
    </row>
    <row r="49107" spans="1:24" x14ac:dyDescent="0.45">
      <c r="A49107" t="s">
        <v>86</v>
      </c>
      <c r="B49107" s="1" t="s">
        <v>34298</v>
      </c>
      <c r="C49107" s="1">
        <v>14987885018784</v>
      </c>
      <c r="D49107">
        <v>10</v>
      </c>
      <c r="E49107" t="s">
        <v>22</v>
      </c>
      <c r="G49107">
        <v>1</v>
      </c>
      <c r="H49107" t="s">
        <v>22</v>
      </c>
      <c r="I49107" t="s">
        <v>84</v>
      </c>
      <c r="J49107" t="s">
        <v>1124</v>
      </c>
      <c r="K49107" t="s">
        <v>34297</v>
      </c>
      <c r="L49107" t="s">
        <v>11792</v>
      </c>
      <c r="M49107" t="s">
        <v>16435</v>
      </c>
      <c r="N49107" t="s">
        <v>16436</v>
      </c>
      <c r="O49107">
        <v>20200305</v>
      </c>
      <c r="Q49107" t="s">
        <v>81371</v>
      </c>
      <c r="S49107" s="1">
        <v>4987885218781</v>
      </c>
      <c r="T49107" s="1">
        <v>24987885018781</v>
      </c>
      <c r="W49107">
        <v>20260331</v>
      </c>
      <c r="X49107" t="s">
        <v>82452</v>
      </c>
    </row>
    <row r="49108" spans="1:24" x14ac:dyDescent="0.45">
      <c r="A49108" t="s">
        <v>86</v>
      </c>
      <c r="B49108" s="1" t="s">
        <v>34298</v>
      </c>
      <c r="C49108" s="1">
        <v>14987828188031</v>
      </c>
      <c r="D49108">
        <v>10</v>
      </c>
      <c r="E49108" t="s">
        <v>22</v>
      </c>
      <c r="G49108">
        <v>1</v>
      </c>
      <c r="H49108" t="s">
        <v>22</v>
      </c>
      <c r="I49108" t="s">
        <v>84</v>
      </c>
      <c r="J49108" t="s">
        <v>36</v>
      </c>
      <c r="K49108" t="s">
        <v>34297</v>
      </c>
      <c r="L49108" t="s">
        <v>11792</v>
      </c>
      <c r="M49108" t="s">
        <v>16435</v>
      </c>
      <c r="N49108" t="s">
        <v>16436</v>
      </c>
      <c r="O49108">
        <v>20200305</v>
      </c>
      <c r="Q49108" t="s">
        <v>81371</v>
      </c>
      <c r="S49108" s="1">
        <v>4987828189031</v>
      </c>
      <c r="U49108">
        <v>20210531</v>
      </c>
      <c r="W49108">
        <v>20260331</v>
      </c>
      <c r="X49108" t="s">
        <v>83438</v>
      </c>
    </row>
    <row r="49109" spans="1:24" x14ac:dyDescent="0.45">
      <c r="A49109" t="s">
        <v>86</v>
      </c>
      <c r="B49109" s="1" t="s">
        <v>69201</v>
      </c>
      <c r="C49109" s="1">
        <v>14987792111615</v>
      </c>
      <c r="D49109">
        <v>10</v>
      </c>
      <c r="E49109" t="s">
        <v>22</v>
      </c>
      <c r="G49109">
        <v>1</v>
      </c>
      <c r="H49109" t="s">
        <v>22</v>
      </c>
      <c r="I49109" t="s">
        <v>84</v>
      </c>
      <c r="J49109" t="s">
        <v>1124</v>
      </c>
      <c r="K49109" t="s">
        <v>69200</v>
      </c>
      <c r="L49109" t="s">
        <v>11792</v>
      </c>
      <c r="M49109" t="s">
        <v>16435</v>
      </c>
      <c r="N49109" t="s">
        <v>16436</v>
      </c>
      <c r="O49109">
        <v>20200305</v>
      </c>
      <c r="Q49109" t="s">
        <v>81371</v>
      </c>
      <c r="S49109" s="1">
        <v>4987792921187</v>
      </c>
      <c r="W49109">
        <v>20260331</v>
      </c>
      <c r="X49109" t="s">
        <v>83365</v>
      </c>
    </row>
    <row r="49110" spans="1:24" x14ac:dyDescent="0.45">
      <c r="A49110" t="s">
        <v>86</v>
      </c>
      <c r="B49110" s="1" t="s">
        <v>74811</v>
      </c>
      <c r="C49110" s="1">
        <v>14987123408407</v>
      </c>
      <c r="D49110">
        <v>10</v>
      </c>
      <c r="E49110" t="s">
        <v>22</v>
      </c>
      <c r="G49110">
        <v>1</v>
      </c>
      <c r="H49110" t="s">
        <v>22</v>
      </c>
      <c r="I49110" t="s">
        <v>84</v>
      </c>
      <c r="J49110" t="s">
        <v>1124</v>
      </c>
      <c r="K49110" t="s">
        <v>74810</v>
      </c>
      <c r="L49110" t="s">
        <v>11792</v>
      </c>
      <c r="M49110" t="s">
        <v>16435</v>
      </c>
      <c r="N49110" t="s">
        <v>16436</v>
      </c>
      <c r="O49110">
        <v>20200305</v>
      </c>
      <c r="Q49110" t="s">
        <v>81371</v>
      </c>
      <c r="S49110" s="1">
        <v>4987123557290</v>
      </c>
      <c r="W49110">
        <v>20260331</v>
      </c>
      <c r="X49110" t="s">
        <v>83475</v>
      </c>
    </row>
    <row r="49111" spans="1:24" x14ac:dyDescent="0.45">
      <c r="A49111" t="s">
        <v>86</v>
      </c>
      <c r="B49111" s="1" t="s">
        <v>16437</v>
      </c>
      <c r="C49111" s="1">
        <v>14987399026343</v>
      </c>
      <c r="D49111">
        <v>10</v>
      </c>
      <c r="E49111" t="s">
        <v>22</v>
      </c>
      <c r="G49111">
        <v>1</v>
      </c>
      <c r="H49111" t="s">
        <v>22</v>
      </c>
      <c r="I49111" t="s">
        <v>84</v>
      </c>
      <c r="J49111" t="s">
        <v>36</v>
      </c>
      <c r="K49111" t="s">
        <v>16434</v>
      </c>
      <c r="L49111" t="s">
        <v>11792</v>
      </c>
      <c r="M49111" t="s">
        <v>16435</v>
      </c>
      <c r="N49111" t="s">
        <v>16436</v>
      </c>
      <c r="O49111">
        <v>20200305</v>
      </c>
      <c r="Q49111" t="s">
        <v>81371</v>
      </c>
      <c r="S49111" s="1">
        <v>4987399026339</v>
      </c>
      <c r="T49111" s="1">
        <v>24987399026340</v>
      </c>
      <c r="W49111">
        <v>20260331</v>
      </c>
      <c r="X49111" t="s">
        <v>82153</v>
      </c>
    </row>
    <row r="49112" spans="1:24" x14ac:dyDescent="0.45">
      <c r="A49112" t="s">
        <v>86</v>
      </c>
      <c r="B49112" s="1" t="s">
        <v>16437</v>
      </c>
      <c r="C49112" s="1">
        <v>14987399026374</v>
      </c>
      <c r="D49112">
        <v>5</v>
      </c>
      <c r="E49112" t="s">
        <v>22</v>
      </c>
      <c r="G49112">
        <v>1</v>
      </c>
      <c r="H49112" t="s">
        <v>22</v>
      </c>
      <c r="I49112" t="s">
        <v>84</v>
      </c>
      <c r="J49112" t="s">
        <v>36</v>
      </c>
      <c r="K49112" t="s">
        <v>16434</v>
      </c>
      <c r="L49112" t="s">
        <v>11792</v>
      </c>
      <c r="M49112" t="s">
        <v>16435</v>
      </c>
      <c r="N49112" t="s">
        <v>16436</v>
      </c>
      <c r="O49112">
        <v>20200305</v>
      </c>
      <c r="Q49112" t="s">
        <v>81371</v>
      </c>
      <c r="S49112" s="1">
        <v>4987399026339</v>
      </c>
      <c r="T49112" s="1">
        <v>24987399026371</v>
      </c>
      <c r="W49112">
        <v>20260331</v>
      </c>
      <c r="X49112" t="s">
        <v>82153</v>
      </c>
    </row>
    <row r="49113" spans="1:24" x14ac:dyDescent="0.45">
      <c r="A49113" t="s">
        <v>86</v>
      </c>
      <c r="B49113" s="1" t="s">
        <v>50903</v>
      </c>
      <c r="C49113" s="1">
        <v>14987080573019</v>
      </c>
      <c r="D49113">
        <v>10</v>
      </c>
      <c r="E49113" t="s">
        <v>22</v>
      </c>
      <c r="G49113">
        <v>1</v>
      </c>
      <c r="H49113" t="s">
        <v>22</v>
      </c>
      <c r="I49113" t="s">
        <v>84</v>
      </c>
      <c r="J49113" t="s">
        <v>1124</v>
      </c>
      <c r="K49113" t="s">
        <v>50902</v>
      </c>
      <c r="L49113" t="s">
        <v>11792</v>
      </c>
      <c r="M49113" t="s">
        <v>16435</v>
      </c>
      <c r="N49113" t="s">
        <v>16436</v>
      </c>
      <c r="O49113">
        <v>20200305</v>
      </c>
      <c r="Q49113" t="s">
        <v>81371</v>
      </c>
      <c r="S49113" s="1">
        <v>4987080994312</v>
      </c>
      <c r="T49113" s="1">
        <v>24987080573016</v>
      </c>
      <c r="W49113">
        <v>20260331</v>
      </c>
      <c r="X49113" t="s">
        <v>82804</v>
      </c>
    </row>
    <row r="49114" spans="1:24" x14ac:dyDescent="0.45">
      <c r="A49114" t="s">
        <v>86</v>
      </c>
      <c r="B49114" s="1" t="s">
        <v>66802</v>
      </c>
      <c r="C49114" s="1">
        <v>14987497306613</v>
      </c>
      <c r="D49114">
        <v>5</v>
      </c>
      <c r="E49114" t="s">
        <v>22</v>
      </c>
      <c r="G49114">
        <v>1</v>
      </c>
      <c r="H49114" t="s">
        <v>22</v>
      </c>
      <c r="I49114" t="s">
        <v>84</v>
      </c>
      <c r="J49114" t="s">
        <v>1124</v>
      </c>
      <c r="K49114" t="s">
        <v>66801</v>
      </c>
      <c r="L49114" t="s">
        <v>11792</v>
      </c>
      <c r="M49114" t="s">
        <v>16435</v>
      </c>
      <c r="N49114" t="s">
        <v>16436</v>
      </c>
      <c r="O49114">
        <v>20200305</v>
      </c>
      <c r="Q49114" t="s">
        <v>81371</v>
      </c>
      <c r="S49114" s="1">
        <v>4987497306609</v>
      </c>
      <c r="T49114" s="1">
        <v>24987497306610</v>
      </c>
      <c r="W49114">
        <v>20260331</v>
      </c>
      <c r="X49114" t="s">
        <v>83345</v>
      </c>
    </row>
    <row r="49115" spans="1:24" x14ac:dyDescent="0.45">
      <c r="A49115" t="s">
        <v>86</v>
      </c>
      <c r="B49115" s="1" t="s">
        <v>66802</v>
      </c>
      <c r="C49115" s="1">
        <v>14987497306620</v>
      </c>
      <c r="D49115">
        <v>10</v>
      </c>
      <c r="E49115" t="s">
        <v>22</v>
      </c>
      <c r="G49115">
        <v>1</v>
      </c>
      <c r="H49115" t="s">
        <v>22</v>
      </c>
      <c r="I49115" t="s">
        <v>84</v>
      </c>
      <c r="J49115" t="s">
        <v>1124</v>
      </c>
      <c r="K49115" t="s">
        <v>66801</v>
      </c>
      <c r="L49115" t="s">
        <v>11792</v>
      </c>
      <c r="M49115" t="s">
        <v>16435</v>
      </c>
      <c r="N49115" t="s">
        <v>16436</v>
      </c>
      <c r="O49115">
        <v>20200305</v>
      </c>
      <c r="Q49115" t="s">
        <v>81371</v>
      </c>
      <c r="S49115" s="1">
        <v>4987497306609</v>
      </c>
      <c r="T49115" s="1">
        <v>24987497306627</v>
      </c>
      <c r="W49115">
        <v>20260331</v>
      </c>
      <c r="X49115" t="s">
        <v>83345</v>
      </c>
    </row>
    <row r="49116" spans="1:24" x14ac:dyDescent="0.45">
      <c r="A49116" t="s">
        <v>86</v>
      </c>
      <c r="B49116" s="1" t="s">
        <v>66802</v>
      </c>
      <c r="C49116" s="1">
        <v>14987497306637</v>
      </c>
      <c r="D49116">
        <v>50</v>
      </c>
      <c r="E49116" t="s">
        <v>22</v>
      </c>
      <c r="G49116">
        <v>1</v>
      </c>
      <c r="H49116" t="s">
        <v>22</v>
      </c>
      <c r="I49116" t="s">
        <v>84</v>
      </c>
      <c r="J49116" t="s">
        <v>1124</v>
      </c>
      <c r="K49116" t="s">
        <v>66801</v>
      </c>
      <c r="L49116" t="s">
        <v>11792</v>
      </c>
      <c r="M49116" t="s">
        <v>16435</v>
      </c>
      <c r="N49116" t="s">
        <v>16436</v>
      </c>
      <c r="O49116">
        <v>20200305</v>
      </c>
      <c r="Q49116" t="s">
        <v>81371</v>
      </c>
      <c r="S49116" s="1">
        <v>4987497306609</v>
      </c>
      <c r="T49116" s="1">
        <v>24987497306634</v>
      </c>
      <c r="W49116">
        <v>20260331</v>
      </c>
      <c r="X49116" t="s">
        <v>83345</v>
      </c>
    </row>
    <row r="49117" spans="1:24" x14ac:dyDescent="0.45">
      <c r="A49117" t="s">
        <v>86</v>
      </c>
      <c r="B49117" s="1" t="s">
        <v>20702</v>
      </c>
      <c r="C49117" s="1">
        <v>14987443374529</v>
      </c>
      <c r="D49117">
        <v>12.5</v>
      </c>
      <c r="E49117" t="s">
        <v>37</v>
      </c>
      <c r="G49117">
        <v>2.5</v>
      </c>
      <c r="H49117" t="s">
        <v>37</v>
      </c>
      <c r="I49117" t="s">
        <v>84</v>
      </c>
      <c r="J49117" t="s">
        <v>1124</v>
      </c>
      <c r="K49117" t="s">
        <v>20699</v>
      </c>
      <c r="L49117" t="s">
        <v>20701</v>
      </c>
      <c r="M49117" t="s">
        <v>20700</v>
      </c>
      <c r="N49117" t="s">
        <v>20699</v>
      </c>
      <c r="O49117">
        <v>20070921</v>
      </c>
      <c r="Q49117" t="s">
        <v>81371</v>
      </c>
      <c r="S49117" s="1">
        <v>4987443374683</v>
      </c>
      <c r="T49117" s="1">
        <v>24987443374526</v>
      </c>
      <c r="W49117">
        <v>20260331</v>
      </c>
      <c r="X49117" t="s">
        <v>82267</v>
      </c>
    </row>
    <row r="49118" spans="1:24" x14ac:dyDescent="0.45">
      <c r="A49118" t="s">
        <v>86</v>
      </c>
      <c r="B49118" s="1" t="s">
        <v>20702</v>
      </c>
      <c r="C49118" s="1">
        <v>14987483006244</v>
      </c>
      <c r="D49118">
        <v>12.5</v>
      </c>
      <c r="E49118" t="s">
        <v>37</v>
      </c>
      <c r="G49118">
        <v>2.5</v>
      </c>
      <c r="H49118" t="s">
        <v>37</v>
      </c>
      <c r="I49118" t="s">
        <v>84</v>
      </c>
      <c r="J49118" t="s">
        <v>1124</v>
      </c>
      <c r="K49118" t="s">
        <v>20699</v>
      </c>
      <c r="L49118" t="s">
        <v>20701</v>
      </c>
      <c r="M49118" t="s">
        <v>20700</v>
      </c>
      <c r="N49118" t="s">
        <v>20699</v>
      </c>
      <c r="O49118">
        <v>20070921</v>
      </c>
      <c r="Q49118" t="s">
        <v>81371</v>
      </c>
      <c r="S49118" s="1">
        <v>4987483006230</v>
      </c>
      <c r="U49118">
        <v>20170427</v>
      </c>
      <c r="V49118">
        <v>201806</v>
      </c>
      <c r="W49118">
        <v>20260331</v>
      </c>
      <c r="X49118" t="s">
        <v>83351</v>
      </c>
    </row>
    <row r="49119" spans="1:24" x14ac:dyDescent="0.45">
      <c r="A49119" t="s">
        <v>86</v>
      </c>
      <c r="B49119" s="1" t="s">
        <v>66805</v>
      </c>
      <c r="C49119" s="1">
        <v>14987497302912</v>
      </c>
      <c r="D49119">
        <v>12.5</v>
      </c>
      <c r="E49119" t="s">
        <v>37</v>
      </c>
      <c r="G49119">
        <v>2.5</v>
      </c>
      <c r="H49119" t="s">
        <v>37</v>
      </c>
      <c r="I49119" t="s">
        <v>84</v>
      </c>
      <c r="J49119" t="s">
        <v>1124</v>
      </c>
      <c r="K49119" t="s">
        <v>66803</v>
      </c>
      <c r="L49119" t="s">
        <v>20701</v>
      </c>
      <c r="M49119" t="s">
        <v>66804</v>
      </c>
      <c r="N49119" t="s">
        <v>66803</v>
      </c>
      <c r="O49119">
        <v>20180614</v>
      </c>
      <c r="Q49119" t="s">
        <v>81371</v>
      </c>
      <c r="S49119" s="1">
        <v>4987497302908</v>
      </c>
      <c r="T49119" s="1">
        <v>24987497302919</v>
      </c>
      <c r="W49119">
        <v>20260331</v>
      </c>
      <c r="X49119" t="s">
        <v>83345</v>
      </c>
    </row>
    <row r="49120" spans="1:24" x14ac:dyDescent="0.45">
      <c r="A49120" t="s">
        <v>1234</v>
      </c>
      <c r="B49120" s="1" t="s">
        <v>7990</v>
      </c>
      <c r="C49120" s="1">
        <v>14987274083386</v>
      </c>
      <c r="D49120">
        <v>100</v>
      </c>
      <c r="E49120" t="s">
        <v>37</v>
      </c>
      <c r="G49120">
        <v>100</v>
      </c>
      <c r="H49120" t="s">
        <v>37</v>
      </c>
      <c r="I49120" t="s">
        <v>84</v>
      </c>
      <c r="J49120" t="s">
        <v>36</v>
      </c>
      <c r="K49120" t="s">
        <v>7987</v>
      </c>
      <c r="L49120" t="s">
        <v>7989</v>
      </c>
      <c r="M49120" t="s">
        <v>7988</v>
      </c>
      <c r="N49120" t="s">
        <v>7987</v>
      </c>
      <c r="O49120">
        <v>20101119</v>
      </c>
      <c r="Q49120" t="s">
        <v>81371</v>
      </c>
      <c r="S49120" s="1">
        <v>4987274115028</v>
      </c>
      <c r="W49120">
        <v>20260331</v>
      </c>
      <c r="X49120" t="s">
        <v>81892</v>
      </c>
    </row>
    <row r="49121" spans="1:24" x14ac:dyDescent="0.45">
      <c r="A49121" t="s">
        <v>1234</v>
      </c>
      <c r="B49121" s="1" t="s">
        <v>7991</v>
      </c>
      <c r="C49121" s="1">
        <v>14987274083409</v>
      </c>
      <c r="D49121">
        <v>500</v>
      </c>
      <c r="E49121" t="s">
        <v>37</v>
      </c>
      <c r="G49121">
        <v>500</v>
      </c>
      <c r="H49121" t="s">
        <v>37</v>
      </c>
      <c r="I49121" t="s">
        <v>84</v>
      </c>
      <c r="J49121" t="s">
        <v>36</v>
      </c>
      <c r="K49121" t="s">
        <v>7987</v>
      </c>
      <c r="L49121" t="s">
        <v>7989</v>
      </c>
      <c r="M49121" t="s">
        <v>7988</v>
      </c>
      <c r="N49121" t="s">
        <v>7987</v>
      </c>
      <c r="O49121">
        <v>20101119</v>
      </c>
      <c r="Q49121" t="s">
        <v>81371</v>
      </c>
      <c r="S49121" s="1">
        <v>4987274115035</v>
      </c>
      <c r="W49121">
        <v>20260331</v>
      </c>
      <c r="X49121" t="s">
        <v>81892</v>
      </c>
    </row>
    <row r="49122" spans="1:24" x14ac:dyDescent="0.45">
      <c r="A49122" t="s">
        <v>86</v>
      </c>
      <c r="B49122" s="1" t="s">
        <v>26860</v>
      </c>
      <c r="C49122" s="1">
        <v>14987421316220</v>
      </c>
      <c r="D49122">
        <v>10</v>
      </c>
      <c r="E49122" t="s">
        <v>22</v>
      </c>
      <c r="G49122">
        <v>1</v>
      </c>
      <c r="H49122" t="s">
        <v>22</v>
      </c>
      <c r="I49122" t="s">
        <v>84</v>
      </c>
      <c r="J49122" t="s">
        <v>1124</v>
      </c>
      <c r="K49122" t="s">
        <v>26857</v>
      </c>
      <c r="L49122" t="s">
        <v>11792</v>
      </c>
      <c r="M49122" t="s">
        <v>26858</v>
      </c>
      <c r="N49122" t="s">
        <v>26859</v>
      </c>
      <c r="O49122">
        <v>20060707</v>
      </c>
      <c r="Q49122" t="s">
        <v>81371</v>
      </c>
      <c r="S49122" s="1">
        <v>4987421316919</v>
      </c>
      <c r="W49122">
        <v>20260331</v>
      </c>
      <c r="X49122" t="s">
        <v>82358</v>
      </c>
    </row>
    <row r="49123" spans="1:24" x14ac:dyDescent="0.45">
      <c r="A49123" t="s">
        <v>86</v>
      </c>
      <c r="B49123" s="1" t="s">
        <v>26864</v>
      </c>
      <c r="C49123" s="1">
        <v>14987421164524</v>
      </c>
      <c r="D49123">
        <v>10</v>
      </c>
      <c r="E49123" t="s">
        <v>22</v>
      </c>
      <c r="G49123">
        <v>1</v>
      </c>
      <c r="H49123" t="s">
        <v>22</v>
      </c>
      <c r="I49123" t="s">
        <v>84</v>
      </c>
      <c r="J49123" t="s">
        <v>1124</v>
      </c>
      <c r="K49123" t="s">
        <v>26861</v>
      </c>
      <c r="L49123" t="s">
        <v>11792</v>
      </c>
      <c r="M49123" t="s">
        <v>26862</v>
      </c>
      <c r="N49123" t="s">
        <v>26863</v>
      </c>
      <c r="O49123">
        <v>20071221</v>
      </c>
      <c r="Q49123" t="s">
        <v>81371</v>
      </c>
      <c r="S49123" s="1">
        <v>4987421164916</v>
      </c>
      <c r="W49123">
        <v>20260331</v>
      </c>
      <c r="X49123" t="s">
        <v>82358</v>
      </c>
    </row>
    <row r="49124" spans="1:24" x14ac:dyDescent="0.45">
      <c r="A49124" t="s">
        <v>86</v>
      </c>
      <c r="B49124" s="1" t="s">
        <v>26864</v>
      </c>
      <c r="C49124" s="1">
        <v>14987421164555</v>
      </c>
      <c r="D49124">
        <v>50</v>
      </c>
      <c r="E49124" t="s">
        <v>22</v>
      </c>
      <c r="G49124">
        <v>1</v>
      </c>
      <c r="H49124" t="s">
        <v>22</v>
      </c>
      <c r="I49124" t="s">
        <v>84</v>
      </c>
      <c r="J49124" t="s">
        <v>1124</v>
      </c>
      <c r="K49124" t="s">
        <v>26861</v>
      </c>
      <c r="L49124" t="s">
        <v>11792</v>
      </c>
      <c r="M49124" t="s">
        <v>26862</v>
      </c>
      <c r="N49124" t="s">
        <v>26863</v>
      </c>
      <c r="O49124">
        <v>20071221</v>
      </c>
      <c r="Q49124" t="s">
        <v>81371</v>
      </c>
      <c r="S49124" s="1">
        <v>4987421164916</v>
      </c>
      <c r="W49124">
        <v>20260331</v>
      </c>
      <c r="X49124" t="s">
        <v>82358</v>
      </c>
    </row>
    <row r="49125" spans="1:24" x14ac:dyDescent="0.45">
      <c r="A49125" t="s">
        <v>86</v>
      </c>
      <c r="B49125" s="1" t="s">
        <v>31061</v>
      </c>
      <c r="C49125" s="1">
        <v>14987042078033</v>
      </c>
      <c r="D49125">
        <v>100</v>
      </c>
      <c r="E49125" t="s">
        <v>87</v>
      </c>
      <c r="G49125">
        <v>10</v>
      </c>
      <c r="H49125" t="s">
        <v>87</v>
      </c>
      <c r="I49125" t="s">
        <v>84</v>
      </c>
      <c r="J49125" t="s">
        <v>85</v>
      </c>
      <c r="K49125" t="s">
        <v>31058</v>
      </c>
      <c r="L49125" t="s">
        <v>83</v>
      </c>
      <c r="M49125" t="s">
        <v>31059</v>
      </c>
      <c r="N49125" t="s">
        <v>31058</v>
      </c>
      <c r="O49125">
        <v>20210617</v>
      </c>
      <c r="P49125">
        <v>20260331</v>
      </c>
      <c r="Q49125" t="s">
        <v>81371</v>
      </c>
      <c r="S49125" s="1">
        <v>4987042078524</v>
      </c>
      <c r="T49125" s="1">
        <v>24987042078030</v>
      </c>
      <c r="W49125">
        <v>20260331</v>
      </c>
      <c r="X49125" t="s">
        <v>82419</v>
      </c>
    </row>
    <row r="49126" spans="1:24" x14ac:dyDescent="0.45">
      <c r="A49126" t="s">
        <v>86</v>
      </c>
      <c r="B49126" s="1" t="s">
        <v>31060</v>
      </c>
      <c r="C49126" s="1">
        <v>14987042078019</v>
      </c>
      <c r="D49126">
        <v>50</v>
      </c>
      <c r="E49126" t="s">
        <v>87</v>
      </c>
      <c r="G49126">
        <v>5</v>
      </c>
      <c r="H49126" t="s">
        <v>87</v>
      </c>
      <c r="I49126" t="s">
        <v>84</v>
      </c>
      <c r="J49126" t="s">
        <v>85</v>
      </c>
      <c r="K49126" t="s">
        <v>31058</v>
      </c>
      <c r="L49126" t="s">
        <v>83</v>
      </c>
      <c r="M49126" t="s">
        <v>31059</v>
      </c>
      <c r="N49126" t="s">
        <v>31058</v>
      </c>
      <c r="O49126">
        <v>20210617</v>
      </c>
      <c r="P49126">
        <v>20260331</v>
      </c>
      <c r="Q49126" t="s">
        <v>81371</v>
      </c>
      <c r="S49126" s="1">
        <v>4987042078517</v>
      </c>
      <c r="T49126" s="1">
        <v>24987042078016</v>
      </c>
      <c r="W49126">
        <v>20260331</v>
      </c>
      <c r="X49126" t="s">
        <v>82419</v>
      </c>
    </row>
    <row r="49127" spans="1:24" x14ac:dyDescent="0.45">
      <c r="A49127" t="s">
        <v>86</v>
      </c>
      <c r="B49127" s="1" t="s">
        <v>31065</v>
      </c>
      <c r="C49127" s="1">
        <v>14987042077036</v>
      </c>
      <c r="D49127">
        <v>100</v>
      </c>
      <c r="E49127" t="s">
        <v>87</v>
      </c>
      <c r="G49127">
        <v>10</v>
      </c>
      <c r="H49127" t="s">
        <v>87</v>
      </c>
      <c r="I49127" t="s">
        <v>84</v>
      </c>
      <c r="J49127" t="s">
        <v>85</v>
      </c>
      <c r="K49127" t="s">
        <v>31062</v>
      </c>
      <c r="L49127" t="s">
        <v>83</v>
      </c>
      <c r="M49127" t="s">
        <v>31063</v>
      </c>
      <c r="N49127" t="s">
        <v>31062</v>
      </c>
      <c r="O49127">
        <v>20210617</v>
      </c>
      <c r="P49127">
        <v>20260331</v>
      </c>
      <c r="Q49127" t="s">
        <v>81371</v>
      </c>
      <c r="S49127" s="1">
        <v>4987042077527</v>
      </c>
      <c r="T49127" s="1">
        <v>24987042077033</v>
      </c>
      <c r="W49127">
        <v>20260331</v>
      </c>
      <c r="X49127" t="s">
        <v>82419</v>
      </c>
    </row>
    <row r="49128" spans="1:24" x14ac:dyDescent="0.45">
      <c r="A49128" t="s">
        <v>86</v>
      </c>
      <c r="B49128" s="1" t="s">
        <v>31064</v>
      </c>
      <c r="C49128" s="1">
        <v>14987042077012</v>
      </c>
      <c r="D49128">
        <v>50</v>
      </c>
      <c r="E49128" t="s">
        <v>87</v>
      </c>
      <c r="G49128">
        <v>5</v>
      </c>
      <c r="H49128" t="s">
        <v>87</v>
      </c>
      <c r="I49128" t="s">
        <v>84</v>
      </c>
      <c r="J49128" t="s">
        <v>85</v>
      </c>
      <c r="K49128" t="s">
        <v>31062</v>
      </c>
      <c r="L49128" t="s">
        <v>83</v>
      </c>
      <c r="M49128" t="s">
        <v>31063</v>
      </c>
      <c r="N49128" t="s">
        <v>31062</v>
      </c>
      <c r="O49128">
        <v>20210617</v>
      </c>
      <c r="P49128">
        <v>20260331</v>
      </c>
      <c r="Q49128" t="s">
        <v>81371</v>
      </c>
      <c r="S49128" s="1">
        <v>4987042077510</v>
      </c>
      <c r="T49128" s="1">
        <v>24987042077019</v>
      </c>
      <c r="W49128">
        <v>20260331</v>
      </c>
      <c r="X49128" t="s">
        <v>82419</v>
      </c>
    </row>
    <row r="49129" spans="1:24" x14ac:dyDescent="0.45">
      <c r="A49129" t="s">
        <v>86</v>
      </c>
      <c r="B49129" s="1" t="s">
        <v>46009</v>
      </c>
      <c r="C49129" s="1">
        <v>14987306060170</v>
      </c>
      <c r="D49129">
        <v>100</v>
      </c>
      <c r="E49129" t="s">
        <v>421</v>
      </c>
      <c r="G49129">
        <v>10</v>
      </c>
      <c r="H49129" t="s">
        <v>421</v>
      </c>
      <c r="I49129" t="s">
        <v>84</v>
      </c>
      <c r="J49129" t="s">
        <v>3810</v>
      </c>
      <c r="K49129" t="s">
        <v>46007</v>
      </c>
      <c r="L49129" t="s">
        <v>45920</v>
      </c>
      <c r="M49129" t="s">
        <v>46008</v>
      </c>
      <c r="N49129" t="s">
        <v>46007</v>
      </c>
      <c r="O49129">
        <v>20201210</v>
      </c>
      <c r="Q49129" t="s">
        <v>81371</v>
      </c>
      <c r="S49129" s="1">
        <v>4987306033245</v>
      </c>
      <c r="T49129" s="1">
        <v>24987306060177</v>
      </c>
      <c r="W49129">
        <v>20260331</v>
      </c>
      <c r="X49129" t="s">
        <v>82768</v>
      </c>
    </row>
    <row r="49130" spans="1:24" x14ac:dyDescent="0.45">
      <c r="A49130" t="s">
        <v>1234</v>
      </c>
      <c r="B49130" s="1" t="s">
        <v>32514</v>
      </c>
      <c r="C49130" s="1">
        <v>14987020003866</v>
      </c>
      <c r="D49130">
        <v>100</v>
      </c>
      <c r="E49130" t="s">
        <v>37</v>
      </c>
      <c r="G49130">
        <v>100</v>
      </c>
      <c r="H49130" t="s">
        <v>37</v>
      </c>
      <c r="I49130" t="s">
        <v>84</v>
      </c>
      <c r="J49130" t="s">
        <v>36</v>
      </c>
      <c r="K49130" t="s">
        <v>32511</v>
      </c>
      <c r="L49130" t="s">
        <v>32513</v>
      </c>
      <c r="N49130" t="s">
        <v>32512</v>
      </c>
      <c r="O49130">
        <v>20070312</v>
      </c>
      <c r="Q49130" t="s">
        <v>81371</v>
      </c>
      <c r="U49130">
        <v>20110600</v>
      </c>
      <c r="W49130">
        <v>20260331</v>
      </c>
      <c r="X49130" t="s">
        <v>82434</v>
      </c>
    </row>
    <row r="49131" spans="1:24" x14ac:dyDescent="0.45">
      <c r="A49131" t="s">
        <v>1234</v>
      </c>
      <c r="B49131" s="1" t="s">
        <v>32522</v>
      </c>
      <c r="C49131" s="1">
        <v>14987020008946</v>
      </c>
      <c r="D49131">
        <v>1000</v>
      </c>
      <c r="E49131" t="s">
        <v>37</v>
      </c>
      <c r="G49131">
        <v>1000</v>
      </c>
      <c r="H49131" t="s">
        <v>37</v>
      </c>
      <c r="I49131" t="s">
        <v>84</v>
      </c>
      <c r="J49131" t="s">
        <v>15</v>
      </c>
      <c r="K49131" t="s">
        <v>32520</v>
      </c>
      <c r="L49131" t="s">
        <v>3078</v>
      </c>
      <c r="N49131" t="s">
        <v>32521</v>
      </c>
      <c r="O49131">
        <v>20070323</v>
      </c>
      <c r="Q49131" t="s">
        <v>81371</v>
      </c>
      <c r="U49131">
        <v>20090100</v>
      </c>
      <c r="W49131">
        <v>20260331</v>
      </c>
      <c r="X49131" t="s">
        <v>82434</v>
      </c>
    </row>
    <row r="49132" spans="1:24" x14ac:dyDescent="0.45">
      <c r="A49132" t="s">
        <v>1234</v>
      </c>
      <c r="B49132" s="1" t="s">
        <v>32523</v>
      </c>
      <c r="C49132" s="1">
        <v>14987020008953</v>
      </c>
      <c r="D49132">
        <v>5000</v>
      </c>
      <c r="E49132" t="s">
        <v>37</v>
      </c>
      <c r="G49132">
        <v>5000</v>
      </c>
      <c r="H49132" t="s">
        <v>37</v>
      </c>
      <c r="I49132" t="s">
        <v>84</v>
      </c>
      <c r="J49132" t="s">
        <v>15</v>
      </c>
      <c r="K49132" t="s">
        <v>32520</v>
      </c>
      <c r="L49132" t="s">
        <v>3078</v>
      </c>
      <c r="N49132" t="s">
        <v>32521</v>
      </c>
      <c r="O49132">
        <v>20070323</v>
      </c>
      <c r="Q49132" t="s">
        <v>81371</v>
      </c>
      <c r="U49132">
        <v>20090100</v>
      </c>
      <c r="W49132">
        <v>20260331</v>
      </c>
      <c r="X49132" t="s">
        <v>82434</v>
      </c>
    </row>
    <row r="49133" spans="1:24" x14ac:dyDescent="0.45">
      <c r="A49133" t="s">
        <v>1234</v>
      </c>
      <c r="B49133" s="1" t="s">
        <v>32524</v>
      </c>
      <c r="C49133" s="1">
        <v>14987020008939</v>
      </c>
      <c r="D49133">
        <v>500</v>
      </c>
      <c r="E49133" t="s">
        <v>37</v>
      </c>
      <c r="G49133">
        <v>500</v>
      </c>
      <c r="H49133" t="s">
        <v>37</v>
      </c>
      <c r="I49133" t="s">
        <v>84</v>
      </c>
      <c r="J49133" t="s">
        <v>15</v>
      </c>
      <c r="K49133" t="s">
        <v>32520</v>
      </c>
      <c r="L49133" t="s">
        <v>3078</v>
      </c>
      <c r="N49133" t="s">
        <v>32521</v>
      </c>
      <c r="O49133">
        <v>20070323</v>
      </c>
      <c r="Q49133" t="s">
        <v>81371</v>
      </c>
      <c r="U49133">
        <v>20090100</v>
      </c>
      <c r="W49133">
        <v>20260331</v>
      </c>
      <c r="X49133" t="s">
        <v>82434</v>
      </c>
    </row>
    <row r="49134" spans="1:24" x14ac:dyDescent="0.45">
      <c r="A49134" t="s">
        <v>1234</v>
      </c>
      <c r="B49134" s="1" t="s">
        <v>32518</v>
      </c>
      <c r="C49134" s="1">
        <v>14987020008564</v>
      </c>
      <c r="D49134">
        <v>1000</v>
      </c>
      <c r="E49134" t="s">
        <v>37</v>
      </c>
      <c r="G49134">
        <v>1000</v>
      </c>
      <c r="H49134" t="s">
        <v>37</v>
      </c>
      <c r="I49134" t="s">
        <v>84</v>
      </c>
      <c r="J49134" t="s">
        <v>15</v>
      </c>
      <c r="K49134" t="s">
        <v>32515</v>
      </c>
      <c r="L49134" t="s">
        <v>3078</v>
      </c>
      <c r="N49134" t="s">
        <v>32516</v>
      </c>
      <c r="O49134">
        <v>20081226</v>
      </c>
      <c r="Q49134" t="s">
        <v>81371</v>
      </c>
      <c r="S49134" s="1">
        <v>4987020014469</v>
      </c>
      <c r="T49134" s="1">
        <v>24987020008561</v>
      </c>
      <c r="W49134">
        <v>20260331</v>
      </c>
      <c r="X49134" t="s">
        <v>82434</v>
      </c>
    </row>
    <row r="49135" spans="1:24" x14ac:dyDescent="0.45">
      <c r="A49135" t="s">
        <v>1234</v>
      </c>
      <c r="B49135" s="1" t="s">
        <v>32519</v>
      </c>
      <c r="C49135" s="1">
        <v>14987020008588</v>
      </c>
      <c r="D49135">
        <v>5000</v>
      </c>
      <c r="E49135" t="s">
        <v>37</v>
      </c>
      <c r="G49135">
        <v>5000</v>
      </c>
      <c r="H49135" t="s">
        <v>37</v>
      </c>
      <c r="I49135" t="s">
        <v>84</v>
      </c>
      <c r="J49135" t="s">
        <v>15</v>
      </c>
      <c r="K49135" t="s">
        <v>32515</v>
      </c>
      <c r="L49135" t="s">
        <v>3078</v>
      </c>
      <c r="N49135" t="s">
        <v>32516</v>
      </c>
      <c r="O49135">
        <v>20081226</v>
      </c>
      <c r="Q49135" t="s">
        <v>81371</v>
      </c>
      <c r="S49135" s="1">
        <v>4987020014476</v>
      </c>
      <c r="T49135" s="1">
        <v>24987020008585</v>
      </c>
      <c r="W49135">
        <v>20260331</v>
      </c>
      <c r="X49135" t="s">
        <v>82434</v>
      </c>
    </row>
    <row r="49136" spans="1:24" x14ac:dyDescent="0.45">
      <c r="A49136" t="s">
        <v>1234</v>
      </c>
      <c r="B49136" s="1" t="s">
        <v>32517</v>
      </c>
      <c r="C49136" s="1">
        <v>14987020008557</v>
      </c>
      <c r="D49136">
        <v>500</v>
      </c>
      <c r="E49136" t="s">
        <v>37</v>
      </c>
      <c r="G49136">
        <v>500</v>
      </c>
      <c r="H49136" t="s">
        <v>37</v>
      </c>
      <c r="I49136" t="s">
        <v>84</v>
      </c>
      <c r="J49136" t="s">
        <v>15</v>
      </c>
      <c r="K49136" t="s">
        <v>32515</v>
      </c>
      <c r="L49136" t="s">
        <v>3078</v>
      </c>
      <c r="N49136" t="s">
        <v>32516</v>
      </c>
      <c r="O49136">
        <v>20081226</v>
      </c>
      <c r="Q49136" t="s">
        <v>81371</v>
      </c>
      <c r="S49136" s="1">
        <v>4987020014452</v>
      </c>
      <c r="T49136" s="1">
        <v>24987020008554</v>
      </c>
      <c r="W49136">
        <v>20260331</v>
      </c>
      <c r="X49136" t="s">
        <v>82434</v>
      </c>
    </row>
    <row r="49137" spans="1:24" x14ac:dyDescent="0.45">
      <c r="A49137" t="s">
        <v>1234</v>
      </c>
      <c r="B49137" s="1" t="s">
        <v>32527</v>
      </c>
      <c r="C49137" s="1">
        <v>14987020008489</v>
      </c>
      <c r="D49137">
        <v>18000</v>
      </c>
      <c r="E49137" t="s">
        <v>37</v>
      </c>
      <c r="G49137">
        <v>18000</v>
      </c>
      <c r="H49137" t="s">
        <v>37</v>
      </c>
      <c r="I49137" t="s">
        <v>84</v>
      </c>
      <c r="J49137" t="s">
        <v>15</v>
      </c>
      <c r="K49137" t="s">
        <v>32525</v>
      </c>
      <c r="L49137" t="s">
        <v>3279</v>
      </c>
      <c r="M49137" t="s">
        <v>7371</v>
      </c>
      <c r="N49137" t="s">
        <v>7372</v>
      </c>
      <c r="O49137">
        <v>20111111</v>
      </c>
      <c r="Q49137" t="s">
        <v>81371</v>
      </c>
      <c r="S49137" s="1">
        <v>4987020014490</v>
      </c>
      <c r="T49137" s="1">
        <v>24987020008486</v>
      </c>
      <c r="W49137">
        <v>20260331</v>
      </c>
      <c r="X49137" t="s">
        <v>82434</v>
      </c>
    </row>
    <row r="49138" spans="1:24" x14ac:dyDescent="0.45">
      <c r="A49138" t="s">
        <v>1234</v>
      </c>
      <c r="B49138" s="1" t="s">
        <v>32526</v>
      </c>
      <c r="C49138" s="1">
        <v>14987020008472</v>
      </c>
      <c r="D49138">
        <v>500</v>
      </c>
      <c r="E49138" t="s">
        <v>37</v>
      </c>
      <c r="G49138">
        <v>500</v>
      </c>
      <c r="H49138" t="s">
        <v>37</v>
      </c>
      <c r="I49138" t="s">
        <v>84</v>
      </c>
      <c r="J49138" t="s">
        <v>15</v>
      </c>
      <c r="K49138" t="s">
        <v>32525</v>
      </c>
      <c r="L49138" t="s">
        <v>3279</v>
      </c>
      <c r="M49138" t="s">
        <v>7371</v>
      </c>
      <c r="N49138" t="s">
        <v>7372</v>
      </c>
      <c r="O49138">
        <v>20111111</v>
      </c>
      <c r="Q49138" t="s">
        <v>81371</v>
      </c>
      <c r="S49138" s="1">
        <v>4987020014483</v>
      </c>
      <c r="T49138" s="1">
        <v>24987020008479</v>
      </c>
      <c r="W49138">
        <v>20260331</v>
      </c>
      <c r="X49138" t="s">
        <v>82434</v>
      </c>
    </row>
    <row r="49139" spans="1:24" x14ac:dyDescent="0.45">
      <c r="A49139" t="s">
        <v>86</v>
      </c>
      <c r="B49139" s="1" t="s">
        <v>41267</v>
      </c>
      <c r="C49139" s="1">
        <v>14987084136203</v>
      </c>
      <c r="D49139">
        <v>50</v>
      </c>
      <c r="E49139" t="s">
        <v>37</v>
      </c>
      <c r="G49139">
        <v>5</v>
      </c>
      <c r="H49139" t="s">
        <v>37</v>
      </c>
      <c r="I49139" t="s">
        <v>84</v>
      </c>
      <c r="J49139" t="s">
        <v>1124</v>
      </c>
      <c r="K49139" t="s">
        <v>41264</v>
      </c>
      <c r="L49139" t="s">
        <v>1544</v>
      </c>
      <c r="M49139" t="s">
        <v>41265</v>
      </c>
      <c r="N49139" t="s">
        <v>41266</v>
      </c>
      <c r="O49139">
        <v>19990507</v>
      </c>
      <c r="Q49139" t="s">
        <v>81371</v>
      </c>
      <c r="S49139" s="1">
        <v>4987084000699</v>
      </c>
      <c r="T49139" s="1">
        <v>24987084136200</v>
      </c>
      <c r="W49139">
        <v>20260331</v>
      </c>
      <c r="X49139" t="s">
        <v>82680</v>
      </c>
    </row>
    <row r="49140" spans="1:24" x14ac:dyDescent="0.45">
      <c r="A49140" t="s">
        <v>86</v>
      </c>
      <c r="B49140" s="1" t="s">
        <v>41271</v>
      </c>
      <c r="C49140" s="1">
        <v>14987084136210</v>
      </c>
      <c r="D49140">
        <v>50</v>
      </c>
      <c r="E49140" t="s">
        <v>37</v>
      </c>
      <c r="G49140">
        <v>5</v>
      </c>
      <c r="H49140" t="s">
        <v>37</v>
      </c>
      <c r="I49140" t="s">
        <v>84</v>
      </c>
      <c r="J49140" t="s">
        <v>1124</v>
      </c>
      <c r="K49140" t="s">
        <v>41268</v>
      </c>
      <c r="L49140" t="s">
        <v>5460</v>
      </c>
      <c r="M49140" t="s">
        <v>41269</v>
      </c>
      <c r="N49140" t="s">
        <v>41270</v>
      </c>
      <c r="O49140">
        <v>19990507</v>
      </c>
      <c r="Q49140" t="s">
        <v>81371</v>
      </c>
      <c r="S49140" s="1">
        <v>4987084000705</v>
      </c>
      <c r="T49140" s="1">
        <v>24987084136217</v>
      </c>
      <c r="W49140">
        <v>20260331</v>
      </c>
      <c r="X49140" t="s">
        <v>82680</v>
      </c>
    </row>
    <row r="49141" spans="1:24" x14ac:dyDescent="0.45">
      <c r="A49141" t="s">
        <v>1234</v>
      </c>
      <c r="B49141" s="1" t="s">
        <v>32530</v>
      </c>
      <c r="C49141" s="1">
        <v>14987020000698</v>
      </c>
      <c r="D49141">
        <v>100</v>
      </c>
      <c r="E49141" t="s">
        <v>87</v>
      </c>
      <c r="G49141">
        <v>100</v>
      </c>
      <c r="H49141" t="s">
        <v>87</v>
      </c>
      <c r="I49141" t="s">
        <v>84</v>
      </c>
      <c r="J49141" t="s">
        <v>85</v>
      </c>
      <c r="K49141" t="s">
        <v>32528</v>
      </c>
      <c r="L49141" t="s">
        <v>570</v>
      </c>
      <c r="M49141" t="s">
        <v>32529</v>
      </c>
      <c r="N49141" t="s">
        <v>32528</v>
      </c>
      <c r="O49141">
        <v>20020705</v>
      </c>
      <c r="P49141">
        <v>20190930</v>
      </c>
      <c r="Q49141" t="s">
        <v>81371</v>
      </c>
      <c r="S49141" s="1">
        <v>4987020017798</v>
      </c>
      <c r="T49141" s="1">
        <v>24987020000695</v>
      </c>
      <c r="W49141">
        <v>20260331</v>
      </c>
      <c r="X49141" t="s">
        <v>82434</v>
      </c>
    </row>
    <row r="49142" spans="1:24" x14ac:dyDescent="0.45">
      <c r="A49142" t="s">
        <v>1234</v>
      </c>
      <c r="B49142" s="1" t="s">
        <v>32531</v>
      </c>
      <c r="C49142" s="1">
        <v>14987020000681</v>
      </c>
      <c r="D49142">
        <v>600</v>
      </c>
      <c r="E49142" t="s">
        <v>87</v>
      </c>
      <c r="G49142">
        <v>600</v>
      </c>
      <c r="H49142" t="s">
        <v>87</v>
      </c>
      <c r="I49142" t="s">
        <v>84</v>
      </c>
      <c r="J49142" t="s">
        <v>85</v>
      </c>
      <c r="K49142" t="s">
        <v>32528</v>
      </c>
      <c r="L49142" t="s">
        <v>570</v>
      </c>
      <c r="M49142" t="s">
        <v>32529</v>
      </c>
      <c r="N49142" t="s">
        <v>32528</v>
      </c>
      <c r="O49142">
        <v>20020705</v>
      </c>
      <c r="P49142">
        <v>20190930</v>
      </c>
      <c r="Q49142" t="s">
        <v>81371</v>
      </c>
      <c r="S49142" s="1">
        <v>4987020017804</v>
      </c>
      <c r="T49142" s="1">
        <v>24987020000688</v>
      </c>
      <c r="W49142">
        <v>20260331</v>
      </c>
      <c r="X49142" t="s">
        <v>82434</v>
      </c>
    </row>
    <row r="49143" spans="1:24" x14ac:dyDescent="0.45">
      <c r="A49143" t="s">
        <v>86</v>
      </c>
      <c r="B49143" s="1" t="s">
        <v>16441</v>
      </c>
      <c r="C49143" s="1">
        <v>14987399026763</v>
      </c>
      <c r="D49143">
        <v>25</v>
      </c>
      <c r="E49143" t="s">
        <v>37</v>
      </c>
      <c r="G49143">
        <v>5</v>
      </c>
      <c r="H49143" t="s">
        <v>37</v>
      </c>
      <c r="I49143" t="s">
        <v>84</v>
      </c>
      <c r="J49143" t="s">
        <v>1124</v>
      </c>
      <c r="K49143" t="s">
        <v>16438</v>
      </c>
      <c r="L49143" t="s">
        <v>5447</v>
      </c>
      <c r="M49143" t="s">
        <v>16439</v>
      </c>
      <c r="N49143" t="s">
        <v>16440</v>
      </c>
      <c r="O49143">
        <v>20191212</v>
      </c>
      <c r="Q49143" t="s">
        <v>81371</v>
      </c>
      <c r="S49143" s="1">
        <v>4987399026759</v>
      </c>
      <c r="T49143" s="1">
        <v>24987399026760</v>
      </c>
      <c r="W49143">
        <v>20260331</v>
      </c>
      <c r="X49143" t="s">
        <v>82153</v>
      </c>
    </row>
    <row r="49144" spans="1:24" x14ac:dyDescent="0.45">
      <c r="A49144" t="s">
        <v>86</v>
      </c>
      <c r="B49144" s="1" t="s">
        <v>16441</v>
      </c>
      <c r="C49144" s="1">
        <v>14987399026770</v>
      </c>
      <c r="D49144">
        <v>50</v>
      </c>
      <c r="E49144" t="s">
        <v>37</v>
      </c>
      <c r="G49144">
        <v>5</v>
      </c>
      <c r="H49144" t="s">
        <v>37</v>
      </c>
      <c r="I49144" t="s">
        <v>84</v>
      </c>
      <c r="J49144" t="s">
        <v>1124</v>
      </c>
      <c r="K49144" t="s">
        <v>16438</v>
      </c>
      <c r="L49144" t="s">
        <v>5447</v>
      </c>
      <c r="M49144" t="s">
        <v>16439</v>
      </c>
      <c r="N49144" t="s">
        <v>16440</v>
      </c>
      <c r="O49144">
        <v>20191212</v>
      </c>
      <c r="Q49144" t="s">
        <v>81371</v>
      </c>
      <c r="S49144" s="1">
        <v>4987399026759</v>
      </c>
      <c r="T49144" s="1">
        <v>24987399026777</v>
      </c>
      <c r="W49144">
        <v>20260331</v>
      </c>
      <c r="X49144" t="s">
        <v>82153</v>
      </c>
    </row>
    <row r="49145" spans="1:24" x14ac:dyDescent="0.45">
      <c r="A49145" t="s">
        <v>86</v>
      </c>
      <c r="B49145" s="1" t="s">
        <v>77598</v>
      </c>
      <c r="C49145" s="1">
        <v>14987123161005</v>
      </c>
      <c r="D49145">
        <v>25</v>
      </c>
      <c r="E49145" t="s">
        <v>37</v>
      </c>
      <c r="G49145">
        <v>5</v>
      </c>
      <c r="H49145" t="s">
        <v>37</v>
      </c>
      <c r="I49145" t="s">
        <v>84</v>
      </c>
      <c r="J49145" t="s">
        <v>1124</v>
      </c>
      <c r="K49145" t="s">
        <v>77596</v>
      </c>
      <c r="L49145" t="s">
        <v>5447</v>
      </c>
      <c r="M49145" t="s">
        <v>77597</v>
      </c>
      <c r="N49145" t="s">
        <v>77596</v>
      </c>
      <c r="O49145">
        <v>20180614</v>
      </c>
      <c r="P49145">
        <v>20270331</v>
      </c>
      <c r="Q49145" t="s">
        <v>81371</v>
      </c>
      <c r="S49145" s="1">
        <v>4987123513661</v>
      </c>
      <c r="T49145" s="1">
        <v>24987123161002</v>
      </c>
      <c r="W49145">
        <v>20260331</v>
      </c>
      <c r="X49145" t="s">
        <v>83475</v>
      </c>
    </row>
    <row r="49146" spans="1:24" x14ac:dyDescent="0.45">
      <c r="A49146" t="s">
        <v>86</v>
      </c>
      <c r="B49146" s="1" t="s">
        <v>77598</v>
      </c>
      <c r="C49146" s="1">
        <v>14987123161012</v>
      </c>
      <c r="D49146">
        <v>50</v>
      </c>
      <c r="E49146" t="s">
        <v>37</v>
      </c>
      <c r="G49146">
        <v>5</v>
      </c>
      <c r="H49146" t="s">
        <v>37</v>
      </c>
      <c r="I49146" t="s">
        <v>84</v>
      </c>
      <c r="J49146" t="s">
        <v>1124</v>
      </c>
      <c r="K49146" t="s">
        <v>77596</v>
      </c>
      <c r="L49146" t="s">
        <v>5447</v>
      </c>
      <c r="M49146" t="s">
        <v>77597</v>
      </c>
      <c r="N49146" t="s">
        <v>77596</v>
      </c>
      <c r="O49146">
        <v>20180614</v>
      </c>
      <c r="P49146">
        <v>20270331</v>
      </c>
      <c r="Q49146" t="s">
        <v>81371</v>
      </c>
      <c r="S49146" s="1">
        <v>4987123513661</v>
      </c>
      <c r="T49146" s="1">
        <v>24987123161019</v>
      </c>
      <c r="W49146">
        <v>20260331</v>
      </c>
      <c r="X49146" t="s">
        <v>83475</v>
      </c>
    </row>
    <row r="49147" spans="1:24" x14ac:dyDescent="0.45">
      <c r="A49147" t="s">
        <v>86</v>
      </c>
      <c r="B49147" s="1" t="s">
        <v>66809</v>
      </c>
      <c r="C49147" s="1">
        <v>14987497304114</v>
      </c>
      <c r="D49147">
        <v>25</v>
      </c>
      <c r="E49147" t="s">
        <v>37</v>
      </c>
      <c r="G49147">
        <v>5</v>
      </c>
      <c r="H49147" t="s">
        <v>37</v>
      </c>
      <c r="I49147" t="s">
        <v>84</v>
      </c>
      <c r="J49147" t="s">
        <v>1124</v>
      </c>
      <c r="K49147" t="s">
        <v>66806</v>
      </c>
      <c r="L49147" t="s">
        <v>5447</v>
      </c>
      <c r="M49147" t="s">
        <v>66807</v>
      </c>
      <c r="N49147" t="s">
        <v>66808</v>
      </c>
      <c r="O49147">
        <v>20180614</v>
      </c>
      <c r="Q49147" t="s">
        <v>81371</v>
      </c>
      <c r="S49147" s="1">
        <v>4987497304100</v>
      </c>
      <c r="W49147">
        <v>20260331</v>
      </c>
      <c r="X49147" t="s">
        <v>83345</v>
      </c>
    </row>
    <row r="49148" spans="1:24" x14ac:dyDescent="0.45">
      <c r="A49148" t="s">
        <v>86</v>
      </c>
      <c r="B49148" s="1" t="s">
        <v>66809</v>
      </c>
      <c r="C49148" s="1">
        <v>14987497304121</v>
      </c>
      <c r="D49148">
        <v>50</v>
      </c>
      <c r="E49148" t="s">
        <v>37</v>
      </c>
      <c r="G49148">
        <v>5</v>
      </c>
      <c r="H49148" t="s">
        <v>37</v>
      </c>
      <c r="I49148" t="s">
        <v>84</v>
      </c>
      <c r="J49148" t="s">
        <v>1124</v>
      </c>
      <c r="K49148" t="s">
        <v>66806</v>
      </c>
      <c r="L49148" t="s">
        <v>5447</v>
      </c>
      <c r="M49148" t="s">
        <v>66807</v>
      </c>
      <c r="N49148" t="s">
        <v>66808</v>
      </c>
      <c r="O49148">
        <v>20180614</v>
      </c>
      <c r="Q49148" t="s">
        <v>81371</v>
      </c>
      <c r="S49148" s="1">
        <v>4987497304100</v>
      </c>
      <c r="W49148">
        <v>20260331</v>
      </c>
      <c r="X49148" t="s">
        <v>83345</v>
      </c>
    </row>
    <row r="49149" spans="1:24" x14ac:dyDescent="0.45">
      <c r="A49149" t="s">
        <v>86</v>
      </c>
      <c r="B49149" s="1" t="s">
        <v>5505</v>
      </c>
      <c r="C49149" s="1">
        <v>14987243318303</v>
      </c>
      <c r="D49149">
        <v>25</v>
      </c>
      <c r="E49149" t="s">
        <v>37</v>
      </c>
      <c r="G49149">
        <v>5</v>
      </c>
      <c r="H49149" t="s">
        <v>37</v>
      </c>
      <c r="I49149" t="s">
        <v>84</v>
      </c>
      <c r="J49149" t="s">
        <v>1124</v>
      </c>
      <c r="K49149" t="s">
        <v>5502</v>
      </c>
      <c r="L49149" t="s">
        <v>5447</v>
      </c>
      <c r="M49149" t="s">
        <v>5503</v>
      </c>
      <c r="N49149" t="s">
        <v>5504</v>
      </c>
      <c r="O49149">
        <v>20180614</v>
      </c>
      <c r="Q49149" t="s">
        <v>81371</v>
      </c>
      <c r="S49149" s="1">
        <v>4987243218309</v>
      </c>
      <c r="T49149" s="1">
        <v>24987243318300</v>
      </c>
      <c r="W49149">
        <v>20260331</v>
      </c>
      <c r="X49149" t="s">
        <v>81875</v>
      </c>
    </row>
    <row r="49150" spans="1:24" x14ac:dyDescent="0.45">
      <c r="A49150" t="s">
        <v>86</v>
      </c>
      <c r="B49150" s="1" t="s">
        <v>5505</v>
      </c>
      <c r="C49150" s="1">
        <v>14987243318310</v>
      </c>
      <c r="D49150">
        <v>50</v>
      </c>
      <c r="E49150" t="s">
        <v>37</v>
      </c>
      <c r="G49150">
        <v>5</v>
      </c>
      <c r="H49150" t="s">
        <v>37</v>
      </c>
      <c r="I49150" t="s">
        <v>84</v>
      </c>
      <c r="J49150" t="s">
        <v>1124</v>
      </c>
      <c r="K49150" t="s">
        <v>5502</v>
      </c>
      <c r="L49150" t="s">
        <v>5447</v>
      </c>
      <c r="M49150" t="s">
        <v>5503</v>
      </c>
      <c r="N49150" t="s">
        <v>5504</v>
      </c>
      <c r="O49150">
        <v>20180614</v>
      </c>
      <c r="Q49150" t="s">
        <v>81371</v>
      </c>
      <c r="S49150" s="1">
        <v>4987243218309</v>
      </c>
      <c r="T49150" s="1">
        <v>24987243318317</v>
      </c>
      <c r="W49150">
        <v>20260331</v>
      </c>
      <c r="X49150" t="s">
        <v>81875</v>
      </c>
    </row>
    <row r="49151" spans="1:24" x14ac:dyDescent="0.45">
      <c r="A49151" t="s">
        <v>86</v>
      </c>
      <c r="B49151" s="1" t="s">
        <v>25316</v>
      </c>
      <c r="C49151" s="1">
        <v>14987923303414</v>
      </c>
      <c r="D49151">
        <v>25</v>
      </c>
      <c r="E49151" t="s">
        <v>37</v>
      </c>
      <c r="G49151">
        <v>5</v>
      </c>
      <c r="H49151" t="s">
        <v>37</v>
      </c>
      <c r="I49151" t="s">
        <v>84</v>
      </c>
      <c r="J49151" t="s">
        <v>1124</v>
      </c>
      <c r="K49151" t="s">
        <v>25313</v>
      </c>
      <c r="L49151" t="s">
        <v>5447</v>
      </c>
      <c r="M49151" t="s">
        <v>25314</v>
      </c>
      <c r="N49151" t="s">
        <v>25315</v>
      </c>
      <c r="O49151">
        <v>20181213</v>
      </c>
      <c r="Q49151" t="s">
        <v>81371</v>
      </c>
      <c r="S49151" s="1">
        <v>4987923305404</v>
      </c>
      <c r="W49151">
        <v>20260331</v>
      </c>
      <c r="X49151" t="s">
        <v>82308</v>
      </c>
    </row>
    <row r="49152" spans="1:24" x14ac:dyDescent="0.45">
      <c r="A49152" t="s">
        <v>86</v>
      </c>
      <c r="B49152" s="1" t="s">
        <v>25316</v>
      </c>
      <c r="C49152" s="1">
        <v>14987421222217</v>
      </c>
      <c r="D49152">
        <v>25</v>
      </c>
      <c r="E49152" t="s">
        <v>37</v>
      </c>
      <c r="G49152">
        <v>5</v>
      </c>
      <c r="H49152" t="s">
        <v>37</v>
      </c>
      <c r="I49152" t="s">
        <v>84</v>
      </c>
      <c r="J49152" t="s">
        <v>1124</v>
      </c>
      <c r="K49152" t="s">
        <v>25313</v>
      </c>
      <c r="L49152" t="s">
        <v>5447</v>
      </c>
      <c r="M49152" t="s">
        <v>25314</v>
      </c>
      <c r="N49152" t="s">
        <v>25315</v>
      </c>
      <c r="O49152">
        <v>20181213</v>
      </c>
      <c r="Q49152" t="s">
        <v>81371</v>
      </c>
      <c r="S49152" s="1">
        <v>4987421222913</v>
      </c>
      <c r="W49152">
        <v>20260331</v>
      </c>
      <c r="X49152" t="s">
        <v>82358</v>
      </c>
    </row>
    <row r="49153" spans="1:24" x14ac:dyDescent="0.45">
      <c r="A49153" t="s">
        <v>86</v>
      </c>
      <c r="B49153" s="1" t="s">
        <v>25316</v>
      </c>
      <c r="C49153" s="1">
        <v>14987421222224</v>
      </c>
      <c r="D49153">
        <v>50</v>
      </c>
      <c r="E49153" t="s">
        <v>37</v>
      </c>
      <c r="G49153">
        <v>5</v>
      </c>
      <c r="H49153" t="s">
        <v>37</v>
      </c>
      <c r="I49153" t="s">
        <v>84</v>
      </c>
      <c r="J49153" t="s">
        <v>1124</v>
      </c>
      <c r="K49153" t="s">
        <v>25313</v>
      </c>
      <c r="L49153" t="s">
        <v>5447</v>
      </c>
      <c r="M49153" t="s">
        <v>25314</v>
      </c>
      <c r="N49153" t="s">
        <v>25315</v>
      </c>
      <c r="O49153">
        <v>20181213</v>
      </c>
      <c r="Q49153" t="s">
        <v>81371</v>
      </c>
      <c r="S49153" s="1">
        <v>4987421222913</v>
      </c>
      <c r="W49153">
        <v>20260331</v>
      </c>
      <c r="X49153" t="s">
        <v>82358</v>
      </c>
    </row>
    <row r="49154" spans="1:24" x14ac:dyDescent="0.45">
      <c r="A49154" t="s">
        <v>86</v>
      </c>
      <c r="B49154" s="1" t="s">
        <v>25316</v>
      </c>
      <c r="C49154" s="1">
        <v>14987792101562</v>
      </c>
      <c r="D49154">
        <v>25</v>
      </c>
      <c r="E49154" t="s">
        <v>37</v>
      </c>
      <c r="G49154">
        <v>5</v>
      </c>
      <c r="H49154" t="s">
        <v>37</v>
      </c>
      <c r="I49154" t="s">
        <v>84</v>
      </c>
      <c r="J49154" t="s">
        <v>1124</v>
      </c>
      <c r="K49154" t="s">
        <v>25313</v>
      </c>
      <c r="L49154" t="s">
        <v>5447</v>
      </c>
      <c r="M49154" t="s">
        <v>25314</v>
      </c>
      <c r="N49154" t="s">
        <v>25315</v>
      </c>
      <c r="O49154">
        <v>20181213</v>
      </c>
      <c r="Q49154" t="s">
        <v>81371</v>
      </c>
      <c r="S49154" s="1">
        <v>4987792701345</v>
      </c>
      <c r="W49154">
        <v>20260331</v>
      </c>
      <c r="X49154" t="s">
        <v>83365</v>
      </c>
    </row>
    <row r="49155" spans="1:24" x14ac:dyDescent="0.45">
      <c r="A49155" t="s">
        <v>86</v>
      </c>
      <c r="B49155" s="1" t="s">
        <v>56323</v>
      </c>
      <c r="C49155" s="1">
        <v>14987641074290</v>
      </c>
      <c r="D49155">
        <v>500</v>
      </c>
      <c r="E49155" t="s">
        <v>33639</v>
      </c>
      <c r="G49155">
        <v>10</v>
      </c>
      <c r="H49155" t="s">
        <v>33639</v>
      </c>
      <c r="I49155" t="s">
        <v>84</v>
      </c>
      <c r="J49155" t="s">
        <v>3810</v>
      </c>
      <c r="K49155" t="s">
        <v>56319</v>
      </c>
      <c r="L49155" t="s">
        <v>56322</v>
      </c>
      <c r="M49155" t="s">
        <v>56320</v>
      </c>
      <c r="N49155" t="s">
        <v>56321</v>
      </c>
      <c r="O49155">
        <v>20080620</v>
      </c>
      <c r="P49155">
        <v>20250331</v>
      </c>
      <c r="Q49155" t="s">
        <v>81371</v>
      </c>
      <c r="S49155" s="1">
        <v>4987641075788</v>
      </c>
      <c r="U49155">
        <v>20240930</v>
      </c>
      <c r="V49155">
        <v>202503</v>
      </c>
      <c r="W49155">
        <v>20260331</v>
      </c>
      <c r="X49155" t="s">
        <v>82974</v>
      </c>
    </row>
    <row r="49156" spans="1:24" x14ac:dyDescent="0.45">
      <c r="A49156" t="s">
        <v>86</v>
      </c>
      <c r="B49156" s="1" t="s">
        <v>56324</v>
      </c>
      <c r="C49156" s="1">
        <v>14987641074283</v>
      </c>
      <c r="D49156">
        <v>1000</v>
      </c>
      <c r="E49156" t="s">
        <v>33639</v>
      </c>
      <c r="G49156">
        <v>200</v>
      </c>
      <c r="H49156" t="s">
        <v>33639</v>
      </c>
      <c r="I49156" t="s">
        <v>84</v>
      </c>
      <c r="J49156" t="s">
        <v>3810</v>
      </c>
      <c r="K49156" t="s">
        <v>56319</v>
      </c>
      <c r="L49156" t="s">
        <v>56322</v>
      </c>
      <c r="M49156" t="s">
        <v>56320</v>
      </c>
      <c r="N49156" t="s">
        <v>56321</v>
      </c>
      <c r="O49156">
        <v>20080620</v>
      </c>
      <c r="P49156">
        <v>20250331</v>
      </c>
      <c r="Q49156" t="s">
        <v>81371</v>
      </c>
      <c r="S49156" s="1">
        <v>4987641075795</v>
      </c>
      <c r="U49156">
        <v>20240730</v>
      </c>
      <c r="V49156">
        <v>202501</v>
      </c>
      <c r="W49156">
        <v>20260331</v>
      </c>
      <c r="X49156" t="s">
        <v>82974</v>
      </c>
    </row>
    <row r="49157" spans="1:24" x14ac:dyDescent="0.45">
      <c r="A49157" t="s">
        <v>561</v>
      </c>
      <c r="B49157" s="1" t="s">
        <v>41667</v>
      </c>
      <c r="C49157" s="1">
        <v>14987224090129</v>
      </c>
      <c r="D49157">
        <v>30</v>
      </c>
      <c r="E49157" t="s">
        <v>448</v>
      </c>
      <c r="F49157">
        <v>6</v>
      </c>
      <c r="G49157">
        <v>1</v>
      </c>
      <c r="H49157" t="s">
        <v>448</v>
      </c>
      <c r="I49157" t="s">
        <v>84</v>
      </c>
      <c r="J49157" t="s">
        <v>36</v>
      </c>
      <c r="K49157" t="s">
        <v>41664</v>
      </c>
      <c r="L49157" t="s">
        <v>41666</v>
      </c>
      <c r="M49157" t="s">
        <v>41665</v>
      </c>
      <c r="N49157" t="s">
        <v>41664</v>
      </c>
      <c r="O49157">
        <v>20230314</v>
      </c>
      <c r="Q49157" t="s">
        <v>81371</v>
      </c>
      <c r="S49157" s="1">
        <v>4987224724300</v>
      </c>
      <c r="T49157" s="1">
        <v>24987224090126</v>
      </c>
      <c r="W49157">
        <v>20260331</v>
      </c>
      <c r="X49157" t="s">
        <v>82688</v>
      </c>
    </row>
    <row r="49158" spans="1:24" x14ac:dyDescent="0.45">
      <c r="A49158" t="s">
        <v>86</v>
      </c>
      <c r="B49158" s="1" t="s">
        <v>26867</v>
      </c>
      <c r="C49158" s="1">
        <v>14987421119623</v>
      </c>
      <c r="D49158">
        <v>50</v>
      </c>
      <c r="E49158" t="s">
        <v>37</v>
      </c>
      <c r="G49158">
        <v>5</v>
      </c>
      <c r="H49158" t="s">
        <v>37</v>
      </c>
      <c r="I49158" t="s">
        <v>84</v>
      </c>
      <c r="J49158" t="s">
        <v>1124</v>
      </c>
      <c r="K49158" t="s">
        <v>26865</v>
      </c>
      <c r="L49158" t="s">
        <v>17637</v>
      </c>
      <c r="M49158" t="s">
        <v>26866</v>
      </c>
      <c r="N49158" t="s">
        <v>26865</v>
      </c>
      <c r="O49158">
        <v>20181213</v>
      </c>
      <c r="Q49158" t="s">
        <v>81371</v>
      </c>
      <c r="S49158" s="1">
        <v>4987421119961</v>
      </c>
      <c r="W49158">
        <v>20260331</v>
      </c>
      <c r="X49158" t="s">
        <v>82358</v>
      </c>
    </row>
    <row r="49159" spans="1:24" x14ac:dyDescent="0.45">
      <c r="A49159" t="s">
        <v>86</v>
      </c>
      <c r="B49159" s="1" t="s">
        <v>2001</v>
      </c>
      <c r="C49159" s="1">
        <v>14987284012482</v>
      </c>
      <c r="D49159">
        <v>10</v>
      </c>
      <c r="E49159" t="s">
        <v>22</v>
      </c>
      <c r="G49159">
        <v>1</v>
      </c>
      <c r="H49159" t="s">
        <v>22</v>
      </c>
      <c r="I49159" t="s">
        <v>84</v>
      </c>
      <c r="J49159" t="s">
        <v>36</v>
      </c>
      <c r="K49159" t="s">
        <v>1997</v>
      </c>
      <c r="L49159" t="s">
        <v>2000</v>
      </c>
      <c r="M49159" t="s">
        <v>1998</v>
      </c>
      <c r="N49159" t="s">
        <v>1999</v>
      </c>
      <c r="O49159">
        <v>20060306</v>
      </c>
      <c r="P49159">
        <v>20150930</v>
      </c>
      <c r="Q49159" t="s">
        <v>81381</v>
      </c>
      <c r="S49159" s="1">
        <v>4987284600125</v>
      </c>
      <c r="T49159" s="1">
        <v>24987284012489</v>
      </c>
      <c r="W49159">
        <v>20260331</v>
      </c>
      <c r="X49159" t="s">
        <v>81830</v>
      </c>
    </row>
    <row r="49160" spans="1:24" x14ac:dyDescent="0.45">
      <c r="A49160" t="s">
        <v>86</v>
      </c>
      <c r="B49160" s="1" t="s">
        <v>2001</v>
      </c>
      <c r="C49160" s="1">
        <v>14987284012499</v>
      </c>
      <c r="D49160">
        <v>1</v>
      </c>
      <c r="E49160" t="s">
        <v>22</v>
      </c>
      <c r="G49160">
        <v>1</v>
      </c>
      <c r="H49160" t="s">
        <v>22</v>
      </c>
      <c r="I49160" t="s">
        <v>84</v>
      </c>
      <c r="J49160" t="s">
        <v>36</v>
      </c>
      <c r="K49160" t="s">
        <v>1997</v>
      </c>
      <c r="L49160" t="s">
        <v>2003</v>
      </c>
      <c r="M49160" t="s">
        <v>2002</v>
      </c>
      <c r="N49160" t="s">
        <v>1999</v>
      </c>
      <c r="O49160">
        <v>20060306</v>
      </c>
      <c r="P49160">
        <v>20150930</v>
      </c>
      <c r="Q49160" t="s">
        <v>81381</v>
      </c>
      <c r="S49160" s="1">
        <v>4987284600132</v>
      </c>
      <c r="T49160" s="1">
        <v>24987284012496</v>
      </c>
      <c r="W49160">
        <v>20260331</v>
      </c>
      <c r="X49160" t="s">
        <v>81830</v>
      </c>
    </row>
    <row r="49161" spans="1:24" x14ac:dyDescent="0.45">
      <c r="A49161" t="s">
        <v>86</v>
      </c>
      <c r="B49161" s="1" t="s">
        <v>72783</v>
      </c>
      <c r="C49161" s="1">
        <v>14987431393938</v>
      </c>
      <c r="D49161">
        <v>10</v>
      </c>
      <c r="E49161" t="s">
        <v>22</v>
      </c>
      <c r="G49161">
        <v>1</v>
      </c>
      <c r="H49161" t="s">
        <v>22</v>
      </c>
      <c r="I49161" t="s">
        <v>84</v>
      </c>
      <c r="J49161" t="s">
        <v>36</v>
      </c>
      <c r="K49161" t="s">
        <v>72780</v>
      </c>
      <c r="L49161" t="s">
        <v>2000</v>
      </c>
      <c r="M49161" t="s">
        <v>72781</v>
      </c>
      <c r="N49161" t="s">
        <v>72782</v>
      </c>
      <c r="O49161">
        <v>20060306</v>
      </c>
      <c r="P49161">
        <v>20080831</v>
      </c>
      <c r="Q49161" t="s">
        <v>81373</v>
      </c>
      <c r="U49161">
        <v>20071221</v>
      </c>
      <c r="W49161">
        <v>20260331</v>
      </c>
      <c r="X49161" t="s">
        <v>83443</v>
      </c>
    </row>
    <row r="49162" spans="1:24" x14ac:dyDescent="0.45">
      <c r="A49162" t="s">
        <v>86</v>
      </c>
      <c r="B49162" s="1" t="s">
        <v>72783</v>
      </c>
      <c r="C49162" s="1">
        <v>14987431393952</v>
      </c>
      <c r="D49162">
        <v>10</v>
      </c>
      <c r="E49162" t="s">
        <v>22</v>
      </c>
      <c r="G49162">
        <v>1</v>
      </c>
      <c r="H49162" t="s">
        <v>22</v>
      </c>
      <c r="I49162" t="s">
        <v>84</v>
      </c>
      <c r="J49162" t="s">
        <v>36</v>
      </c>
      <c r="K49162" t="s">
        <v>72780</v>
      </c>
      <c r="L49162" t="s">
        <v>2003</v>
      </c>
      <c r="M49162" t="s">
        <v>72784</v>
      </c>
      <c r="N49162" t="s">
        <v>72782</v>
      </c>
      <c r="O49162">
        <v>20060306</v>
      </c>
      <c r="P49162">
        <v>20080831</v>
      </c>
      <c r="Q49162" t="s">
        <v>81373</v>
      </c>
      <c r="U49162">
        <v>20071221</v>
      </c>
      <c r="W49162">
        <v>20260331</v>
      </c>
      <c r="X49162" t="s">
        <v>83443</v>
      </c>
    </row>
    <row r="49163" spans="1:24" x14ac:dyDescent="0.45">
      <c r="A49163" t="s">
        <v>86</v>
      </c>
      <c r="B49163" s="1" t="s">
        <v>12664</v>
      </c>
      <c r="C49163" s="1">
        <v>14987013080300</v>
      </c>
      <c r="D49163">
        <v>10</v>
      </c>
      <c r="E49163" t="s">
        <v>22</v>
      </c>
      <c r="G49163">
        <v>1</v>
      </c>
      <c r="H49163" t="s">
        <v>22</v>
      </c>
      <c r="I49163" t="s">
        <v>84</v>
      </c>
      <c r="J49163" t="s">
        <v>36</v>
      </c>
      <c r="K49163" t="s">
        <v>12661</v>
      </c>
      <c r="L49163" t="s">
        <v>2003</v>
      </c>
      <c r="M49163" t="s">
        <v>12662</v>
      </c>
      <c r="N49163" t="s">
        <v>12663</v>
      </c>
      <c r="O49163">
        <v>19651200</v>
      </c>
      <c r="P49163">
        <v>20120331</v>
      </c>
      <c r="Q49163" t="s">
        <v>81373</v>
      </c>
      <c r="S49163" s="1">
        <v>4987013080396</v>
      </c>
      <c r="U49163">
        <v>20101118</v>
      </c>
      <c r="W49163">
        <v>20260331</v>
      </c>
      <c r="X49163" t="s">
        <v>82007</v>
      </c>
    </row>
    <row r="49164" spans="1:24" x14ac:dyDescent="0.45">
      <c r="A49164" t="s">
        <v>86</v>
      </c>
      <c r="B49164" s="1" t="s">
        <v>12667</v>
      </c>
      <c r="C49164" s="1">
        <v>14987013080201</v>
      </c>
      <c r="D49164">
        <v>10</v>
      </c>
      <c r="E49164" t="s">
        <v>22</v>
      </c>
      <c r="G49164">
        <v>1</v>
      </c>
      <c r="H49164" t="s">
        <v>22</v>
      </c>
      <c r="I49164" t="s">
        <v>84</v>
      </c>
      <c r="J49164" t="s">
        <v>36</v>
      </c>
      <c r="K49164" t="s">
        <v>12665</v>
      </c>
      <c r="L49164" t="s">
        <v>2000</v>
      </c>
      <c r="M49164" t="s">
        <v>12666</v>
      </c>
      <c r="N49164" t="s">
        <v>12663</v>
      </c>
      <c r="O49164">
        <v>20080305</v>
      </c>
      <c r="P49164">
        <v>20120331</v>
      </c>
      <c r="Q49164" t="s">
        <v>81373</v>
      </c>
      <c r="S49164" s="1">
        <v>4987013080297</v>
      </c>
      <c r="U49164">
        <v>20101118</v>
      </c>
      <c r="W49164">
        <v>20260331</v>
      </c>
      <c r="X49164" t="s">
        <v>82007</v>
      </c>
    </row>
    <row r="49165" spans="1:24" x14ac:dyDescent="0.45">
      <c r="A49165" t="s">
        <v>86</v>
      </c>
      <c r="B49165" s="1" t="s">
        <v>56775</v>
      </c>
      <c r="C49165" s="1">
        <v>14987128321800</v>
      </c>
      <c r="D49165">
        <v>10</v>
      </c>
      <c r="E49165" t="s">
        <v>566</v>
      </c>
      <c r="G49165">
        <v>1</v>
      </c>
      <c r="H49165" t="s">
        <v>566</v>
      </c>
      <c r="I49165" t="s">
        <v>84</v>
      </c>
      <c r="J49165" t="s">
        <v>177</v>
      </c>
      <c r="K49165" t="s">
        <v>56772</v>
      </c>
      <c r="L49165" t="s">
        <v>56774</v>
      </c>
      <c r="M49165" t="s">
        <v>56773</v>
      </c>
      <c r="N49165" t="s">
        <v>12663</v>
      </c>
      <c r="O49165">
        <v>19940708</v>
      </c>
      <c r="Q49165" t="s">
        <v>81381</v>
      </c>
      <c r="S49165" s="1">
        <v>4987128913664</v>
      </c>
      <c r="T49165" s="1">
        <v>24987128321807</v>
      </c>
      <c r="U49165">
        <v>20140331</v>
      </c>
      <c r="W49165">
        <v>20260331</v>
      </c>
      <c r="X49165" t="s">
        <v>82981</v>
      </c>
    </row>
    <row r="49166" spans="1:24" x14ac:dyDescent="0.45">
      <c r="A49166" t="s">
        <v>86</v>
      </c>
      <c r="B49166" s="1" t="s">
        <v>56775</v>
      </c>
      <c r="C49166" s="1">
        <v>14987128321701</v>
      </c>
      <c r="D49166">
        <v>10</v>
      </c>
      <c r="E49166" t="s">
        <v>566</v>
      </c>
      <c r="G49166">
        <v>1</v>
      </c>
      <c r="H49166" t="s">
        <v>566</v>
      </c>
      <c r="I49166" t="s">
        <v>84</v>
      </c>
      <c r="J49166" t="s">
        <v>177</v>
      </c>
      <c r="K49166" t="s">
        <v>56772</v>
      </c>
      <c r="L49166" t="s">
        <v>56777</v>
      </c>
      <c r="M49166" t="s">
        <v>56776</v>
      </c>
      <c r="N49166" t="s">
        <v>12663</v>
      </c>
      <c r="O49166">
        <v>19940708</v>
      </c>
      <c r="Q49166" t="s">
        <v>81381</v>
      </c>
      <c r="S49166" s="1">
        <v>4987128913671</v>
      </c>
      <c r="T49166" s="1">
        <v>24987128321708</v>
      </c>
      <c r="U49166">
        <v>20140331</v>
      </c>
      <c r="W49166">
        <v>20260331</v>
      </c>
      <c r="X49166" t="s">
        <v>82981</v>
      </c>
    </row>
    <row r="49167" spans="1:24" x14ac:dyDescent="0.45">
      <c r="A49167" t="s">
        <v>86</v>
      </c>
      <c r="B49167" s="1" t="s">
        <v>41686</v>
      </c>
      <c r="C49167" s="1">
        <v>14987224092758</v>
      </c>
      <c r="D49167">
        <v>5</v>
      </c>
      <c r="E49167" t="s">
        <v>1068</v>
      </c>
      <c r="G49167">
        <v>1</v>
      </c>
      <c r="H49167" t="s">
        <v>1068</v>
      </c>
      <c r="I49167" t="s">
        <v>84</v>
      </c>
      <c r="J49167" t="s">
        <v>15</v>
      </c>
      <c r="K49167" t="s">
        <v>41682</v>
      </c>
      <c r="L49167" t="s">
        <v>41685</v>
      </c>
      <c r="M49167" t="s">
        <v>41683</v>
      </c>
      <c r="N49167" t="s">
        <v>41684</v>
      </c>
      <c r="O49167">
        <v>20030613</v>
      </c>
      <c r="Q49167" t="s">
        <v>81373</v>
      </c>
      <c r="S49167" s="1">
        <v>4987224706405</v>
      </c>
      <c r="T49167" s="1">
        <v>24987224092755</v>
      </c>
      <c r="W49167">
        <v>20260331</v>
      </c>
      <c r="X49167" t="s">
        <v>82688</v>
      </c>
    </row>
    <row r="49168" spans="1:24" x14ac:dyDescent="0.45">
      <c r="A49168" t="s">
        <v>86</v>
      </c>
      <c r="B49168" s="1" t="s">
        <v>41691</v>
      </c>
      <c r="C49168" s="1">
        <v>14987224092710</v>
      </c>
      <c r="D49168">
        <v>5</v>
      </c>
      <c r="E49168" t="s">
        <v>1068</v>
      </c>
      <c r="G49168">
        <v>1</v>
      </c>
      <c r="H49168" t="s">
        <v>1068</v>
      </c>
      <c r="I49168" t="s">
        <v>84</v>
      </c>
      <c r="J49168" t="s">
        <v>15</v>
      </c>
      <c r="K49168" t="s">
        <v>41687</v>
      </c>
      <c r="L49168" t="s">
        <v>41690</v>
      </c>
      <c r="M49168" t="s">
        <v>41688</v>
      </c>
      <c r="N49168" t="s">
        <v>41689</v>
      </c>
      <c r="O49168">
        <v>20030613</v>
      </c>
      <c r="Q49168" t="s">
        <v>81373</v>
      </c>
      <c r="S49168" s="1">
        <v>4987224706306</v>
      </c>
      <c r="T49168" s="1">
        <v>24987224092717</v>
      </c>
      <c r="W49168">
        <v>20260331</v>
      </c>
      <c r="X49168" t="s">
        <v>82688</v>
      </c>
    </row>
    <row r="49169" spans="1:24" x14ac:dyDescent="0.45">
      <c r="A49169" t="s">
        <v>86</v>
      </c>
      <c r="B49169" s="1" t="s">
        <v>14408</v>
      </c>
      <c r="C49169" s="1">
        <v>14987047125169</v>
      </c>
      <c r="D49169">
        <v>10</v>
      </c>
      <c r="E49169" t="s">
        <v>22</v>
      </c>
      <c r="G49169">
        <v>1</v>
      </c>
      <c r="H49169" t="s">
        <v>22</v>
      </c>
      <c r="I49169" t="s">
        <v>84</v>
      </c>
      <c r="J49169" t="s">
        <v>36</v>
      </c>
      <c r="K49169" t="s">
        <v>14405</v>
      </c>
      <c r="L49169" t="s">
        <v>2003</v>
      </c>
      <c r="M49169" t="s">
        <v>14406</v>
      </c>
      <c r="N49169" t="s">
        <v>14407</v>
      </c>
      <c r="O49169">
        <v>20071221</v>
      </c>
      <c r="P49169">
        <v>20100331</v>
      </c>
      <c r="Q49169" t="s">
        <v>81373</v>
      </c>
      <c r="S49169" s="1">
        <v>4987047225169</v>
      </c>
      <c r="T49169" s="1">
        <v>24987047125166</v>
      </c>
      <c r="U49169">
        <v>20100331</v>
      </c>
      <c r="W49169">
        <v>20260331</v>
      </c>
      <c r="X49169" t="s">
        <v>82047</v>
      </c>
    </row>
    <row r="49170" spans="1:24" x14ac:dyDescent="0.45">
      <c r="A49170" t="s">
        <v>86</v>
      </c>
      <c r="B49170" s="1" t="s">
        <v>72788</v>
      </c>
      <c r="C49170" s="1">
        <v>14987431390029</v>
      </c>
      <c r="D49170">
        <v>10</v>
      </c>
      <c r="E49170" t="s">
        <v>22</v>
      </c>
      <c r="G49170">
        <v>1</v>
      </c>
      <c r="H49170" t="s">
        <v>22</v>
      </c>
      <c r="I49170" t="s">
        <v>84</v>
      </c>
      <c r="J49170" t="s">
        <v>36</v>
      </c>
      <c r="K49170" t="s">
        <v>72785</v>
      </c>
      <c r="L49170" t="s">
        <v>2003</v>
      </c>
      <c r="M49170" t="s">
        <v>72786</v>
      </c>
      <c r="N49170" t="s">
        <v>72787</v>
      </c>
      <c r="O49170">
        <v>20071221</v>
      </c>
      <c r="Q49170" t="s">
        <v>81373</v>
      </c>
      <c r="S49170" s="1">
        <v>4987431300175</v>
      </c>
      <c r="T49170" s="1">
        <v>24987431390026</v>
      </c>
      <c r="W49170">
        <v>20260331</v>
      </c>
      <c r="X49170" t="s">
        <v>83443</v>
      </c>
    </row>
    <row r="49171" spans="1:24" x14ac:dyDescent="0.45">
      <c r="A49171" t="s">
        <v>86</v>
      </c>
      <c r="B49171" s="1" t="s">
        <v>14410</v>
      </c>
      <c r="C49171" s="1">
        <v>14987047125152</v>
      </c>
      <c r="D49171">
        <v>10</v>
      </c>
      <c r="E49171" t="s">
        <v>22</v>
      </c>
      <c r="G49171">
        <v>1</v>
      </c>
      <c r="H49171" t="s">
        <v>22</v>
      </c>
      <c r="I49171" t="s">
        <v>84</v>
      </c>
      <c r="J49171" t="s">
        <v>36</v>
      </c>
      <c r="K49171" t="s">
        <v>14409</v>
      </c>
      <c r="L49171" t="s">
        <v>2000</v>
      </c>
      <c r="M49171" t="s">
        <v>12666</v>
      </c>
      <c r="N49171" t="s">
        <v>12663</v>
      </c>
      <c r="O49171">
        <v>20080305</v>
      </c>
      <c r="P49171">
        <v>20120331</v>
      </c>
      <c r="Q49171" t="s">
        <v>81373</v>
      </c>
      <c r="S49171" s="1">
        <v>4987047225152</v>
      </c>
      <c r="T49171" s="1">
        <v>24987047125159</v>
      </c>
      <c r="U49171">
        <v>20100331</v>
      </c>
      <c r="W49171">
        <v>20260331</v>
      </c>
      <c r="X49171" t="s">
        <v>82047</v>
      </c>
    </row>
    <row r="49172" spans="1:24" x14ac:dyDescent="0.45">
      <c r="A49172" t="s">
        <v>86</v>
      </c>
      <c r="B49172" s="1" t="s">
        <v>72792</v>
      </c>
      <c r="C49172" s="1">
        <v>14987431390012</v>
      </c>
      <c r="D49172">
        <v>10</v>
      </c>
      <c r="E49172" t="s">
        <v>22</v>
      </c>
      <c r="G49172">
        <v>1</v>
      </c>
      <c r="H49172" t="s">
        <v>22</v>
      </c>
      <c r="I49172" t="s">
        <v>84</v>
      </c>
      <c r="J49172" t="s">
        <v>36</v>
      </c>
      <c r="K49172" t="s">
        <v>72789</v>
      </c>
      <c r="L49172" t="s">
        <v>2000</v>
      </c>
      <c r="M49172" t="s">
        <v>72790</v>
      </c>
      <c r="N49172" t="s">
        <v>72791</v>
      </c>
      <c r="O49172">
        <v>20071221</v>
      </c>
      <c r="Q49172" t="s">
        <v>81373</v>
      </c>
      <c r="S49172" s="1">
        <v>4987431300182</v>
      </c>
      <c r="T49172" s="1">
        <v>24987431390019</v>
      </c>
      <c r="W49172">
        <v>20260331</v>
      </c>
      <c r="X49172" t="s">
        <v>83443</v>
      </c>
    </row>
    <row r="49173" spans="1:24" x14ac:dyDescent="0.45">
      <c r="A49173" t="s">
        <v>86</v>
      </c>
      <c r="B49173" s="1" t="s">
        <v>72795</v>
      </c>
      <c r="C49173" s="1">
        <v>14987431390036</v>
      </c>
      <c r="D49173">
        <v>10</v>
      </c>
      <c r="E49173" t="s">
        <v>22</v>
      </c>
      <c r="G49173">
        <v>1</v>
      </c>
      <c r="H49173" t="s">
        <v>22</v>
      </c>
      <c r="I49173" t="s">
        <v>84</v>
      </c>
      <c r="J49173" t="s">
        <v>15</v>
      </c>
      <c r="K49173" t="s">
        <v>72793</v>
      </c>
      <c r="L49173" t="s">
        <v>41718</v>
      </c>
      <c r="M49173" t="s">
        <v>72794</v>
      </c>
      <c r="N49173" t="s">
        <v>72793</v>
      </c>
      <c r="O49173">
        <v>20071221</v>
      </c>
      <c r="P49173">
        <v>20250331</v>
      </c>
      <c r="Q49173" t="s">
        <v>81373</v>
      </c>
      <c r="S49173" s="1">
        <v>4987431300199</v>
      </c>
      <c r="T49173" s="1">
        <v>24987431390033</v>
      </c>
      <c r="U49173">
        <v>20231113</v>
      </c>
      <c r="W49173">
        <v>20260331</v>
      </c>
      <c r="X49173" t="s">
        <v>83443</v>
      </c>
    </row>
    <row r="49174" spans="1:24" x14ac:dyDescent="0.45">
      <c r="A49174" t="s">
        <v>86</v>
      </c>
      <c r="B49174" s="1" t="s">
        <v>69262</v>
      </c>
      <c r="C49174" s="1">
        <v>14987792290112</v>
      </c>
      <c r="D49174">
        <v>100</v>
      </c>
      <c r="E49174" t="s">
        <v>617</v>
      </c>
      <c r="G49174">
        <v>1</v>
      </c>
      <c r="H49174" t="s">
        <v>617</v>
      </c>
      <c r="I49174" t="s">
        <v>84</v>
      </c>
      <c r="J49174" t="s">
        <v>616</v>
      </c>
      <c r="K49174" t="s">
        <v>69261</v>
      </c>
      <c r="L49174" t="s">
        <v>615</v>
      </c>
      <c r="M49174" t="s">
        <v>39426</v>
      </c>
      <c r="N49174" t="s">
        <v>39427</v>
      </c>
      <c r="O49174">
        <v>20200305</v>
      </c>
      <c r="Q49174" t="s">
        <v>81371</v>
      </c>
      <c r="S49174" s="1">
        <v>4987792018481</v>
      </c>
      <c r="W49174">
        <v>20260331</v>
      </c>
      <c r="X49174" t="s">
        <v>83365</v>
      </c>
    </row>
    <row r="49175" spans="1:24" x14ac:dyDescent="0.45">
      <c r="A49175" t="s">
        <v>86</v>
      </c>
      <c r="B49175" s="1" t="s">
        <v>39428</v>
      </c>
      <c r="C49175" s="1">
        <v>14987120062602</v>
      </c>
      <c r="D49175">
        <v>50</v>
      </c>
      <c r="E49175" t="s">
        <v>617</v>
      </c>
      <c r="G49175">
        <v>1</v>
      </c>
      <c r="H49175" t="s">
        <v>617</v>
      </c>
      <c r="I49175" t="s">
        <v>84</v>
      </c>
      <c r="J49175" t="s">
        <v>616</v>
      </c>
      <c r="K49175" t="s">
        <v>39425</v>
      </c>
      <c r="L49175" t="s">
        <v>615</v>
      </c>
      <c r="M49175" t="s">
        <v>39426</v>
      </c>
      <c r="N49175" t="s">
        <v>39427</v>
      </c>
      <c r="O49175">
        <v>20200305</v>
      </c>
      <c r="Q49175" t="s">
        <v>81371</v>
      </c>
      <c r="S49175" s="1">
        <v>4987120062674</v>
      </c>
      <c r="T49175" s="1">
        <v>24987120062609</v>
      </c>
      <c r="W49175">
        <v>20260331</v>
      </c>
      <c r="X49175" t="s">
        <v>82640</v>
      </c>
    </row>
    <row r="49176" spans="1:24" x14ac:dyDescent="0.45">
      <c r="A49176" t="s">
        <v>86</v>
      </c>
      <c r="B49176" s="1" t="s">
        <v>66178</v>
      </c>
      <c r="C49176" s="1">
        <v>14987447236427</v>
      </c>
      <c r="D49176">
        <v>50</v>
      </c>
      <c r="E49176" t="s">
        <v>617</v>
      </c>
      <c r="G49176">
        <v>1</v>
      </c>
      <c r="H49176" t="s">
        <v>617</v>
      </c>
      <c r="I49176" t="s">
        <v>84</v>
      </c>
      <c r="J49176" t="s">
        <v>616</v>
      </c>
      <c r="K49176" t="s">
        <v>66177</v>
      </c>
      <c r="L49176" t="s">
        <v>615</v>
      </c>
      <c r="M49176" t="s">
        <v>39426</v>
      </c>
      <c r="N49176" t="s">
        <v>39427</v>
      </c>
      <c r="O49176">
        <v>20200305</v>
      </c>
      <c r="Q49176" t="s">
        <v>81371</v>
      </c>
      <c r="S49176" s="1">
        <v>4987447236932</v>
      </c>
      <c r="T49176" s="1">
        <v>24987447236424</v>
      </c>
      <c r="W49176">
        <v>20260331</v>
      </c>
      <c r="X49176" t="s">
        <v>83321</v>
      </c>
    </row>
    <row r="49177" spans="1:24" x14ac:dyDescent="0.45">
      <c r="A49177" t="s">
        <v>86</v>
      </c>
      <c r="B49177" s="1" t="s">
        <v>66178</v>
      </c>
      <c r="C49177" s="1">
        <v>14987447236441</v>
      </c>
      <c r="D49177">
        <v>20</v>
      </c>
      <c r="E49177" t="s">
        <v>617</v>
      </c>
      <c r="G49177">
        <v>1</v>
      </c>
      <c r="H49177" t="s">
        <v>617</v>
      </c>
      <c r="I49177" t="s">
        <v>84</v>
      </c>
      <c r="J49177" t="s">
        <v>616</v>
      </c>
      <c r="K49177" t="s">
        <v>66177</v>
      </c>
      <c r="L49177" t="s">
        <v>615</v>
      </c>
      <c r="M49177" t="s">
        <v>39426</v>
      </c>
      <c r="N49177" t="s">
        <v>39427</v>
      </c>
      <c r="O49177">
        <v>20200305</v>
      </c>
      <c r="Q49177" t="s">
        <v>81371</v>
      </c>
      <c r="S49177" s="1">
        <v>4987447236932</v>
      </c>
      <c r="T49177" s="1">
        <v>24987447236448</v>
      </c>
      <c r="W49177">
        <v>20260331</v>
      </c>
      <c r="X49177" t="s">
        <v>83321</v>
      </c>
    </row>
    <row r="49178" spans="1:24" x14ac:dyDescent="0.45">
      <c r="A49178" t="s">
        <v>86</v>
      </c>
      <c r="B49178" s="1" t="s">
        <v>69266</v>
      </c>
      <c r="C49178" s="1">
        <v>14987792290211</v>
      </c>
      <c r="D49178">
        <v>100</v>
      </c>
      <c r="E49178" t="s">
        <v>617</v>
      </c>
      <c r="G49178">
        <v>1</v>
      </c>
      <c r="H49178" t="s">
        <v>617</v>
      </c>
      <c r="I49178" t="s">
        <v>84</v>
      </c>
      <c r="J49178" t="s">
        <v>616</v>
      </c>
      <c r="K49178" t="s">
        <v>69263</v>
      </c>
      <c r="L49178" t="s">
        <v>35981</v>
      </c>
      <c r="M49178" t="s">
        <v>69264</v>
      </c>
      <c r="N49178" t="s">
        <v>69265</v>
      </c>
      <c r="O49178">
        <v>20200305</v>
      </c>
      <c r="Q49178" t="s">
        <v>81371</v>
      </c>
      <c r="S49178" s="1">
        <v>4987792018580</v>
      </c>
      <c r="W49178">
        <v>20260331</v>
      </c>
      <c r="X49178" t="s">
        <v>83365</v>
      </c>
    </row>
    <row r="49179" spans="1:24" x14ac:dyDescent="0.45">
      <c r="A49179" t="s">
        <v>86</v>
      </c>
      <c r="B49179" s="1" t="s">
        <v>39430</v>
      </c>
      <c r="C49179" s="1">
        <v>14987120062701</v>
      </c>
      <c r="D49179">
        <v>50</v>
      </c>
      <c r="E49179" t="s">
        <v>617</v>
      </c>
      <c r="G49179">
        <v>1</v>
      </c>
      <c r="H49179" t="s">
        <v>617</v>
      </c>
      <c r="I49179" t="s">
        <v>84</v>
      </c>
      <c r="J49179" t="s">
        <v>616</v>
      </c>
      <c r="K49179" t="s">
        <v>39429</v>
      </c>
      <c r="L49179" t="s">
        <v>35981</v>
      </c>
      <c r="M49179" t="s">
        <v>69264</v>
      </c>
      <c r="N49179" t="s">
        <v>69265</v>
      </c>
      <c r="O49179">
        <v>20250401</v>
      </c>
      <c r="Q49179" t="s">
        <v>81371</v>
      </c>
      <c r="S49179" s="1">
        <v>4987120062773</v>
      </c>
      <c r="T49179" s="1">
        <v>24987120062708</v>
      </c>
      <c r="W49179">
        <v>20260331</v>
      </c>
      <c r="X49179" t="s">
        <v>82640</v>
      </c>
    </row>
    <row r="49180" spans="1:24" x14ac:dyDescent="0.45">
      <c r="A49180" t="s">
        <v>86</v>
      </c>
      <c r="B49180" s="1" t="s">
        <v>66180</v>
      </c>
      <c r="C49180" s="1">
        <v>14987447236526</v>
      </c>
      <c r="D49180">
        <v>50</v>
      </c>
      <c r="E49180" t="s">
        <v>617</v>
      </c>
      <c r="G49180">
        <v>1</v>
      </c>
      <c r="H49180" t="s">
        <v>617</v>
      </c>
      <c r="I49180" t="s">
        <v>84</v>
      </c>
      <c r="J49180" t="s">
        <v>616</v>
      </c>
      <c r="K49180" t="s">
        <v>66179</v>
      </c>
      <c r="L49180" t="s">
        <v>35981</v>
      </c>
      <c r="M49180" t="s">
        <v>69264</v>
      </c>
      <c r="N49180" t="s">
        <v>69265</v>
      </c>
      <c r="O49180">
        <v>20260401</v>
      </c>
      <c r="Q49180" t="s">
        <v>81371</v>
      </c>
      <c r="S49180" s="1">
        <v>4987447236925</v>
      </c>
      <c r="T49180" s="1">
        <v>24987447236523</v>
      </c>
      <c r="W49180">
        <v>20260331</v>
      </c>
      <c r="X49180" t="s">
        <v>83321</v>
      </c>
    </row>
    <row r="49181" spans="1:24" x14ac:dyDescent="0.45">
      <c r="A49181" t="s">
        <v>86</v>
      </c>
      <c r="B49181" s="1" t="s">
        <v>66180</v>
      </c>
      <c r="C49181" s="1">
        <v>14987447236540</v>
      </c>
      <c r="D49181">
        <v>20</v>
      </c>
      <c r="E49181" t="s">
        <v>617</v>
      </c>
      <c r="G49181">
        <v>1</v>
      </c>
      <c r="H49181" t="s">
        <v>617</v>
      </c>
      <c r="I49181" t="s">
        <v>84</v>
      </c>
      <c r="J49181" t="s">
        <v>616</v>
      </c>
      <c r="K49181" t="s">
        <v>66179</v>
      </c>
      <c r="L49181" t="s">
        <v>35981</v>
      </c>
      <c r="M49181" t="s">
        <v>69264</v>
      </c>
      <c r="N49181" t="s">
        <v>69265</v>
      </c>
      <c r="O49181">
        <v>20260401</v>
      </c>
      <c r="Q49181" t="s">
        <v>81371</v>
      </c>
      <c r="S49181" s="1">
        <v>4987447236925</v>
      </c>
      <c r="T49181" s="1">
        <v>24987447236547</v>
      </c>
      <c r="W49181">
        <v>20260331</v>
      </c>
      <c r="X49181" t="s">
        <v>83321</v>
      </c>
    </row>
    <row r="49182" spans="1:24" x14ac:dyDescent="0.45">
      <c r="A49182" t="s">
        <v>86</v>
      </c>
      <c r="B49182" s="1" t="s">
        <v>42684</v>
      </c>
      <c r="C49182" s="1">
        <v>14987116110027</v>
      </c>
      <c r="D49182">
        <v>5</v>
      </c>
      <c r="E49182" t="s">
        <v>22</v>
      </c>
      <c r="G49182">
        <v>1</v>
      </c>
      <c r="H49182" t="s">
        <v>22</v>
      </c>
      <c r="I49182" t="s">
        <v>84</v>
      </c>
      <c r="J49182" t="s">
        <v>15</v>
      </c>
      <c r="K49182" t="s">
        <v>42683</v>
      </c>
      <c r="L49182" t="s">
        <v>29621</v>
      </c>
      <c r="M49182" t="s">
        <v>29619</v>
      </c>
      <c r="N49182" t="s">
        <v>29620</v>
      </c>
      <c r="O49182">
        <v>20200305</v>
      </c>
      <c r="Q49182" t="s">
        <v>81371</v>
      </c>
      <c r="S49182" s="1">
        <v>4987116567244</v>
      </c>
      <c r="T49182" s="1">
        <v>24987116110024</v>
      </c>
      <c r="U49182">
        <v>20210528</v>
      </c>
      <c r="W49182">
        <v>20260331</v>
      </c>
      <c r="X49182" t="s">
        <v>82698</v>
      </c>
    </row>
    <row r="49183" spans="1:24" x14ac:dyDescent="0.45">
      <c r="A49183" t="s">
        <v>86</v>
      </c>
      <c r="B49183" s="1" t="s">
        <v>42684</v>
      </c>
      <c r="C49183" s="1">
        <v>14987116110126</v>
      </c>
      <c r="D49183">
        <v>10</v>
      </c>
      <c r="E49183" t="s">
        <v>22</v>
      </c>
      <c r="G49183">
        <v>1</v>
      </c>
      <c r="H49183" t="s">
        <v>22</v>
      </c>
      <c r="I49183" t="s">
        <v>84</v>
      </c>
      <c r="J49183" t="s">
        <v>15</v>
      </c>
      <c r="K49183" t="s">
        <v>42683</v>
      </c>
      <c r="L49183" t="s">
        <v>29621</v>
      </c>
      <c r="M49183" t="s">
        <v>29619</v>
      </c>
      <c r="N49183" t="s">
        <v>29620</v>
      </c>
      <c r="O49183">
        <v>20200305</v>
      </c>
      <c r="Q49183" t="s">
        <v>81371</v>
      </c>
      <c r="S49183" s="1">
        <v>4987116567244</v>
      </c>
      <c r="T49183" s="1">
        <v>24987116110123</v>
      </c>
      <c r="U49183">
        <v>20210528</v>
      </c>
      <c r="W49183">
        <v>20260331</v>
      </c>
      <c r="X49183" t="s">
        <v>82698</v>
      </c>
    </row>
    <row r="49184" spans="1:24" x14ac:dyDescent="0.45">
      <c r="A49184" t="s">
        <v>86</v>
      </c>
      <c r="B49184" s="1" t="s">
        <v>35978</v>
      </c>
      <c r="C49184" s="1">
        <v>14987057080328</v>
      </c>
      <c r="D49184">
        <v>20</v>
      </c>
      <c r="E49184" t="s">
        <v>617</v>
      </c>
      <c r="G49184">
        <v>1</v>
      </c>
      <c r="H49184" t="s">
        <v>617</v>
      </c>
      <c r="I49184" t="s">
        <v>84</v>
      </c>
      <c r="J49184" t="s">
        <v>616</v>
      </c>
      <c r="K49184" t="s">
        <v>35976</v>
      </c>
      <c r="L49184" t="s">
        <v>615</v>
      </c>
      <c r="M49184" t="s">
        <v>35977</v>
      </c>
      <c r="N49184" t="s">
        <v>35976</v>
      </c>
      <c r="Q49184" t="s">
        <v>81371</v>
      </c>
      <c r="S49184" s="1">
        <v>4987057596136</v>
      </c>
      <c r="T49184" s="1">
        <v>24987057080325</v>
      </c>
      <c r="W49184">
        <v>20260331</v>
      </c>
      <c r="X49184" t="s">
        <v>82497</v>
      </c>
    </row>
    <row r="49185" spans="1:24" x14ac:dyDescent="0.45">
      <c r="A49185" t="s">
        <v>86</v>
      </c>
      <c r="B49185" s="1" t="s">
        <v>35982</v>
      </c>
      <c r="C49185" s="1">
        <v>14987057080342</v>
      </c>
      <c r="D49185">
        <v>20</v>
      </c>
      <c r="E49185" t="s">
        <v>617</v>
      </c>
      <c r="G49185">
        <v>1</v>
      </c>
      <c r="H49185" t="s">
        <v>617</v>
      </c>
      <c r="I49185" t="s">
        <v>84</v>
      </c>
      <c r="J49185" t="s">
        <v>616</v>
      </c>
      <c r="K49185" t="s">
        <v>35979</v>
      </c>
      <c r="L49185" t="s">
        <v>35981</v>
      </c>
      <c r="M49185" t="s">
        <v>35980</v>
      </c>
      <c r="N49185" t="s">
        <v>35979</v>
      </c>
      <c r="Q49185" t="s">
        <v>81371</v>
      </c>
      <c r="S49185" s="1">
        <v>4987057596129</v>
      </c>
      <c r="T49185" s="1">
        <v>24987057080349</v>
      </c>
      <c r="W49185">
        <v>20260331</v>
      </c>
      <c r="X49185" t="s">
        <v>82497</v>
      </c>
    </row>
    <row r="49186" spans="1:24" x14ac:dyDescent="0.45">
      <c r="A49186" t="s">
        <v>86</v>
      </c>
      <c r="B49186" s="1" t="s">
        <v>35986</v>
      </c>
      <c r="C49186" s="1">
        <v>14987057080366</v>
      </c>
      <c r="D49186">
        <v>20</v>
      </c>
      <c r="E49186" t="s">
        <v>617</v>
      </c>
      <c r="G49186">
        <v>1</v>
      </c>
      <c r="H49186" t="s">
        <v>617</v>
      </c>
      <c r="I49186" t="s">
        <v>84</v>
      </c>
      <c r="J49186" t="s">
        <v>616</v>
      </c>
      <c r="K49186" t="s">
        <v>35983</v>
      </c>
      <c r="L49186" t="s">
        <v>35985</v>
      </c>
      <c r="M49186" t="s">
        <v>35984</v>
      </c>
      <c r="N49186" t="s">
        <v>35983</v>
      </c>
      <c r="Q49186" t="s">
        <v>81371</v>
      </c>
      <c r="S49186" s="1">
        <v>4987057596112</v>
      </c>
      <c r="T49186" s="1">
        <v>24987057080363</v>
      </c>
      <c r="W49186">
        <v>20260331</v>
      </c>
      <c r="X49186" t="s">
        <v>82497</v>
      </c>
    </row>
    <row r="49187" spans="1:24" x14ac:dyDescent="0.45">
      <c r="A49187" t="s">
        <v>86</v>
      </c>
      <c r="B49187" s="1" t="s">
        <v>23609</v>
      </c>
      <c r="C49187" s="1">
        <v>14987114943306</v>
      </c>
      <c r="D49187">
        <v>1</v>
      </c>
      <c r="E49187" t="s">
        <v>22</v>
      </c>
      <c r="G49187">
        <v>1</v>
      </c>
      <c r="H49187" t="s">
        <v>22</v>
      </c>
      <c r="I49187" t="s">
        <v>84</v>
      </c>
      <c r="J49187" t="s">
        <v>1124</v>
      </c>
      <c r="K49187" t="s">
        <v>23607</v>
      </c>
      <c r="L49187" t="s">
        <v>5146</v>
      </c>
      <c r="M49187" t="s">
        <v>23608</v>
      </c>
      <c r="N49187" t="s">
        <v>23607</v>
      </c>
      <c r="O49187">
        <v>20090324</v>
      </c>
      <c r="Q49187" t="s">
        <v>81371</v>
      </c>
      <c r="S49187" s="1">
        <v>4987114943392</v>
      </c>
      <c r="T49187" s="1">
        <v>24987114943303</v>
      </c>
      <c r="W49187">
        <v>20260331</v>
      </c>
      <c r="X49187" t="s">
        <v>82302</v>
      </c>
    </row>
    <row r="49188" spans="1:24" x14ac:dyDescent="0.45">
      <c r="A49188" t="s">
        <v>1234</v>
      </c>
      <c r="B49188" s="1" t="s">
        <v>40079</v>
      </c>
      <c r="C49188" s="1">
        <v>14987316134779</v>
      </c>
      <c r="D49188">
        <v>500</v>
      </c>
      <c r="E49188" t="s">
        <v>37</v>
      </c>
      <c r="G49188">
        <v>500</v>
      </c>
      <c r="H49188" t="s">
        <v>37</v>
      </c>
      <c r="I49188" t="s">
        <v>84</v>
      </c>
      <c r="J49188" t="s">
        <v>1124</v>
      </c>
      <c r="K49188" t="s">
        <v>40077</v>
      </c>
      <c r="L49188" t="s">
        <v>1233</v>
      </c>
      <c r="M49188" t="s">
        <v>40078</v>
      </c>
      <c r="N49188" t="s">
        <v>40077</v>
      </c>
      <c r="O49188">
        <v>20081219</v>
      </c>
      <c r="P49188">
        <v>20210331</v>
      </c>
      <c r="Q49188" t="s">
        <v>81371</v>
      </c>
      <c r="S49188" s="1">
        <v>4987316190518</v>
      </c>
      <c r="W49188">
        <v>20260331</v>
      </c>
      <c r="X49188" t="s">
        <v>82669</v>
      </c>
    </row>
    <row r="49189" spans="1:24" x14ac:dyDescent="0.45">
      <c r="A49189" t="s">
        <v>86</v>
      </c>
      <c r="B49189" s="1" t="s">
        <v>14414</v>
      </c>
      <c r="C49189" s="1">
        <v>14987047310916</v>
      </c>
      <c r="D49189">
        <v>100</v>
      </c>
      <c r="E49189" t="s">
        <v>87</v>
      </c>
      <c r="G49189">
        <v>10</v>
      </c>
      <c r="H49189" t="s">
        <v>87</v>
      </c>
      <c r="I49189" t="s">
        <v>84</v>
      </c>
      <c r="J49189" t="s">
        <v>85</v>
      </c>
      <c r="K49189" t="s">
        <v>14411</v>
      </c>
      <c r="L49189" t="s">
        <v>2604</v>
      </c>
      <c r="M49189" t="s">
        <v>14412</v>
      </c>
      <c r="N49189" t="s">
        <v>14413</v>
      </c>
      <c r="O49189">
        <v>20200305</v>
      </c>
      <c r="Q49189" t="s">
        <v>81371</v>
      </c>
      <c r="S49189" s="1">
        <v>4987047210912</v>
      </c>
      <c r="T49189" s="1">
        <v>24987047310913</v>
      </c>
      <c r="W49189">
        <v>20260331</v>
      </c>
      <c r="X49189" t="s">
        <v>82047</v>
      </c>
    </row>
    <row r="49190" spans="1:24" x14ac:dyDescent="0.45">
      <c r="A49190" t="s">
        <v>86</v>
      </c>
      <c r="B49190" s="1" t="s">
        <v>59661</v>
      </c>
      <c r="C49190" s="1">
        <v>14987155871026</v>
      </c>
      <c r="D49190">
        <v>100</v>
      </c>
      <c r="E49190" t="s">
        <v>87</v>
      </c>
      <c r="G49190">
        <v>10</v>
      </c>
      <c r="H49190" t="s">
        <v>87</v>
      </c>
      <c r="I49190" t="s">
        <v>84</v>
      </c>
      <c r="J49190" t="s">
        <v>85</v>
      </c>
      <c r="K49190" t="s">
        <v>59660</v>
      </c>
      <c r="L49190" t="s">
        <v>2604</v>
      </c>
      <c r="M49190" t="s">
        <v>14412</v>
      </c>
      <c r="N49190" t="s">
        <v>14413</v>
      </c>
      <c r="O49190">
        <v>20200305</v>
      </c>
      <c r="Q49190" t="s">
        <v>81371</v>
      </c>
      <c r="S49190" s="1">
        <v>4987155871524</v>
      </c>
      <c r="W49190">
        <v>20260331</v>
      </c>
      <c r="X49190" t="s">
        <v>83013</v>
      </c>
    </row>
    <row r="49191" spans="1:24" x14ac:dyDescent="0.45">
      <c r="A49191" t="s">
        <v>86</v>
      </c>
      <c r="B49191" s="1" t="s">
        <v>14418</v>
      </c>
      <c r="C49191" s="1">
        <v>14987047310923</v>
      </c>
      <c r="D49191">
        <v>200</v>
      </c>
      <c r="E49191" t="s">
        <v>37</v>
      </c>
      <c r="G49191">
        <v>20</v>
      </c>
      <c r="H49191" t="s">
        <v>37</v>
      </c>
      <c r="I49191" t="s">
        <v>84</v>
      </c>
      <c r="J49191" t="s">
        <v>15</v>
      </c>
      <c r="K49191" t="s">
        <v>14415</v>
      </c>
      <c r="L49191" t="s">
        <v>5460</v>
      </c>
      <c r="M49191" t="s">
        <v>14416</v>
      </c>
      <c r="N49191" t="s">
        <v>14417</v>
      </c>
      <c r="O49191">
        <v>20200305</v>
      </c>
      <c r="Q49191" t="s">
        <v>81371</v>
      </c>
      <c r="S49191" s="1">
        <v>4987047210929</v>
      </c>
      <c r="T49191" s="1">
        <v>24987047310920</v>
      </c>
      <c r="W49191">
        <v>20260331</v>
      </c>
      <c r="X49191" t="s">
        <v>82047</v>
      </c>
    </row>
    <row r="49192" spans="1:24" x14ac:dyDescent="0.45">
      <c r="A49192" t="s">
        <v>86</v>
      </c>
      <c r="B49192" s="1" t="s">
        <v>59663</v>
      </c>
      <c r="C49192" s="1">
        <v>14987155957027</v>
      </c>
      <c r="D49192">
        <v>200</v>
      </c>
      <c r="E49192" t="s">
        <v>37</v>
      </c>
      <c r="G49192">
        <v>20</v>
      </c>
      <c r="H49192" t="s">
        <v>37</v>
      </c>
      <c r="I49192" t="s">
        <v>84</v>
      </c>
      <c r="J49192" t="s">
        <v>15</v>
      </c>
      <c r="K49192" t="s">
        <v>59662</v>
      </c>
      <c r="L49192" t="s">
        <v>5460</v>
      </c>
      <c r="M49192" t="s">
        <v>14416</v>
      </c>
      <c r="N49192" t="s">
        <v>14417</v>
      </c>
      <c r="O49192">
        <v>20200305</v>
      </c>
      <c r="Q49192" t="s">
        <v>81371</v>
      </c>
      <c r="S49192" s="1">
        <v>4987155957525</v>
      </c>
      <c r="W49192">
        <v>20260331</v>
      </c>
      <c r="X49192" t="s">
        <v>83013</v>
      </c>
    </row>
    <row r="49193" spans="1:24" x14ac:dyDescent="0.45">
      <c r="A49193" t="s">
        <v>86</v>
      </c>
      <c r="B49193" s="1" t="s">
        <v>14420</v>
      </c>
      <c r="C49193" s="1">
        <v>14987047112763</v>
      </c>
      <c r="D49193">
        <v>100</v>
      </c>
      <c r="E49193" t="s">
        <v>87</v>
      </c>
      <c r="G49193">
        <v>10</v>
      </c>
      <c r="H49193" t="s">
        <v>87</v>
      </c>
      <c r="I49193" t="s">
        <v>84</v>
      </c>
      <c r="J49193" t="s">
        <v>85</v>
      </c>
      <c r="K49193" t="s">
        <v>14419</v>
      </c>
      <c r="L49193" t="s">
        <v>2604</v>
      </c>
      <c r="M49193" t="s">
        <v>14412</v>
      </c>
      <c r="N49193" t="s">
        <v>14413</v>
      </c>
      <c r="O49193">
        <v>20200305</v>
      </c>
      <c r="Q49193" t="s">
        <v>81371</v>
      </c>
      <c r="S49193" s="1">
        <v>4987047212763</v>
      </c>
      <c r="T49193" s="1">
        <v>24987047112760</v>
      </c>
      <c r="W49193">
        <v>20260331</v>
      </c>
      <c r="X49193" t="s">
        <v>82047</v>
      </c>
    </row>
    <row r="49194" spans="1:24" x14ac:dyDescent="0.45">
      <c r="A49194" t="s">
        <v>86</v>
      </c>
      <c r="B49194" s="1" t="s">
        <v>14422</v>
      </c>
      <c r="C49194" s="1">
        <v>14987047112756</v>
      </c>
      <c r="D49194">
        <v>200</v>
      </c>
      <c r="E49194" t="s">
        <v>37</v>
      </c>
      <c r="G49194">
        <v>20</v>
      </c>
      <c r="H49194" t="s">
        <v>37</v>
      </c>
      <c r="I49194" t="s">
        <v>84</v>
      </c>
      <c r="J49194" t="s">
        <v>15</v>
      </c>
      <c r="K49194" t="s">
        <v>14421</v>
      </c>
      <c r="L49194" t="s">
        <v>5460</v>
      </c>
      <c r="M49194" t="s">
        <v>14416</v>
      </c>
      <c r="N49194" t="s">
        <v>14417</v>
      </c>
      <c r="O49194">
        <v>20200305</v>
      </c>
      <c r="Q49194" t="s">
        <v>81371</v>
      </c>
      <c r="S49194" s="1">
        <v>4987047212756</v>
      </c>
      <c r="T49194" s="1">
        <v>24987047112753</v>
      </c>
      <c r="W49194">
        <v>20260331</v>
      </c>
      <c r="X49194" t="s">
        <v>82047</v>
      </c>
    </row>
    <row r="49195" spans="1:24" x14ac:dyDescent="0.45">
      <c r="A49195" t="s">
        <v>86</v>
      </c>
      <c r="B49195" s="1" t="s">
        <v>2812</v>
      </c>
      <c r="C49195" s="1">
        <v>14987185711088</v>
      </c>
      <c r="D49195">
        <v>5</v>
      </c>
      <c r="E49195" t="s">
        <v>22</v>
      </c>
      <c r="G49195">
        <v>1</v>
      </c>
      <c r="H49195" t="s">
        <v>22</v>
      </c>
      <c r="I49195" t="s">
        <v>84</v>
      </c>
      <c r="J49195" t="s">
        <v>36</v>
      </c>
      <c r="K49195" t="s">
        <v>2809</v>
      </c>
      <c r="L49195" t="s">
        <v>2811</v>
      </c>
      <c r="M49195" t="s">
        <v>2810</v>
      </c>
      <c r="N49195" t="s">
        <v>2809</v>
      </c>
      <c r="O49195">
        <v>20090918</v>
      </c>
      <c r="Q49195" t="s">
        <v>81371</v>
      </c>
      <c r="S49195" s="1">
        <v>4987185701822</v>
      </c>
      <c r="W49195">
        <v>20260331</v>
      </c>
      <c r="X49195" t="s">
        <v>81834</v>
      </c>
    </row>
    <row r="49196" spans="1:24" x14ac:dyDescent="0.45">
      <c r="A49196" t="s">
        <v>86</v>
      </c>
      <c r="B49196" s="1" t="s">
        <v>2812</v>
      </c>
      <c r="C49196" s="1">
        <v>14987185711378</v>
      </c>
      <c r="D49196">
        <v>10</v>
      </c>
      <c r="E49196" t="s">
        <v>22</v>
      </c>
      <c r="G49196">
        <v>1</v>
      </c>
      <c r="H49196" t="s">
        <v>22</v>
      </c>
      <c r="I49196" t="s">
        <v>84</v>
      </c>
      <c r="J49196" t="s">
        <v>36</v>
      </c>
      <c r="K49196" t="s">
        <v>2809</v>
      </c>
      <c r="L49196" t="s">
        <v>2811</v>
      </c>
      <c r="M49196" t="s">
        <v>2810</v>
      </c>
      <c r="N49196" t="s">
        <v>2809</v>
      </c>
      <c r="O49196">
        <v>20090918</v>
      </c>
      <c r="Q49196" t="s">
        <v>81371</v>
      </c>
      <c r="S49196" s="1">
        <v>4987185701822</v>
      </c>
      <c r="W49196">
        <v>20260331</v>
      </c>
      <c r="X49196" t="s">
        <v>81834</v>
      </c>
    </row>
    <row r="49197" spans="1:24" x14ac:dyDescent="0.45">
      <c r="A49197" t="s">
        <v>86</v>
      </c>
      <c r="B49197" s="1" t="s">
        <v>2812</v>
      </c>
      <c r="C49197" s="1">
        <v>14987954600216</v>
      </c>
      <c r="D49197">
        <v>5</v>
      </c>
      <c r="E49197" t="s">
        <v>22</v>
      </c>
      <c r="G49197">
        <v>1</v>
      </c>
      <c r="H49197" t="s">
        <v>22</v>
      </c>
      <c r="I49197" t="s">
        <v>84</v>
      </c>
      <c r="J49197" t="s">
        <v>1124</v>
      </c>
      <c r="K49197" t="s">
        <v>2809</v>
      </c>
      <c r="L49197" t="s">
        <v>2811</v>
      </c>
      <c r="M49197" t="s">
        <v>2810</v>
      </c>
      <c r="N49197" t="s">
        <v>2809</v>
      </c>
      <c r="O49197">
        <v>20090918</v>
      </c>
      <c r="Q49197" t="s">
        <v>81371</v>
      </c>
      <c r="S49197" s="1">
        <v>4987954505019</v>
      </c>
      <c r="T49197" s="1">
        <v>24987954600213</v>
      </c>
      <c r="W49197">
        <v>20260331</v>
      </c>
      <c r="X49197" t="s">
        <v>81974</v>
      </c>
    </row>
    <row r="49198" spans="1:24" x14ac:dyDescent="0.45">
      <c r="A49198" t="s">
        <v>86</v>
      </c>
      <c r="B49198" s="1" t="s">
        <v>2812</v>
      </c>
      <c r="C49198" s="1">
        <v>14987325069215</v>
      </c>
      <c r="D49198">
        <v>5</v>
      </c>
      <c r="E49198" t="s">
        <v>22</v>
      </c>
      <c r="G49198">
        <v>1</v>
      </c>
      <c r="H49198" t="s">
        <v>22</v>
      </c>
      <c r="I49198" t="s">
        <v>84</v>
      </c>
      <c r="J49198" t="s">
        <v>36</v>
      </c>
      <c r="K49198" t="s">
        <v>2809</v>
      </c>
      <c r="L49198" t="s">
        <v>2811</v>
      </c>
      <c r="M49198" t="s">
        <v>2810</v>
      </c>
      <c r="N49198" t="s">
        <v>2809</v>
      </c>
      <c r="O49198">
        <v>20090918</v>
      </c>
      <c r="Q49198" t="s">
        <v>81371</v>
      </c>
      <c r="W49198">
        <v>20260331</v>
      </c>
      <c r="X49198" t="s">
        <v>82053</v>
      </c>
    </row>
    <row r="49199" spans="1:24" x14ac:dyDescent="0.45">
      <c r="A49199" t="s">
        <v>86</v>
      </c>
      <c r="B49199" s="1" t="s">
        <v>2812</v>
      </c>
      <c r="C49199" s="1">
        <v>14987325069222</v>
      </c>
      <c r="D49199">
        <v>10</v>
      </c>
      <c r="E49199" t="s">
        <v>22</v>
      </c>
      <c r="G49199">
        <v>1</v>
      </c>
      <c r="H49199" t="s">
        <v>22</v>
      </c>
      <c r="I49199" t="s">
        <v>84</v>
      </c>
      <c r="J49199" t="s">
        <v>36</v>
      </c>
      <c r="K49199" t="s">
        <v>2809</v>
      </c>
      <c r="L49199" t="s">
        <v>2811</v>
      </c>
      <c r="M49199" t="s">
        <v>2810</v>
      </c>
      <c r="N49199" t="s">
        <v>2809</v>
      </c>
      <c r="O49199">
        <v>20090918</v>
      </c>
      <c r="Q49199" t="s">
        <v>81371</v>
      </c>
      <c r="W49199">
        <v>20260331</v>
      </c>
      <c r="X49199" t="s">
        <v>82053</v>
      </c>
    </row>
    <row r="49200" spans="1:24" x14ac:dyDescent="0.45">
      <c r="A49200" t="s">
        <v>86</v>
      </c>
      <c r="B49200" s="1" t="s">
        <v>2812</v>
      </c>
      <c r="C49200" s="1">
        <v>14987060008883</v>
      </c>
      <c r="D49200">
        <v>5</v>
      </c>
      <c r="E49200" t="s">
        <v>22</v>
      </c>
      <c r="G49200">
        <v>1</v>
      </c>
      <c r="H49200" t="s">
        <v>22</v>
      </c>
      <c r="I49200" t="s">
        <v>84</v>
      </c>
      <c r="J49200" t="s">
        <v>1124</v>
      </c>
      <c r="K49200" t="s">
        <v>2809</v>
      </c>
      <c r="L49200" t="s">
        <v>2811</v>
      </c>
      <c r="M49200" t="s">
        <v>2810</v>
      </c>
      <c r="N49200" t="s">
        <v>2809</v>
      </c>
      <c r="O49200">
        <v>20090918</v>
      </c>
      <c r="Q49200" t="s">
        <v>81371</v>
      </c>
      <c r="S49200" s="1">
        <v>4987060508881</v>
      </c>
      <c r="T49200" s="1">
        <v>24987060008880</v>
      </c>
      <c r="W49200">
        <v>20260331</v>
      </c>
      <c r="X49200" t="s">
        <v>82393</v>
      </c>
    </row>
    <row r="49201" spans="1:24" x14ac:dyDescent="0.45">
      <c r="A49201" t="s">
        <v>86</v>
      </c>
      <c r="B49201" s="1" t="s">
        <v>2812</v>
      </c>
      <c r="C49201" s="1">
        <v>14987060008890</v>
      </c>
      <c r="D49201">
        <v>10</v>
      </c>
      <c r="E49201" t="s">
        <v>22</v>
      </c>
      <c r="G49201">
        <v>1</v>
      </c>
      <c r="H49201" t="s">
        <v>22</v>
      </c>
      <c r="I49201" t="s">
        <v>84</v>
      </c>
      <c r="J49201" t="s">
        <v>1124</v>
      </c>
      <c r="K49201" t="s">
        <v>2809</v>
      </c>
      <c r="L49201" t="s">
        <v>2811</v>
      </c>
      <c r="M49201" t="s">
        <v>2810</v>
      </c>
      <c r="N49201" t="s">
        <v>2809</v>
      </c>
      <c r="O49201">
        <v>20090918</v>
      </c>
      <c r="Q49201" t="s">
        <v>81371</v>
      </c>
      <c r="S49201" s="1">
        <v>4987060508881</v>
      </c>
      <c r="T49201" s="1">
        <v>24987060008897</v>
      </c>
      <c r="W49201">
        <v>20260331</v>
      </c>
      <c r="X49201" t="s">
        <v>82393</v>
      </c>
    </row>
    <row r="49202" spans="1:24" x14ac:dyDescent="0.45">
      <c r="A49202" t="s">
        <v>86</v>
      </c>
      <c r="B49202" s="1" t="s">
        <v>2816</v>
      </c>
      <c r="C49202" s="1">
        <v>14987185711071</v>
      </c>
      <c r="D49202">
        <v>5</v>
      </c>
      <c r="E49202" t="s">
        <v>22</v>
      </c>
      <c r="G49202">
        <v>1</v>
      </c>
      <c r="H49202" t="s">
        <v>22</v>
      </c>
      <c r="I49202" t="s">
        <v>84</v>
      </c>
      <c r="J49202" t="s">
        <v>36</v>
      </c>
      <c r="K49202" t="s">
        <v>2813</v>
      </c>
      <c r="L49202" t="s">
        <v>2815</v>
      </c>
      <c r="M49202" t="s">
        <v>2814</v>
      </c>
      <c r="N49202" t="s">
        <v>2813</v>
      </c>
      <c r="O49202">
        <v>20080912</v>
      </c>
      <c r="Q49202" t="s">
        <v>81371</v>
      </c>
      <c r="S49202" s="1">
        <v>4987185701815</v>
      </c>
      <c r="W49202">
        <v>20260331</v>
      </c>
      <c r="X49202" t="s">
        <v>81834</v>
      </c>
    </row>
    <row r="49203" spans="1:24" x14ac:dyDescent="0.45">
      <c r="A49203" t="s">
        <v>86</v>
      </c>
      <c r="B49203" s="1" t="s">
        <v>2816</v>
      </c>
      <c r="C49203" s="1">
        <v>14987185808504</v>
      </c>
      <c r="D49203">
        <v>10</v>
      </c>
      <c r="E49203" t="s">
        <v>22</v>
      </c>
      <c r="G49203">
        <v>1</v>
      </c>
      <c r="H49203" t="s">
        <v>22</v>
      </c>
      <c r="I49203" t="s">
        <v>84</v>
      </c>
      <c r="J49203" t="s">
        <v>36</v>
      </c>
      <c r="K49203" t="s">
        <v>2813</v>
      </c>
      <c r="L49203" t="s">
        <v>2815</v>
      </c>
      <c r="M49203" t="s">
        <v>2814</v>
      </c>
      <c r="N49203" t="s">
        <v>2813</v>
      </c>
      <c r="O49203">
        <v>20080912</v>
      </c>
      <c r="Q49203" t="s">
        <v>81371</v>
      </c>
      <c r="S49203" s="1">
        <v>4987185701815</v>
      </c>
      <c r="W49203">
        <v>20260331</v>
      </c>
      <c r="X49203" t="s">
        <v>81834</v>
      </c>
    </row>
    <row r="49204" spans="1:24" x14ac:dyDescent="0.45">
      <c r="A49204" t="s">
        <v>86</v>
      </c>
      <c r="B49204" s="1" t="s">
        <v>2816</v>
      </c>
      <c r="C49204" s="1">
        <v>14987954600209</v>
      </c>
      <c r="D49204">
        <v>5</v>
      </c>
      <c r="E49204" t="s">
        <v>22</v>
      </c>
      <c r="G49204">
        <v>1</v>
      </c>
      <c r="H49204" t="s">
        <v>22</v>
      </c>
      <c r="I49204" t="s">
        <v>84</v>
      </c>
      <c r="J49204" t="s">
        <v>1124</v>
      </c>
      <c r="K49204" t="s">
        <v>2813</v>
      </c>
      <c r="L49204" t="s">
        <v>2815</v>
      </c>
      <c r="M49204" t="s">
        <v>2814</v>
      </c>
      <c r="N49204" t="s">
        <v>2813</v>
      </c>
      <c r="O49204">
        <v>20080912</v>
      </c>
      <c r="Q49204" t="s">
        <v>81371</v>
      </c>
      <c r="S49204" s="1">
        <v>4987954505002</v>
      </c>
      <c r="T49204" s="1">
        <v>24987954600206</v>
      </c>
      <c r="W49204">
        <v>20260331</v>
      </c>
      <c r="X49204" t="s">
        <v>81974</v>
      </c>
    </row>
    <row r="49205" spans="1:24" x14ac:dyDescent="0.45">
      <c r="A49205" t="s">
        <v>86</v>
      </c>
      <c r="B49205" s="1" t="s">
        <v>2816</v>
      </c>
      <c r="C49205" s="1">
        <v>14987325069116</v>
      </c>
      <c r="D49205">
        <v>5</v>
      </c>
      <c r="E49205" t="s">
        <v>22</v>
      </c>
      <c r="G49205">
        <v>1</v>
      </c>
      <c r="H49205" t="s">
        <v>22</v>
      </c>
      <c r="I49205" t="s">
        <v>84</v>
      </c>
      <c r="J49205" t="s">
        <v>36</v>
      </c>
      <c r="K49205" t="s">
        <v>2813</v>
      </c>
      <c r="L49205" t="s">
        <v>2815</v>
      </c>
      <c r="M49205" t="s">
        <v>2814</v>
      </c>
      <c r="N49205" t="s">
        <v>2813</v>
      </c>
      <c r="O49205">
        <v>20080912</v>
      </c>
      <c r="Q49205" t="s">
        <v>81371</v>
      </c>
      <c r="W49205">
        <v>20260331</v>
      </c>
      <c r="X49205" t="s">
        <v>82053</v>
      </c>
    </row>
    <row r="49206" spans="1:24" x14ac:dyDescent="0.45">
      <c r="A49206" t="s">
        <v>86</v>
      </c>
      <c r="B49206" s="1" t="s">
        <v>2816</v>
      </c>
      <c r="C49206" s="1">
        <v>14987060008869</v>
      </c>
      <c r="D49206">
        <v>5</v>
      </c>
      <c r="E49206" t="s">
        <v>22</v>
      </c>
      <c r="G49206">
        <v>1</v>
      </c>
      <c r="H49206" t="s">
        <v>22</v>
      </c>
      <c r="I49206" t="s">
        <v>84</v>
      </c>
      <c r="J49206" t="s">
        <v>1124</v>
      </c>
      <c r="K49206" t="s">
        <v>2813</v>
      </c>
      <c r="L49206" t="s">
        <v>2815</v>
      </c>
      <c r="M49206" t="s">
        <v>2814</v>
      </c>
      <c r="N49206" t="s">
        <v>2813</v>
      </c>
      <c r="O49206">
        <v>20080912</v>
      </c>
      <c r="Q49206" t="s">
        <v>81371</v>
      </c>
      <c r="S49206" s="1">
        <v>4987060508867</v>
      </c>
      <c r="T49206" s="1">
        <v>24987060008866</v>
      </c>
      <c r="W49206">
        <v>20260331</v>
      </c>
      <c r="X49206" t="s">
        <v>82393</v>
      </c>
    </row>
    <row r="49207" spans="1:24" x14ac:dyDescent="0.45">
      <c r="A49207" t="s">
        <v>86</v>
      </c>
      <c r="B49207" s="1" t="s">
        <v>2816</v>
      </c>
      <c r="C49207" s="1">
        <v>14987060008876</v>
      </c>
      <c r="D49207">
        <v>10</v>
      </c>
      <c r="E49207" t="s">
        <v>22</v>
      </c>
      <c r="G49207">
        <v>1</v>
      </c>
      <c r="H49207" t="s">
        <v>22</v>
      </c>
      <c r="I49207" t="s">
        <v>84</v>
      </c>
      <c r="J49207" t="s">
        <v>1124</v>
      </c>
      <c r="K49207" t="s">
        <v>2813</v>
      </c>
      <c r="L49207" t="s">
        <v>2815</v>
      </c>
      <c r="M49207" t="s">
        <v>2814</v>
      </c>
      <c r="N49207" t="s">
        <v>2813</v>
      </c>
      <c r="O49207">
        <v>20080912</v>
      </c>
      <c r="Q49207" t="s">
        <v>81371</v>
      </c>
      <c r="S49207" s="1">
        <v>4987060508867</v>
      </c>
      <c r="T49207" s="1">
        <v>24987060008873</v>
      </c>
      <c r="W49207">
        <v>20260331</v>
      </c>
      <c r="X49207" t="s">
        <v>82393</v>
      </c>
    </row>
    <row r="49208" spans="1:24" x14ac:dyDescent="0.45">
      <c r="A49208" t="s">
        <v>86</v>
      </c>
      <c r="B49208" s="1" t="s">
        <v>23612</v>
      </c>
      <c r="C49208" s="1">
        <v>14987114075403</v>
      </c>
      <c r="D49208">
        <v>250</v>
      </c>
      <c r="E49208" t="s">
        <v>87</v>
      </c>
      <c r="G49208">
        <v>25</v>
      </c>
      <c r="H49208" t="s">
        <v>87</v>
      </c>
      <c r="I49208" t="s">
        <v>84</v>
      </c>
      <c r="J49208" t="s">
        <v>85</v>
      </c>
      <c r="K49208" t="s">
        <v>23610</v>
      </c>
      <c r="L49208" t="s">
        <v>1327</v>
      </c>
      <c r="M49208" t="s">
        <v>23611</v>
      </c>
      <c r="N49208" t="s">
        <v>23610</v>
      </c>
      <c r="O49208">
        <v>20080620</v>
      </c>
      <c r="Q49208" t="s">
        <v>81371</v>
      </c>
      <c r="S49208" s="1">
        <v>4987114075499</v>
      </c>
      <c r="T49208" s="1">
        <v>24987114075400</v>
      </c>
      <c r="U49208">
        <v>20190723</v>
      </c>
      <c r="V49208">
        <v>202203</v>
      </c>
      <c r="W49208">
        <v>20260331</v>
      </c>
      <c r="X49208" t="s">
        <v>82302</v>
      </c>
    </row>
    <row r="49209" spans="1:24" x14ac:dyDescent="0.45">
      <c r="A49209" t="s">
        <v>86</v>
      </c>
      <c r="B49209" s="1" t="s">
        <v>23612</v>
      </c>
      <c r="C49209" s="1">
        <v>14987641077611</v>
      </c>
      <c r="D49209">
        <v>250</v>
      </c>
      <c r="E49209" t="s">
        <v>87</v>
      </c>
      <c r="G49209">
        <v>25</v>
      </c>
      <c r="H49209" t="s">
        <v>87</v>
      </c>
      <c r="I49209" t="s">
        <v>84</v>
      </c>
      <c r="J49209" t="s">
        <v>85</v>
      </c>
      <c r="K49209" t="s">
        <v>23610</v>
      </c>
      <c r="L49209" t="s">
        <v>1327</v>
      </c>
      <c r="M49209" t="s">
        <v>23611</v>
      </c>
      <c r="N49209" t="s">
        <v>23610</v>
      </c>
      <c r="O49209">
        <v>20080620</v>
      </c>
      <c r="Q49209" t="s">
        <v>81371</v>
      </c>
      <c r="S49209" s="1">
        <v>4987641077645</v>
      </c>
      <c r="T49209" s="1">
        <v>24987641077618</v>
      </c>
      <c r="W49209">
        <v>20260331</v>
      </c>
      <c r="X49209" t="s">
        <v>82974</v>
      </c>
    </row>
    <row r="49210" spans="1:24" x14ac:dyDescent="0.45">
      <c r="A49210" t="s">
        <v>86</v>
      </c>
      <c r="B49210" s="1" t="s">
        <v>23612</v>
      </c>
      <c r="C49210" s="1">
        <v>14987123148341</v>
      </c>
      <c r="D49210">
        <v>250</v>
      </c>
      <c r="E49210" t="s">
        <v>87</v>
      </c>
      <c r="G49210">
        <v>25</v>
      </c>
      <c r="H49210" t="s">
        <v>87</v>
      </c>
      <c r="I49210" t="s">
        <v>84</v>
      </c>
      <c r="J49210" t="s">
        <v>85</v>
      </c>
      <c r="K49210" t="s">
        <v>23610</v>
      </c>
      <c r="L49210" t="s">
        <v>1327</v>
      </c>
      <c r="M49210" t="s">
        <v>23611</v>
      </c>
      <c r="N49210" t="s">
        <v>23610</v>
      </c>
      <c r="O49210">
        <v>20080620</v>
      </c>
      <c r="Q49210" t="s">
        <v>81371</v>
      </c>
      <c r="U49210">
        <v>20121231</v>
      </c>
      <c r="W49210">
        <v>20260331</v>
      </c>
      <c r="X49210" t="s">
        <v>83475</v>
      </c>
    </row>
    <row r="49211" spans="1:24" x14ac:dyDescent="0.45">
      <c r="A49211" t="s">
        <v>86</v>
      </c>
      <c r="B49211" s="1" t="s">
        <v>23612</v>
      </c>
      <c r="C49211" s="1">
        <v>14987123148358</v>
      </c>
      <c r="D49211">
        <v>1250</v>
      </c>
      <c r="E49211" t="s">
        <v>87</v>
      </c>
      <c r="G49211">
        <v>25</v>
      </c>
      <c r="H49211" t="s">
        <v>87</v>
      </c>
      <c r="I49211" t="s">
        <v>84</v>
      </c>
      <c r="J49211" t="s">
        <v>85</v>
      </c>
      <c r="K49211" t="s">
        <v>23610</v>
      </c>
      <c r="L49211" t="s">
        <v>1327</v>
      </c>
      <c r="M49211" t="s">
        <v>23611</v>
      </c>
      <c r="N49211" t="s">
        <v>23610</v>
      </c>
      <c r="O49211">
        <v>20080620</v>
      </c>
      <c r="Q49211" t="s">
        <v>81371</v>
      </c>
      <c r="U49211">
        <v>20121231</v>
      </c>
      <c r="W49211">
        <v>20260331</v>
      </c>
      <c r="X49211" t="s">
        <v>83475</v>
      </c>
    </row>
    <row r="49212" spans="1:24" x14ac:dyDescent="0.45">
      <c r="A49212" t="s">
        <v>86</v>
      </c>
      <c r="B49212" s="1" t="s">
        <v>23613</v>
      </c>
      <c r="C49212" s="1">
        <v>14987114075502</v>
      </c>
      <c r="D49212">
        <v>500</v>
      </c>
      <c r="E49212" t="s">
        <v>87</v>
      </c>
      <c r="G49212">
        <v>50</v>
      </c>
      <c r="H49212" t="s">
        <v>87</v>
      </c>
      <c r="I49212" t="s">
        <v>84</v>
      </c>
      <c r="J49212" t="s">
        <v>85</v>
      </c>
      <c r="K49212" t="s">
        <v>23610</v>
      </c>
      <c r="L49212" t="s">
        <v>1327</v>
      </c>
      <c r="M49212" t="s">
        <v>23611</v>
      </c>
      <c r="N49212" t="s">
        <v>23610</v>
      </c>
      <c r="O49212">
        <v>20080620</v>
      </c>
      <c r="Q49212" t="s">
        <v>81371</v>
      </c>
      <c r="S49212" s="1">
        <v>4987114075598</v>
      </c>
      <c r="T49212" s="1">
        <v>24987114075509</v>
      </c>
      <c r="U49212">
        <v>20170303</v>
      </c>
      <c r="V49212">
        <v>201909</v>
      </c>
      <c r="W49212">
        <v>20260331</v>
      </c>
      <c r="X49212" t="s">
        <v>82302</v>
      </c>
    </row>
    <row r="49213" spans="1:24" x14ac:dyDescent="0.45">
      <c r="A49213" t="s">
        <v>86</v>
      </c>
      <c r="B49213" s="1" t="s">
        <v>23613</v>
      </c>
      <c r="C49213" s="1">
        <v>14987123148365</v>
      </c>
      <c r="D49213">
        <v>500</v>
      </c>
      <c r="E49213" t="s">
        <v>87</v>
      </c>
      <c r="G49213">
        <v>50</v>
      </c>
      <c r="H49213" t="s">
        <v>87</v>
      </c>
      <c r="I49213" t="s">
        <v>84</v>
      </c>
      <c r="J49213" t="s">
        <v>85</v>
      </c>
      <c r="K49213" t="s">
        <v>23610</v>
      </c>
      <c r="L49213" t="s">
        <v>1327</v>
      </c>
      <c r="M49213" t="s">
        <v>23611</v>
      </c>
      <c r="N49213" t="s">
        <v>23610</v>
      </c>
      <c r="O49213">
        <v>20080620</v>
      </c>
      <c r="Q49213" t="s">
        <v>81371</v>
      </c>
      <c r="U49213">
        <v>20121231</v>
      </c>
      <c r="W49213">
        <v>20260331</v>
      </c>
      <c r="X49213" t="s">
        <v>83475</v>
      </c>
    </row>
    <row r="49214" spans="1:24" x14ac:dyDescent="0.45">
      <c r="A49214" t="s">
        <v>86</v>
      </c>
      <c r="B49214" s="1" t="s">
        <v>23616</v>
      </c>
      <c r="C49214" s="1">
        <v>14987114075809</v>
      </c>
      <c r="D49214">
        <v>500</v>
      </c>
      <c r="E49214" t="s">
        <v>37</v>
      </c>
      <c r="G49214">
        <v>50</v>
      </c>
      <c r="H49214" t="s">
        <v>37</v>
      </c>
      <c r="I49214" t="s">
        <v>84</v>
      </c>
      <c r="J49214" t="s">
        <v>85</v>
      </c>
      <c r="K49214" t="s">
        <v>23614</v>
      </c>
      <c r="L49214" t="s">
        <v>14549</v>
      </c>
      <c r="M49214" t="s">
        <v>23615</v>
      </c>
      <c r="N49214" t="s">
        <v>23614</v>
      </c>
      <c r="O49214">
        <v>20080620</v>
      </c>
      <c r="Q49214" t="s">
        <v>81371</v>
      </c>
      <c r="S49214" s="1">
        <v>4987114075895</v>
      </c>
      <c r="T49214" s="1">
        <v>24987114075806</v>
      </c>
      <c r="U49214">
        <v>20190723</v>
      </c>
      <c r="V49214">
        <v>202203</v>
      </c>
      <c r="W49214">
        <v>20260331</v>
      </c>
      <c r="X49214" t="s">
        <v>82302</v>
      </c>
    </row>
    <row r="49215" spans="1:24" x14ac:dyDescent="0.45">
      <c r="A49215" t="s">
        <v>86</v>
      </c>
      <c r="B49215" s="1" t="s">
        <v>23616</v>
      </c>
      <c r="C49215" s="1">
        <v>14987114075908</v>
      </c>
      <c r="D49215">
        <v>2500</v>
      </c>
      <c r="E49215" t="s">
        <v>37</v>
      </c>
      <c r="G49215">
        <v>50</v>
      </c>
      <c r="H49215" t="s">
        <v>37</v>
      </c>
      <c r="I49215" t="s">
        <v>84</v>
      </c>
      <c r="J49215" t="s">
        <v>85</v>
      </c>
      <c r="K49215" t="s">
        <v>23614</v>
      </c>
      <c r="L49215" t="s">
        <v>14549</v>
      </c>
      <c r="M49215" t="s">
        <v>23615</v>
      </c>
      <c r="N49215" t="s">
        <v>23614</v>
      </c>
      <c r="O49215">
        <v>20080620</v>
      </c>
      <c r="Q49215" t="s">
        <v>81371</v>
      </c>
      <c r="S49215" s="1">
        <v>4987114075895</v>
      </c>
      <c r="T49215" s="1">
        <v>24987114075905</v>
      </c>
      <c r="U49215">
        <v>20170303</v>
      </c>
      <c r="V49215">
        <v>201908</v>
      </c>
      <c r="W49215">
        <v>20260331</v>
      </c>
      <c r="X49215" t="s">
        <v>82302</v>
      </c>
    </row>
    <row r="49216" spans="1:24" x14ac:dyDescent="0.45">
      <c r="A49216" t="s">
        <v>86</v>
      </c>
      <c r="B49216" s="1" t="s">
        <v>23616</v>
      </c>
      <c r="C49216" s="1">
        <v>14987641077628</v>
      </c>
      <c r="D49216">
        <v>500</v>
      </c>
      <c r="E49216" t="s">
        <v>37</v>
      </c>
      <c r="G49216">
        <v>50</v>
      </c>
      <c r="H49216" t="s">
        <v>37</v>
      </c>
      <c r="I49216" t="s">
        <v>84</v>
      </c>
      <c r="J49216" t="s">
        <v>85</v>
      </c>
      <c r="K49216" t="s">
        <v>23614</v>
      </c>
      <c r="L49216" t="s">
        <v>14549</v>
      </c>
      <c r="M49216" t="s">
        <v>23615</v>
      </c>
      <c r="N49216" t="s">
        <v>23614</v>
      </c>
      <c r="O49216">
        <v>20080620</v>
      </c>
      <c r="Q49216" t="s">
        <v>81371</v>
      </c>
      <c r="S49216" s="1">
        <v>4987641077874</v>
      </c>
      <c r="T49216" s="1">
        <v>24987641077625</v>
      </c>
      <c r="W49216">
        <v>20260331</v>
      </c>
      <c r="X49216" t="s">
        <v>82974</v>
      </c>
    </row>
    <row r="49217" spans="1:24" x14ac:dyDescent="0.45">
      <c r="A49217" t="s">
        <v>86</v>
      </c>
      <c r="B49217" s="1" t="s">
        <v>23616</v>
      </c>
      <c r="C49217" s="1">
        <v>14987123148372</v>
      </c>
      <c r="D49217">
        <v>500</v>
      </c>
      <c r="E49217" t="s">
        <v>37</v>
      </c>
      <c r="G49217">
        <v>50</v>
      </c>
      <c r="H49217" t="s">
        <v>37</v>
      </c>
      <c r="I49217" t="s">
        <v>84</v>
      </c>
      <c r="J49217" t="s">
        <v>85</v>
      </c>
      <c r="K49217" t="s">
        <v>23614</v>
      </c>
      <c r="L49217" t="s">
        <v>14549</v>
      </c>
      <c r="M49217" t="s">
        <v>23615</v>
      </c>
      <c r="N49217" t="s">
        <v>23614</v>
      </c>
      <c r="O49217">
        <v>20080620</v>
      </c>
      <c r="Q49217" t="s">
        <v>81371</v>
      </c>
      <c r="U49217">
        <v>20121231</v>
      </c>
      <c r="W49217">
        <v>20260331</v>
      </c>
      <c r="X49217" t="s">
        <v>83475</v>
      </c>
    </row>
    <row r="49218" spans="1:24" x14ac:dyDescent="0.45">
      <c r="A49218" t="s">
        <v>86</v>
      </c>
      <c r="B49218" s="1" t="s">
        <v>23616</v>
      </c>
      <c r="C49218" s="1">
        <v>14987123148389</v>
      </c>
      <c r="D49218">
        <v>2500</v>
      </c>
      <c r="E49218" t="s">
        <v>37</v>
      </c>
      <c r="G49218">
        <v>50</v>
      </c>
      <c r="H49218" t="s">
        <v>37</v>
      </c>
      <c r="I49218" t="s">
        <v>84</v>
      </c>
      <c r="J49218" t="s">
        <v>85</v>
      </c>
      <c r="K49218" t="s">
        <v>23614</v>
      </c>
      <c r="L49218" t="s">
        <v>14549</v>
      </c>
      <c r="M49218" t="s">
        <v>23615</v>
      </c>
      <c r="N49218" t="s">
        <v>23614</v>
      </c>
      <c r="O49218">
        <v>20080620</v>
      </c>
      <c r="Q49218" t="s">
        <v>81371</v>
      </c>
      <c r="U49218">
        <v>20121231</v>
      </c>
      <c r="W49218">
        <v>20260331</v>
      </c>
      <c r="X49218" t="s">
        <v>83475</v>
      </c>
    </row>
    <row r="49219" spans="1:24" x14ac:dyDescent="0.45">
      <c r="A49219" t="s">
        <v>86</v>
      </c>
      <c r="B49219" s="1" t="s">
        <v>23619</v>
      </c>
      <c r="C49219" s="1">
        <v>14987114075601</v>
      </c>
      <c r="D49219">
        <v>250</v>
      </c>
      <c r="E49219" t="s">
        <v>87</v>
      </c>
      <c r="G49219">
        <v>25</v>
      </c>
      <c r="H49219" t="s">
        <v>87</v>
      </c>
      <c r="I49219" t="s">
        <v>84</v>
      </c>
      <c r="J49219" t="s">
        <v>85</v>
      </c>
      <c r="K49219" t="s">
        <v>23617</v>
      </c>
      <c r="L49219" t="s">
        <v>1327</v>
      </c>
      <c r="M49219" t="s">
        <v>23618</v>
      </c>
      <c r="N49219" t="s">
        <v>23617</v>
      </c>
      <c r="O49219">
        <v>20080620</v>
      </c>
      <c r="Q49219" t="s">
        <v>81371</v>
      </c>
      <c r="S49219" s="1">
        <v>4987114075697</v>
      </c>
      <c r="T49219" s="1">
        <v>24987114075608</v>
      </c>
      <c r="U49219">
        <v>20190723</v>
      </c>
      <c r="V49219">
        <v>202202</v>
      </c>
      <c r="W49219">
        <v>20260331</v>
      </c>
      <c r="X49219" t="s">
        <v>82302</v>
      </c>
    </row>
    <row r="49220" spans="1:24" x14ac:dyDescent="0.45">
      <c r="A49220" t="s">
        <v>86</v>
      </c>
      <c r="B49220" s="1" t="s">
        <v>23619</v>
      </c>
      <c r="C49220" s="1">
        <v>14987641077604</v>
      </c>
      <c r="D49220">
        <v>250</v>
      </c>
      <c r="E49220" t="s">
        <v>87</v>
      </c>
      <c r="G49220">
        <v>25</v>
      </c>
      <c r="H49220" t="s">
        <v>87</v>
      </c>
      <c r="I49220" t="s">
        <v>84</v>
      </c>
      <c r="J49220" t="s">
        <v>85</v>
      </c>
      <c r="K49220" t="s">
        <v>23617</v>
      </c>
      <c r="L49220" t="s">
        <v>1327</v>
      </c>
      <c r="M49220" t="s">
        <v>23618</v>
      </c>
      <c r="N49220" t="s">
        <v>23617</v>
      </c>
      <c r="O49220">
        <v>20080620</v>
      </c>
      <c r="Q49220" t="s">
        <v>81371</v>
      </c>
      <c r="S49220" s="1">
        <v>4987641077638</v>
      </c>
      <c r="W49220">
        <v>20260331</v>
      </c>
      <c r="X49220" t="s">
        <v>82974</v>
      </c>
    </row>
    <row r="49221" spans="1:24" x14ac:dyDescent="0.45">
      <c r="A49221" t="s">
        <v>86</v>
      </c>
      <c r="B49221" s="1" t="s">
        <v>23619</v>
      </c>
      <c r="C49221" s="1">
        <v>14987123148310</v>
      </c>
      <c r="D49221">
        <v>250</v>
      </c>
      <c r="E49221" t="s">
        <v>87</v>
      </c>
      <c r="G49221">
        <v>25</v>
      </c>
      <c r="H49221" t="s">
        <v>87</v>
      </c>
      <c r="I49221" t="s">
        <v>84</v>
      </c>
      <c r="J49221" t="s">
        <v>85</v>
      </c>
      <c r="K49221" t="s">
        <v>23617</v>
      </c>
      <c r="L49221" t="s">
        <v>1327</v>
      </c>
      <c r="M49221" t="s">
        <v>23618</v>
      </c>
      <c r="N49221" t="s">
        <v>23617</v>
      </c>
      <c r="O49221">
        <v>20080620</v>
      </c>
      <c r="Q49221" t="s">
        <v>81371</v>
      </c>
      <c r="U49221">
        <v>20121231</v>
      </c>
      <c r="W49221">
        <v>20260331</v>
      </c>
      <c r="X49221" t="s">
        <v>83475</v>
      </c>
    </row>
    <row r="49222" spans="1:24" x14ac:dyDescent="0.45">
      <c r="A49222" t="s">
        <v>86</v>
      </c>
      <c r="B49222" s="1" t="s">
        <v>23619</v>
      </c>
      <c r="C49222" s="1">
        <v>14987123148327</v>
      </c>
      <c r="D49222">
        <v>1250</v>
      </c>
      <c r="E49222" t="s">
        <v>87</v>
      </c>
      <c r="G49222">
        <v>25</v>
      </c>
      <c r="H49222" t="s">
        <v>87</v>
      </c>
      <c r="I49222" t="s">
        <v>84</v>
      </c>
      <c r="J49222" t="s">
        <v>85</v>
      </c>
      <c r="K49222" t="s">
        <v>23617</v>
      </c>
      <c r="L49222" t="s">
        <v>1327</v>
      </c>
      <c r="M49222" t="s">
        <v>23618</v>
      </c>
      <c r="N49222" t="s">
        <v>23617</v>
      </c>
      <c r="O49222">
        <v>20080620</v>
      </c>
      <c r="Q49222" t="s">
        <v>81371</v>
      </c>
      <c r="U49222">
        <v>20121231</v>
      </c>
      <c r="W49222">
        <v>20260331</v>
      </c>
      <c r="X49222" t="s">
        <v>83475</v>
      </c>
    </row>
    <row r="49223" spans="1:24" x14ac:dyDescent="0.45">
      <c r="A49223" t="s">
        <v>86</v>
      </c>
      <c r="B49223" s="1" t="s">
        <v>23620</v>
      </c>
      <c r="C49223" s="1">
        <v>14987114075700</v>
      </c>
      <c r="D49223">
        <v>500</v>
      </c>
      <c r="E49223" t="s">
        <v>87</v>
      </c>
      <c r="G49223">
        <v>50</v>
      </c>
      <c r="H49223" t="s">
        <v>87</v>
      </c>
      <c r="I49223" t="s">
        <v>84</v>
      </c>
      <c r="J49223" t="s">
        <v>85</v>
      </c>
      <c r="K49223" t="s">
        <v>23617</v>
      </c>
      <c r="L49223" t="s">
        <v>1327</v>
      </c>
      <c r="M49223" t="s">
        <v>23618</v>
      </c>
      <c r="N49223" t="s">
        <v>23617</v>
      </c>
      <c r="O49223">
        <v>20080620</v>
      </c>
      <c r="Q49223" t="s">
        <v>81371</v>
      </c>
      <c r="S49223" s="1">
        <v>4987114075796</v>
      </c>
      <c r="T49223" s="1">
        <v>24987114075707</v>
      </c>
      <c r="U49223">
        <v>20170113</v>
      </c>
      <c r="V49223">
        <v>201904</v>
      </c>
      <c r="W49223">
        <v>20260331</v>
      </c>
      <c r="X49223" t="s">
        <v>82302</v>
      </c>
    </row>
    <row r="49224" spans="1:24" x14ac:dyDescent="0.45">
      <c r="A49224" t="s">
        <v>86</v>
      </c>
      <c r="B49224" s="1" t="s">
        <v>23620</v>
      </c>
      <c r="C49224" s="1">
        <v>14987123148334</v>
      </c>
      <c r="D49224">
        <v>500</v>
      </c>
      <c r="E49224" t="s">
        <v>87</v>
      </c>
      <c r="G49224">
        <v>50</v>
      </c>
      <c r="H49224" t="s">
        <v>87</v>
      </c>
      <c r="I49224" t="s">
        <v>84</v>
      </c>
      <c r="J49224" t="s">
        <v>85</v>
      </c>
      <c r="K49224" t="s">
        <v>23617</v>
      </c>
      <c r="L49224" t="s">
        <v>1327</v>
      </c>
      <c r="M49224" t="s">
        <v>23618</v>
      </c>
      <c r="N49224" t="s">
        <v>23617</v>
      </c>
      <c r="O49224">
        <v>20080620</v>
      </c>
      <c r="Q49224" t="s">
        <v>81371</v>
      </c>
      <c r="U49224">
        <v>20121231</v>
      </c>
      <c r="W49224">
        <v>20260331</v>
      </c>
      <c r="X49224" t="s">
        <v>83475</v>
      </c>
    </row>
    <row r="49225" spans="1:24" x14ac:dyDescent="0.45">
      <c r="A49225" t="s">
        <v>86</v>
      </c>
      <c r="B49225" s="1" t="s">
        <v>72803</v>
      </c>
      <c r="C49225" s="1">
        <v>14987431328152</v>
      </c>
      <c r="D49225">
        <v>1</v>
      </c>
      <c r="E49225" t="s">
        <v>22</v>
      </c>
      <c r="G49225">
        <v>1</v>
      </c>
      <c r="H49225" t="s">
        <v>22</v>
      </c>
      <c r="I49225" t="s">
        <v>84</v>
      </c>
      <c r="J49225" t="s">
        <v>1124</v>
      </c>
      <c r="K49225" t="s">
        <v>72800</v>
      </c>
      <c r="L49225" t="s">
        <v>5146</v>
      </c>
      <c r="M49225" t="s">
        <v>72801</v>
      </c>
      <c r="N49225" t="s">
        <v>72802</v>
      </c>
      <c r="O49225">
        <v>20200305</v>
      </c>
      <c r="P49225">
        <v>20240331</v>
      </c>
      <c r="Q49225" t="s">
        <v>81371</v>
      </c>
      <c r="S49225" s="1">
        <v>4987431300205</v>
      </c>
      <c r="U49225">
        <v>20200930</v>
      </c>
      <c r="W49225">
        <v>20260331</v>
      </c>
      <c r="X49225" t="s">
        <v>83443</v>
      </c>
    </row>
    <row r="49226" spans="1:24" x14ac:dyDescent="0.45">
      <c r="A49226" t="s">
        <v>86</v>
      </c>
      <c r="B49226" s="1" t="s">
        <v>72805</v>
      </c>
      <c r="C49226" s="1">
        <v>14987431360190</v>
      </c>
      <c r="D49226">
        <v>1</v>
      </c>
      <c r="E49226" t="s">
        <v>22</v>
      </c>
      <c r="G49226">
        <v>1</v>
      </c>
      <c r="H49226" t="s">
        <v>22</v>
      </c>
      <c r="I49226" t="s">
        <v>84</v>
      </c>
      <c r="J49226" t="s">
        <v>1124</v>
      </c>
      <c r="K49226" t="s">
        <v>72804</v>
      </c>
      <c r="L49226" t="s">
        <v>5146</v>
      </c>
      <c r="M49226" t="s">
        <v>72801</v>
      </c>
      <c r="N49226" t="s">
        <v>72802</v>
      </c>
      <c r="O49226">
        <v>20200305</v>
      </c>
      <c r="P49226">
        <v>20240331</v>
      </c>
      <c r="Q49226" t="s">
        <v>81371</v>
      </c>
      <c r="S49226" s="1">
        <v>4987431300519</v>
      </c>
      <c r="T49226" s="1">
        <v>24987431360197</v>
      </c>
      <c r="W49226">
        <v>20260331</v>
      </c>
      <c r="X49226" t="s">
        <v>83443</v>
      </c>
    </row>
    <row r="49227" spans="1:24" x14ac:dyDescent="0.45">
      <c r="A49227" t="s">
        <v>86</v>
      </c>
      <c r="B49227" s="1" t="s">
        <v>33731</v>
      </c>
      <c r="C49227" s="1">
        <v>14987188425111</v>
      </c>
      <c r="D49227">
        <v>250</v>
      </c>
      <c r="E49227" t="s">
        <v>87</v>
      </c>
      <c r="G49227">
        <v>25</v>
      </c>
      <c r="H49227" t="s">
        <v>87</v>
      </c>
      <c r="I49227" t="s">
        <v>84</v>
      </c>
      <c r="J49227" t="s">
        <v>85</v>
      </c>
      <c r="K49227" t="s">
        <v>33729</v>
      </c>
      <c r="L49227" t="s">
        <v>2604</v>
      </c>
      <c r="M49227" t="s">
        <v>33730</v>
      </c>
      <c r="N49227" t="s">
        <v>33729</v>
      </c>
      <c r="O49227">
        <v>20080620</v>
      </c>
      <c r="Q49227" t="s">
        <v>81371</v>
      </c>
      <c r="S49227" s="1">
        <v>4987188202517</v>
      </c>
      <c r="W49227">
        <v>20260331</v>
      </c>
      <c r="X49227" t="s">
        <v>82447</v>
      </c>
    </row>
    <row r="49228" spans="1:24" x14ac:dyDescent="0.45">
      <c r="A49228" t="s">
        <v>86</v>
      </c>
      <c r="B49228" s="1" t="s">
        <v>33731</v>
      </c>
      <c r="C49228" s="1">
        <v>14987188425401</v>
      </c>
      <c r="D49228">
        <v>1000</v>
      </c>
      <c r="E49228" t="s">
        <v>87</v>
      </c>
      <c r="G49228">
        <v>25</v>
      </c>
      <c r="H49228" t="s">
        <v>87</v>
      </c>
      <c r="I49228" t="s">
        <v>84</v>
      </c>
      <c r="J49228" t="s">
        <v>85</v>
      </c>
      <c r="K49228" t="s">
        <v>33729</v>
      </c>
      <c r="L49228" t="s">
        <v>2604</v>
      </c>
      <c r="M49228" t="s">
        <v>33730</v>
      </c>
      <c r="N49228" t="s">
        <v>33729</v>
      </c>
      <c r="O49228">
        <v>20080620</v>
      </c>
      <c r="Q49228" t="s">
        <v>81371</v>
      </c>
      <c r="S49228" s="1">
        <v>4987188202517</v>
      </c>
      <c r="W49228">
        <v>20260331</v>
      </c>
      <c r="X49228" t="s">
        <v>82447</v>
      </c>
    </row>
    <row r="49229" spans="1:24" x14ac:dyDescent="0.45">
      <c r="A49229" t="s">
        <v>86</v>
      </c>
      <c r="B49229" s="1" t="s">
        <v>33732</v>
      </c>
      <c r="C49229" s="1">
        <v>14987188425128</v>
      </c>
      <c r="D49229">
        <v>500</v>
      </c>
      <c r="E49229" t="s">
        <v>87</v>
      </c>
      <c r="G49229">
        <v>50</v>
      </c>
      <c r="H49229" t="s">
        <v>87</v>
      </c>
      <c r="I49229" t="s">
        <v>84</v>
      </c>
      <c r="J49229" t="s">
        <v>85</v>
      </c>
      <c r="K49229" t="s">
        <v>33729</v>
      </c>
      <c r="L49229" t="s">
        <v>2604</v>
      </c>
      <c r="M49229" t="s">
        <v>33730</v>
      </c>
      <c r="N49229" t="s">
        <v>33729</v>
      </c>
      <c r="O49229">
        <v>20080620</v>
      </c>
      <c r="Q49229" t="s">
        <v>81371</v>
      </c>
      <c r="S49229" s="1">
        <v>4987188202524</v>
      </c>
      <c r="W49229">
        <v>20260331</v>
      </c>
      <c r="X49229" t="s">
        <v>82447</v>
      </c>
    </row>
    <row r="49230" spans="1:24" x14ac:dyDescent="0.45">
      <c r="A49230" t="s">
        <v>86</v>
      </c>
      <c r="B49230" s="1" t="s">
        <v>33732</v>
      </c>
      <c r="C49230" s="1">
        <v>14987188425418</v>
      </c>
      <c r="D49230">
        <v>2000</v>
      </c>
      <c r="E49230" t="s">
        <v>87</v>
      </c>
      <c r="G49230">
        <v>50</v>
      </c>
      <c r="H49230" t="s">
        <v>87</v>
      </c>
      <c r="I49230" t="s">
        <v>84</v>
      </c>
      <c r="J49230" t="s">
        <v>85</v>
      </c>
      <c r="K49230" t="s">
        <v>33729</v>
      </c>
      <c r="L49230" t="s">
        <v>2604</v>
      </c>
      <c r="M49230" t="s">
        <v>33730</v>
      </c>
      <c r="N49230" t="s">
        <v>33729</v>
      </c>
      <c r="O49230">
        <v>20080620</v>
      </c>
      <c r="Q49230" t="s">
        <v>81371</v>
      </c>
      <c r="S49230" s="1">
        <v>4987188202524</v>
      </c>
      <c r="U49230">
        <v>20240400</v>
      </c>
      <c r="W49230">
        <v>20260331</v>
      </c>
      <c r="X49230" t="s">
        <v>82447</v>
      </c>
    </row>
    <row r="49231" spans="1:24" x14ac:dyDescent="0.45">
      <c r="A49231" t="s">
        <v>86</v>
      </c>
      <c r="B49231" s="1" t="s">
        <v>33735</v>
      </c>
      <c r="C49231" s="1">
        <v>14987188422189</v>
      </c>
      <c r="D49231">
        <v>70</v>
      </c>
      <c r="E49231" t="s">
        <v>421</v>
      </c>
      <c r="G49231">
        <v>7</v>
      </c>
      <c r="H49231" t="s">
        <v>421</v>
      </c>
      <c r="I49231" t="s">
        <v>84</v>
      </c>
      <c r="J49231" t="s">
        <v>3810</v>
      </c>
      <c r="K49231" t="s">
        <v>33733</v>
      </c>
      <c r="L49231" t="s">
        <v>16533</v>
      </c>
      <c r="M49231" t="s">
        <v>33734</v>
      </c>
      <c r="N49231" t="s">
        <v>33733</v>
      </c>
      <c r="O49231">
        <v>20080620</v>
      </c>
      <c r="Q49231" t="s">
        <v>81371</v>
      </c>
      <c r="S49231" s="1">
        <v>4987188202210</v>
      </c>
      <c r="U49231">
        <v>20260600</v>
      </c>
      <c r="W49231">
        <v>20260331</v>
      </c>
      <c r="X49231" t="s">
        <v>82447</v>
      </c>
    </row>
    <row r="49232" spans="1:24" x14ac:dyDescent="0.45">
      <c r="A49232" t="s">
        <v>86</v>
      </c>
      <c r="B49232" s="1" t="s">
        <v>33735</v>
      </c>
      <c r="C49232" s="1">
        <v>14987188422356</v>
      </c>
      <c r="D49232">
        <v>350</v>
      </c>
      <c r="E49232" t="s">
        <v>421</v>
      </c>
      <c r="G49232">
        <v>7</v>
      </c>
      <c r="H49232" t="s">
        <v>421</v>
      </c>
      <c r="I49232" t="s">
        <v>84</v>
      </c>
      <c r="J49232" t="s">
        <v>3810</v>
      </c>
      <c r="K49232" t="s">
        <v>33733</v>
      </c>
      <c r="L49232" t="s">
        <v>16533</v>
      </c>
      <c r="M49232" t="s">
        <v>33734</v>
      </c>
      <c r="N49232" t="s">
        <v>33733</v>
      </c>
      <c r="O49232">
        <v>20080620</v>
      </c>
      <c r="Q49232" t="s">
        <v>81371</v>
      </c>
      <c r="S49232" s="1">
        <v>4987188202210</v>
      </c>
      <c r="U49232">
        <v>20260600</v>
      </c>
      <c r="W49232">
        <v>20260331</v>
      </c>
      <c r="X49232" t="s">
        <v>82447</v>
      </c>
    </row>
    <row r="49233" spans="1:24" x14ac:dyDescent="0.45">
      <c r="A49233" t="s">
        <v>86</v>
      </c>
      <c r="B49233" s="1" t="s">
        <v>33735</v>
      </c>
      <c r="C49233" s="1">
        <v>14987188422707</v>
      </c>
      <c r="D49233">
        <v>700</v>
      </c>
      <c r="E49233" t="s">
        <v>421</v>
      </c>
      <c r="G49233">
        <v>7</v>
      </c>
      <c r="H49233" t="s">
        <v>421</v>
      </c>
      <c r="I49233" t="s">
        <v>84</v>
      </c>
      <c r="J49233" t="s">
        <v>3810</v>
      </c>
      <c r="K49233" t="s">
        <v>33733</v>
      </c>
      <c r="L49233" t="s">
        <v>16533</v>
      </c>
      <c r="M49233" t="s">
        <v>33734</v>
      </c>
      <c r="N49233" t="s">
        <v>33733</v>
      </c>
      <c r="O49233">
        <v>20080620</v>
      </c>
      <c r="Q49233" t="s">
        <v>81371</v>
      </c>
      <c r="S49233" s="1">
        <v>4987188202210</v>
      </c>
      <c r="W49233">
        <v>20260331</v>
      </c>
      <c r="X49233" t="s">
        <v>82447</v>
      </c>
    </row>
    <row r="49234" spans="1:24" x14ac:dyDescent="0.45">
      <c r="A49234" t="s">
        <v>86</v>
      </c>
      <c r="B49234" s="1" t="s">
        <v>33738</v>
      </c>
      <c r="C49234" s="1">
        <v>14987188422172</v>
      </c>
      <c r="D49234">
        <v>70</v>
      </c>
      <c r="E49234" t="s">
        <v>421</v>
      </c>
      <c r="G49234">
        <v>7</v>
      </c>
      <c r="H49234" t="s">
        <v>421</v>
      </c>
      <c r="I49234" t="s">
        <v>84</v>
      </c>
      <c r="J49234" t="s">
        <v>3810</v>
      </c>
      <c r="K49234" t="s">
        <v>33736</v>
      </c>
      <c r="L49234" t="s">
        <v>6021</v>
      </c>
      <c r="M49234" t="s">
        <v>33737</v>
      </c>
      <c r="N49234" t="s">
        <v>33736</v>
      </c>
      <c r="O49234">
        <v>20080620</v>
      </c>
      <c r="Q49234" t="s">
        <v>81371</v>
      </c>
      <c r="S49234" s="1">
        <v>4987188202227</v>
      </c>
      <c r="U49234">
        <v>20251200</v>
      </c>
      <c r="W49234">
        <v>20260331</v>
      </c>
      <c r="X49234" t="s">
        <v>82447</v>
      </c>
    </row>
    <row r="49235" spans="1:24" x14ac:dyDescent="0.45">
      <c r="A49235" t="s">
        <v>86</v>
      </c>
      <c r="B49235" s="1" t="s">
        <v>33738</v>
      </c>
      <c r="C49235" s="1">
        <v>14987188422288</v>
      </c>
      <c r="D49235">
        <v>280</v>
      </c>
      <c r="E49235" t="s">
        <v>421</v>
      </c>
      <c r="G49235">
        <v>7</v>
      </c>
      <c r="H49235" t="s">
        <v>421</v>
      </c>
      <c r="I49235" t="s">
        <v>84</v>
      </c>
      <c r="J49235" t="s">
        <v>3810</v>
      </c>
      <c r="K49235" t="s">
        <v>33736</v>
      </c>
      <c r="L49235" t="s">
        <v>6021</v>
      </c>
      <c r="M49235" t="s">
        <v>33737</v>
      </c>
      <c r="N49235" t="s">
        <v>33736</v>
      </c>
      <c r="O49235">
        <v>20080620</v>
      </c>
      <c r="Q49235" t="s">
        <v>81371</v>
      </c>
      <c r="S49235" s="1">
        <v>4987188202227</v>
      </c>
      <c r="U49235">
        <v>20251200</v>
      </c>
      <c r="W49235">
        <v>20260331</v>
      </c>
      <c r="X49235" t="s">
        <v>82447</v>
      </c>
    </row>
    <row r="49236" spans="1:24" x14ac:dyDescent="0.45">
      <c r="A49236" t="s">
        <v>86</v>
      </c>
      <c r="B49236" s="1" t="s">
        <v>33738</v>
      </c>
      <c r="C49236" s="1">
        <v>14987188422561</v>
      </c>
      <c r="D49236">
        <v>560</v>
      </c>
      <c r="E49236" t="s">
        <v>421</v>
      </c>
      <c r="G49236">
        <v>7</v>
      </c>
      <c r="H49236" t="s">
        <v>421</v>
      </c>
      <c r="I49236" t="s">
        <v>84</v>
      </c>
      <c r="J49236" t="s">
        <v>3810</v>
      </c>
      <c r="K49236" t="s">
        <v>33736</v>
      </c>
      <c r="L49236" t="s">
        <v>6021</v>
      </c>
      <c r="M49236" t="s">
        <v>33737</v>
      </c>
      <c r="N49236" t="s">
        <v>33736</v>
      </c>
      <c r="O49236">
        <v>20080620</v>
      </c>
      <c r="Q49236" t="s">
        <v>81371</v>
      </c>
      <c r="S49236" s="1">
        <v>4987188202227</v>
      </c>
      <c r="W49236">
        <v>20260331</v>
      </c>
      <c r="X49236" t="s">
        <v>82447</v>
      </c>
    </row>
    <row r="49237" spans="1:24" x14ac:dyDescent="0.45">
      <c r="A49237" t="s">
        <v>86</v>
      </c>
      <c r="B49237" s="1" t="s">
        <v>33741</v>
      </c>
      <c r="C49237" s="1">
        <v>14987188421076</v>
      </c>
      <c r="D49237">
        <v>70</v>
      </c>
      <c r="E49237" t="s">
        <v>421</v>
      </c>
      <c r="G49237">
        <v>7</v>
      </c>
      <c r="H49237" t="s">
        <v>421</v>
      </c>
      <c r="I49237" t="s">
        <v>84</v>
      </c>
      <c r="J49237" t="s">
        <v>3810</v>
      </c>
      <c r="K49237" t="s">
        <v>33739</v>
      </c>
      <c r="L49237" t="s">
        <v>6021</v>
      </c>
      <c r="M49237" t="s">
        <v>33740</v>
      </c>
      <c r="N49237" t="s">
        <v>33739</v>
      </c>
      <c r="O49237">
        <v>20080620</v>
      </c>
      <c r="Q49237" t="s">
        <v>81371</v>
      </c>
      <c r="S49237" s="1">
        <v>4987188202111</v>
      </c>
      <c r="U49237">
        <v>20251200</v>
      </c>
      <c r="W49237">
        <v>20260331</v>
      </c>
      <c r="X49237" t="s">
        <v>82447</v>
      </c>
    </row>
    <row r="49238" spans="1:24" x14ac:dyDescent="0.45">
      <c r="A49238" t="s">
        <v>86</v>
      </c>
      <c r="B49238" s="1" t="s">
        <v>33741</v>
      </c>
      <c r="C49238" s="1">
        <v>14987188421281</v>
      </c>
      <c r="D49238">
        <v>280</v>
      </c>
      <c r="E49238" t="s">
        <v>421</v>
      </c>
      <c r="G49238">
        <v>7</v>
      </c>
      <c r="H49238" t="s">
        <v>421</v>
      </c>
      <c r="I49238" t="s">
        <v>84</v>
      </c>
      <c r="J49238" t="s">
        <v>3810</v>
      </c>
      <c r="K49238" t="s">
        <v>33739</v>
      </c>
      <c r="L49238" t="s">
        <v>6021</v>
      </c>
      <c r="M49238" t="s">
        <v>33740</v>
      </c>
      <c r="N49238" t="s">
        <v>33739</v>
      </c>
      <c r="O49238">
        <v>20080620</v>
      </c>
      <c r="Q49238" t="s">
        <v>81371</v>
      </c>
      <c r="S49238" s="1">
        <v>4987188202111</v>
      </c>
      <c r="W49238">
        <v>20260331</v>
      </c>
      <c r="X49238" t="s">
        <v>82447</v>
      </c>
    </row>
    <row r="49239" spans="1:24" x14ac:dyDescent="0.45">
      <c r="A49239" t="s">
        <v>86</v>
      </c>
      <c r="B49239" s="1" t="s">
        <v>33744</v>
      </c>
      <c r="C49239" s="1">
        <v>14987188421175</v>
      </c>
      <c r="D49239">
        <v>70</v>
      </c>
      <c r="E49239" t="s">
        <v>421</v>
      </c>
      <c r="G49239">
        <v>7</v>
      </c>
      <c r="H49239" t="s">
        <v>421</v>
      </c>
      <c r="I49239" t="s">
        <v>84</v>
      </c>
      <c r="J49239" t="s">
        <v>3810</v>
      </c>
      <c r="K49239" t="s">
        <v>33742</v>
      </c>
      <c r="L49239" t="s">
        <v>16533</v>
      </c>
      <c r="M49239" t="s">
        <v>33743</v>
      </c>
      <c r="N49239" t="s">
        <v>33742</v>
      </c>
      <c r="O49239">
        <v>20080620</v>
      </c>
      <c r="Q49239" t="s">
        <v>81371</v>
      </c>
      <c r="S49239" s="1">
        <v>4987188202128</v>
      </c>
      <c r="W49239">
        <v>20260331</v>
      </c>
      <c r="X49239" t="s">
        <v>82447</v>
      </c>
    </row>
    <row r="49240" spans="1:24" x14ac:dyDescent="0.45">
      <c r="A49240" t="s">
        <v>86</v>
      </c>
      <c r="B49240" s="1" t="s">
        <v>8068</v>
      </c>
      <c r="C49240" s="1">
        <v>14987274123549</v>
      </c>
      <c r="D49240">
        <v>14</v>
      </c>
      <c r="E49240" t="s">
        <v>421</v>
      </c>
      <c r="F49240">
        <v>1</v>
      </c>
      <c r="G49240">
        <v>1</v>
      </c>
      <c r="H49240" t="s">
        <v>421</v>
      </c>
      <c r="I49240" t="s">
        <v>84</v>
      </c>
      <c r="J49240" t="s">
        <v>3810</v>
      </c>
      <c r="K49240" t="s">
        <v>8065</v>
      </c>
      <c r="L49240" t="s">
        <v>8067</v>
      </c>
      <c r="M49240" t="s">
        <v>8066</v>
      </c>
      <c r="N49240" t="s">
        <v>8065</v>
      </c>
      <c r="O49240">
        <v>20060601</v>
      </c>
      <c r="Q49240" t="s">
        <v>81371</v>
      </c>
      <c r="S49240" s="1">
        <v>4987274123580</v>
      </c>
      <c r="T49240" s="1">
        <v>24987274123546</v>
      </c>
      <c r="W49240">
        <v>20260331</v>
      </c>
      <c r="X49240" t="s">
        <v>81892</v>
      </c>
    </row>
    <row r="49241" spans="1:24" x14ac:dyDescent="0.45">
      <c r="A49241" t="s">
        <v>86</v>
      </c>
      <c r="B49241" s="1" t="s">
        <v>8068</v>
      </c>
      <c r="C49241" s="1">
        <v>14987443263106</v>
      </c>
      <c r="D49241">
        <v>14</v>
      </c>
      <c r="E49241" t="s">
        <v>421</v>
      </c>
      <c r="G49241">
        <v>1</v>
      </c>
      <c r="H49241" t="s">
        <v>421</v>
      </c>
      <c r="I49241" t="s">
        <v>84</v>
      </c>
      <c r="J49241" t="s">
        <v>3810</v>
      </c>
      <c r="K49241" t="s">
        <v>8065</v>
      </c>
      <c r="L49241" t="s">
        <v>8067</v>
      </c>
      <c r="M49241" t="s">
        <v>8066</v>
      </c>
      <c r="N49241" t="s">
        <v>8065</v>
      </c>
      <c r="O49241">
        <v>20060601</v>
      </c>
      <c r="Q49241" t="s">
        <v>81371</v>
      </c>
      <c r="S49241" s="1">
        <v>4987443357679</v>
      </c>
      <c r="T49241" s="1">
        <v>24987443263103</v>
      </c>
      <c r="U49241">
        <v>20171222</v>
      </c>
      <c r="V49241">
        <v>201910</v>
      </c>
      <c r="W49241">
        <v>20260331</v>
      </c>
      <c r="X49241" t="s">
        <v>82267</v>
      </c>
    </row>
    <row r="49242" spans="1:24" x14ac:dyDescent="0.45">
      <c r="A49242" t="s">
        <v>86</v>
      </c>
      <c r="B49242" s="1" t="s">
        <v>8072</v>
      </c>
      <c r="C49242" s="1">
        <v>14987274123563</v>
      </c>
      <c r="D49242">
        <v>14</v>
      </c>
      <c r="E49242" t="s">
        <v>421</v>
      </c>
      <c r="F49242">
        <v>1</v>
      </c>
      <c r="G49242">
        <v>1</v>
      </c>
      <c r="H49242" t="s">
        <v>421</v>
      </c>
      <c r="I49242" t="s">
        <v>84</v>
      </c>
      <c r="J49242" t="s">
        <v>3810</v>
      </c>
      <c r="K49242" t="s">
        <v>8069</v>
      </c>
      <c r="L49242" t="s">
        <v>8071</v>
      </c>
      <c r="M49242" t="s">
        <v>8070</v>
      </c>
      <c r="N49242" t="s">
        <v>8069</v>
      </c>
      <c r="O49242">
        <v>20060601</v>
      </c>
      <c r="Q49242" t="s">
        <v>81371</v>
      </c>
      <c r="S49242" s="1">
        <v>4987274123597</v>
      </c>
      <c r="T49242" s="1">
        <v>24987274123560</v>
      </c>
      <c r="W49242">
        <v>20260331</v>
      </c>
      <c r="X49242" t="s">
        <v>81892</v>
      </c>
    </row>
    <row r="49243" spans="1:24" x14ac:dyDescent="0.45">
      <c r="A49243" t="s">
        <v>86</v>
      </c>
      <c r="B49243" s="1" t="s">
        <v>8072</v>
      </c>
      <c r="C49243" s="1">
        <v>14987443263137</v>
      </c>
      <c r="D49243">
        <v>14</v>
      </c>
      <c r="E49243" t="s">
        <v>421</v>
      </c>
      <c r="G49243">
        <v>1</v>
      </c>
      <c r="H49243" t="s">
        <v>421</v>
      </c>
      <c r="I49243" t="s">
        <v>84</v>
      </c>
      <c r="J49243" t="s">
        <v>3810</v>
      </c>
      <c r="K49243" t="s">
        <v>8069</v>
      </c>
      <c r="L49243" t="s">
        <v>8071</v>
      </c>
      <c r="M49243" t="s">
        <v>8070</v>
      </c>
      <c r="N49243" t="s">
        <v>8069</v>
      </c>
      <c r="O49243">
        <v>20060601</v>
      </c>
      <c r="Q49243" t="s">
        <v>81371</v>
      </c>
      <c r="S49243" s="1">
        <v>4987443357686</v>
      </c>
      <c r="T49243" s="1">
        <v>24987443263134</v>
      </c>
      <c r="U49243">
        <v>20171222</v>
      </c>
      <c r="V49243">
        <v>201909</v>
      </c>
      <c r="W49243">
        <v>20260331</v>
      </c>
      <c r="X49243" t="s">
        <v>82267</v>
      </c>
    </row>
    <row r="49244" spans="1:24" x14ac:dyDescent="0.45">
      <c r="A49244" t="s">
        <v>86</v>
      </c>
      <c r="B49244" s="1" t="s">
        <v>8076</v>
      </c>
      <c r="C49244" s="1">
        <v>14987274123570</v>
      </c>
      <c r="D49244">
        <v>14</v>
      </c>
      <c r="E49244" t="s">
        <v>421</v>
      </c>
      <c r="F49244">
        <v>1</v>
      </c>
      <c r="G49244">
        <v>1</v>
      </c>
      <c r="H49244" t="s">
        <v>421</v>
      </c>
      <c r="I49244" t="s">
        <v>84</v>
      </c>
      <c r="J49244" t="s">
        <v>3810</v>
      </c>
      <c r="K49244" t="s">
        <v>8073</v>
      </c>
      <c r="L49244" t="s">
        <v>8075</v>
      </c>
      <c r="M49244" t="s">
        <v>8074</v>
      </c>
      <c r="N49244" t="s">
        <v>8073</v>
      </c>
      <c r="O49244">
        <v>20060601</v>
      </c>
      <c r="Q49244" t="s">
        <v>81371</v>
      </c>
      <c r="S49244" s="1">
        <v>4987274123603</v>
      </c>
      <c r="T49244" s="1">
        <v>24987274123577</v>
      </c>
      <c r="W49244">
        <v>20260331</v>
      </c>
      <c r="X49244" t="s">
        <v>81892</v>
      </c>
    </row>
    <row r="49245" spans="1:24" x14ac:dyDescent="0.45">
      <c r="A49245" t="s">
        <v>86</v>
      </c>
      <c r="B49245" s="1" t="s">
        <v>8076</v>
      </c>
      <c r="C49245" s="1">
        <v>14987443263168</v>
      </c>
      <c r="D49245">
        <v>14</v>
      </c>
      <c r="E49245" t="s">
        <v>421</v>
      </c>
      <c r="G49245">
        <v>1</v>
      </c>
      <c r="H49245" t="s">
        <v>421</v>
      </c>
      <c r="I49245" t="s">
        <v>84</v>
      </c>
      <c r="J49245" t="s">
        <v>3810</v>
      </c>
      <c r="K49245" t="s">
        <v>8073</v>
      </c>
      <c r="L49245" t="s">
        <v>8075</v>
      </c>
      <c r="M49245" t="s">
        <v>8074</v>
      </c>
      <c r="N49245" t="s">
        <v>8073</v>
      </c>
      <c r="O49245">
        <v>20060601</v>
      </c>
      <c r="Q49245" t="s">
        <v>81371</v>
      </c>
      <c r="S49245" s="1">
        <v>4987443357693</v>
      </c>
      <c r="T49245" s="1">
        <v>24987443263165</v>
      </c>
      <c r="U49245">
        <v>20171222</v>
      </c>
      <c r="V49245">
        <v>201911</v>
      </c>
      <c r="W49245">
        <v>20260331</v>
      </c>
      <c r="X49245" t="s">
        <v>82267</v>
      </c>
    </row>
    <row r="49246" spans="1:24" x14ac:dyDescent="0.45">
      <c r="A49246" t="s">
        <v>86</v>
      </c>
      <c r="B49246" s="1" t="s">
        <v>26452</v>
      </c>
      <c r="C49246" s="1">
        <v>14987672853468</v>
      </c>
      <c r="D49246">
        <v>200</v>
      </c>
      <c r="E49246" t="s">
        <v>87</v>
      </c>
      <c r="G49246">
        <v>10</v>
      </c>
      <c r="H49246" t="s">
        <v>87</v>
      </c>
      <c r="I49246" t="s">
        <v>84</v>
      </c>
      <c r="J49246" t="s">
        <v>85</v>
      </c>
      <c r="K49246" t="s">
        <v>26449</v>
      </c>
      <c r="L49246" t="s">
        <v>1427</v>
      </c>
      <c r="M49246" t="s">
        <v>26450</v>
      </c>
      <c r="N49246" t="s">
        <v>26451</v>
      </c>
      <c r="O49246">
        <v>20070615</v>
      </c>
      <c r="Q49246" t="s">
        <v>81371</v>
      </c>
      <c r="S49246" s="1">
        <v>4987672346017</v>
      </c>
      <c r="T49246" s="1">
        <v>24987672853465</v>
      </c>
      <c r="W49246">
        <v>20260331</v>
      </c>
      <c r="X49246" t="s">
        <v>82335</v>
      </c>
    </row>
    <row r="49247" spans="1:24" x14ac:dyDescent="0.45">
      <c r="A49247" t="s">
        <v>86</v>
      </c>
      <c r="B49247" s="1" t="s">
        <v>26452</v>
      </c>
      <c r="C49247" s="1">
        <v>14987672853475</v>
      </c>
      <c r="D49247">
        <v>500</v>
      </c>
      <c r="E49247" t="s">
        <v>87</v>
      </c>
      <c r="G49247">
        <v>10</v>
      </c>
      <c r="H49247" t="s">
        <v>87</v>
      </c>
      <c r="I49247" t="s">
        <v>84</v>
      </c>
      <c r="J49247" t="s">
        <v>85</v>
      </c>
      <c r="K49247" t="s">
        <v>26449</v>
      </c>
      <c r="L49247" t="s">
        <v>1427</v>
      </c>
      <c r="M49247" t="s">
        <v>26450</v>
      </c>
      <c r="N49247" t="s">
        <v>26451</v>
      </c>
      <c r="O49247">
        <v>20070615</v>
      </c>
      <c r="Q49247" t="s">
        <v>81371</v>
      </c>
      <c r="S49247" s="1">
        <v>4987672346017</v>
      </c>
      <c r="T49247" s="1">
        <v>24987672853472</v>
      </c>
      <c r="W49247">
        <v>20260331</v>
      </c>
      <c r="X49247" t="s">
        <v>82335</v>
      </c>
    </row>
    <row r="49248" spans="1:24" x14ac:dyDescent="0.45">
      <c r="A49248" t="s">
        <v>86</v>
      </c>
      <c r="B49248" s="1" t="s">
        <v>26452</v>
      </c>
      <c r="C49248" s="1">
        <v>14987641082226</v>
      </c>
      <c r="D49248">
        <v>200</v>
      </c>
      <c r="E49248" t="s">
        <v>87</v>
      </c>
      <c r="G49248">
        <v>10</v>
      </c>
      <c r="H49248" t="s">
        <v>87</v>
      </c>
      <c r="I49248" t="s">
        <v>84</v>
      </c>
      <c r="J49248" t="s">
        <v>85</v>
      </c>
      <c r="K49248" t="s">
        <v>26449</v>
      </c>
      <c r="L49248" t="s">
        <v>1427</v>
      </c>
      <c r="M49248" t="s">
        <v>26450</v>
      </c>
      <c r="N49248" t="s">
        <v>26451</v>
      </c>
      <c r="O49248">
        <v>20070615</v>
      </c>
      <c r="Q49248" t="s">
        <v>81371</v>
      </c>
      <c r="S49248" s="1">
        <v>4987641082243</v>
      </c>
      <c r="T49248" s="1">
        <v>24987641082223</v>
      </c>
      <c r="W49248">
        <v>20260331</v>
      </c>
      <c r="X49248" t="s">
        <v>82974</v>
      </c>
    </row>
    <row r="49249" spans="1:24" x14ac:dyDescent="0.45">
      <c r="A49249" t="s">
        <v>86</v>
      </c>
      <c r="B49249" s="1" t="s">
        <v>26452</v>
      </c>
      <c r="C49249" s="1">
        <v>14987641082233</v>
      </c>
      <c r="D49249">
        <v>500</v>
      </c>
      <c r="E49249" t="s">
        <v>87</v>
      </c>
      <c r="G49249">
        <v>10</v>
      </c>
      <c r="H49249" t="s">
        <v>87</v>
      </c>
      <c r="I49249" t="s">
        <v>84</v>
      </c>
      <c r="J49249" t="s">
        <v>85</v>
      </c>
      <c r="K49249" t="s">
        <v>26449</v>
      </c>
      <c r="L49249" t="s">
        <v>1427</v>
      </c>
      <c r="M49249" t="s">
        <v>26450</v>
      </c>
      <c r="N49249" t="s">
        <v>26451</v>
      </c>
      <c r="O49249">
        <v>20070615</v>
      </c>
      <c r="Q49249" t="s">
        <v>81371</v>
      </c>
      <c r="S49249" s="1">
        <v>4987641082243</v>
      </c>
      <c r="T49249" s="1">
        <v>24987641082230</v>
      </c>
      <c r="W49249">
        <v>20260331</v>
      </c>
      <c r="X49249" t="s">
        <v>82974</v>
      </c>
    </row>
    <row r="49250" spans="1:24" x14ac:dyDescent="0.45">
      <c r="A49250" t="s">
        <v>86</v>
      </c>
      <c r="B49250" s="1" t="s">
        <v>26456</v>
      </c>
      <c r="C49250" s="1">
        <v>14987672996158</v>
      </c>
      <c r="D49250">
        <v>100</v>
      </c>
      <c r="E49250" t="s">
        <v>87</v>
      </c>
      <c r="G49250">
        <v>10</v>
      </c>
      <c r="H49250" t="s">
        <v>87</v>
      </c>
      <c r="I49250" t="s">
        <v>84</v>
      </c>
      <c r="J49250" t="s">
        <v>85</v>
      </c>
      <c r="K49250" t="s">
        <v>26453</v>
      </c>
      <c r="L49250" t="s">
        <v>1427</v>
      </c>
      <c r="M49250" t="s">
        <v>26454</v>
      </c>
      <c r="N49250" t="s">
        <v>26455</v>
      </c>
      <c r="O49250">
        <v>20030704</v>
      </c>
      <c r="Q49250" t="s">
        <v>81371</v>
      </c>
      <c r="S49250" s="1">
        <v>4987672615014</v>
      </c>
      <c r="T49250" s="1">
        <v>24987672996155</v>
      </c>
      <c r="W49250">
        <v>20260331</v>
      </c>
      <c r="X49250" t="s">
        <v>82335</v>
      </c>
    </row>
    <row r="49251" spans="1:24" x14ac:dyDescent="0.45">
      <c r="A49251" t="s">
        <v>86</v>
      </c>
      <c r="B49251" s="1" t="s">
        <v>26456</v>
      </c>
      <c r="C49251" s="1">
        <v>14987020018952</v>
      </c>
      <c r="D49251">
        <v>100</v>
      </c>
      <c r="E49251" t="s">
        <v>87</v>
      </c>
      <c r="G49251">
        <v>10</v>
      </c>
      <c r="H49251" t="s">
        <v>87</v>
      </c>
      <c r="I49251" t="s">
        <v>84</v>
      </c>
      <c r="J49251" t="s">
        <v>85</v>
      </c>
      <c r="K49251" t="s">
        <v>26453</v>
      </c>
      <c r="L49251" t="s">
        <v>1427</v>
      </c>
      <c r="M49251" t="s">
        <v>26454</v>
      </c>
      <c r="N49251" t="s">
        <v>26455</v>
      </c>
      <c r="O49251">
        <v>20030704</v>
      </c>
      <c r="Q49251" t="s">
        <v>81371</v>
      </c>
      <c r="S49251" s="1">
        <v>4987020018962</v>
      </c>
      <c r="T49251" s="1">
        <v>24987020018959</v>
      </c>
      <c r="W49251">
        <v>20260331</v>
      </c>
      <c r="X49251" t="s">
        <v>82434</v>
      </c>
    </row>
    <row r="49252" spans="1:24" x14ac:dyDescent="0.45">
      <c r="A49252" t="s">
        <v>86</v>
      </c>
      <c r="B49252" s="1" t="s">
        <v>18870</v>
      </c>
      <c r="C49252" s="1">
        <v>14987190735031</v>
      </c>
      <c r="D49252">
        <v>100</v>
      </c>
      <c r="E49252" t="s">
        <v>421</v>
      </c>
      <c r="G49252">
        <v>1</v>
      </c>
      <c r="H49252" t="s">
        <v>421</v>
      </c>
      <c r="I49252" t="s">
        <v>84</v>
      </c>
      <c r="J49252" t="s">
        <v>85</v>
      </c>
      <c r="K49252" t="s">
        <v>18868</v>
      </c>
      <c r="L49252" t="s">
        <v>6298</v>
      </c>
      <c r="M49252" t="s">
        <v>18869</v>
      </c>
      <c r="N49252" t="s">
        <v>18868</v>
      </c>
      <c r="O49252">
        <v>20071221</v>
      </c>
      <c r="P49252">
        <v>20200331</v>
      </c>
      <c r="Q49252" t="s">
        <v>81371</v>
      </c>
      <c r="S49252" s="1">
        <v>4940794340332</v>
      </c>
      <c r="W49252">
        <v>20260331</v>
      </c>
      <c r="X49252" t="s">
        <v>82183</v>
      </c>
    </row>
    <row r="49253" spans="1:24" x14ac:dyDescent="0.45">
      <c r="A49253" t="s">
        <v>86</v>
      </c>
      <c r="B49253" s="1" t="s">
        <v>18870</v>
      </c>
      <c r="C49253" s="1">
        <v>14987104004109</v>
      </c>
      <c r="D49253">
        <v>100</v>
      </c>
      <c r="E49253" t="s">
        <v>421</v>
      </c>
      <c r="G49253">
        <v>1</v>
      </c>
      <c r="H49253" t="s">
        <v>421</v>
      </c>
      <c r="I49253" t="s">
        <v>84</v>
      </c>
      <c r="J49253" t="s">
        <v>3810</v>
      </c>
      <c r="K49253" t="s">
        <v>18868</v>
      </c>
      <c r="L49253" t="s">
        <v>6298</v>
      </c>
      <c r="M49253" t="s">
        <v>18869</v>
      </c>
      <c r="N49253" t="s">
        <v>18868</v>
      </c>
      <c r="O49253">
        <v>20071221</v>
      </c>
      <c r="P49253">
        <v>20200331</v>
      </c>
      <c r="Q49253" t="s">
        <v>81371</v>
      </c>
      <c r="S49253" s="1">
        <v>4940794340332</v>
      </c>
      <c r="T49253" s="1">
        <v>24987104004106</v>
      </c>
      <c r="W49253">
        <v>20260331</v>
      </c>
      <c r="X49253" t="s">
        <v>82730</v>
      </c>
    </row>
    <row r="49254" spans="1:24" x14ac:dyDescent="0.45">
      <c r="A49254" t="s">
        <v>86</v>
      </c>
      <c r="B49254" s="1" t="s">
        <v>18870</v>
      </c>
      <c r="C49254" s="1">
        <v>14987792270312</v>
      </c>
      <c r="D49254">
        <v>100</v>
      </c>
      <c r="E49254" t="s">
        <v>421</v>
      </c>
      <c r="G49254">
        <v>1</v>
      </c>
      <c r="H49254" t="s">
        <v>421</v>
      </c>
      <c r="I49254" t="s">
        <v>84</v>
      </c>
      <c r="J49254" t="s">
        <v>3810</v>
      </c>
      <c r="K49254" t="s">
        <v>18868</v>
      </c>
      <c r="L49254" t="s">
        <v>6298</v>
      </c>
      <c r="M49254" t="s">
        <v>18869</v>
      </c>
      <c r="N49254" t="s">
        <v>18868</v>
      </c>
      <c r="O49254">
        <v>20071221</v>
      </c>
      <c r="P49254">
        <v>20200331</v>
      </c>
      <c r="Q49254" t="s">
        <v>81371</v>
      </c>
      <c r="S49254" s="1">
        <v>4987792962289</v>
      </c>
      <c r="W49254">
        <v>20260331</v>
      </c>
      <c r="X49254" t="s">
        <v>83365</v>
      </c>
    </row>
    <row r="49255" spans="1:24" x14ac:dyDescent="0.45">
      <c r="A49255" t="s">
        <v>86</v>
      </c>
      <c r="B49255" s="1" t="s">
        <v>32535</v>
      </c>
      <c r="C49255" s="1">
        <v>14987020001275</v>
      </c>
      <c r="D49255">
        <v>100</v>
      </c>
      <c r="E49255" t="s">
        <v>87</v>
      </c>
      <c r="G49255">
        <v>10</v>
      </c>
      <c r="H49255" t="s">
        <v>87</v>
      </c>
      <c r="I49255" t="s">
        <v>84</v>
      </c>
      <c r="J49255" t="s">
        <v>85</v>
      </c>
      <c r="K49255" t="s">
        <v>32532</v>
      </c>
      <c r="L49255" t="s">
        <v>1427</v>
      </c>
      <c r="M49255" t="s">
        <v>32533</v>
      </c>
      <c r="N49255" t="s">
        <v>32534</v>
      </c>
      <c r="O49255">
        <v>20030704</v>
      </c>
      <c r="P49255">
        <v>20200331</v>
      </c>
      <c r="Q49255" t="s">
        <v>81371</v>
      </c>
      <c r="S49255" s="1">
        <v>4987020017040</v>
      </c>
      <c r="T49255" s="1">
        <v>24987020001272</v>
      </c>
      <c r="W49255">
        <v>20260331</v>
      </c>
      <c r="X49255" t="s">
        <v>82434</v>
      </c>
    </row>
    <row r="49256" spans="1:24" x14ac:dyDescent="0.45">
      <c r="A49256" t="s">
        <v>86</v>
      </c>
      <c r="B49256" s="1" t="s">
        <v>32535</v>
      </c>
      <c r="C49256" s="1">
        <v>14987020001282</v>
      </c>
      <c r="D49256">
        <v>500</v>
      </c>
      <c r="E49256" t="s">
        <v>87</v>
      </c>
      <c r="G49256">
        <v>10</v>
      </c>
      <c r="H49256" t="s">
        <v>87</v>
      </c>
      <c r="I49256" t="s">
        <v>84</v>
      </c>
      <c r="J49256" t="s">
        <v>85</v>
      </c>
      <c r="K49256" t="s">
        <v>32532</v>
      </c>
      <c r="L49256" t="s">
        <v>1427</v>
      </c>
      <c r="M49256" t="s">
        <v>32533</v>
      </c>
      <c r="N49256" t="s">
        <v>32534</v>
      </c>
      <c r="O49256">
        <v>20030704</v>
      </c>
      <c r="P49256">
        <v>20200331</v>
      </c>
      <c r="Q49256" t="s">
        <v>81371</v>
      </c>
      <c r="S49256" s="1">
        <v>4987020017040</v>
      </c>
      <c r="T49256" s="1">
        <v>24987020001289</v>
      </c>
      <c r="W49256">
        <v>20260331</v>
      </c>
      <c r="X49256" t="s">
        <v>82434</v>
      </c>
    </row>
    <row r="49257" spans="1:24" x14ac:dyDescent="0.45">
      <c r="A49257" t="s">
        <v>86</v>
      </c>
      <c r="B49257" s="1" t="s">
        <v>32539</v>
      </c>
      <c r="C49257" s="1">
        <v>14987020001633</v>
      </c>
      <c r="D49257">
        <v>500</v>
      </c>
      <c r="E49257" t="s">
        <v>87</v>
      </c>
      <c r="G49257">
        <v>10</v>
      </c>
      <c r="H49257" t="s">
        <v>87</v>
      </c>
      <c r="I49257" t="s">
        <v>84</v>
      </c>
      <c r="J49257" t="s">
        <v>85</v>
      </c>
      <c r="K49257" t="s">
        <v>32536</v>
      </c>
      <c r="L49257" t="s">
        <v>1427</v>
      </c>
      <c r="M49257" t="s">
        <v>32537</v>
      </c>
      <c r="N49257" t="s">
        <v>32538</v>
      </c>
      <c r="O49257">
        <v>20040709</v>
      </c>
      <c r="P49257">
        <v>20200331</v>
      </c>
      <c r="Q49257" t="s">
        <v>81371</v>
      </c>
      <c r="S49257" s="1">
        <v>4987020017057</v>
      </c>
      <c r="T49257" s="1">
        <v>24987020001630</v>
      </c>
      <c r="W49257">
        <v>20260331</v>
      </c>
      <c r="X49257" t="s">
        <v>82434</v>
      </c>
    </row>
    <row r="49258" spans="1:24" x14ac:dyDescent="0.45">
      <c r="A49258" t="s">
        <v>86</v>
      </c>
      <c r="B49258" s="1" t="s">
        <v>32539</v>
      </c>
      <c r="C49258" s="1">
        <v>14987020001640</v>
      </c>
      <c r="D49258">
        <v>100</v>
      </c>
      <c r="E49258" t="s">
        <v>87</v>
      </c>
      <c r="G49258">
        <v>10</v>
      </c>
      <c r="H49258" t="s">
        <v>87</v>
      </c>
      <c r="I49258" t="s">
        <v>84</v>
      </c>
      <c r="J49258" t="s">
        <v>85</v>
      </c>
      <c r="K49258" t="s">
        <v>32536</v>
      </c>
      <c r="L49258" t="s">
        <v>1427</v>
      </c>
      <c r="M49258" t="s">
        <v>32537</v>
      </c>
      <c r="N49258" t="s">
        <v>32538</v>
      </c>
      <c r="O49258">
        <v>20040709</v>
      </c>
      <c r="P49258">
        <v>20200331</v>
      </c>
      <c r="Q49258" t="s">
        <v>81371</v>
      </c>
      <c r="S49258" s="1">
        <v>4987020017057</v>
      </c>
      <c r="T49258" s="1">
        <v>24987020001647</v>
      </c>
      <c r="W49258">
        <v>20260331</v>
      </c>
      <c r="X49258" t="s">
        <v>82434</v>
      </c>
    </row>
    <row r="49259" spans="1:24" x14ac:dyDescent="0.45">
      <c r="A49259" t="s">
        <v>86</v>
      </c>
      <c r="B49259" s="1" t="s">
        <v>9948</v>
      </c>
      <c r="C49259" s="1">
        <v>14987028242519</v>
      </c>
      <c r="D49259">
        <v>5</v>
      </c>
      <c r="E49259" t="s">
        <v>22</v>
      </c>
      <c r="G49259">
        <v>1</v>
      </c>
      <c r="H49259" t="s">
        <v>22</v>
      </c>
      <c r="I49259" t="s">
        <v>84</v>
      </c>
      <c r="J49259" t="s">
        <v>36</v>
      </c>
      <c r="K49259" t="s">
        <v>9945</v>
      </c>
      <c r="L49259" t="s">
        <v>9947</v>
      </c>
      <c r="M49259" t="s">
        <v>9946</v>
      </c>
      <c r="N49259" t="s">
        <v>9945</v>
      </c>
      <c r="O49259">
        <v>20080620</v>
      </c>
      <c r="Q49259" t="s">
        <v>81371</v>
      </c>
      <c r="S49259" s="1">
        <v>4987028520412</v>
      </c>
      <c r="T49259" s="1">
        <v>24987028242516</v>
      </c>
      <c r="W49259">
        <v>20260331</v>
      </c>
      <c r="X49259" t="s">
        <v>81936</v>
      </c>
    </row>
    <row r="49260" spans="1:24" x14ac:dyDescent="0.45">
      <c r="A49260" t="s">
        <v>86</v>
      </c>
      <c r="B49260" s="1" t="s">
        <v>17442</v>
      </c>
      <c r="C49260" s="1">
        <v>14987155048084</v>
      </c>
      <c r="D49260">
        <v>140</v>
      </c>
      <c r="E49260" t="s">
        <v>421</v>
      </c>
      <c r="G49260">
        <v>1</v>
      </c>
      <c r="H49260" t="s">
        <v>421</v>
      </c>
      <c r="I49260" t="s">
        <v>84</v>
      </c>
      <c r="J49260" t="s">
        <v>3810</v>
      </c>
      <c r="K49260" t="s">
        <v>17439</v>
      </c>
      <c r="L49260" t="s">
        <v>17441</v>
      </c>
      <c r="M49260" t="s">
        <v>17440</v>
      </c>
      <c r="N49260" t="s">
        <v>17439</v>
      </c>
      <c r="O49260">
        <v>20240401</v>
      </c>
      <c r="Q49260" t="s">
        <v>81371</v>
      </c>
      <c r="S49260" s="1">
        <v>4987155048582</v>
      </c>
      <c r="W49260">
        <v>20260331</v>
      </c>
      <c r="X49260" t="s">
        <v>83013</v>
      </c>
    </row>
    <row r="49261" spans="1:24" x14ac:dyDescent="0.45">
      <c r="A49261" t="s">
        <v>86</v>
      </c>
      <c r="B49261" s="1" t="s">
        <v>14426</v>
      </c>
      <c r="C49261" s="1">
        <v>14987047211305</v>
      </c>
      <c r="D49261">
        <v>140</v>
      </c>
      <c r="E49261" t="s">
        <v>421</v>
      </c>
      <c r="G49261">
        <v>1</v>
      </c>
      <c r="H49261" t="s">
        <v>421</v>
      </c>
      <c r="I49261" t="s">
        <v>84</v>
      </c>
      <c r="J49261" t="s">
        <v>36</v>
      </c>
      <c r="K49261" t="s">
        <v>14423</v>
      </c>
      <c r="L49261" t="s">
        <v>14425</v>
      </c>
      <c r="M49261" t="s">
        <v>14424</v>
      </c>
      <c r="N49261" t="s">
        <v>14423</v>
      </c>
      <c r="O49261">
        <v>20090925</v>
      </c>
      <c r="Q49261" t="s">
        <v>81371</v>
      </c>
      <c r="S49261" s="1">
        <v>4987047210646</v>
      </c>
      <c r="T49261" s="1">
        <v>24987047211302</v>
      </c>
      <c r="W49261">
        <v>20260331</v>
      </c>
      <c r="X49261" t="s">
        <v>82047</v>
      </c>
    </row>
    <row r="49262" spans="1:24" x14ac:dyDescent="0.45">
      <c r="A49262" t="s">
        <v>86</v>
      </c>
      <c r="B49262" s="1" t="s">
        <v>14426</v>
      </c>
      <c r="C49262" s="1">
        <v>14987047211312</v>
      </c>
      <c r="D49262">
        <v>350</v>
      </c>
      <c r="E49262" t="s">
        <v>421</v>
      </c>
      <c r="G49262">
        <v>1</v>
      </c>
      <c r="H49262" t="s">
        <v>421</v>
      </c>
      <c r="I49262" t="s">
        <v>84</v>
      </c>
      <c r="J49262" t="s">
        <v>36</v>
      </c>
      <c r="K49262" t="s">
        <v>14423</v>
      </c>
      <c r="L49262" t="s">
        <v>14425</v>
      </c>
      <c r="M49262" t="s">
        <v>14424</v>
      </c>
      <c r="N49262" t="s">
        <v>14423</v>
      </c>
      <c r="O49262">
        <v>20090925</v>
      </c>
      <c r="Q49262" t="s">
        <v>81371</v>
      </c>
      <c r="S49262" s="1">
        <v>4987047210646</v>
      </c>
      <c r="T49262" s="1">
        <v>24987047211319</v>
      </c>
      <c r="W49262">
        <v>20260331</v>
      </c>
      <c r="X49262" t="s">
        <v>82047</v>
      </c>
    </row>
    <row r="49263" spans="1:24" x14ac:dyDescent="0.45">
      <c r="A49263" t="s">
        <v>86</v>
      </c>
      <c r="B49263" s="1" t="s">
        <v>14426</v>
      </c>
      <c r="C49263" s="1">
        <v>14987443334752</v>
      </c>
      <c r="D49263">
        <v>140</v>
      </c>
      <c r="E49263" t="s">
        <v>421</v>
      </c>
      <c r="G49263">
        <v>1</v>
      </c>
      <c r="H49263" t="s">
        <v>421</v>
      </c>
      <c r="I49263" t="s">
        <v>84</v>
      </c>
      <c r="J49263" t="s">
        <v>3810</v>
      </c>
      <c r="K49263" t="s">
        <v>14423</v>
      </c>
      <c r="L49263" t="s">
        <v>14425</v>
      </c>
      <c r="M49263" t="s">
        <v>14424</v>
      </c>
      <c r="N49263" t="s">
        <v>14423</v>
      </c>
      <c r="O49263">
        <v>20090925</v>
      </c>
      <c r="Q49263" t="s">
        <v>81371</v>
      </c>
      <c r="S49263" s="1">
        <v>4987443353619</v>
      </c>
      <c r="T49263" s="1">
        <v>24987443334759</v>
      </c>
      <c r="U49263">
        <v>20161117</v>
      </c>
      <c r="W49263">
        <v>20260331</v>
      </c>
      <c r="X49263" t="s">
        <v>82267</v>
      </c>
    </row>
    <row r="49264" spans="1:24" x14ac:dyDescent="0.45">
      <c r="A49264" t="s">
        <v>86</v>
      </c>
      <c r="B49264" s="1" t="s">
        <v>14426</v>
      </c>
      <c r="C49264" s="1">
        <v>14987443334769</v>
      </c>
      <c r="D49264">
        <v>350</v>
      </c>
      <c r="E49264" t="s">
        <v>421</v>
      </c>
      <c r="G49264">
        <v>1</v>
      </c>
      <c r="H49264" t="s">
        <v>421</v>
      </c>
      <c r="I49264" t="s">
        <v>84</v>
      </c>
      <c r="J49264" t="s">
        <v>3810</v>
      </c>
      <c r="K49264" t="s">
        <v>14423</v>
      </c>
      <c r="L49264" t="s">
        <v>14425</v>
      </c>
      <c r="M49264" t="s">
        <v>14424</v>
      </c>
      <c r="N49264" t="s">
        <v>14423</v>
      </c>
      <c r="O49264">
        <v>20090925</v>
      </c>
      <c r="Q49264" t="s">
        <v>81371</v>
      </c>
      <c r="S49264" s="1">
        <v>4987443353619</v>
      </c>
      <c r="T49264" s="1">
        <v>24987443334766</v>
      </c>
      <c r="U49264">
        <v>20161117</v>
      </c>
      <c r="W49264">
        <v>20260331</v>
      </c>
      <c r="X49264" t="s">
        <v>82267</v>
      </c>
    </row>
    <row r="49265" spans="1:24" x14ac:dyDescent="0.45">
      <c r="A49265" t="s">
        <v>86</v>
      </c>
      <c r="B49265" s="1" t="s">
        <v>26869</v>
      </c>
      <c r="C49265" s="1">
        <v>14987421318224</v>
      </c>
      <c r="D49265">
        <v>50</v>
      </c>
      <c r="E49265" t="s">
        <v>37</v>
      </c>
      <c r="G49265">
        <v>5</v>
      </c>
      <c r="H49265" t="s">
        <v>37</v>
      </c>
      <c r="I49265" t="s">
        <v>84</v>
      </c>
      <c r="J49265" t="s">
        <v>1124</v>
      </c>
      <c r="K49265" t="s">
        <v>26868</v>
      </c>
      <c r="L49265" t="s">
        <v>2776</v>
      </c>
      <c r="M49265" t="s">
        <v>5507</v>
      </c>
      <c r="N49265" t="s">
        <v>5508</v>
      </c>
      <c r="O49265">
        <v>20200305</v>
      </c>
      <c r="Q49265" t="s">
        <v>81371</v>
      </c>
      <c r="S49265" s="1">
        <v>4987421318913</v>
      </c>
      <c r="W49265">
        <v>20260331</v>
      </c>
      <c r="X49265" t="s">
        <v>82358</v>
      </c>
    </row>
    <row r="49266" spans="1:24" x14ac:dyDescent="0.45">
      <c r="A49266" t="s">
        <v>86</v>
      </c>
      <c r="B49266" s="1" t="s">
        <v>66817</v>
      </c>
      <c r="C49266" s="1">
        <v>14987497284317</v>
      </c>
      <c r="D49266">
        <v>25</v>
      </c>
      <c r="E49266" t="s">
        <v>37</v>
      </c>
      <c r="G49266">
        <v>5</v>
      </c>
      <c r="H49266" t="s">
        <v>37</v>
      </c>
      <c r="I49266" t="s">
        <v>84</v>
      </c>
      <c r="J49266" t="s">
        <v>1124</v>
      </c>
      <c r="K49266" t="s">
        <v>66816</v>
      </c>
      <c r="L49266" t="s">
        <v>2776</v>
      </c>
      <c r="M49266" t="s">
        <v>5507</v>
      </c>
      <c r="N49266" t="s">
        <v>5508</v>
      </c>
      <c r="O49266">
        <v>20200305</v>
      </c>
      <c r="Q49266" t="s">
        <v>81371</v>
      </c>
      <c r="S49266" s="1">
        <v>4987497284914</v>
      </c>
      <c r="T49266" s="1">
        <v>24987497284314</v>
      </c>
      <c r="W49266">
        <v>20260331</v>
      </c>
      <c r="X49266" t="s">
        <v>83345</v>
      </c>
    </row>
    <row r="49267" spans="1:24" x14ac:dyDescent="0.45">
      <c r="A49267" t="s">
        <v>86</v>
      </c>
      <c r="B49267" s="1" t="s">
        <v>66817</v>
      </c>
      <c r="C49267" s="1">
        <v>14987497284324</v>
      </c>
      <c r="D49267">
        <v>50</v>
      </c>
      <c r="E49267" t="s">
        <v>37</v>
      </c>
      <c r="G49267">
        <v>5</v>
      </c>
      <c r="H49267" t="s">
        <v>37</v>
      </c>
      <c r="I49267" t="s">
        <v>84</v>
      </c>
      <c r="J49267" t="s">
        <v>1124</v>
      </c>
      <c r="K49267" t="s">
        <v>66816</v>
      </c>
      <c r="L49267" t="s">
        <v>2776</v>
      </c>
      <c r="M49267" t="s">
        <v>5507</v>
      </c>
      <c r="N49267" t="s">
        <v>5508</v>
      </c>
      <c r="O49267">
        <v>20200305</v>
      </c>
      <c r="Q49267" t="s">
        <v>81371</v>
      </c>
      <c r="S49267" s="1">
        <v>4987497284914</v>
      </c>
      <c r="T49267" s="1">
        <v>24987497284321</v>
      </c>
      <c r="W49267">
        <v>20260331</v>
      </c>
      <c r="X49267" t="s">
        <v>83345</v>
      </c>
    </row>
    <row r="49268" spans="1:24" x14ac:dyDescent="0.45">
      <c r="A49268" t="s">
        <v>86</v>
      </c>
      <c r="B49268" s="1" t="s">
        <v>51127</v>
      </c>
      <c r="C49268" s="1">
        <v>14987080698613</v>
      </c>
      <c r="D49268">
        <v>50</v>
      </c>
      <c r="E49268" t="s">
        <v>37</v>
      </c>
      <c r="G49268">
        <v>5</v>
      </c>
      <c r="H49268" t="s">
        <v>37</v>
      </c>
      <c r="I49268" t="s">
        <v>84</v>
      </c>
      <c r="J49268" t="s">
        <v>1124</v>
      </c>
      <c r="K49268" t="s">
        <v>51126</v>
      </c>
      <c r="L49268" t="s">
        <v>2776</v>
      </c>
      <c r="M49268" t="s">
        <v>5507</v>
      </c>
      <c r="N49268" t="s">
        <v>5508</v>
      </c>
      <c r="O49268">
        <v>20200305</v>
      </c>
      <c r="Q49268" t="s">
        <v>81371</v>
      </c>
      <c r="S49268" s="1">
        <v>4987080999584</v>
      </c>
      <c r="T49268" s="1">
        <v>24987080698610</v>
      </c>
      <c r="W49268">
        <v>20260331</v>
      </c>
      <c r="X49268" t="s">
        <v>82804</v>
      </c>
    </row>
    <row r="49269" spans="1:24" x14ac:dyDescent="0.45">
      <c r="A49269" t="s">
        <v>86</v>
      </c>
      <c r="B49269" s="1" t="s">
        <v>26871</v>
      </c>
      <c r="C49269" s="1">
        <v>14987421577225</v>
      </c>
      <c r="D49269">
        <v>50</v>
      </c>
      <c r="E49269" t="s">
        <v>37</v>
      </c>
      <c r="G49269">
        <v>5</v>
      </c>
      <c r="H49269" t="s">
        <v>37</v>
      </c>
      <c r="I49269" t="s">
        <v>84</v>
      </c>
      <c r="J49269" t="s">
        <v>1124</v>
      </c>
      <c r="K49269" t="s">
        <v>26870</v>
      </c>
      <c r="L49269" t="s">
        <v>2776</v>
      </c>
      <c r="M49269" t="s">
        <v>5507</v>
      </c>
      <c r="N49269" t="s">
        <v>5508</v>
      </c>
      <c r="O49269">
        <v>20200305</v>
      </c>
      <c r="Q49269" t="s">
        <v>81371</v>
      </c>
      <c r="S49269" s="1">
        <v>4987421577914</v>
      </c>
      <c r="W49269">
        <v>20260331</v>
      </c>
      <c r="X49269" t="s">
        <v>82358</v>
      </c>
    </row>
    <row r="49270" spans="1:24" x14ac:dyDescent="0.45">
      <c r="A49270" t="s">
        <v>86</v>
      </c>
      <c r="B49270" s="1" t="s">
        <v>66819</v>
      </c>
      <c r="C49270" s="1">
        <v>14987497306910</v>
      </c>
      <c r="D49270">
        <v>25</v>
      </c>
      <c r="E49270" t="s">
        <v>37</v>
      </c>
      <c r="G49270">
        <v>5</v>
      </c>
      <c r="H49270" t="s">
        <v>37</v>
      </c>
      <c r="I49270" t="s">
        <v>84</v>
      </c>
      <c r="J49270" t="s">
        <v>1124</v>
      </c>
      <c r="K49270" t="s">
        <v>66818</v>
      </c>
      <c r="L49270" t="s">
        <v>2776</v>
      </c>
      <c r="M49270" t="s">
        <v>5507</v>
      </c>
      <c r="N49270" t="s">
        <v>5508</v>
      </c>
      <c r="O49270">
        <v>20200305</v>
      </c>
      <c r="Q49270" t="s">
        <v>81371</v>
      </c>
      <c r="S49270" s="1">
        <v>4987497306906</v>
      </c>
      <c r="T49270" s="1">
        <v>24987497306917</v>
      </c>
      <c r="W49270">
        <v>20260331</v>
      </c>
      <c r="X49270" t="s">
        <v>83345</v>
      </c>
    </row>
    <row r="49271" spans="1:24" x14ac:dyDescent="0.45">
      <c r="A49271" t="s">
        <v>86</v>
      </c>
      <c r="B49271" s="1" t="s">
        <v>66819</v>
      </c>
      <c r="C49271" s="1">
        <v>14987497306927</v>
      </c>
      <c r="D49271">
        <v>50</v>
      </c>
      <c r="E49271" t="s">
        <v>37</v>
      </c>
      <c r="G49271">
        <v>5</v>
      </c>
      <c r="H49271" t="s">
        <v>37</v>
      </c>
      <c r="I49271" t="s">
        <v>84</v>
      </c>
      <c r="J49271" t="s">
        <v>1124</v>
      </c>
      <c r="K49271" t="s">
        <v>66818</v>
      </c>
      <c r="L49271" t="s">
        <v>2776</v>
      </c>
      <c r="M49271" t="s">
        <v>5507</v>
      </c>
      <c r="N49271" t="s">
        <v>5508</v>
      </c>
      <c r="O49271">
        <v>20200305</v>
      </c>
      <c r="Q49271" t="s">
        <v>81371</v>
      </c>
      <c r="S49271" s="1">
        <v>4987497306906</v>
      </c>
      <c r="T49271" s="1">
        <v>24987497306924</v>
      </c>
      <c r="W49271">
        <v>20260331</v>
      </c>
      <c r="X49271" t="s">
        <v>83345</v>
      </c>
    </row>
    <row r="49272" spans="1:24" x14ac:dyDescent="0.45">
      <c r="A49272" t="s">
        <v>86</v>
      </c>
      <c r="B49272" s="1" t="s">
        <v>5509</v>
      </c>
      <c r="C49272" s="1">
        <v>14987243319805</v>
      </c>
      <c r="D49272">
        <v>25</v>
      </c>
      <c r="E49272" t="s">
        <v>37</v>
      </c>
      <c r="G49272">
        <v>5</v>
      </c>
      <c r="H49272" t="s">
        <v>37</v>
      </c>
      <c r="I49272" t="s">
        <v>84</v>
      </c>
      <c r="J49272" t="s">
        <v>1124</v>
      </c>
      <c r="K49272" t="s">
        <v>5506</v>
      </c>
      <c r="L49272" t="s">
        <v>2776</v>
      </c>
      <c r="M49272" t="s">
        <v>5507</v>
      </c>
      <c r="N49272" t="s">
        <v>5508</v>
      </c>
      <c r="O49272">
        <v>20200305</v>
      </c>
      <c r="Q49272" t="s">
        <v>81371</v>
      </c>
      <c r="S49272" s="1">
        <v>4987243219801</v>
      </c>
      <c r="T49272" s="1">
        <v>24987243319802</v>
      </c>
      <c r="W49272">
        <v>20260331</v>
      </c>
      <c r="X49272" t="s">
        <v>81875</v>
      </c>
    </row>
    <row r="49273" spans="1:24" x14ac:dyDescent="0.45">
      <c r="A49273" t="s">
        <v>86</v>
      </c>
      <c r="B49273" s="1" t="s">
        <v>5509</v>
      </c>
      <c r="C49273" s="1">
        <v>14987243319812</v>
      </c>
      <c r="D49273">
        <v>50</v>
      </c>
      <c r="E49273" t="s">
        <v>37</v>
      </c>
      <c r="G49273">
        <v>5</v>
      </c>
      <c r="H49273" t="s">
        <v>37</v>
      </c>
      <c r="I49273" t="s">
        <v>84</v>
      </c>
      <c r="J49273" t="s">
        <v>1124</v>
      </c>
      <c r="K49273" t="s">
        <v>5506</v>
      </c>
      <c r="L49273" t="s">
        <v>2776</v>
      </c>
      <c r="M49273" t="s">
        <v>5507</v>
      </c>
      <c r="N49273" t="s">
        <v>5508</v>
      </c>
      <c r="O49273">
        <v>20200305</v>
      </c>
      <c r="Q49273" t="s">
        <v>81371</v>
      </c>
      <c r="S49273" s="1">
        <v>4987243219801</v>
      </c>
      <c r="T49273" s="1">
        <v>24987243319819</v>
      </c>
      <c r="W49273">
        <v>20260331</v>
      </c>
      <c r="X49273" t="s">
        <v>81875</v>
      </c>
    </row>
    <row r="49274" spans="1:24" x14ac:dyDescent="0.45">
      <c r="A49274" t="s">
        <v>86</v>
      </c>
      <c r="B49274" s="1" t="s">
        <v>16444</v>
      </c>
      <c r="C49274" s="1">
        <v>14987399027203</v>
      </c>
      <c r="D49274">
        <v>50</v>
      </c>
      <c r="E49274" t="s">
        <v>37</v>
      </c>
      <c r="G49274">
        <v>5</v>
      </c>
      <c r="H49274" t="s">
        <v>37</v>
      </c>
      <c r="I49274" t="s">
        <v>84</v>
      </c>
      <c r="J49274" t="s">
        <v>1124</v>
      </c>
      <c r="K49274" t="s">
        <v>16442</v>
      </c>
      <c r="L49274" t="s">
        <v>2776</v>
      </c>
      <c r="M49274" t="s">
        <v>16443</v>
      </c>
      <c r="N49274" t="s">
        <v>16442</v>
      </c>
      <c r="O49274">
        <v>20060609</v>
      </c>
      <c r="Q49274" t="s">
        <v>81371</v>
      </c>
      <c r="S49274" s="1">
        <v>4987399027220</v>
      </c>
      <c r="T49274" s="1">
        <v>24987399027200</v>
      </c>
      <c r="W49274">
        <v>20260331</v>
      </c>
      <c r="X49274" t="s">
        <v>82153</v>
      </c>
    </row>
    <row r="49275" spans="1:24" x14ac:dyDescent="0.45">
      <c r="A49275" t="s">
        <v>86</v>
      </c>
      <c r="B49275" s="1" t="s">
        <v>77680</v>
      </c>
      <c r="C49275" s="1">
        <v>14987123147689</v>
      </c>
      <c r="D49275">
        <v>50</v>
      </c>
      <c r="E49275" t="s">
        <v>37</v>
      </c>
      <c r="G49275">
        <v>5</v>
      </c>
      <c r="H49275" t="s">
        <v>37</v>
      </c>
      <c r="I49275" t="s">
        <v>84</v>
      </c>
      <c r="J49275" t="s">
        <v>1124</v>
      </c>
      <c r="K49275" t="s">
        <v>77678</v>
      </c>
      <c r="L49275" t="s">
        <v>2408</v>
      </c>
      <c r="M49275" t="s">
        <v>77679</v>
      </c>
      <c r="N49275" t="s">
        <v>77678</v>
      </c>
      <c r="O49275">
        <v>20071221</v>
      </c>
      <c r="Q49275" t="s">
        <v>81371</v>
      </c>
      <c r="S49275" s="1">
        <v>4987123505925</v>
      </c>
      <c r="W49275">
        <v>20260331</v>
      </c>
      <c r="X49275" t="s">
        <v>83475</v>
      </c>
    </row>
    <row r="49276" spans="1:24" x14ac:dyDescent="0.45">
      <c r="A49276" t="s">
        <v>86</v>
      </c>
      <c r="B49276" s="1" t="s">
        <v>77680</v>
      </c>
      <c r="C49276" s="1">
        <v>14987123147696</v>
      </c>
      <c r="D49276">
        <v>250</v>
      </c>
      <c r="E49276" t="s">
        <v>37</v>
      </c>
      <c r="G49276">
        <v>5</v>
      </c>
      <c r="H49276" t="s">
        <v>37</v>
      </c>
      <c r="I49276" t="s">
        <v>84</v>
      </c>
      <c r="J49276" t="s">
        <v>1124</v>
      </c>
      <c r="K49276" t="s">
        <v>77678</v>
      </c>
      <c r="L49276" t="s">
        <v>2408</v>
      </c>
      <c r="M49276" t="s">
        <v>77679</v>
      </c>
      <c r="N49276" t="s">
        <v>77678</v>
      </c>
      <c r="O49276">
        <v>20071221</v>
      </c>
      <c r="Q49276" t="s">
        <v>81371</v>
      </c>
      <c r="S49276" s="1">
        <v>4987123505925</v>
      </c>
      <c r="W49276">
        <v>20260331</v>
      </c>
      <c r="X49276" t="s">
        <v>83475</v>
      </c>
    </row>
    <row r="49277" spans="1:24" x14ac:dyDescent="0.45">
      <c r="A49277" t="s">
        <v>86</v>
      </c>
      <c r="B49277" s="1" t="s">
        <v>46687</v>
      </c>
      <c r="C49277" s="1">
        <v>14987035520815</v>
      </c>
      <c r="D49277">
        <v>35</v>
      </c>
      <c r="E49277" t="s">
        <v>421</v>
      </c>
      <c r="G49277">
        <v>1</v>
      </c>
      <c r="H49277" t="s">
        <v>421</v>
      </c>
      <c r="I49277" t="s">
        <v>84</v>
      </c>
      <c r="J49277" t="s">
        <v>3810</v>
      </c>
      <c r="K49277" t="s">
        <v>46685</v>
      </c>
      <c r="L49277" t="s">
        <v>19667</v>
      </c>
      <c r="M49277" t="s">
        <v>46686</v>
      </c>
      <c r="N49277" t="s">
        <v>46685</v>
      </c>
      <c r="O49277">
        <v>20130222</v>
      </c>
      <c r="Q49277" t="s">
        <v>81371</v>
      </c>
      <c r="S49277" s="1">
        <v>4987035520856</v>
      </c>
      <c r="T49277" s="1">
        <v>24987035520812</v>
      </c>
      <c r="W49277">
        <v>20260331</v>
      </c>
      <c r="X49277" t="s">
        <v>82777</v>
      </c>
    </row>
    <row r="49278" spans="1:24" x14ac:dyDescent="0.45">
      <c r="A49278" t="s">
        <v>86</v>
      </c>
      <c r="B49278" s="1" t="s">
        <v>46690</v>
      </c>
      <c r="C49278" s="1">
        <v>14987035558511</v>
      </c>
      <c r="D49278">
        <v>35</v>
      </c>
      <c r="E49278" t="s">
        <v>421</v>
      </c>
      <c r="F49278">
        <v>1</v>
      </c>
      <c r="G49278">
        <v>1</v>
      </c>
      <c r="H49278" t="s">
        <v>421</v>
      </c>
      <c r="I49278" t="s">
        <v>84</v>
      </c>
      <c r="J49278" t="s">
        <v>3810</v>
      </c>
      <c r="K49278" t="s">
        <v>46688</v>
      </c>
      <c r="L49278" t="s">
        <v>19671</v>
      </c>
      <c r="M49278" t="s">
        <v>46689</v>
      </c>
      <c r="N49278" t="s">
        <v>46688</v>
      </c>
      <c r="O49278">
        <v>20160524</v>
      </c>
      <c r="Q49278" t="s">
        <v>81371</v>
      </c>
      <c r="S49278" s="1">
        <v>4987035558552</v>
      </c>
      <c r="T49278" s="1">
        <v>24987035558518</v>
      </c>
      <c r="W49278">
        <v>20260331</v>
      </c>
      <c r="X49278" t="s">
        <v>82777</v>
      </c>
    </row>
    <row r="49279" spans="1:24" x14ac:dyDescent="0.45">
      <c r="A49279" t="s">
        <v>86</v>
      </c>
      <c r="B49279" s="1" t="s">
        <v>46694</v>
      </c>
      <c r="C49279" s="1">
        <v>14987035521119</v>
      </c>
      <c r="D49279">
        <v>70</v>
      </c>
      <c r="E49279" t="s">
        <v>421</v>
      </c>
      <c r="G49279">
        <v>1</v>
      </c>
      <c r="H49279" t="s">
        <v>421</v>
      </c>
      <c r="I49279" t="s">
        <v>84</v>
      </c>
      <c r="J49279" t="s">
        <v>3810</v>
      </c>
      <c r="K49279" t="s">
        <v>46691</v>
      </c>
      <c r="L49279" t="s">
        <v>46693</v>
      </c>
      <c r="M49279" t="s">
        <v>46692</v>
      </c>
      <c r="N49279" t="s">
        <v>46691</v>
      </c>
      <c r="O49279">
        <v>20130222</v>
      </c>
      <c r="Q49279" t="s">
        <v>81371</v>
      </c>
      <c r="S49279" s="1">
        <v>4987035521150</v>
      </c>
      <c r="T49279" s="1">
        <v>24987035521116</v>
      </c>
      <c r="W49279">
        <v>20260331</v>
      </c>
      <c r="X49279" t="s">
        <v>82777</v>
      </c>
    </row>
    <row r="49280" spans="1:24" x14ac:dyDescent="0.45">
      <c r="A49280" t="s">
        <v>86</v>
      </c>
      <c r="B49280" s="1" t="s">
        <v>46694</v>
      </c>
      <c r="C49280" s="1">
        <v>14987035553318</v>
      </c>
      <c r="D49280">
        <v>28</v>
      </c>
      <c r="E49280" t="s">
        <v>421</v>
      </c>
      <c r="G49280">
        <v>1</v>
      </c>
      <c r="H49280" t="s">
        <v>421</v>
      </c>
      <c r="I49280" t="s">
        <v>84</v>
      </c>
      <c r="J49280" t="s">
        <v>3810</v>
      </c>
      <c r="K49280" t="s">
        <v>46691</v>
      </c>
      <c r="L49280" t="s">
        <v>46693</v>
      </c>
      <c r="M49280" t="s">
        <v>46692</v>
      </c>
      <c r="N49280" t="s">
        <v>46691</v>
      </c>
      <c r="O49280">
        <v>20130222</v>
      </c>
      <c r="Q49280" t="s">
        <v>81371</v>
      </c>
      <c r="S49280" s="1">
        <v>4987035521150</v>
      </c>
      <c r="T49280" s="1">
        <v>24987035553315</v>
      </c>
      <c r="W49280">
        <v>20260331</v>
      </c>
      <c r="X49280" t="s">
        <v>82777</v>
      </c>
    </row>
    <row r="49281" spans="1:24" x14ac:dyDescent="0.45">
      <c r="A49281" t="s">
        <v>86</v>
      </c>
      <c r="B49281" s="1" t="s">
        <v>46697</v>
      </c>
      <c r="C49281" s="1">
        <v>14987035521010</v>
      </c>
      <c r="D49281">
        <v>70</v>
      </c>
      <c r="E49281" t="s">
        <v>421</v>
      </c>
      <c r="G49281">
        <v>1</v>
      </c>
      <c r="H49281" t="s">
        <v>421</v>
      </c>
      <c r="I49281" t="s">
        <v>84</v>
      </c>
      <c r="J49281" t="s">
        <v>3810</v>
      </c>
      <c r="K49281" t="s">
        <v>46695</v>
      </c>
      <c r="L49281" t="s">
        <v>19675</v>
      </c>
      <c r="M49281" t="s">
        <v>46696</v>
      </c>
      <c r="N49281" t="s">
        <v>46695</v>
      </c>
      <c r="O49281">
        <v>20130222</v>
      </c>
      <c r="Q49281" t="s">
        <v>81371</v>
      </c>
      <c r="S49281" s="1">
        <v>4987035521051</v>
      </c>
      <c r="T49281" s="1">
        <v>24987035521017</v>
      </c>
      <c r="W49281">
        <v>20260331</v>
      </c>
      <c r="X49281" t="s">
        <v>82777</v>
      </c>
    </row>
    <row r="49282" spans="1:24" x14ac:dyDescent="0.45">
      <c r="A49282" t="s">
        <v>86</v>
      </c>
      <c r="B49282" s="1" t="s">
        <v>46697</v>
      </c>
      <c r="C49282" s="1">
        <v>14987035553219</v>
      </c>
      <c r="D49282">
        <v>28</v>
      </c>
      <c r="E49282" t="s">
        <v>421</v>
      </c>
      <c r="G49282">
        <v>1</v>
      </c>
      <c r="H49282" t="s">
        <v>421</v>
      </c>
      <c r="I49282" t="s">
        <v>84</v>
      </c>
      <c r="J49282" t="s">
        <v>3810</v>
      </c>
      <c r="K49282" t="s">
        <v>46695</v>
      </c>
      <c r="L49282" t="s">
        <v>19675</v>
      </c>
      <c r="M49282" t="s">
        <v>46696</v>
      </c>
      <c r="N49282" t="s">
        <v>46695</v>
      </c>
      <c r="O49282">
        <v>20130222</v>
      </c>
      <c r="Q49282" t="s">
        <v>81371</v>
      </c>
      <c r="S49282" s="1">
        <v>4987035521051</v>
      </c>
      <c r="T49282" s="1">
        <v>24987035553216</v>
      </c>
      <c r="W49282">
        <v>20260331</v>
      </c>
      <c r="X49282" t="s">
        <v>82777</v>
      </c>
    </row>
    <row r="49283" spans="1:24" x14ac:dyDescent="0.45">
      <c r="A49283" t="s">
        <v>86</v>
      </c>
      <c r="B49283" s="1" t="s">
        <v>46700</v>
      </c>
      <c r="C49283" s="1">
        <v>14987035520914</v>
      </c>
      <c r="D49283">
        <v>70</v>
      </c>
      <c r="E49283" t="s">
        <v>421</v>
      </c>
      <c r="G49283">
        <v>1</v>
      </c>
      <c r="H49283" t="s">
        <v>421</v>
      </c>
      <c r="I49283" t="s">
        <v>84</v>
      </c>
      <c r="J49283" t="s">
        <v>3810</v>
      </c>
      <c r="K49283" t="s">
        <v>46698</v>
      </c>
      <c r="L49283" t="s">
        <v>19679</v>
      </c>
      <c r="M49283" t="s">
        <v>46699</v>
      </c>
      <c r="N49283" t="s">
        <v>46698</v>
      </c>
      <c r="O49283">
        <v>20130222</v>
      </c>
      <c r="Q49283" t="s">
        <v>81371</v>
      </c>
      <c r="S49283" s="1">
        <v>4987035520955</v>
      </c>
      <c r="T49283" s="1">
        <v>24987035520911</v>
      </c>
      <c r="W49283">
        <v>20260331</v>
      </c>
      <c r="X49283" t="s">
        <v>82777</v>
      </c>
    </row>
    <row r="49284" spans="1:24" x14ac:dyDescent="0.45">
      <c r="A49284" t="s">
        <v>86</v>
      </c>
      <c r="B49284" s="1" t="s">
        <v>46700</v>
      </c>
      <c r="C49284" s="1">
        <v>14987035553110</v>
      </c>
      <c r="D49284">
        <v>28</v>
      </c>
      <c r="E49284" t="s">
        <v>421</v>
      </c>
      <c r="G49284">
        <v>1</v>
      </c>
      <c r="H49284" t="s">
        <v>421</v>
      </c>
      <c r="I49284" t="s">
        <v>84</v>
      </c>
      <c r="J49284" t="s">
        <v>3810</v>
      </c>
      <c r="K49284" t="s">
        <v>46698</v>
      </c>
      <c r="L49284" t="s">
        <v>19679</v>
      </c>
      <c r="M49284" t="s">
        <v>46699</v>
      </c>
      <c r="N49284" t="s">
        <v>46698</v>
      </c>
      <c r="O49284">
        <v>20130222</v>
      </c>
      <c r="Q49284" t="s">
        <v>81371</v>
      </c>
      <c r="S49284" s="1">
        <v>4987035520955</v>
      </c>
      <c r="T49284" s="1">
        <v>24987035553117</v>
      </c>
      <c r="W49284">
        <v>20260331</v>
      </c>
      <c r="X49284" t="s">
        <v>82777</v>
      </c>
    </row>
    <row r="49285" spans="1:24" x14ac:dyDescent="0.45">
      <c r="A49285" t="s">
        <v>86</v>
      </c>
      <c r="B49285" s="1" t="s">
        <v>66212</v>
      </c>
      <c r="C49285" s="1">
        <v>14987447227043</v>
      </c>
      <c r="D49285">
        <v>28</v>
      </c>
      <c r="E49285" t="s">
        <v>617</v>
      </c>
      <c r="G49285">
        <v>1</v>
      </c>
      <c r="H49285" t="s">
        <v>617</v>
      </c>
      <c r="I49285" t="s">
        <v>84</v>
      </c>
      <c r="J49285" t="s">
        <v>616</v>
      </c>
      <c r="K49285" t="s">
        <v>66211</v>
      </c>
      <c r="L49285" t="s">
        <v>658</v>
      </c>
      <c r="M49285" t="s">
        <v>36672</v>
      </c>
      <c r="N49285" t="s">
        <v>36673</v>
      </c>
      <c r="O49285">
        <v>20260401</v>
      </c>
      <c r="Q49285" t="s">
        <v>81371</v>
      </c>
      <c r="S49285" s="1">
        <v>4987447227923</v>
      </c>
      <c r="T49285" s="1">
        <v>24987447227040</v>
      </c>
      <c r="W49285">
        <v>20260331</v>
      </c>
      <c r="X49285" t="s">
        <v>83321</v>
      </c>
    </row>
    <row r="49286" spans="1:24" x14ac:dyDescent="0.45">
      <c r="A49286" t="s">
        <v>86</v>
      </c>
      <c r="B49286" s="1" t="s">
        <v>66212</v>
      </c>
      <c r="C49286" s="1">
        <v>14987447227050</v>
      </c>
      <c r="D49286">
        <v>42</v>
      </c>
      <c r="E49286" t="s">
        <v>617</v>
      </c>
      <c r="G49286">
        <v>1</v>
      </c>
      <c r="H49286" t="s">
        <v>617</v>
      </c>
      <c r="I49286" t="s">
        <v>84</v>
      </c>
      <c r="J49286" t="s">
        <v>616</v>
      </c>
      <c r="K49286" t="s">
        <v>66211</v>
      </c>
      <c r="L49286" t="s">
        <v>658</v>
      </c>
      <c r="M49286" t="s">
        <v>36672</v>
      </c>
      <c r="N49286" t="s">
        <v>36673</v>
      </c>
      <c r="O49286">
        <v>20260401</v>
      </c>
      <c r="Q49286" t="s">
        <v>81371</v>
      </c>
      <c r="S49286" s="1">
        <v>4987447227923</v>
      </c>
      <c r="T49286" s="1">
        <v>24987447227057</v>
      </c>
      <c r="W49286">
        <v>20260331</v>
      </c>
      <c r="X49286" t="s">
        <v>83321</v>
      </c>
    </row>
    <row r="49287" spans="1:24" x14ac:dyDescent="0.45">
      <c r="A49287" t="s">
        <v>86</v>
      </c>
      <c r="B49287" s="1" t="s">
        <v>66212</v>
      </c>
      <c r="C49287" s="1">
        <v>14987447227067</v>
      </c>
      <c r="D49287">
        <v>140</v>
      </c>
      <c r="E49287" t="s">
        <v>617</v>
      </c>
      <c r="G49287">
        <v>1</v>
      </c>
      <c r="H49287" t="s">
        <v>617</v>
      </c>
      <c r="I49287" t="s">
        <v>84</v>
      </c>
      <c r="J49287" t="s">
        <v>616</v>
      </c>
      <c r="K49287" t="s">
        <v>66211</v>
      </c>
      <c r="L49287" t="s">
        <v>658</v>
      </c>
      <c r="M49287" t="s">
        <v>36672</v>
      </c>
      <c r="N49287" t="s">
        <v>36673</v>
      </c>
      <c r="O49287">
        <v>20260401</v>
      </c>
      <c r="Q49287" t="s">
        <v>81371</v>
      </c>
      <c r="S49287" s="1">
        <v>4987447227923</v>
      </c>
      <c r="T49287" s="1">
        <v>24987447227064</v>
      </c>
      <c r="W49287">
        <v>20260331</v>
      </c>
      <c r="X49287" t="s">
        <v>83321</v>
      </c>
    </row>
    <row r="49288" spans="1:24" x14ac:dyDescent="0.45">
      <c r="A49288" t="s">
        <v>86</v>
      </c>
      <c r="B49288" s="1" t="s">
        <v>66212</v>
      </c>
      <c r="C49288" s="1">
        <v>14987828147069</v>
      </c>
      <c r="D49288">
        <v>42</v>
      </c>
      <c r="E49288" t="s">
        <v>617</v>
      </c>
      <c r="G49288">
        <v>1</v>
      </c>
      <c r="H49288" t="s">
        <v>617</v>
      </c>
      <c r="I49288" t="s">
        <v>84</v>
      </c>
      <c r="J49288" t="s">
        <v>616</v>
      </c>
      <c r="K49288" t="s">
        <v>66211</v>
      </c>
      <c r="L49288" t="s">
        <v>658</v>
      </c>
      <c r="M49288" t="s">
        <v>36672</v>
      </c>
      <c r="N49288" t="s">
        <v>36673</v>
      </c>
      <c r="O49288">
        <v>20260401</v>
      </c>
      <c r="Q49288" t="s">
        <v>81371</v>
      </c>
      <c r="S49288" s="1">
        <v>4987828149523</v>
      </c>
      <c r="U49288">
        <v>20210630</v>
      </c>
      <c r="W49288">
        <v>20260331</v>
      </c>
      <c r="X49288" t="s">
        <v>83438</v>
      </c>
    </row>
    <row r="49289" spans="1:24" x14ac:dyDescent="0.45">
      <c r="A49289" t="s">
        <v>86</v>
      </c>
      <c r="B49289" s="1" t="s">
        <v>33748</v>
      </c>
      <c r="C49289" s="1">
        <v>14987188419097</v>
      </c>
      <c r="D49289">
        <v>70</v>
      </c>
      <c r="E49289" t="s">
        <v>421</v>
      </c>
      <c r="G49289">
        <v>7</v>
      </c>
      <c r="H49289" t="s">
        <v>421</v>
      </c>
      <c r="I49289" t="s">
        <v>84</v>
      </c>
      <c r="J49289" t="s">
        <v>3810</v>
      </c>
      <c r="K49289" t="s">
        <v>33745</v>
      </c>
      <c r="L49289" t="s">
        <v>33747</v>
      </c>
      <c r="M49289" t="s">
        <v>33746</v>
      </c>
      <c r="N49289" t="s">
        <v>33745</v>
      </c>
      <c r="O49289">
        <v>20130524</v>
      </c>
      <c r="Q49289" t="s">
        <v>81371</v>
      </c>
      <c r="S49289" s="1">
        <v>4987188241219</v>
      </c>
      <c r="W49289">
        <v>20260331</v>
      </c>
      <c r="X49289" t="s">
        <v>82447</v>
      </c>
    </row>
    <row r="49290" spans="1:24" x14ac:dyDescent="0.45">
      <c r="A49290" t="s">
        <v>1234</v>
      </c>
      <c r="B49290" s="1" t="s">
        <v>81613</v>
      </c>
      <c r="C49290" s="1">
        <v>14987286204991</v>
      </c>
      <c r="D49290">
        <v>500</v>
      </c>
      <c r="E49290" t="s">
        <v>37</v>
      </c>
      <c r="G49290">
        <v>500</v>
      </c>
      <c r="H49290" t="s">
        <v>37</v>
      </c>
      <c r="I49290" t="s">
        <v>84</v>
      </c>
      <c r="J49290" t="s">
        <v>36</v>
      </c>
      <c r="K49290" t="s">
        <v>37460</v>
      </c>
      <c r="L49290" t="s">
        <v>32558</v>
      </c>
      <c r="N49290" t="s">
        <v>37461</v>
      </c>
      <c r="O49290">
        <v>20041201</v>
      </c>
      <c r="Q49290" t="s">
        <v>81371</v>
      </c>
      <c r="S49290" s="1">
        <v>4987286804996</v>
      </c>
      <c r="T49290" s="1">
        <v>24987286204998</v>
      </c>
      <c r="W49290">
        <v>20260331</v>
      </c>
      <c r="X49290" t="s">
        <v>82505</v>
      </c>
    </row>
    <row r="49291" spans="1:24" x14ac:dyDescent="0.45">
      <c r="A49291" t="s">
        <v>86</v>
      </c>
      <c r="B49291" s="1" t="s">
        <v>37463</v>
      </c>
      <c r="C49291" s="1">
        <v>14987286209071</v>
      </c>
      <c r="D49291">
        <v>5</v>
      </c>
      <c r="E49291" t="s">
        <v>1734</v>
      </c>
      <c r="G49291">
        <v>5</v>
      </c>
      <c r="H49291" t="s">
        <v>1734</v>
      </c>
      <c r="I49291" t="s">
        <v>84</v>
      </c>
      <c r="J49291" t="s">
        <v>36</v>
      </c>
      <c r="K49291" t="s">
        <v>37460</v>
      </c>
      <c r="L49291" t="s">
        <v>37462</v>
      </c>
      <c r="N49291" t="s">
        <v>37461</v>
      </c>
      <c r="O49291">
        <v>20041215</v>
      </c>
      <c r="Q49291" t="s">
        <v>81371</v>
      </c>
      <c r="S49291" s="1">
        <v>4987286809076</v>
      </c>
      <c r="T49291" s="1">
        <v>24987286209078</v>
      </c>
      <c r="W49291">
        <v>20260331</v>
      </c>
      <c r="X49291" t="s">
        <v>82505</v>
      </c>
    </row>
    <row r="49292" spans="1:24" x14ac:dyDescent="0.45">
      <c r="A49292" t="s">
        <v>86</v>
      </c>
      <c r="B49292" s="1" t="s">
        <v>36900</v>
      </c>
      <c r="C49292" s="1">
        <v>14987770529500</v>
      </c>
      <c r="D49292">
        <v>10</v>
      </c>
      <c r="E49292" t="s">
        <v>37</v>
      </c>
      <c r="G49292">
        <v>10</v>
      </c>
      <c r="H49292" t="s">
        <v>37</v>
      </c>
      <c r="I49292" t="s">
        <v>84</v>
      </c>
      <c r="J49292" t="s">
        <v>1124</v>
      </c>
      <c r="K49292" t="s">
        <v>36898</v>
      </c>
      <c r="L49292" t="s">
        <v>17316</v>
      </c>
      <c r="M49292" t="s">
        <v>36899</v>
      </c>
      <c r="N49292" t="s">
        <v>36898</v>
      </c>
      <c r="Q49292" t="s">
        <v>81371</v>
      </c>
      <c r="S49292" s="1">
        <v>4987770529510</v>
      </c>
      <c r="T49292" s="1">
        <v>24987770529507</v>
      </c>
      <c r="W49292">
        <v>20260331</v>
      </c>
      <c r="X49292" t="s">
        <v>82500</v>
      </c>
    </row>
    <row r="49293" spans="1:24" x14ac:dyDescent="0.45">
      <c r="A49293" t="s">
        <v>86</v>
      </c>
      <c r="B49293" s="1" t="s">
        <v>26874</v>
      </c>
      <c r="C49293" s="1">
        <v>14987421122524</v>
      </c>
      <c r="D49293">
        <v>150</v>
      </c>
      <c r="E49293" t="s">
        <v>37</v>
      </c>
      <c r="G49293">
        <v>15</v>
      </c>
      <c r="H49293" t="s">
        <v>37</v>
      </c>
      <c r="I49293" t="s">
        <v>84</v>
      </c>
      <c r="J49293" t="s">
        <v>1124</v>
      </c>
      <c r="K49293" t="s">
        <v>26872</v>
      </c>
      <c r="L49293" t="s">
        <v>17637</v>
      </c>
      <c r="M49293" t="s">
        <v>26873</v>
      </c>
      <c r="N49293" t="s">
        <v>26872</v>
      </c>
      <c r="O49293">
        <v>20071221</v>
      </c>
      <c r="Q49293" t="s">
        <v>81371</v>
      </c>
      <c r="S49293" s="1">
        <v>4987421122916</v>
      </c>
      <c r="U49293">
        <v>20200300</v>
      </c>
      <c r="W49293">
        <v>20260331</v>
      </c>
      <c r="X49293" t="s">
        <v>82358</v>
      </c>
    </row>
    <row r="49294" spans="1:24" x14ac:dyDescent="0.45">
      <c r="A49294" t="s">
        <v>86</v>
      </c>
      <c r="B49294" s="1" t="s">
        <v>26875</v>
      </c>
      <c r="C49294" s="1">
        <v>14987421122227</v>
      </c>
      <c r="D49294">
        <v>50</v>
      </c>
      <c r="E49294" t="s">
        <v>37</v>
      </c>
      <c r="G49294">
        <v>5</v>
      </c>
      <c r="H49294" t="s">
        <v>37</v>
      </c>
      <c r="I49294" t="s">
        <v>84</v>
      </c>
      <c r="J49294" t="s">
        <v>1124</v>
      </c>
      <c r="K49294" t="s">
        <v>26872</v>
      </c>
      <c r="L49294" t="s">
        <v>17637</v>
      </c>
      <c r="M49294" t="s">
        <v>26873</v>
      </c>
      <c r="N49294" t="s">
        <v>26872</v>
      </c>
      <c r="O49294">
        <v>20071221</v>
      </c>
      <c r="Q49294" t="s">
        <v>81371</v>
      </c>
      <c r="S49294" s="1">
        <v>4987421122954</v>
      </c>
      <c r="W49294">
        <v>20260331</v>
      </c>
      <c r="X49294" t="s">
        <v>82358</v>
      </c>
    </row>
    <row r="49295" spans="1:24" x14ac:dyDescent="0.45">
      <c r="A49295" t="s">
        <v>86</v>
      </c>
      <c r="B49295" s="1" t="s">
        <v>23659</v>
      </c>
      <c r="C49295" s="1">
        <v>14987114941401</v>
      </c>
      <c r="D49295">
        <v>30</v>
      </c>
      <c r="E49295" t="s">
        <v>87</v>
      </c>
      <c r="G49295">
        <v>3</v>
      </c>
      <c r="H49295" t="s">
        <v>87</v>
      </c>
      <c r="I49295" t="s">
        <v>84</v>
      </c>
      <c r="J49295" t="s">
        <v>85</v>
      </c>
      <c r="K49295" t="s">
        <v>23657</v>
      </c>
      <c r="L49295" t="s">
        <v>570</v>
      </c>
      <c r="M49295" t="s">
        <v>23658</v>
      </c>
      <c r="N49295" t="s">
        <v>23657</v>
      </c>
      <c r="Q49295" t="s">
        <v>81371</v>
      </c>
      <c r="S49295" s="1">
        <v>4987114941497</v>
      </c>
      <c r="T49295" s="1">
        <v>24987114941408</v>
      </c>
      <c r="W49295">
        <v>20260331</v>
      </c>
      <c r="X49295" t="s">
        <v>82302</v>
      </c>
    </row>
    <row r="49296" spans="1:24" x14ac:dyDescent="0.45">
      <c r="A49296" t="s">
        <v>1234</v>
      </c>
      <c r="B49296" s="1" t="s">
        <v>32544</v>
      </c>
      <c r="C49296" s="1">
        <v>14987020016774</v>
      </c>
      <c r="D49296">
        <v>500</v>
      </c>
      <c r="E49296" t="s">
        <v>37</v>
      </c>
      <c r="G49296">
        <v>500</v>
      </c>
      <c r="H49296" t="s">
        <v>37</v>
      </c>
      <c r="I49296" t="s">
        <v>84</v>
      </c>
      <c r="J49296" t="s">
        <v>15</v>
      </c>
      <c r="K49296" t="s">
        <v>32540</v>
      </c>
      <c r="L49296" t="s">
        <v>3257</v>
      </c>
      <c r="M49296" t="s">
        <v>32541</v>
      </c>
      <c r="N49296" t="s">
        <v>32540</v>
      </c>
      <c r="O49296">
        <v>20071221</v>
      </c>
      <c r="P49296">
        <v>20210331</v>
      </c>
      <c r="Q49296" t="s">
        <v>81371</v>
      </c>
      <c r="S49296" s="1">
        <v>4987020018559</v>
      </c>
      <c r="T49296" s="1">
        <v>24987020016771</v>
      </c>
      <c r="W49296">
        <v>20260331</v>
      </c>
      <c r="X49296" t="s">
        <v>82434</v>
      </c>
    </row>
    <row r="49297" spans="1:24" x14ac:dyDescent="0.45">
      <c r="A49297" t="s">
        <v>86</v>
      </c>
      <c r="B49297" s="1" t="s">
        <v>32542</v>
      </c>
      <c r="C49297" s="1">
        <v>14987020016743</v>
      </c>
      <c r="D49297">
        <v>1500</v>
      </c>
      <c r="E49297" t="s">
        <v>37</v>
      </c>
      <c r="G49297">
        <v>30</v>
      </c>
      <c r="H49297" t="s">
        <v>37</v>
      </c>
      <c r="I49297" t="s">
        <v>84</v>
      </c>
      <c r="J49297" t="s">
        <v>15</v>
      </c>
      <c r="K49297" t="s">
        <v>32540</v>
      </c>
      <c r="L49297" t="s">
        <v>3257</v>
      </c>
      <c r="M49297" t="s">
        <v>32541</v>
      </c>
      <c r="N49297" t="s">
        <v>32540</v>
      </c>
      <c r="O49297">
        <v>20071221</v>
      </c>
      <c r="P49297">
        <v>20210331</v>
      </c>
      <c r="Q49297" t="s">
        <v>81371</v>
      </c>
      <c r="S49297" s="1">
        <v>4987020016739</v>
      </c>
      <c r="T49297" s="1">
        <v>24987020016740</v>
      </c>
      <c r="W49297">
        <v>20260331</v>
      </c>
      <c r="X49297" t="s">
        <v>82434</v>
      </c>
    </row>
    <row r="49298" spans="1:24" x14ac:dyDescent="0.45">
      <c r="A49298" t="s">
        <v>86</v>
      </c>
      <c r="B49298" s="1" t="s">
        <v>32543</v>
      </c>
      <c r="C49298" s="1">
        <v>14987020016767</v>
      </c>
      <c r="D49298">
        <v>2500</v>
      </c>
      <c r="E49298" t="s">
        <v>37</v>
      </c>
      <c r="G49298">
        <v>50</v>
      </c>
      <c r="H49298" t="s">
        <v>37</v>
      </c>
      <c r="I49298" t="s">
        <v>84</v>
      </c>
      <c r="J49298" t="s">
        <v>15</v>
      </c>
      <c r="K49298" t="s">
        <v>32540</v>
      </c>
      <c r="L49298" t="s">
        <v>3257</v>
      </c>
      <c r="M49298" t="s">
        <v>32541</v>
      </c>
      <c r="N49298" t="s">
        <v>32540</v>
      </c>
      <c r="O49298">
        <v>20071221</v>
      </c>
      <c r="P49298">
        <v>20210331</v>
      </c>
      <c r="Q49298" t="s">
        <v>81371</v>
      </c>
      <c r="S49298" s="1">
        <v>4987020016753</v>
      </c>
      <c r="T49298" s="1">
        <v>24987020016764</v>
      </c>
      <c r="W49298">
        <v>20260331</v>
      </c>
      <c r="X49298" t="s">
        <v>82434</v>
      </c>
    </row>
    <row r="49299" spans="1:24" x14ac:dyDescent="0.45">
      <c r="A49299" t="s">
        <v>1234</v>
      </c>
      <c r="B49299" s="1" t="s">
        <v>32548</v>
      </c>
      <c r="C49299" s="1">
        <v>14987020016804</v>
      </c>
      <c r="D49299">
        <v>600</v>
      </c>
      <c r="E49299" t="s">
        <v>87</v>
      </c>
      <c r="G49299">
        <v>600</v>
      </c>
      <c r="H49299" t="s">
        <v>87</v>
      </c>
      <c r="I49299" t="s">
        <v>84</v>
      </c>
      <c r="J49299" t="s">
        <v>85</v>
      </c>
      <c r="K49299" t="s">
        <v>32545</v>
      </c>
      <c r="L49299" t="s">
        <v>3262</v>
      </c>
      <c r="M49299" t="s">
        <v>32546</v>
      </c>
      <c r="N49299" t="s">
        <v>32545</v>
      </c>
      <c r="O49299">
        <v>20071221</v>
      </c>
      <c r="P49299">
        <v>20210331</v>
      </c>
      <c r="Q49299" t="s">
        <v>81371</v>
      </c>
      <c r="S49299" s="1">
        <v>4987020018566</v>
      </c>
      <c r="T49299" s="1">
        <v>24987020016801</v>
      </c>
      <c r="W49299">
        <v>20260331</v>
      </c>
      <c r="X49299" t="s">
        <v>82434</v>
      </c>
    </row>
    <row r="49300" spans="1:24" x14ac:dyDescent="0.45">
      <c r="A49300" t="s">
        <v>86</v>
      </c>
      <c r="B49300" s="1" t="s">
        <v>32547</v>
      </c>
      <c r="C49300" s="1">
        <v>14987020016798</v>
      </c>
      <c r="D49300">
        <v>500</v>
      </c>
      <c r="E49300" t="s">
        <v>87</v>
      </c>
      <c r="G49300">
        <v>50</v>
      </c>
      <c r="H49300" t="s">
        <v>87</v>
      </c>
      <c r="I49300" t="s">
        <v>84</v>
      </c>
      <c r="J49300" t="s">
        <v>85</v>
      </c>
      <c r="K49300" t="s">
        <v>32545</v>
      </c>
      <c r="L49300" t="s">
        <v>3262</v>
      </c>
      <c r="M49300" t="s">
        <v>32546</v>
      </c>
      <c r="N49300" t="s">
        <v>32545</v>
      </c>
      <c r="O49300">
        <v>20071221</v>
      </c>
      <c r="P49300">
        <v>20210331</v>
      </c>
      <c r="Q49300" t="s">
        <v>81371</v>
      </c>
      <c r="S49300" s="1">
        <v>4987020016784</v>
      </c>
      <c r="T49300" s="1">
        <v>24987020016795</v>
      </c>
      <c r="W49300">
        <v>20260331</v>
      </c>
      <c r="X49300" t="s">
        <v>82434</v>
      </c>
    </row>
    <row r="49301" spans="1:24" x14ac:dyDescent="0.45">
      <c r="A49301" t="s">
        <v>1234</v>
      </c>
      <c r="B49301" s="1" t="s">
        <v>32550</v>
      </c>
      <c r="C49301" s="1">
        <v>14987020018693</v>
      </c>
      <c r="D49301">
        <v>100</v>
      </c>
      <c r="E49301" t="s">
        <v>87</v>
      </c>
      <c r="G49301">
        <v>100</v>
      </c>
      <c r="H49301" t="s">
        <v>87</v>
      </c>
      <c r="I49301" t="s">
        <v>84</v>
      </c>
      <c r="J49301" t="s">
        <v>85</v>
      </c>
      <c r="K49301" t="s">
        <v>32549</v>
      </c>
      <c r="L49301" t="s">
        <v>570</v>
      </c>
      <c r="M49301" t="s">
        <v>3267</v>
      </c>
      <c r="N49301" t="s">
        <v>3268</v>
      </c>
      <c r="O49301">
        <v>20200305</v>
      </c>
      <c r="Q49301" t="s">
        <v>81371</v>
      </c>
      <c r="S49301" s="1">
        <v>4987020018702</v>
      </c>
      <c r="T49301" s="1">
        <v>24987020018690</v>
      </c>
      <c r="W49301">
        <v>20260331</v>
      </c>
      <c r="X49301" t="s">
        <v>82434</v>
      </c>
    </row>
    <row r="49302" spans="1:24" x14ac:dyDescent="0.45">
      <c r="A49302" t="s">
        <v>1234</v>
      </c>
      <c r="B49302" s="1" t="s">
        <v>32551</v>
      </c>
      <c r="C49302" s="1">
        <v>14987020018716</v>
      </c>
      <c r="D49302">
        <v>500</v>
      </c>
      <c r="E49302" t="s">
        <v>87</v>
      </c>
      <c r="G49302">
        <v>500</v>
      </c>
      <c r="H49302" t="s">
        <v>87</v>
      </c>
      <c r="I49302" t="s">
        <v>84</v>
      </c>
      <c r="J49302" t="s">
        <v>85</v>
      </c>
      <c r="K49302" t="s">
        <v>32549</v>
      </c>
      <c r="L49302" t="s">
        <v>570</v>
      </c>
      <c r="M49302" t="s">
        <v>3267</v>
      </c>
      <c r="N49302" t="s">
        <v>3268</v>
      </c>
      <c r="O49302">
        <v>20200305</v>
      </c>
      <c r="Q49302" t="s">
        <v>81371</v>
      </c>
      <c r="S49302" s="1">
        <v>4987020018726</v>
      </c>
      <c r="T49302" s="1">
        <v>24987020018713</v>
      </c>
      <c r="W49302">
        <v>20260331</v>
      </c>
      <c r="X49302" t="s">
        <v>82434</v>
      </c>
    </row>
    <row r="49303" spans="1:24" x14ac:dyDescent="0.45">
      <c r="A49303" t="s">
        <v>1234</v>
      </c>
      <c r="B49303" s="1" t="s">
        <v>32555</v>
      </c>
      <c r="C49303" s="1">
        <v>14987020000414</v>
      </c>
      <c r="D49303">
        <v>2000</v>
      </c>
      <c r="E49303" t="s">
        <v>37</v>
      </c>
      <c r="G49303">
        <v>2000</v>
      </c>
      <c r="H49303" t="s">
        <v>37</v>
      </c>
      <c r="I49303" t="s">
        <v>84</v>
      </c>
      <c r="J49303" t="s">
        <v>15</v>
      </c>
      <c r="K49303" t="s">
        <v>32552</v>
      </c>
      <c r="L49303" t="s">
        <v>3274</v>
      </c>
      <c r="M49303" t="s">
        <v>32553</v>
      </c>
      <c r="N49303" t="s">
        <v>32552</v>
      </c>
      <c r="O49303">
        <v>20010706</v>
      </c>
      <c r="P49303">
        <v>20210331</v>
      </c>
      <c r="Q49303" t="s">
        <v>81371</v>
      </c>
      <c r="S49303" s="1">
        <v>4987020018252</v>
      </c>
      <c r="T49303" s="1">
        <v>24987020000411</v>
      </c>
      <c r="W49303">
        <v>20260331</v>
      </c>
      <c r="X49303" t="s">
        <v>82434</v>
      </c>
    </row>
    <row r="49304" spans="1:24" x14ac:dyDescent="0.45">
      <c r="A49304" t="s">
        <v>1234</v>
      </c>
      <c r="B49304" s="1" t="s">
        <v>32554</v>
      </c>
      <c r="C49304" s="1">
        <v>14987020000605</v>
      </c>
      <c r="D49304">
        <v>500</v>
      </c>
      <c r="E49304" t="s">
        <v>37</v>
      </c>
      <c r="G49304">
        <v>500</v>
      </c>
      <c r="H49304" t="s">
        <v>37</v>
      </c>
      <c r="I49304" t="s">
        <v>84</v>
      </c>
      <c r="J49304" t="s">
        <v>15</v>
      </c>
      <c r="K49304" t="s">
        <v>32552</v>
      </c>
      <c r="L49304" t="s">
        <v>3274</v>
      </c>
      <c r="M49304" t="s">
        <v>32553</v>
      </c>
      <c r="N49304" t="s">
        <v>32552</v>
      </c>
      <c r="O49304">
        <v>20010706</v>
      </c>
      <c r="P49304">
        <v>20210331</v>
      </c>
      <c r="Q49304" t="s">
        <v>81371</v>
      </c>
      <c r="S49304" s="1">
        <v>4987020018245</v>
      </c>
      <c r="T49304" s="1">
        <v>24987020000602</v>
      </c>
      <c r="W49304">
        <v>20260331</v>
      </c>
      <c r="X49304" t="s">
        <v>82434</v>
      </c>
    </row>
    <row r="49305" spans="1:24" x14ac:dyDescent="0.45">
      <c r="A49305" t="s">
        <v>1234</v>
      </c>
      <c r="B49305" s="1" t="s">
        <v>32559</v>
      </c>
      <c r="C49305" s="1">
        <v>14987020003668</v>
      </c>
      <c r="D49305">
        <v>500</v>
      </c>
      <c r="E49305" t="s">
        <v>37</v>
      </c>
      <c r="G49305">
        <v>500</v>
      </c>
      <c r="H49305" t="s">
        <v>37</v>
      </c>
      <c r="I49305" t="s">
        <v>84</v>
      </c>
      <c r="J49305" t="s">
        <v>85</v>
      </c>
      <c r="K49305" t="s">
        <v>32556</v>
      </c>
      <c r="L49305" t="s">
        <v>32558</v>
      </c>
      <c r="N49305" t="s">
        <v>32557</v>
      </c>
      <c r="O49305">
        <v>20070312</v>
      </c>
      <c r="Q49305" t="s">
        <v>81371</v>
      </c>
      <c r="U49305">
        <v>20090500</v>
      </c>
      <c r="W49305">
        <v>20260331</v>
      </c>
      <c r="X49305" t="s">
        <v>82434</v>
      </c>
    </row>
    <row r="49306" spans="1:24" x14ac:dyDescent="0.45">
      <c r="A49306" t="s">
        <v>1234</v>
      </c>
      <c r="B49306" s="1" t="s">
        <v>32565</v>
      </c>
      <c r="C49306" s="1">
        <v>14987020016729</v>
      </c>
      <c r="D49306">
        <v>2000</v>
      </c>
      <c r="E49306" t="s">
        <v>37</v>
      </c>
      <c r="G49306">
        <v>2000</v>
      </c>
      <c r="H49306" t="s">
        <v>37</v>
      </c>
      <c r="I49306" t="s">
        <v>84</v>
      </c>
      <c r="J49306" t="s">
        <v>85</v>
      </c>
      <c r="K49306" t="s">
        <v>32560</v>
      </c>
      <c r="L49306" t="s">
        <v>3279</v>
      </c>
      <c r="M49306" t="s">
        <v>32561</v>
      </c>
      <c r="N49306" t="s">
        <v>32560</v>
      </c>
      <c r="O49306">
        <v>20071221</v>
      </c>
      <c r="P49306">
        <v>20200930</v>
      </c>
      <c r="Q49306" t="s">
        <v>81371</v>
      </c>
      <c r="S49306" s="1">
        <v>4987020018542</v>
      </c>
      <c r="T49306" s="1">
        <v>24987020016726</v>
      </c>
      <c r="W49306">
        <v>20260331</v>
      </c>
      <c r="X49306" t="s">
        <v>82434</v>
      </c>
    </row>
    <row r="49307" spans="1:24" x14ac:dyDescent="0.45">
      <c r="A49307" t="s">
        <v>1234</v>
      </c>
      <c r="B49307" s="1" t="s">
        <v>32563</v>
      </c>
      <c r="C49307" s="1">
        <v>14987020016705</v>
      </c>
      <c r="D49307">
        <v>250</v>
      </c>
      <c r="E49307" t="s">
        <v>37</v>
      </c>
      <c r="G49307">
        <v>250</v>
      </c>
      <c r="H49307" t="s">
        <v>37</v>
      </c>
      <c r="I49307" t="s">
        <v>84</v>
      </c>
      <c r="J49307" t="s">
        <v>85</v>
      </c>
      <c r="K49307" t="s">
        <v>32560</v>
      </c>
      <c r="L49307" t="s">
        <v>3279</v>
      </c>
      <c r="M49307" t="s">
        <v>32561</v>
      </c>
      <c r="N49307" t="s">
        <v>32560</v>
      </c>
      <c r="O49307">
        <v>20071221</v>
      </c>
      <c r="P49307">
        <v>20200930</v>
      </c>
      <c r="Q49307" t="s">
        <v>81371</v>
      </c>
      <c r="S49307" s="1">
        <v>4987020018528</v>
      </c>
      <c r="T49307" s="1">
        <v>24987020016702</v>
      </c>
      <c r="W49307">
        <v>20260331</v>
      </c>
      <c r="X49307" t="s">
        <v>82434</v>
      </c>
    </row>
    <row r="49308" spans="1:24" x14ac:dyDescent="0.45">
      <c r="A49308" t="s">
        <v>1234</v>
      </c>
      <c r="B49308" s="1" t="s">
        <v>32564</v>
      </c>
      <c r="C49308" s="1">
        <v>14987020016712</v>
      </c>
      <c r="D49308">
        <v>500</v>
      </c>
      <c r="E49308" t="s">
        <v>37</v>
      </c>
      <c r="G49308">
        <v>500</v>
      </c>
      <c r="H49308" t="s">
        <v>37</v>
      </c>
      <c r="I49308" t="s">
        <v>84</v>
      </c>
      <c r="J49308" t="s">
        <v>85</v>
      </c>
      <c r="K49308" t="s">
        <v>32560</v>
      </c>
      <c r="L49308" t="s">
        <v>3279</v>
      </c>
      <c r="M49308" t="s">
        <v>32561</v>
      </c>
      <c r="N49308" t="s">
        <v>32560</v>
      </c>
      <c r="O49308">
        <v>20071221</v>
      </c>
      <c r="P49308">
        <v>20200930</v>
      </c>
      <c r="Q49308" t="s">
        <v>81371</v>
      </c>
      <c r="S49308" s="1">
        <v>4987020018535</v>
      </c>
      <c r="T49308" s="1">
        <v>24987020016719</v>
      </c>
      <c r="W49308">
        <v>20260331</v>
      </c>
      <c r="X49308" t="s">
        <v>82434</v>
      </c>
    </row>
    <row r="49309" spans="1:24" x14ac:dyDescent="0.45">
      <c r="A49309" t="s">
        <v>1234</v>
      </c>
      <c r="B49309" s="1" t="s">
        <v>32562</v>
      </c>
      <c r="C49309" s="1">
        <v>14987020016699</v>
      </c>
      <c r="D49309">
        <v>1000</v>
      </c>
      <c r="E49309" t="s">
        <v>37</v>
      </c>
      <c r="G49309">
        <v>50</v>
      </c>
      <c r="H49309" t="s">
        <v>37</v>
      </c>
      <c r="I49309" t="s">
        <v>84</v>
      </c>
      <c r="J49309" t="s">
        <v>85</v>
      </c>
      <c r="K49309" t="s">
        <v>32560</v>
      </c>
      <c r="L49309" t="s">
        <v>3279</v>
      </c>
      <c r="M49309" t="s">
        <v>32561</v>
      </c>
      <c r="N49309" t="s">
        <v>32560</v>
      </c>
      <c r="O49309">
        <v>20071221</v>
      </c>
      <c r="P49309">
        <v>20200930</v>
      </c>
      <c r="Q49309" t="s">
        <v>81371</v>
      </c>
      <c r="S49309" s="1">
        <v>4987020016685</v>
      </c>
      <c r="T49309" s="1">
        <v>24987020016696</v>
      </c>
      <c r="W49309">
        <v>20260331</v>
      </c>
      <c r="X49309" t="s">
        <v>82434</v>
      </c>
    </row>
    <row r="49310" spans="1:24" x14ac:dyDescent="0.45">
      <c r="A49310" t="s">
        <v>1234</v>
      </c>
      <c r="B49310" s="1" t="s">
        <v>37791</v>
      </c>
      <c r="C49310" s="1">
        <v>14987556220454</v>
      </c>
      <c r="D49310">
        <v>10000</v>
      </c>
      <c r="E49310" t="s">
        <v>37</v>
      </c>
      <c r="G49310">
        <v>10000</v>
      </c>
      <c r="H49310" t="s">
        <v>37</v>
      </c>
      <c r="I49310" t="s">
        <v>84</v>
      </c>
      <c r="J49310" t="s">
        <v>36</v>
      </c>
      <c r="K49310" t="s">
        <v>37786</v>
      </c>
      <c r="L49310" t="s">
        <v>1939</v>
      </c>
      <c r="M49310" t="s">
        <v>37787</v>
      </c>
      <c r="N49310" t="s">
        <v>37786</v>
      </c>
      <c r="Q49310" t="s">
        <v>81371</v>
      </c>
      <c r="S49310" s="1">
        <v>4987556250737</v>
      </c>
      <c r="W49310">
        <v>20260331</v>
      </c>
      <c r="X49310" t="s">
        <v>82510</v>
      </c>
    </row>
    <row r="49311" spans="1:24" x14ac:dyDescent="0.45">
      <c r="A49311" t="s">
        <v>1234</v>
      </c>
      <c r="B49311" s="1" t="s">
        <v>37792</v>
      </c>
      <c r="C49311" s="1">
        <v>14987556220478</v>
      </c>
      <c r="D49311">
        <v>18000</v>
      </c>
      <c r="E49311" t="s">
        <v>37</v>
      </c>
      <c r="G49311">
        <v>18000</v>
      </c>
      <c r="H49311" t="s">
        <v>37</v>
      </c>
      <c r="I49311" t="s">
        <v>84</v>
      </c>
      <c r="J49311" t="s">
        <v>36</v>
      </c>
      <c r="K49311" t="s">
        <v>37786</v>
      </c>
      <c r="L49311" t="s">
        <v>1939</v>
      </c>
      <c r="M49311" t="s">
        <v>37787</v>
      </c>
      <c r="N49311" t="s">
        <v>37786</v>
      </c>
      <c r="Q49311" t="s">
        <v>81371</v>
      </c>
      <c r="S49311" s="1">
        <v>4987556250744</v>
      </c>
      <c r="W49311">
        <v>20260331</v>
      </c>
      <c r="X49311" t="s">
        <v>82510</v>
      </c>
    </row>
    <row r="49312" spans="1:24" x14ac:dyDescent="0.45">
      <c r="A49312" t="s">
        <v>1234</v>
      </c>
      <c r="B49312" s="1" t="s">
        <v>37790</v>
      </c>
      <c r="C49312" s="1">
        <v>14987556220461</v>
      </c>
      <c r="D49312">
        <v>2000</v>
      </c>
      <c r="E49312" t="s">
        <v>37</v>
      </c>
      <c r="G49312">
        <v>2000</v>
      </c>
      <c r="H49312" t="s">
        <v>37</v>
      </c>
      <c r="I49312" t="s">
        <v>84</v>
      </c>
      <c r="J49312" t="s">
        <v>36</v>
      </c>
      <c r="K49312" t="s">
        <v>37786</v>
      </c>
      <c r="L49312" t="s">
        <v>1939</v>
      </c>
      <c r="M49312" t="s">
        <v>37787</v>
      </c>
      <c r="N49312" t="s">
        <v>37786</v>
      </c>
      <c r="Q49312" t="s">
        <v>81371</v>
      </c>
      <c r="S49312" s="1">
        <v>4987556250720</v>
      </c>
      <c r="W49312">
        <v>20260331</v>
      </c>
      <c r="X49312" t="s">
        <v>82510</v>
      </c>
    </row>
    <row r="49313" spans="1:24" x14ac:dyDescent="0.45">
      <c r="A49313" t="s">
        <v>1234</v>
      </c>
      <c r="B49313" s="1" t="s">
        <v>37789</v>
      </c>
      <c r="C49313" s="1">
        <v>14987556220430</v>
      </c>
      <c r="D49313">
        <v>2000</v>
      </c>
      <c r="E49313" t="s">
        <v>37</v>
      </c>
      <c r="G49313">
        <v>2000</v>
      </c>
      <c r="H49313" t="s">
        <v>37</v>
      </c>
      <c r="I49313" t="s">
        <v>84</v>
      </c>
      <c r="J49313" t="s">
        <v>36</v>
      </c>
      <c r="K49313" t="s">
        <v>37786</v>
      </c>
      <c r="L49313" t="s">
        <v>1939</v>
      </c>
      <c r="M49313" t="s">
        <v>37787</v>
      </c>
      <c r="N49313" t="s">
        <v>37786</v>
      </c>
      <c r="Q49313" t="s">
        <v>81371</v>
      </c>
      <c r="S49313" s="1">
        <v>4987556250720</v>
      </c>
      <c r="W49313">
        <v>20260331</v>
      </c>
      <c r="X49313" t="s">
        <v>82510</v>
      </c>
    </row>
    <row r="49314" spans="1:24" x14ac:dyDescent="0.45">
      <c r="A49314" t="s">
        <v>1234</v>
      </c>
      <c r="B49314" s="1" t="s">
        <v>37793</v>
      </c>
      <c r="C49314" s="1">
        <v>14987556220492</v>
      </c>
      <c r="D49314">
        <v>5000</v>
      </c>
      <c r="E49314" t="s">
        <v>37</v>
      </c>
      <c r="G49314">
        <v>5000</v>
      </c>
      <c r="H49314" t="s">
        <v>37</v>
      </c>
      <c r="I49314" t="s">
        <v>84</v>
      </c>
      <c r="J49314" t="s">
        <v>36</v>
      </c>
      <c r="K49314" t="s">
        <v>37786</v>
      </c>
      <c r="L49314" t="s">
        <v>1939</v>
      </c>
      <c r="M49314" t="s">
        <v>37787</v>
      </c>
      <c r="N49314" t="s">
        <v>37786</v>
      </c>
      <c r="Q49314" t="s">
        <v>81371</v>
      </c>
      <c r="S49314" s="1">
        <v>4987556250751</v>
      </c>
      <c r="W49314">
        <v>20260331</v>
      </c>
      <c r="X49314" t="s">
        <v>82510</v>
      </c>
    </row>
    <row r="49315" spans="1:24" x14ac:dyDescent="0.45">
      <c r="A49315" t="s">
        <v>1234</v>
      </c>
      <c r="B49315" s="1" t="s">
        <v>37788</v>
      </c>
      <c r="C49315" s="1">
        <v>14987556220416</v>
      </c>
      <c r="D49315">
        <v>500</v>
      </c>
      <c r="E49315" t="s">
        <v>37</v>
      </c>
      <c r="G49315">
        <v>500</v>
      </c>
      <c r="H49315" t="s">
        <v>37</v>
      </c>
      <c r="I49315" t="s">
        <v>84</v>
      </c>
      <c r="J49315" t="s">
        <v>36</v>
      </c>
      <c r="K49315" t="s">
        <v>37786</v>
      </c>
      <c r="L49315" t="s">
        <v>1939</v>
      </c>
      <c r="M49315" t="s">
        <v>37787</v>
      </c>
      <c r="N49315" t="s">
        <v>37786</v>
      </c>
      <c r="Q49315" t="s">
        <v>81371</v>
      </c>
      <c r="S49315" s="1">
        <v>4987556250713</v>
      </c>
      <c r="W49315">
        <v>20260331</v>
      </c>
      <c r="X49315" t="s">
        <v>82510</v>
      </c>
    </row>
    <row r="49316" spans="1:24" x14ac:dyDescent="0.45">
      <c r="A49316" t="s">
        <v>1234</v>
      </c>
      <c r="B49316" s="1" t="s">
        <v>37788</v>
      </c>
      <c r="C49316" s="1">
        <v>14987290555737</v>
      </c>
      <c r="D49316">
        <v>500</v>
      </c>
      <c r="E49316" t="s">
        <v>37</v>
      </c>
      <c r="G49316">
        <v>500</v>
      </c>
      <c r="H49316" t="s">
        <v>37</v>
      </c>
      <c r="I49316" t="s">
        <v>84</v>
      </c>
      <c r="J49316" t="s">
        <v>15</v>
      </c>
      <c r="K49316" t="s">
        <v>37786</v>
      </c>
      <c r="L49316" t="s">
        <v>1939</v>
      </c>
      <c r="M49316" t="s">
        <v>37787</v>
      </c>
      <c r="N49316" t="s">
        <v>37786</v>
      </c>
      <c r="Q49316" t="s">
        <v>81371</v>
      </c>
      <c r="S49316" s="1">
        <v>4987556250713</v>
      </c>
      <c r="W49316">
        <v>20260331</v>
      </c>
      <c r="X49316" t="s">
        <v>83319</v>
      </c>
    </row>
    <row r="49317" spans="1:24" x14ac:dyDescent="0.45">
      <c r="A49317" t="s">
        <v>1234</v>
      </c>
      <c r="B49317" s="1" t="s">
        <v>65674</v>
      </c>
      <c r="C49317" s="1">
        <v>14987290155777</v>
      </c>
      <c r="D49317">
        <v>10000</v>
      </c>
      <c r="E49317" t="s">
        <v>37</v>
      </c>
      <c r="G49317">
        <v>10000</v>
      </c>
      <c r="H49317" t="s">
        <v>37</v>
      </c>
      <c r="I49317" t="s">
        <v>84</v>
      </c>
      <c r="J49317" t="s">
        <v>15</v>
      </c>
      <c r="K49317" t="s">
        <v>23660</v>
      </c>
      <c r="L49317" t="s">
        <v>1939</v>
      </c>
      <c r="M49317" t="s">
        <v>23661</v>
      </c>
      <c r="N49317" t="s">
        <v>23660</v>
      </c>
      <c r="O49317">
        <v>19980710</v>
      </c>
      <c r="Q49317" t="s">
        <v>81371</v>
      </c>
      <c r="S49317" s="1">
        <v>4987290055735</v>
      </c>
      <c r="W49317">
        <v>20260331</v>
      </c>
      <c r="X49317" t="s">
        <v>83319</v>
      </c>
    </row>
    <row r="49318" spans="1:24" x14ac:dyDescent="0.45">
      <c r="A49318" t="s">
        <v>1234</v>
      </c>
      <c r="B49318" s="1" t="s">
        <v>65673</v>
      </c>
      <c r="C49318" s="1">
        <v>14987290155784</v>
      </c>
      <c r="D49318">
        <v>16000</v>
      </c>
      <c r="E49318" t="s">
        <v>37</v>
      </c>
      <c r="G49318">
        <v>16000</v>
      </c>
      <c r="H49318" t="s">
        <v>37</v>
      </c>
      <c r="I49318" t="s">
        <v>84</v>
      </c>
      <c r="J49318" t="s">
        <v>15</v>
      </c>
      <c r="K49318" t="s">
        <v>23660</v>
      </c>
      <c r="L49318" t="s">
        <v>1939</v>
      </c>
      <c r="M49318" t="s">
        <v>23661</v>
      </c>
      <c r="N49318" t="s">
        <v>23660</v>
      </c>
      <c r="O49318">
        <v>19980710</v>
      </c>
      <c r="Q49318" t="s">
        <v>81371</v>
      </c>
      <c r="S49318" s="1">
        <v>4987290055728</v>
      </c>
      <c r="W49318">
        <v>20260331</v>
      </c>
      <c r="X49318" t="s">
        <v>83319</v>
      </c>
    </row>
    <row r="49319" spans="1:24" x14ac:dyDescent="0.45">
      <c r="A49319" t="s">
        <v>1234</v>
      </c>
      <c r="B49319" s="1" t="s">
        <v>23662</v>
      </c>
      <c r="C49319" s="1">
        <v>14987114072402</v>
      </c>
      <c r="D49319">
        <v>500</v>
      </c>
      <c r="E49319" t="s">
        <v>37</v>
      </c>
      <c r="G49319">
        <v>500</v>
      </c>
      <c r="H49319" t="s">
        <v>37</v>
      </c>
      <c r="I49319" t="s">
        <v>84</v>
      </c>
      <c r="J49319" t="s">
        <v>36</v>
      </c>
      <c r="K49319" t="s">
        <v>23660</v>
      </c>
      <c r="L49319" t="s">
        <v>1939</v>
      </c>
      <c r="M49319" t="s">
        <v>23661</v>
      </c>
      <c r="N49319" t="s">
        <v>23660</v>
      </c>
      <c r="O49319">
        <v>19980710</v>
      </c>
      <c r="Q49319" t="s">
        <v>81371</v>
      </c>
      <c r="S49319" s="1">
        <v>4987114072498</v>
      </c>
      <c r="T49319" s="1">
        <v>24987114072409</v>
      </c>
      <c r="U49319">
        <v>20170623</v>
      </c>
      <c r="V49319">
        <v>202002</v>
      </c>
      <c r="W49319">
        <v>20260331</v>
      </c>
      <c r="X49319" t="s">
        <v>82302</v>
      </c>
    </row>
    <row r="49320" spans="1:24" x14ac:dyDescent="0.45">
      <c r="A49320" t="s">
        <v>1234</v>
      </c>
      <c r="B49320" s="1" t="s">
        <v>23662</v>
      </c>
      <c r="C49320" s="1">
        <v>14987290155739</v>
      </c>
      <c r="D49320">
        <v>500</v>
      </c>
      <c r="E49320" t="s">
        <v>37</v>
      </c>
      <c r="G49320">
        <v>500</v>
      </c>
      <c r="H49320" t="s">
        <v>37</v>
      </c>
      <c r="I49320" t="s">
        <v>84</v>
      </c>
      <c r="J49320" t="s">
        <v>15</v>
      </c>
      <c r="K49320" t="s">
        <v>23660</v>
      </c>
      <c r="L49320" t="s">
        <v>1939</v>
      </c>
      <c r="M49320" t="s">
        <v>23661</v>
      </c>
      <c r="N49320" t="s">
        <v>23660</v>
      </c>
      <c r="O49320">
        <v>19980710</v>
      </c>
      <c r="Q49320" t="s">
        <v>81371</v>
      </c>
      <c r="S49320" s="1">
        <v>4987290055773</v>
      </c>
      <c r="W49320">
        <v>20260331</v>
      </c>
      <c r="X49320" t="s">
        <v>83319</v>
      </c>
    </row>
    <row r="49321" spans="1:24" x14ac:dyDescent="0.45">
      <c r="A49321" t="s">
        <v>1234</v>
      </c>
      <c r="B49321" s="1" t="s">
        <v>33142</v>
      </c>
      <c r="C49321" s="1">
        <v>14987288127502</v>
      </c>
      <c r="D49321">
        <v>10000</v>
      </c>
      <c r="E49321" t="s">
        <v>37</v>
      </c>
      <c r="G49321">
        <v>10000</v>
      </c>
      <c r="H49321" t="s">
        <v>37</v>
      </c>
      <c r="I49321" t="s">
        <v>84</v>
      </c>
      <c r="J49321" t="s">
        <v>15</v>
      </c>
      <c r="K49321" t="s">
        <v>33137</v>
      </c>
      <c r="L49321" t="s">
        <v>1939</v>
      </c>
      <c r="M49321" t="s">
        <v>33138</v>
      </c>
      <c r="N49321" t="s">
        <v>33137</v>
      </c>
      <c r="Q49321" t="s">
        <v>81371</v>
      </c>
      <c r="S49321" s="1">
        <v>4987288127024</v>
      </c>
      <c r="W49321">
        <v>20260331</v>
      </c>
      <c r="X49321" t="s">
        <v>82443</v>
      </c>
    </row>
    <row r="49322" spans="1:24" x14ac:dyDescent="0.45">
      <c r="A49322" t="s">
        <v>1234</v>
      </c>
      <c r="B49322" s="1" t="s">
        <v>33140</v>
      </c>
      <c r="C49322" s="1">
        <v>14987288123566</v>
      </c>
      <c r="D49322">
        <v>16000</v>
      </c>
      <c r="E49322" t="s">
        <v>37</v>
      </c>
      <c r="G49322">
        <v>16000</v>
      </c>
      <c r="H49322" t="s">
        <v>37</v>
      </c>
      <c r="I49322" t="s">
        <v>84</v>
      </c>
      <c r="J49322" t="s">
        <v>15</v>
      </c>
      <c r="K49322" t="s">
        <v>33137</v>
      </c>
      <c r="L49322" t="s">
        <v>1939</v>
      </c>
      <c r="M49322" t="s">
        <v>33138</v>
      </c>
      <c r="N49322" t="s">
        <v>33137</v>
      </c>
      <c r="Q49322" t="s">
        <v>81371</v>
      </c>
      <c r="S49322" s="1">
        <v>4987288123026</v>
      </c>
      <c r="U49322">
        <v>20190101</v>
      </c>
      <c r="W49322">
        <v>20260331</v>
      </c>
      <c r="X49322" t="s">
        <v>82443</v>
      </c>
    </row>
    <row r="49323" spans="1:24" x14ac:dyDescent="0.45">
      <c r="A49323" t="s">
        <v>1234</v>
      </c>
      <c r="B49323" s="1" t="s">
        <v>33141</v>
      </c>
      <c r="C49323" s="1">
        <v>14987288127243</v>
      </c>
      <c r="D49323">
        <v>350</v>
      </c>
      <c r="E49323" t="s">
        <v>37</v>
      </c>
      <c r="G49323">
        <v>350</v>
      </c>
      <c r="H49323" t="s">
        <v>37</v>
      </c>
      <c r="I49323" t="s">
        <v>84</v>
      </c>
      <c r="J49323" t="s">
        <v>15</v>
      </c>
      <c r="K49323" t="s">
        <v>33137</v>
      </c>
      <c r="L49323" t="s">
        <v>1939</v>
      </c>
      <c r="M49323" t="s">
        <v>33138</v>
      </c>
      <c r="N49323" t="s">
        <v>33137</v>
      </c>
      <c r="Q49323" t="s">
        <v>81371</v>
      </c>
      <c r="S49323" s="1">
        <v>4987288127017</v>
      </c>
      <c r="U49323">
        <v>20171201</v>
      </c>
      <c r="W49323">
        <v>20260331</v>
      </c>
      <c r="X49323" t="s">
        <v>82443</v>
      </c>
    </row>
    <row r="49324" spans="1:24" x14ac:dyDescent="0.45">
      <c r="A49324" t="s">
        <v>1234</v>
      </c>
      <c r="B49324" s="1" t="s">
        <v>33143</v>
      </c>
      <c r="C49324" s="1">
        <v>14987288127557</v>
      </c>
      <c r="D49324">
        <v>15000</v>
      </c>
      <c r="E49324" t="s">
        <v>37</v>
      </c>
      <c r="G49324">
        <v>5000</v>
      </c>
      <c r="H49324" t="s">
        <v>37</v>
      </c>
      <c r="I49324" t="s">
        <v>84</v>
      </c>
      <c r="J49324" t="s">
        <v>15</v>
      </c>
      <c r="K49324" t="s">
        <v>33137</v>
      </c>
      <c r="L49324" t="s">
        <v>1939</v>
      </c>
      <c r="M49324" t="s">
        <v>33138</v>
      </c>
      <c r="N49324" t="s">
        <v>33137</v>
      </c>
      <c r="Q49324" t="s">
        <v>81371</v>
      </c>
      <c r="S49324" s="1">
        <v>4987288127031</v>
      </c>
      <c r="U49324">
        <v>20211001</v>
      </c>
      <c r="W49324">
        <v>20260331</v>
      </c>
      <c r="X49324" t="s">
        <v>82443</v>
      </c>
    </row>
    <row r="49325" spans="1:24" x14ac:dyDescent="0.45">
      <c r="A49325" t="s">
        <v>1234</v>
      </c>
      <c r="B49325" s="1" t="s">
        <v>33139</v>
      </c>
      <c r="C49325" s="1">
        <v>14987288123252</v>
      </c>
      <c r="D49325">
        <v>500</v>
      </c>
      <c r="E49325" t="s">
        <v>37</v>
      </c>
      <c r="G49325">
        <v>500</v>
      </c>
      <c r="H49325" t="s">
        <v>37</v>
      </c>
      <c r="I49325" t="s">
        <v>84</v>
      </c>
      <c r="J49325" t="s">
        <v>15</v>
      </c>
      <c r="K49325" t="s">
        <v>33137</v>
      </c>
      <c r="L49325" t="s">
        <v>1939</v>
      </c>
      <c r="M49325" t="s">
        <v>33138</v>
      </c>
      <c r="N49325" t="s">
        <v>33137</v>
      </c>
      <c r="Q49325" t="s">
        <v>81371</v>
      </c>
      <c r="S49325" s="1">
        <v>4987288123019</v>
      </c>
      <c r="U49325">
        <v>20170901</v>
      </c>
      <c r="W49325">
        <v>20260331</v>
      </c>
      <c r="X49325" t="s">
        <v>82443</v>
      </c>
    </row>
    <row r="49326" spans="1:24" x14ac:dyDescent="0.45">
      <c r="A49326" t="s">
        <v>1234</v>
      </c>
      <c r="B49326" s="1" t="s">
        <v>33144</v>
      </c>
      <c r="C49326" s="1">
        <v>14987288127984</v>
      </c>
      <c r="D49326">
        <v>500</v>
      </c>
      <c r="E49326" t="s">
        <v>37</v>
      </c>
      <c r="G49326">
        <v>500</v>
      </c>
      <c r="H49326" t="s">
        <v>37</v>
      </c>
      <c r="I49326" t="s">
        <v>84</v>
      </c>
      <c r="J49326" t="s">
        <v>15</v>
      </c>
      <c r="K49326" t="s">
        <v>33137</v>
      </c>
      <c r="L49326" t="s">
        <v>1939</v>
      </c>
      <c r="M49326" t="s">
        <v>33138</v>
      </c>
      <c r="N49326" t="s">
        <v>33137</v>
      </c>
      <c r="Q49326" t="s">
        <v>81371</v>
      </c>
      <c r="S49326" s="1">
        <v>4987288127048</v>
      </c>
      <c r="W49326">
        <v>20260331</v>
      </c>
      <c r="X49326" t="s">
        <v>82443</v>
      </c>
    </row>
    <row r="49327" spans="1:24" x14ac:dyDescent="0.45">
      <c r="A49327" t="s">
        <v>86</v>
      </c>
      <c r="B49327" s="1" t="s">
        <v>31078</v>
      </c>
      <c r="C49327" s="1">
        <v>14987042262005</v>
      </c>
      <c r="D49327">
        <v>1</v>
      </c>
      <c r="E49327" t="s">
        <v>22</v>
      </c>
      <c r="G49327">
        <v>1</v>
      </c>
      <c r="H49327" t="s">
        <v>22</v>
      </c>
      <c r="I49327" t="s">
        <v>84</v>
      </c>
      <c r="J49327" t="s">
        <v>85</v>
      </c>
      <c r="K49327" t="s">
        <v>31075</v>
      </c>
      <c r="L49327" t="s">
        <v>31077</v>
      </c>
      <c r="M49327" t="s">
        <v>31076</v>
      </c>
      <c r="N49327" t="s">
        <v>31075</v>
      </c>
      <c r="O49327">
        <v>20230523</v>
      </c>
      <c r="Q49327" t="s">
        <v>81371</v>
      </c>
      <c r="S49327" s="1">
        <v>4987042262510</v>
      </c>
      <c r="W49327">
        <v>20260331</v>
      </c>
      <c r="X49327" t="s">
        <v>82419</v>
      </c>
    </row>
    <row r="49328" spans="1:24" x14ac:dyDescent="0.45">
      <c r="A49328" t="s">
        <v>1234</v>
      </c>
      <c r="B49328" s="1" t="s">
        <v>18894</v>
      </c>
      <c r="C49328" s="1">
        <v>14987190076813</v>
      </c>
      <c r="D49328">
        <v>100</v>
      </c>
      <c r="E49328" t="s">
        <v>87</v>
      </c>
      <c r="G49328">
        <v>100</v>
      </c>
      <c r="H49328" t="s">
        <v>87</v>
      </c>
      <c r="I49328" t="s">
        <v>84</v>
      </c>
      <c r="J49328" t="s">
        <v>85</v>
      </c>
      <c r="K49328" t="s">
        <v>18893</v>
      </c>
      <c r="L49328" t="s">
        <v>570</v>
      </c>
      <c r="M49328" t="s">
        <v>3267</v>
      </c>
      <c r="N49328" t="s">
        <v>3268</v>
      </c>
      <c r="O49328">
        <v>20200305</v>
      </c>
      <c r="Q49328" t="s">
        <v>81371</v>
      </c>
      <c r="S49328" s="1">
        <v>4987190628305</v>
      </c>
      <c r="T49328" s="1">
        <v>24987190076810</v>
      </c>
      <c r="W49328">
        <v>20260331</v>
      </c>
      <c r="X49328" t="s">
        <v>82183</v>
      </c>
    </row>
    <row r="49329" spans="1:24" x14ac:dyDescent="0.45">
      <c r="A49329" t="s">
        <v>1234</v>
      </c>
      <c r="B49329" s="1" t="s">
        <v>18894</v>
      </c>
      <c r="C49329" s="1">
        <v>14987114042009</v>
      </c>
      <c r="D49329">
        <v>100</v>
      </c>
      <c r="E49329" t="s">
        <v>87</v>
      </c>
      <c r="G49329">
        <v>100</v>
      </c>
      <c r="H49329" t="s">
        <v>87</v>
      </c>
      <c r="I49329" t="s">
        <v>84</v>
      </c>
      <c r="J49329" t="s">
        <v>85</v>
      </c>
      <c r="K49329" t="s">
        <v>18893</v>
      </c>
      <c r="L49329" t="s">
        <v>570</v>
      </c>
      <c r="M49329" t="s">
        <v>3267</v>
      </c>
      <c r="N49329" t="s">
        <v>3268</v>
      </c>
      <c r="O49329">
        <v>20200305</v>
      </c>
      <c r="Q49329" t="s">
        <v>81371</v>
      </c>
      <c r="S49329" s="1">
        <v>4987114042095</v>
      </c>
      <c r="T49329" s="1">
        <v>24987114042006</v>
      </c>
      <c r="U49329">
        <v>20220426</v>
      </c>
      <c r="V49329">
        <v>202502</v>
      </c>
      <c r="W49329">
        <v>20260331</v>
      </c>
      <c r="X49329" t="s">
        <v>82302</v>
      </c>
    </row>
    <row r="49330" spans="1:24" x14ac:dyDescent="0.45">
      <c r="A49330" t="s">
        <v>1234</v>
      </c>
      <c r="B49330" s="1" t="s">
        <v>18894</v>
      </c>
      <c r="C49330" s="1">
        <v>14987901074602</v>
      </c>
      <c r="D49330">
        <v>100</v>
      </c>
      <c r="E49330" t="s">
        <v>87</v>
      </c>
      <c r="G49330">
        <v>100</v>
      </c>
      <c r="H49330" t="s">
        <v>87</v>
      </c>
      <c r="I49330" t="s">
        <v>84</v>
      </c>
      <c r="J49330" t="s">
        <v>85</v>
      </c>
      <c r="K49330" t="s">
        <v>18893</v>
      </c>
      <c r="L49330" t="s">
        <v>570</v>
      </c>
      <c r="M49330" t="s">
        <v>3267</v>
      </c>
      <c r="N49330" t="s">
        <v>3268</v>
      </c>
      <c r="O49330">
        <v>20200305</v>
      </c>
      <c r="Q49330" t="s">
        <v>81371</v>
      </c>
      <c r="S49330" s="1">
        <v>4987901074698</v>
      </c>
      <c r="T49330" s="1">
        <v>24987901074609</v>
      </c>
      <c r="W49330">
        <v>20260331</v>
      </c>
      <c r="X49330" t="s">
        <v>82362</v>
      </c>
    </row>
    <row r="49331" spans="1:24" x14ac:dyDescent="0.45">
      <c r="A49331" t="s">
        <v>1234</v>
      </c>
      <c r="B49331" s="1" t="s">
        <v>28083</v>
      </c>
      <c r="C49331" s="1">
        <v>14987901074602</v>
      </c>
      <c r="D49331">
        <v>100</v>
      </c>
      <c r="E49331" t="s">
        <v>87</v>
      </c>
      <c r="G49331">
        <v>100</v>
      </c>
      <c r="H49331" t="s">
        <v>87</v>
      </c>
      <c r="I49331" t="s">
        <v>84</v>
      </c>
      <c r="J49331" t="s">
        <v>85</v>
      </c>
      <c r="K49331" t="s">
        <v>18893</v>
      </c>
      <c r="L49331" t="s">
        <v>570</v>
      </c>
      <c r="M49331" t="s">
        <v>3267</v>
      </c>
      <c r="N49331" t="s">
        <v>3268</v>
      </c>
      <c r="O49331">
        <v>20200305</v>
      </c>
      <c r="Q49331" t="s">
        <v>81371</v>
      </c>
      <c r="S49331" s="1">
        <v>4987114042095</v>
      </c>
      <c r="T49331" s="1">
        <v>24987901074609</v>
      </c>
      <c r="W49331">
        <v>20260331</v>
      </c>
      <c r="X49331" t="s">
        <v>82362</v>
      </c>
    </row>
    <row r="49332" spans="1:24" x14ac:dyDescent="0.45">
      <c r="A49332" t="s">
        <v>1234</v>
      </c>
      <c r="B49332" s="1" t="s">
        <v>64046</v>
      </c>
      <c r="C49332" s="1">
        <v>14987376156919</v>
      </c>
      <c r="D49332">
        <v>100</v>
      </c>
      <c r="E49332" t="s">
        <v>87</v>
      </c>
      <c r="G49332">
        <v>100</v>
      </c>
      <c r="H49332" t="s">
        <v>87</v>
      </c>
      <c r="I49332" t="s">
        <v>84</v>
      </c>
      <c r="J49332" t="s">
        <v>85</v>
      </c>
      <c r="K49332" t="s">
        <v>18893</v>
      </c>
      <c r="L49332" t="s">
        <v>570</v>
      </c>
      <c r="M49332" t="s">
        <v>3267</v>
      </c>
      <c r="N49332" t="s">
        <v>3268</v>
      </c>
      <c r="O49332">
        <v>20200305</v>
      </c>
      <c r="Q49332" t="s">
        <v>81371</v>
      </c>
      <c r="S49332" s="1">
        <v>4987376156998</v>
      </c>
      <c r="U49332">
        <v>20181100</v>
      </c>
      <c r="V49332">
        <v>202103</v>
      </c>
      <c r="W49332">
        <v>20260331</v>
      </c>
      <c r="X49332" t="s">
        <v>83220</v>
      </c>
    </row>
    <row r="49333" spans="1:24" x14ac:dyDescent="0.45">
      <c r="A49333" t="s">
        <v>1234</v>
      </c>
      <c r="B49333" s="1" t="s">
        <v>64045</v>
      </c>
      <c r="C49333" s="1">
        <v>14987376156810</v>
      </c>
      <c r="D49333">
        <v>100</v>
      </c>
      <c r="E49333" t="s">
        <v>87</v>
      </c>
      <c r="G49333">
        <v>100</v>
      </c>
      <c r="H49333" t="s">
        <v>87</v>
      </c>
      <c r="I49333" t="s">
        <v>84</v>
      </c>
      <c r="J49333" t="s">
        <v>85</v>
      </c>
      <c r="K49333" t="s">
        <v>18893</v>
      </c>
      <c r="L49333" t="s">
        <v>570</v>
      </c>
      <c r="M49333" t="s">
        <v>3267</v>
      </c>
      <c r="N49333" t="s">
        <v>3268</v>
      </c>
      <c r="O49333">
        <v>20200305</v>
      </c>
      <c r="Q49333" t="s">
        <v>81371</v>
      </c>
      <c r="S49333" s="1">
        <v>4987376156882</v>
      </c>
      <c r="U49333">
        <v>20170200</v>
      </c>
      <c r="W49333">
        <v>20260331</v>
      </c>
      <c r="X49333" t="s">
        <v>83220</v>
      </c>
    </row>
    <row r="49334" spans="1:24" x14ac:dyDescent="0.45">
      <c r="A49334" t="s">
        <v>1234</v>
      </c>
      <c r="B49334" s="1" t="s">
        <v>18896</v>
      </c>
      <c r="C49334" s="1">
        <v>14987190076837</v>
      </c>
      <c r="D49334">
        <v>500</v>
      </c>
      <c r="E49334" t="s">
        <v>87</v>
      </c>
      <c r="G49334">
        <v>500</v>
      </c>
      <c r="H49334" t="s">
        <v>87</v>
      </c>
      <c r="I49334" t="s">
        <v>84</v>
      </c>
      <c r="J49334" t="s">
        <v>85</v>
      </c>
      <c r="K49334" t="s">
        <v>18893</v>
      </c>
      <c r="L49334" t="s">
        <v>570</v>
      </c>
      <c r="M49334" t="s">
        <v>3267</v>
      </c>
      <c r="N49334" t="s">
        <v>3268</v>
      </c>
      <c r="O49334">
        <v>20200305</v>
      </c>
      <c r="Q49334" t="s">
        <v>81371</v>
      </c>
      <c r="S49334" s="1">
        <v>4987190628329</v>
      </c>
      <c r="T49334" s="1">
        <v>24987190076834</v>
      </c>
      <c r="W49334">
        <v>20260331</v>
      </c>
      <c r="X49334" t="s">
        <v>82183</v>
      </c>
    </row>
    <row r="49335" spans="1:24" x14ac:dyDescent="0.45">
      <c r="A49335" t="s">
        <v>1234</v>
      </c>
      <c r="B49335" s="1" t="s">
        <v>18896</v>
      </c>
      <c r="C49335" s="1">
        <v>14987114041903</v>
      </c>
      <c r="D49335">
        <v>500</v>
      </c>
      <c r="E49335" t="s">
        <v>87</v>
      </c>
      <c r="G49335">
        <v>500</v>
      </c>
      <c r="H49335" t="s">
        <v>87</v>
      </c>
      <c r="I49335" t="s">
        <v>84</v>
      </c>
      <c r="J49335" t="s">
        <v>85</v>
      </c>
      <c r="K49335" t="s">
        <v>18893</v>
      </c>
      <c r="L49335" t="s">
        <v>570</v>
      </c>
      <c r="M49335" t="s">
        <v>3267</v>
      </c>
      <c r="N49335" t="s">
        <v>3268</v>
      </c>
      <c r="O49335">
        <v>20200305</v>
      </c>
      <c r="Q49335" t="s">
        <v>81371</v>
      </c>
      <c r="S49335" s="1">
        <v>4987114041999</v>
      </c>
      <c r="T49335" s="1">
        <v>24987114041900</v>
      </c>
      <c r="U49335">
        <v>20220426</v>
      </c>
      <c r="V49335">
        <v>202503</v>
      </c>
      <c r="W49335">
        <v>20260331</v>
      </c>
      <c r="X49335" t="s">
        <v>82302</v>
      </c>
    </row>
    <row r="49336" spans="1:24" x14ac:dyDescent="0.45">
      <c r="A49336" t="s">
        <v>1234</v>
      </c>
      <c r="B49336" s="1" t="s">
        <v>18896</v>
      </c>
      <c r="C49336" s="1">
        <v>14987901074701</v>
      </c>
      <c r="D49336">
        <v>500</v>
      </c>
      <c r="E49336" t="s">
        <v>87</v>
      </c>
      <c r="G49336">
        <v>500</v>
      </c>
      <c r="H49336" t="s">
        <v>87</v>
      </c>
      <c r="I49336" t="s">
        <v>84</v>
      </c>
      <c r="J49336" t="s">
        <v>85</v>
      </c>
      <c r="K49336" t="s">
        <v>18893</v>
      </c>
      <c r="L49336" t="s">
        <v>570</v>
      </c>
      <c r="M49336" t="s">
        <v>3267</v>
      </c>
      <c r="N49336" t="s">
        <v>3268</v>
      </c>
      <c r="O49336">
        <v>20200305</v>
      </c>
      <c r="Q49336" t="s">
        <v>81371</v>
      </c>
      <c r="S49336" s="1">
        <v>4987901074797</v>
      </c>
      <c r="T49336" s="1">
        <v>24987901074708</v>
      </c>
      <c r="W49336">
        <v>20260331</v>
      </c>
      <c r="X49336" t="s">
        <v>82362</v>
      </c>
    </row>
    <row r="49337" spans="1:24" x14ac:dyDescent="0.45">
      <c r="A49337" t="s">
        <v>1234</v>
      </c>
      <c r="B49337" s="1" t="s">
        <v>18896</v>
      </c>
      <c r="C49337" s="1">
        <v>14987376156827</v>
      </c>
      <c r="D49337">
        <v>500</v>
      </c>
      <c r="E49337" t="s">
        <v>87</v>
      </c>
      <c r="G49337">
        <v>500</v>
      </c>
      <c r="H49337" t="s">
        <v>87</v>
      </c>
      <c r="I49337" t="s">
        <v>84</v>
      </c>
      <c r="J49337" t="s">
        <v>85</v>
      </c>
      <c r="K49337" t="s">
        <v>18893</v>
      </c>
      <c r="L49337" t="s">
        <v>570</v>
      </c>
      <c r="M49337" t="s">
        <v>3267</v>
      </c>
      <c r="N49337" t="s">
        <v>3268</v>
      </c>
      <c r="O49337">
        <v>20200305</v>
      </c>
      <c r="Q49337" t="s">
        <v>81371</v>
      </c>
      <c r="S49337" s="1">
        <v>4987376156899</v>
      </c>
      <c r="U49337">
        <v>20190200</v>
      </c>
      <c r="V49337">
        <v>201910</v>
      </c>
      <c r="W49337">
        <v>20260331</v>
      </c>
      <c r="X49337" t="s">
        <v>83220</v>
      </c>
    </row>
    <row r="49338" spans="1:24" x14ac:dyDescent="0.45">
      <c r="A49338" t="s">
        <v>1234</v>
      </c>
      <c r="B49338" s="1" t="s">
        <v>28082</v>
      </c>
      <c r="C49338" s="1">
        <v>14987901074701</v>
      </c>
      <c r="D49338">
        <v>500</v>
      </c>
      <c r="E49338" t="s">
        <v>87</v>
      </c>
      <c r="G49338">
        <v>500</v>
      </c>
      <c r="H49338" t="s">
        <v>87</v>
      </c>
      <c r="I49338" t="s">
        <v>84</v>
      </c>
      <c r="J49338" t="s">
        <v>85</v>
      </c>
      <c r="K49338" t="s">
        <v>18893</v>
      </c>
      <c r="L49338" t="s">
        <v>570</v>
      </c>
      <c r="M49338" t="s">
        <v>3267</v>
      </c>
      <c r="N49338" t="s">
        <v>3268</v>
      </c>
      <c r="O49338">
        <v>20200305</v>
      </c>
      <c r="Q49338" t="s">
        <v>81371</v>
      </c>
      <c r="S49338" s="1">
        <v>4987114041999</v>
      </c>
      <c r="T49338" s="1">
        <v>24987901074708</v>
      </c>
      <c r="W49338">
        <v>20260331</v>
      </c>
      <c r="X49338" t="s">
        <v>82362</v>
      </c>
    </row>
    <row r="49339" spans="1:24" x14ac:dyDescent="0.45">
      <c r="A49339" t="s">
        <v>86</v>
      </c>
      <c r="B49339" s="1" t="s">
        <v>18895</v>
      </c>
      <c r="C49339" s="1">
        <v>14987190076820</v>
      </c>
      <c r="D49339">
        <v>100</v>
      </c>
      <c r="E49339" t="s">
        <v>87</v>
      </c>
      <c r="G49339">
        <v>100</v>
      </c>
      <c r="H49339" t="s">
        <v>87</v>
      </c>
      <c r="I49339" t="s">
        <v>84</v>
      </c>
      <c r="J49339" t="s">
        <v>85</v>
      </c>
      <c r="K49339" t="s">
        <v>18893</v>
      </c>
      <c r="L49339" t="s">
        <v>570</v>
      </c>
      <c r="M49339" t="s">
        <v>3267</v>
      </c>
      <c r="N49339" t="s">
        <v>3268</v>
      </c>
      <c r="O49339">
        <v>20200305</v>
      </c>
      <c r="Q49339" t="s">
        <v>81371</v>
      </c>
      <c r="S49339" s="1">
        <v>4987190628312</v>
      </c>
      <c r="T49339" s="1">
        <v>24987190076827</v>
      </c>
      <c r="W49339">
        <v>20260331</v>
      </c>
      <c r="X49339" t="s">
        <v>82183</v>
      </c>
    </row>
    <row r="49340" spans="1:24" x14ac:dyDescent="0.45">
      <c r="A49340" t="s">
        <v>86</v>
      </c>
      <c r="B49340" s="1" t="s">
        <v>23663</v>
      </c>
      <c r="C49340" s="1">
        <v>14987114041804</v>
      </c>
      <c r="D49340">
        <v>100</v>
      </c>
      <c r="E49340" t="s">
        <v>87</v>
      </c>
      <c r="G49340">
        <v>100</v>
      </c>
      <c r="H49340" t="s">
        <v>87</v>
      </c>
      <c r="I49340" t="s">
        <v>84</v>
      </c>
      <c r="J49340" t="s">
        <v>85</v>
      </c>
      <c r="K49340" t="s">
        <v>18893</v>
      </c>
      <c r="L49340" t="s">
        <v>570</v>
      </c>
      <c r="M49340" t="s">
        <v>3267</v>
      </c>
      <c r="N49340" t="s">
        <v>3268</v>
      </c>
      <c r="O49340">
        <v>20200305</v>
      </c>
      <c r="Q49340" t="s">
        <v>81371</v>
      </c>
      <c r="S49340" s="1">
        <v>4987114041890</v>
      </c>
      <c r="T49340" s="1">
        <v>24987114041801</v>
      </c>
      <c r="U49340">
        <v>20220426</v>
      </c>
      <c r="V49340">
        <v>202503</v>
      </c>
      <c r="W49340">
        <v>20260331</v>
      </c>
      <c r="X49340" t="s">
        <v>82302</v>
      </c>
    </row>
    <row r="49341" spans="1:24" x14ac:dyDescent="0.45">
      <c r="A49341" t="s">
        <v>86</v>
      </c>
      <c r="B49341" s="1" t="s">
        <v>23663</v>
      </c>
      <c r="C49341" s="1">
        <v>14987901074503</v>
      </c>
      <c r="D49341">
        <v>100</v>
      </c>
      <c r="E49341" t="s">
        <v>87</v>
      </c>
      <c r="G49341">
        <v>100</v>
      </c>
      <c r="H49341" t="s">
        <v>87</v>
      </c>
      <c r="I49341" t="s">
        <v>84</v>
      </c>
      <c r="J49341" t="s">
        <v>85</v>
      </c>
      <c r="K49341" t="s">
        <v>18893</v>
      </c>
      <c r="L49341" t="s">
        <v>570</v>
      </c>
      <c r="M49341" t="s">
        <v>3267</v>
      </c>
      <c r="N49341" t="s">
        <v>3268</v>
      </c>
      <c r="O49341">
        <v>20200305</v>
      </c>
      <c r="Q49341" t="s">
        <v>81371</v>
      </c>
      <c r="S49341" s="1">
        <v>4987901074599</v>
      </c>
      <c r="T49341" s="1">
        <v>24987901074500</v>
      </c>
      <c r="W49341">
        <v>20260331</v>
      </c>
      <c r="X49341" t="s">
        <v>82362</v>
      </c>
    </row>
    <row r="49342" spans="1:24" x14ac:dyDescent="0.45">
      <c r="A49342" t="s">
        <v>86</v>
      </c>
      <c r="B49342" s="1" t="s">
        <v>28081</v>
      </c>
      <c r="C49342" s="1">
        <v>14987901074503</v>
      </c>
      <c r="D49342">
        <v>100</v>
      </c>
      <c r="E49342" t="s">
        <v>87</v>
      </c>
      <c r="G49342">
        <v>100</v>
      </c>
      <c r="H49342" t="s">
        <v>87</v>
      </c>
      <c r="I49342" t="s">
        <v>84</v>
      </c>
      <c r="J49342" t="s">
        <v>85</v>
      </c>
      <c r="K49342" t="s">
        <v>18893</v>
      </c>
      <c r="L49342" t="s">
        <v>570</v>
      </c>
      <c r="M49342" t="s">
        <v>3267</v>
      </c>
      <c r="N49342" t="s">
        <v>3268</v>
      </c>
      <c r="O49342">
        <v>20200305</v>
      </c>
      <c r="Q49342" t="s">
        <v>81371</v>
      </c>
      <c r="S49342" s="1">
        <v>4987114041890</v>
      </c>
      <c r="T49342" s="1">
        <v>24987901074500</v>
      </c>
      <c r="W49342">
        <v>20260331</v>
      </c>
      <c r="X49342" t="s">
        <v>82362</v>
      </c>
    </row>
    <row r="49343" spans="1:24" x14ac:dyDescent="0.45">
      <c r="A49343" t="s">
        <v>86</v>
      </c>
      <c r="B49343" s="1" t="s">
        <v>20717</v>
      </c>
      <c r="C49343" s="1">
        <v>14987443374505</v>
      </c>
      <c r="D49343">
        <v>50</v>
      </c>
      <c r="E49343" t="s">
        <v>37</v>
      </c>
      <c r="G49343">
        <v>5</v>
      </c>
      <c r="H49343" t="s">
        <v>37</v>
      </c>
      <c r="I49343" t="s">
        <v>84</v>
      </c>
      <c r="J49343" t="s">
        <v>1124</v>
      </c>
      <c r="K49343" t="s">
        <v>20715</v>
      </c>
      <c r="L49343" t="s">
        <v>2408</v>
      </c>
      <c r="M49343" t="s">
        <v>20716</v>
      </c>
      <c r="N49343" t="s">
        <v>20715</v>
      </c>
      <c r="O49343">
        <v>20101210</v>
      </c>
      <c r="Q49343" t="s">
        <v>81371</v>
      </c>
      <c r="S49343" s="1">
        <v>4987443374690</v>
      </c>
      <c r="T49343" s="1">
        <v>24987443374502</v>
      </c>
      <c r="W49343">
        <v>20260331</v>
      </c>
      <c r="X49343" t="s">
        <v>82267</v>
      </c>
    </row>
    <row r="49344" spans="1:24" x14ac:dyDescent="0.45">
      <c r="A49344" t="s">
        <v>86</v>
      </c>
      <c r="B49344" s="1" t="s">
        <v>20717</v>
      </c>
      <c r="C49344" s="1">
        <v>14987483006473</v>
      </c>
      <c r="D49344">
        <v>50</v>
      </c>
      <c r="E49344" t="s">
        <v>37</v>
      </c>
      <c r="G49344">
        <v>5</v>
      </c>
      <c r="H49344" t="s">
        <v>37</v>
      </c>
      <c r="I49344" t="s">
        <v>84</v>
      </c>
      <c r="J49344" t="s">
        <v>1124</v>
      </c>
      <c r="K49344" t="s">
        <v>20715</v>
      </c>
      <c r="L49344" t="s">
        <v>2408</v>
      </c>
      <c r="M49344" t="s">
        <v>20716</v>
      </c>
      <c r="N49344" t="s">
        <v>20715</v>
      </c>
      <c r="O49344">
        <v>20101210</v>
      </c>
      <c r="Q49344" t="s">
        <v>81371</v>
      </c>
      <c r="S49344" s="1">
        <v>4987483006469</v>
      </c>
      <c r="U49344">
        <v>20170427</v>
      </c>
      <c r="V49344">
        <v>201812</v>
      </c>
      <c r="W49344">
        <v>20260331</v>
      </c>
      <c r="X49344" t="s">
        <v>83351</v>
      </c>
    </row>
    <row r="49345" spans="1:24" x14ac:dyDescent="0.45">
      <c r="A49345" t="s">
        <v>86</v>
      </c>
      <c r="B49345" s="1" t="s">
        <v>81425</v>
      </c>
      <c r="C49345" s="1">
        <v>14987274152181</v>
      </c>
      <c r="D49345">
        <v>1</v>
      </c>
      <c r="E49345" t="s">
        <v>22</v>
      </c>
      <c r="G49345">
        <v>1</v>
      </c>
      <c r="H49345" t="s">
        <v>22</v>
      </c>
      <c r="I49345" t="s">
        <v>84</v>
      </c>
      <c r="J49345" t="s">
        <v>1124</v>
      </c>
      <c r="K49345" t="s">
        <v>81061</v>
      </c>
      <c r="L49345" t="s">
        <v>81062</v>
      </c>
      <c r="M49345" t="s">
        <v>81060</v>
      </c>
      <c r="N49345" t="s">
        <v>81061</v>
      </c>
      <c r="O49345">
        <v>20251111</v>
      </c>
      <c r="Q49345" t="s">
        <v>81371</v>
      </c>
      <c r="S49345" s="1">
        <v>4987274152214</v>
      </c>
      <c r="T49345" s="1">
        <v>24987274152188</v>
      </c>
      <c r="W49345">
        <v>20260331</v>
      </c>
      <c r="X49345" t="s">
        <v>81892</v>
      </c>
    </row>
    <row r="49346" spans="1:24" x14ac:dyDescent="0.45">
      <c r="A49346" t="s">
        <v>86</v>
      </c>
      <c r="B49346" s="1" t="s">
        <v>81426</v>
      </c>
      <c r="C49346" s="1">
        <v>14987274152198</v>
      </c>
      <c r="D49346">
        <v>1</v>
      </c>
      <c r="E49346" t="s">
        <v>22</v>
      </c>
      <c r="G49346">
        <v>1</v>
      </c>
      <c r="H49346" t="s">
        <v>22</v>
      </c>
      <c r="I49346" t="s">
        <v>84</v>
      </c>
      <c r="J49346" t="s">
        <v>1124</v>
      </c>
      <c r="K49346" t="s">
        <v>81064</v>
      </c>
      <c r="L49346" t="s">
        <v>81051</v>
      </c>
      <c r="M49346" t="s">
        <v>81063</v>
      </c>
      <c r="N49346" t="s">
        <v>81064</v>
      </c>
      <c r="O49346">
        <v>20251111</v>
      </c>
      <c r="Q49346" t="s">
        <v>81371</v>
      </c>
      <c r="S49346" s="1">
        <v>4987274152221</v>
      </c>
      <c r="T49346" s="1">
        <v>24987274152195</v>
      </c>
      <c r="W49346">
        <v>20260331</v>
      </c>
      <c r="X49346" t="s">
        <v>81892</v>
      </c>
    </row>
    <row r="49347" spans="1:24" x14ac:dyDescent="0.45">
      <c r="A49347" t="s">
        <v>86</v>
      </c>
      <c r="B49347" s="1" t="s">
        <v>36674</v>
      </c>
      <c r="C49347" s="1">
        <v>14987821015600</v>
      </c>
      <c r="D49347">
        <v>28</v>
      </c>
      <c r="E49347" t="s">
        <v>617</v>
      </c>
      <c r="G49347">
        <v>1</v>
      </c>
      <c r="H49347" t="s">
        <v>617</v>
      </c>
      <c r="I49347" t="s">
        <v>84</v>
      </c>
      <c r="J49347" t="s">
        <v>616</v>
      </c>
      <c r="K49347" t="s">
        <v>36671</v>
      </c>
      <c r="L49347" t="s">
        <v>658</v>
      </c>
      <c r="M49347" t="s">
        <v>36672</v>
      </c>
      <c r="N49347" t="s">
        <v>36673</v>
      </c>
      <c r="O49347">
        <v>20200305</v>
      </c>
      <c r="Q49347" t="s">
        <v>81371</v>
      </c>
      <c r="W49347">
        <v>20260331</v>
      </c>
      <c r="X49347" t="s">
        <v>82501</v>
      </c>
    </row>
    <row r="49348" spans="1:24" x14ac:dyDescent="0.45">
      <c r="A49348" t="s">
        <v>86</v>
      </c>
      <c r="B49348" s="1" t="s">
        <v>36674</v>
      </c>
      <c r="C49348" s="1">
        <v>14987821015617</v>
      </c>
      <c r="D49348">
        <v>140</v>
      </c>
      <c r="E49348" t="s">
        <v>617</v>
      </c>
      <c r="G49348">
        <v>1</v>
      </c>
      <c r="H49348" t="s">
        <v>617</v>
      </c>
      <c r="I49348" t="s">
        <v>84</v>
      </c>
      <c r="J49348" t="s">
        <v>616</v>
      </c>
      <c r="K49348" t="s">
        <v>36671</v>
      </c>
      <c r="L49348" t="s">
        <v>658</v>
      </c>
      <c r="M49348" t="s">
        <v>36672</v>
      </c>
      <c r="N49348" t="s">
        <v>36673</v>
      </c>
      <c r="O49348">
        <v>20200305</v>
      </c>
      <c r="Q49348" t="s">
        <v>81371</v>
      </c>
      <c r="W49348">
        <v>20260331</v>
      </c>
      <c r="X49348" t="s">
        <v>82501</v>
      </c>
    </row>
    <row r="49349" spans="1:24" x14ac:dyDescent="0.45">
      <c r="A49349" t="s">
        <v>86</v>
      </c>
      <c r="B49349" s="1" t="s">
        <v>36674</v>
      </c>
      <c r="C49349" s="1">
        <v>14987123402238</v>
      </c>
      <c r="D49349">
        <v>140</v>
      </c>
      <c r="E49349" t="s">
        <v>617</v>
      </c>
      <c r="G49349">
        <v>1</v>
      </c>
      <c r="H49349" t="s">
        <v>617</v>
      </c>
      <c r="I49349" t="s">
        <v>84</v>
      </c>
      <c r="J49349" t="s">
        <v>616</v>
      </c>
      <c r="K49349" t="s">
        <v>36671</v>
      </c>
      <c r="L49349" t="s">
        <v>658</v>
      </c>
      <c r="M49349" t="s">
        <v>36672</v>
      </c>
      <c r="N49349" t="s">
        <v>36673</v>
      </c>
      <c r="O49349">
        <v>20200305</v>
      </c>
      <c r="Q49349" t="s">
        <v>81371</v>
      </c>
      <c r="S49349" s="1">
        <v>4987123551359</v>
      </c>
      <c r="W49349">
        <v>20260331</v>
      </c>
      <c r="X49349" t="s">
        <v>83475</v>
      </c>
    </row>
    <row r="49350" spans="1:24" x14ac:dyDescent="0.45">
      <c r="A49350" t="s">
        <v>86</v>
      </c>
      <c r="B49350" s="1" t="s">
        <v>36674</v>
      </c>
      <c r="C49350" s="1">
        <v>14987123402245</v>
      </c>
      <c r="D49350">
        <v>28</v>
      </c>
      <c r="E49350" t="s">
        <v>617</v>
      </c>
      <c r="G49350">
        <v>1</v>
      </c>
      <c r="H49350" t="s">
        <v>617</v>
      </c>
      <c r="I49350" t="s">
        <v>84</v>
      </c>
      <c r="J49350" t="s">
        <v>616</v>
      </c>
      <c r="K49350" t="s">
        <v>36671</v>
      </c>
      <c r="L49350" t="s">
        <v>658</v>
      </c>
      <c r="M49350" t="s">
        <v>36672</v>
      </c>
      <c r="N49350" t="s">
        <v>36673</v>
      </c>
      <c r="O49350">
        <v>20200305</v>
      </c>
      <c r="Q49350" t="s">
        <v>81371</v>
      </c>
      <c r="S49350" s="1">
        <v>4987123551359</v>
      </c>
      <c r="W49350">
        <v>20260331</v>
      </c>
      <c r="X49350" t="s">
        <v>83475</v>
      </c>
    </row>
    <row r="49351" spans="1:24" x14ac:dyDescent="0.45">
      <c r="A49351" t="s">
        <v>86</v>
      </c>
      <c r="B49351" s="1" t="s">
        <v>15291</v>
      </c>
      <c r="C49351" s="1">
        <v>14987328145473</v>
      </c>
      <c r="D49351">
        <v>28</v>
      </c>
      <c r="E49351" t="s">
        <v>617</v>
      </c>
      <c r="G49351">
        <v>1</v>
      </c>
      <c r="H49351" t="s">
        <v>617</v>
      </c>
      <c r="I49351" t="s">
        <v>84</v>
      </c>
      <c r="J49351" t="s">
        <v>36</v>
      </c>
      <c r="K49351" t="s">
        <v>15290</v>
      </c>
      <c r="L49351" t="s">
        <v>658</v>
      </c>
      <c r="M49351" t="s">
        <v>36672</v>
      </c>
      <c r="N49351" t="s">
        <v>36673</v>
      </c>
      <c r="O49351">
        <v>20260401</v>
      </c>
      <c r="Q49351" t="s">
        <v>81371</v>
      </c>
      <c r="S49351" s="1">
        <v>4987328420139</v>
      </c>
      <c r="T49351" s="1">
        <v>24987328145470</v>
      </c>
      <c r="W49351">
        <v>20260331</v>
      </c>
      <c r="X49351" t="s">
        <v>82060</v>
      </c>
    </row>
    <row r="49352" spans="1:24" x14ac:dyDescent="0.45">
      <c r="A49352" t="s">
        <v>86</v>
      </c>
      <c r="B49352" s="1" t="s">
        <v>15291</v>
      </c>
      <c r="C49352" s="1">
        <v>14987328145480</v>
      </c>
      <c r="D49352">
        <v>140</v>
      </c>
      <c r="E49352" t="s">
        <v>617</v>
      </c>
      <c r="G49352">
        <v>1</v>
      </c>
      <c r="H49352" t="s">
        <v>617</v>
      </c>
      <c r="I49352" t="s">
        <v>84</v>
      </c>
      <c r="J49352" t="s">
        <v>36</v>
      </c>
      <c r="K49352" t="s">
        <v>15290</v>
      </c>
      <c r="L49352" t="s">
        <v>658</v>
      </c>
      <c r="M49352" t="s">
        <v>36672</v>
      </c>
      <c r="N49352" t="s">
        <v>36673</v>
      </c>
      <c r="O49352">
        <v>20260401</v>
      </c>
      <c r="Q49352" t="s">
        <v>81371</v>
      </c>
      <c r="S49352" s="1">
        <v>4987328420139</v>
      </c>
      <c r="T49352" s="1">
        <v>24987328145487</v>
      </c>
      <c r="W49352">
        <v>20260331</v>
      </c>
      <c r="X49352" t="s">
        <v>82060</v>
      </c>
    </row>
    <row r="49353" spans="1:24" x14ac:dyDescent="0.45">
      <c r="A49353" t="s">
        <v>86</v>
      </c>
      <c r="B49353" s="1" t="s">
        <v>15294</v>
      </c>
      <c r="C49353" s="1">
        <v>14987328145442</v>
      </c>
      <c r="D49353">
        <v>28</v>
      </c>
      <c r="E49353" t="s">
        <v>87</v>
      </c>
      <c r="G49353">
        <v>2</v>
      </c>
      <c r="H49353" t="s">
        <v>87</v>
      </c>
      <c r="I49353" t="s">
        <v>84</v>
      </c>
      <c r="J49353" t="s">
        <v>36</v>
      </c>
      <c r="K49353" t="s">
        <v>15292</v>
      </c>
      <c r="L49353" t="s">
        <v>570</v>
      </c>
      <c r="M49353" t="s">
        <v>15293</v>
      </c>
      <c r="N49353" t="s">
        <v>15292</v>
      </c>
      <c r="O49353">
        <v>20240401</v>
      </c>
      <c r="P49353">
        <v>20260331</v>
      </c>
      <c r="Q49353" t="s">
        <v>81371</v>
      </c>
      <c r="S49353" s="1">
        <v>4987328420146</v>
      </c>
      <c r="T49353" s="1">
        <v>24987328145449</v>
      </c>
      <c r="W49353">
        <v>20260331</v>
      </c>
      <c r="X49353" t="s">
        <v>82060</v>
      </c>
    </row>
    <row r="49354" spans="1:24" x14ac:dyDescent="0.45">
      <c r="A49354" t="s">
        <v>86</v>
      </c>
      <c r="B49354" s="1" t="s">
        <v>15294</v>
      </c>
      <c r="C49354" s="1">
        <v>14987328145459</v>
      </c>
      <c r="D49354">
        <v>280</v>
      </c>
      <c r="E49354" t="s">
        <v>87</v>
      </c>
      <c r="G49354">
        <v>2</v>
      </c>
      <c r="H49354" t="s">
        <v>87</v>
      </c>
      <c r="I49354" t="s">
        <v>84</v>
      </c>
      <c r="J49354" t="s">
        <v>36</v>
      </c>
      <c r="K49354" t="s">
        <v>15292</v>
      </c>
      <c r="L49354" t="s">
        <v>570</v>
      </c>
      <c r="M49354" t="s">
        <v>15293</v>
      </c>
      <c r="N49354" t="s">
        <v>15292</v>
      </c>
      <c r="O49354">
        <v>20240401</v>
      </c>
      <c r="P49354">
        <v>20260331</v>
      </c>
      <c r="Q49354" t="s">
        <v>81371</v>
      </c>
      <c r="S49354" s="1">
        <v>4987328420146</v>
      </c>
      <c r="T49354" s="1">
        <v>24987328145456</v>
      </c>
      <c r="W49354">
        <v>20260331</v>
      </c>
      <c r="X49354" t="s">
        <v>82060</v>
      </c>
    </row>
    <row r="49355" spans="1:24" x14ac:dyDescent="0.45">
      <c r="A49355" t="s">
        <v>86</v>
      </c>
      <c r="B49355" s="1" t="s">
        <v>15294</v>
      </c>
      <c r="C49355" s="1">
        <v>14987328145466</v>
      </c>
      <c r="D49355">
        <v>700</v>
      </c>
      <c r="E49355" t="s">
        <v>87</v>
      </c>
      <c r="G49355">
        <v>2</v>
      </c>
      <c r="H49355" t="s">
        <v>87</v>
      </c>
      <c r="I49355" t="s">
        <v>84</v>
      </c>
      <c r="J49355" t="s">
        <v>36</v>
      </c>
      <c r="K49355" t="s">
        <v>15292</v>
      </c>
      <c r="L49355" t="s">
        <v>570</v>
      </c>
      <c r="M49355" t="s">
        <v>15293</v>
      </c>
      <c r="N49355" t="s">
        <v>15292</v>
      </c>
      <c r="O49355">
        <v>20240401</v>
      </c>
      <c r="P49355">
        <v>20260331</v>
      </c>
      <c r="Q49355" t="s">
        <v>81371</v>
      </c>
      <c r="S49355" s="1">
        <v>4987328420146</v>
      </c>
      <c r="T49355" s="1">
        <v>24987328145463</v>
      </c>
      <c r="W49355">
        <v>20260331</v>
      </c>
      <c r="X49355" t="s">
        <v>82060</v>
      </c>
    </row>
    <row r="49356" spans="1:24" x14ac:dyDescent="0.45">
      <c r="A49356" t="s">
        <v>86</v>
      </c>
      <c r="B49356" s="1" t="s">
        <v>15294</v>
      </c>
      <c r="C49356" s="1">
        <v>14987328145497</v>
      </c>
      <c r="D49356">
        <v>140</v>
      </c>
      <c r="E49356" t="s">
        <v>87</v>
      </c>
      <c r="G49356">
        <v>2</v>
      </c>
      <c r="H49356" t="s">
        <v>87</v>
      </c>
      <c r="I49356" t="s">
        <v>84</v>
      </c>
      <c r="J49356" t="s">
        <v>36</v>
      </c>
      <c r="K49356" t="s">
        <v>15292</v>
      </c>
      <c r="L49356" t="s">
        <v>570</v>
      </c>
      <c r="M49356" t="s">
        <v>15293</v>
      </c>
      <c r="N49356" t="s">
        <v>15292</v>
      </c>
      <c r="O49356">
        <v>20240401</v>
      </c>
      <c r="P49356">
        <v>20260331</v>
      </c>
      <c r="Q49356" t="s">
        <v>81371</v>
      </c>
      <c r="S49356" s="1">
        <v>4987328420146</v>
      </c>
      <c r="T49356" s="1">
        <v>24987328145494</v>
      </c>
      <c r="W49356">
        <v>20260331</v>
      </c>
      <c r="X49356" t="s">
        <v>82060</v>
      </c>
    </row>
    <row r="49357" spans="1:24" x14ac:dyDescent="0.45">
      <c r="A49357" t="s">
        <v>86</v>
      </c>
      <c r="B49357" s="1" t="s">
        <v>2405</v>
      </c>
      <c r="C49357" s="1">
        <v>14987919102021</v>
      </c>
      <c r="D49357">
        <v>100</v>
      </c>
      <c r="E49357" t="s">
        <v>87</v>
      </c>
      <c r="G49357">
        <v>10</v>
      </c>
      <c r="H49357" t="s">
        <v>87</v>
      </c>
      <c r="I49357" t="s">
        <v>84</v>
      </c>
      <c r="J49357" t="s">
        <v>85</v>
      </c>
      <c r="K49357" t="s">
        <v>2402</v>
      </c>
      <c r="L49357" t="s">
        <v>83</v>
      </c>
      <c r="M49357" t="s">
        <v>2403</v>
      </c>
      <c r="N49357" t="s">
        <v>2402</v>
      </c>
      <c r="O49357">
        <v>20090925</v>
      </c>
      <c r="Q49357" t="s">
        <v>81371</v>
      </c>
      <c r="S49357" s="1">
        <v>4987919800852</v>
      </c>
      <c r="T49357" s="1">
        <v>24987919102028</v>
      </c>
      <c r="W49357">
        <v>20260331</v>
      </c>
      <c r="X49357" t="s">
        <v>81833</v>
      </c>
    </row>
    <row r="49358" spans="1:24" x14ac:dyDescent="0.45">
      <c r="A49358" t="s">
        <v>86</v>
      </c>
      <c r="B49358" s="1" t="s">
        <v>2405</v>
      </c>
      <c r="C49358" s="1">
        <v>14987919102199</v>
      </c>
      <c r="D49358">
        <v>100</v>
      </c>
      <c r="E49358" t="s">
        <v>87</v>
      </c>
      <c r="G49358">
        <v>10</v>
      </c>
      <c r="H49358" t="s">
        <v>87</v>
      </c>
      <c r="I49358" t="s">
        <v>84</v>
      </c>
      <c r="J49358" t="s">
        <v>85</v>
      </c>
      <c r="K49358" t="s">
        <v>2402</v>
      </c>
      <c r="L49358" t="s">
        <v>83</v>
      </c>
      <c r="M49358" t="s">
        <v>2403</v>
      </c>
      <c r="N49358" t="s">
        <v>2402</v>
      </c>
      <c r="O49358">
        <v>20090925</v>
      </c>
      <c r="Q49358" t="s">
        <v>81371</v>
      </c>
      <c r="S49358" s="1">
        <v>4987919800982</v>
      </c>
      <c r="T49358" s="1">
        <v>24987919102196</v>
      </c>
      <c r="W49358">
        <v>20260331</v>
      </c>
      <c r="X49358" t="s">
        <v>81833</v>
      </c>
    </row>
    <row r="49359" spans="1:24" x14ac:dyDescent="0.45">
      <c r="A49359" t="s">
        <v>86</v>
      </c>
      <c r="B49359" s="1" t="s">
        <v>2405</v>
      </c>
      <c r="C49359" s="1">
        <v>14987341108622</v>
      </c>
      <c r="D49359">
        <v>100</v>
      </c>
      <c r="E49359" t="s">
        <v>87</v>
      </c>
      <c r="G49359">
        <v>10</v>
      </c>
      <c r="H49359" t="s">
        <v>87</v>
      </c>
      <c r="I49359" t="s">
        <v>84</v>
      </c>
      <c r="J49359" t="s">
        <v>85</v>
      </c>
      <c r="K49359" t="s">
        <v>2402</v>
      </c>
      <c r="L49359" t="s">
        <v>83</v>
      </c>
      <c r="M49359" t="s">
        <v>2403</v>
      </c>
      <c r="N49359" t="s">
        <v>2402</v>
      </c>
      <c r="O49359">
        <v>20090925</v>
      </c>
      <c r="Q49359" t="s">
        <v>81371</v>
      </c>
      <c r="S49359" s="1">
        <v>4987341308629</v>
      </c>
      <c r="T49359" s="1">
        <v>24987341108629</v>
      </c>
      <c r="W49359">
        <v>20260331</v>
      </c>
      <c r="X49359" t="s">
        <v>82285</v>
      </c>
    </row>
    <row r="49360" spans="1:24" x14ac:dyDescent="0.45">
      <c r="A49360" t="s">
        <v>86</v>
      </c>
      <c r="B49360" s="1" t="s">
        <v>2405</v>
      </c>
      <c r="C49360" s="1">
        <v>14987938000100</v>
      </c>
      <c r="D49360">
        <v>100</v>
      </c>
      <c r="E49360" t="s">
        <v>87</v>
      </c>
      <c r="G49360">
        <v>10</v>
      </c>
      <c r="H49360" t="s">
        <v>87</v>
      </c>
      <c r="I49360" t="s">
        <v>84</v>
      </c>
      <c r="J49360" t="s">
        <v>85</v>
      </c>
      <c r="K49360" t="s">
        <v>2402</v>
      </c>
      <c r="L49360" t="s">
        <v>83</v>
      </c>
      <c r="M49360" t="s">
        <v>2403</v>
      </c>
      <c r="N49360" t="s">
        <v>2402</v>
      </c>
      <c r="O49360">
        <v>20090925</v>
      </c>
      <c r="Q49360" t="s">
        <v>81371</v>
      </c>
      <c r="S49360" s="1">
        <v>4987938000097</v>
      </c>
      <c r="T49360" s="1">
        <v>24987938000107</v>
      </c>
      <c r="W49360">
        <v>20260331</v>
      </c>
      <c r="X49360" t="s">
        <v>82351</v>
      </c>
    </row>
    <row r="49361" spans="1:24" x14ac:dyDescent="0.45">
      <c r="A49361" t="s">
        <v>86</v>
      </c>
      <c r="B49361" s="1" t="s">
        <v>2404</v>
      </c>
      <c r="C49361" s="1">
        <v>14987919102014</v>
      </c>
      <c r="D49361">
        <v>50</v>
      </c>
      <c r="E49361" t="s">
        <v>87</v>
      </c>
      <c r="G49361">
        <v>5</v>
      </c>
      <c r="H49361" t="s">
        <v>87</v>
      </c>
      <c r="I49361" t="s">
        <v>84</v>
      </c>
      <c r="J49361" t="s">
        <v>85</v>
      </c>
      <c r="K49361" t="s">
        <v>2402</v>
      </c>
      <c r="L49361" t="s">
        <v>83</v>
      </c>
      <c r="M49361" t="s">
        <v>2403</v>
      </c>
      <c r="N49361" t="s">
        <v>2402</v>
      </c>
      <c r="O49361">
        <v>20090925</v>
      </c>
      <c r="Q49361" t="s">
        <v>81371</v>
      </c>
      <c r="S49361" s="1">
        <v>4987919800845</v>
      </c>
      <c r="T49361" s="1">
        <v>24987919102011</v>
      </c>
      <c r="W49361">
        <v>20260331</v>
      </c>
      <c r="X49361" t="s">
        <v>81833</v>
      </c>
    </row>
    <row r="49362" spans="1:24" x14ac:dyDescent="0.45">
      <c r="A49362" t="s">
        <v>86</v>
      </c>
      <c r="B49362" s="1" t="s">
        <v>2404</v>
      </c>
      <c r="C49362" s="1">
        <v>14987919102182</v>
      </c>
      <c r="D49362">
        <v>50</v>
      </c>
      <c r="E49362" t="s">
        <v>87</v>
      </c>
      <c r="G49362">
        <v>5</v>
      </c>
      <c r="H49362" t="s">
        <v>87</v>
      </c>
      <c r="I49362" t="s">
        <v>84</v>
      </c>
      <c r="J49362" t="s">
        <v>85</v>
      </c>
      <c r="K49362" t="s">
        <v>2402</v>
      </c>
      <c r="L49362" t="s">
        <v>83</v>
      </c>
      <c r="M49362" t="s">
        <v>2403</v>
      </c>
      <c r="N49362" t="s">
        <v>2402</v>
      </c>
      <c r="O49362">
        <v>20090925</v>
      </c>
      <c r="Q49362" t="s">
        <v>81371</v>
      </c>
      <c r="S49362" s="1">
        <v>4987919800975</v>
      </c>
      <c r="T49362" s="1">
        <v>24987919102189</v>
      </c>
      <c r="W49362">
        <v>20260331</v>
      </c>
      <c r="X49362" t="s">
        <v>81833</v>
      </c>
    </row>
    <row r="49363" spans="1:24" x14ac:dyDescent="0.45">
      <c r="A49363" t="s">
        <v>86</v>
      </c>
      <c r="B49363" s="1" t="s">
        <v>2404</v>
      </c>
      <c r="C49363" s="1">
        <v>14987341108608</v>
      </c>
      <c r="D49363">
        <v>50</v>
      </c>
      <c r="E49363" t="s">
        <v>87</v>
      </c>
      <c r="G49363">
        <v>5</v>
      </c>
      <c r="H49363" t="s">
        <v>87</v>
      </c>
      <c r="I49363" t="s">
        <v>84</v>
      </c>
      <c r="J49363" t="s">
        <v>85</v>
      </c>
      <c r="K49363" t="s">
        <v>2402</v>
      </c>
      <c r="L49363" t="s">
        <v>83</v>
      </c>
      <c r="M49363" t="s">
        <v>2403</v>
      </c>
      <c r="N49363" t="s">
        <v>2402</v>
      </c>
      <c r="O49363">
        <v>20090925</v>
      </c>
      <c r="Q49363" t="s">
        <v>81371</v>
      </c>
      <c r="S49363" s="1">
        <v>4987341308605</v>
      </c>
      <c r="T49363" s="1">
        <v>24987341108605</v>
      </c>
      <c r="W49363">
        <v>20260331</v>
      </c>
      <c r="X49363" t="s">
        <v>82285</v>
      </c>
    </row>
    <row r="49364" spans="1:24" x14ac:dyDescent="0.45">
      <c r="A49364" t="s">
        <v>86</v>
      </c>
      <c r="B49364" s="1" t="s">
        <v>2409</v>
      </c>
      <c r="C49364" s="1">
        <v>14987919102106</v>
      </c>
      <c r="D49364">
        <v>100</v>
      </c>
      <c r="E49364" t="s">
        <v>37</v>
      </c>
      <c r="G49364">
        <v>10</v>
      </c>
      <c r="H49364" t="s">
        <v>37</v>
      </c>
      <c r="I49364" t="s">
        <v>84</v>
      </c>
      <c r="J49364" t="s">
        <v>85</v>
      </c>
      <c r="K49364" t="s">
        <v>2406</v>
      </c>
      <c r="L49364" t="s">
        <v>2408</v>
      </c>
      <c r="M49364" t="s">
        <v>2407</v>
      </c>
      <c r="N49364" t="s">
        <v>2406</v>
      </c>
      <c r="O49364">
        <v>20090925</v>
      </c>
      <c r="P49364">
        <v>20250331</v>
      </c>
      <c r="Q49364" t="s">
        <v>81371</v>
      </c>
      <c r="S49364" s="1">
        <v>4987919800937</v>
      </c>
      <c r="T49364" s="1">
        <v>24987919102103</v>
      </c>
      <c r="W49364">
        <v>20260331</v>
      </c>
      <c r="X49364" t="s">
        <v>81833</v>
      </c>
    </row>
    <row r="49365" spans="1:24" x14ac:dyDescent="0.45">
      <c r="A49365" t="s">
        <v>86</v>
      </c>
      <c r="B49365" s="1" t="s">
        <v>2409</v>
      </c>
      <c r="C49365" s="1">
        <v>14987919102274</v>
      </c>
      <c r="D49365">
        <v>100</v>
      </c>
      <c r="E49365" t="s">
        <v>37</v>
      </c>
      <c r="G49365">
        <v>10</v>
      </c>
      <c r="H49365" t="s">
        <v>37</v>
      </c>
      <c r="I49365" t="s">
        <v>84</v>
      </c>
      <c r="J49365" t="s">
        <v>85</v>
      </c>
      <c r="K49365" t="s">
        <v>2406</v>
      </c>
      <c r="L49365" t="s">
        <v>2408</v>
      </c>
      <c r="M49365" t="s">
        <v>2407</v>
      </c>
      <c r="N49365" t="s">
        <v>2406</v>
      </c>
      <c r="O49365">
        <v>20090925</v>
      </c>
      <c r="P49365">
        <v>20250331</v>
      </c>
      <c r="Q49365" t="s">
        <v>81371</v>
      </c>
      <c r="S49365" s="1">
        <v>4987919801064</v>
      </c>
      <c r="T49365" s="1">
        <v>24987919102271</v>
      </c>
      <c r="W49365">
        <v>20260331</v>
      </c>
      <c r="X49365" t="s">
        <v>81833</v>
      </c>
    </row>
    <row r="49366" spans="1:24" x14ac:dyDescent="0.45">
      <c r="A49366" t="s">
        <v>86</v>
      </c>
      <c r="B49366" s="1" t="s">
        <v>2409</v>
      </c>
      <c r="C49366" s="1">
        <v>14987341108653</v>
      </c>
      <c r="D49366">
        <v>100</v>
      </c>
      <c r="E49366" t="s">
        <v>37</v>
      </c>
      <c r="G49366">
        <v>10</v>
      </c>
      <c r="H49366" t="s">
        <v>37</v>
      </c>
      <c r="I49366" t="s">
        <v>84</v>
      </c>
      <c r="J49366" t="s">
        <v>85</v>
      </c>
      <c r="K49366" t="s">
        <v>2406</v>
      </c>
      <c r="L49366" t="s">
        <v>2408</v>
      </c>
      <c r="M49366" t="s">
        <v>2407</v>
      </c>
      <c r="N49366" t="s">
        <v>2406</v>
      </c>
      <c r="O49366">
        <v>20090925</v>
      </c>
      <c r="P49366">
        <v>20250331</v>
      </c>
      <c r="Q49366" t="s">
        <v>81371</v>
      </c>
      <c r="S49366" s="1">
        <v>4987341308650</v>
      </c>
      <c r="T49366" s="1">
        <v>24987341108650</v>
      </c>
      <c r="W49366">
        <v>20260331</v>
      </c>
      <c r="X49366" t="s">
        <v>82285</v>
      </c>
    </row>
    <row r="49367" spans="1:24" x14ac:dyDescent="0.45">
      <c r="A49367" t="s">
        <v>86</v>
      </c>
      <c r="B49367" s="1" t="s">
        <v>2413</v>
      </c>
      <c r="C49367" s="1">
        <v>14987919102083</v>
      </c>
      <c r="D49367">
        <v>100</v>
      </c>
      <c r="E49367" t="s">
        <v>87</v>
      </c>
      <c r="G49367">
        <v>10</v>
      </c>
      <c r="H49367" t="s">
        <v>87</v>
      </c>
      <c r="I49367" t="s">
        <v>84</v>
      </c>
      <c r="J49367" t="s">
        <v>85</v>
      </c>
      <c r="K49367" t="s">
        <v>2410</v>
      </c>
      <c r="L49367" t="s">
        <v>83</v>
      </c>
      <c r="M49367" t="s">
        <v>2411</v>
      </c>
      <c r="N49367" t="s">
        <v>2410</v>
      </c>
      <c r="O49367">
        <v>20090925</v>
      </c>
      <c r="Q49367" t="s">
        <v>81371</v>
      </c>
      <c r="S49367" s="1">
        <v>4987919800913</v>
      </c>
      <c r="T49367" s="1">
        <v>24987919102080</v>
      </c>
      <c r="W49367">
        <v>20260331</v>
      </c>
      <c r="X49367" t="s">
        <v>81833</v>
      </c>
    </row>
    <row r="49368" spans="1:24" x14ac:dyDescent="0.45">
      <c r="A49368" t="s">
        <v>86</v>
      </c>
      <c r="B49368" s="1" t="s">
        <v>2413</v>
      </c>
      <c r="C49368" s="1">
        <v>14987919102250</v>
      </c>
      <c r="D49368">
        <v>100</v>
      </c>
      <c r="E49368" t="s">
        <v>87</v>
      </c>
      <c r="G49368">
        <v>10</v>
      </c>
      <c r="H49368" t="s">
        <v>87</v>
      </c>
      <c r="I49368" t="s">
        <v>84</v>
      </c>
      <c r="J49368" t="s">
        <v>85</v>
      </c>
      <c r="K49368" t="s">
        <v>2410</v>
      </c>
      <c r="L49368" t="s">
        <v>83</v>
      </c>
      <c r="M49368" t="s">
        <v>2411</v>
      </c>
      <c r="N49368" t="s">
        <v>2410</v>
      </c>
      <c r="O49368">
        <v>20090925</v>
      </c>
      <c r="Q49368" t="s">
        <v>81371</v>
      </c>
      <c r="S49368" s="1">
        <v>4987919801040</v>
      </c>
      <c r="T49368" s="1">
        <v>24987919102257</v>
      </c>
      <c r="W49368">
        <v>20260331</v>
      </c>
      <c r="X49368" t="s">
        <v>81833</v>
      </c>
    </row>
    <row r="49369" spans="1:24" x14ac:dyDescent="0.45">
      <c r="A49369" t="s">
        <v>86</v>
      </c>
      <c r="B49369" s="1" t="s">
        <v>2413</v>
      </c>
      <c r="C49369" s="1">
        <v>14987341108561</v>
      </c>
      <c r="D49369">
        <v>100</v>
      </c>
      <c r="E49369" t="s">
        <v>87</v>
      </c>
      <c r="G49369">
        <v>10</v>
      </c>
      <c r="H49369" t="s">
        <v>87</v>
      </c>
      <c r="I49369" t="s">
        <v>84</v>
      </c>
      <c r="J49369" t="s">
        <v>85</v>
      </c>
      <c r="K49369" t="s">
        <v>2410</v>
      </c>
      <c r="L49369" t="s">
        <v>83</v>
      </c>
      <c r="M49369" t="s">
        <v>2411</v>
      </c>
      <c r="N49369" t="s">
        <v>2410</v>
      </c>
      <c r="O49369">
        <v>20090925</v>
      </c>
      <c r="Q49369" t="s">
        <v>81371</v>
      </c>
      <c r="S49369" s="1">
        <v>4987341308568</v>
      </c>
      <c r="T49369" s="1">
        <v>24987341108568</v>
      </c>
      <c r="W49369">
        <v>20260331</v>
      </c>
      <c r="X49369" t="s">
        <v>82285</v>
      </c>
    </row>
    <row r="49370" spans="1:24" x14ac:dyDescent="0.45">
      <c r="A49370" t="s">
        <v>86</v>
      </c>
      <c r="B49370" s="1" t="s">
        <v>2413</v>
      </c>
      <c r="C49370" s="1">
        <v>14987938000223</v>
      </c>
      <c r="D49370">
        <v>100</v>
      </c>
      <c r="E49370" t="s">
        <v>87</v>
      </c>
      <c r="G49370">
        <v>10</v>
      </c>
      <c r="H49370" t="s">
        <v>87</v>
      </c>
      <c r="I49370" t="s">
        <v>84</v>
      </c>
      <c r="J49370" t="s">
        <v>85</v>
      </c>
      <c r="K49370" t="s">
        <v>2410</v>
      </c>
      <c r="L49370" t="s">
        <v>83</v>
      </c>
      <c r="M49370" t="s">
        <v>2411</v>
      </c>
      <c r="N49370" t="s">
        <v>2410</v>
      </c>
      <c r="O49370">
        <v>20090925</v>
      </c>
      <c r="Q49370" t="s">
        <v>81371</v>
      </c>
      <c r="S49370" s="1">
        <v>4987938000219</v>
      </c>
      <c r="T49370" s="1">
        <v>24987938000220</v>
      </c>
      <c r="W49370">
        <v>20260331</v>
      </c>
      <c r="X49370" t="s">
        <v>82351</v>
      </c>
    </row>
    <row r="49371" spans="1:24" x14ac:dyDescent="0.45">
      <c r="A49371" t="s">
        <v>86</v>
      </c>
      <c r="B49371" s="1" t="s">
        <v>2414</v>
      </c>
      <c r="C49371" s="1">
        <v>14987919102090</v>
      </c>
      <c r="D49371">
        <v>300</v>
      </c>
      <c r="E49371" t="s">
        <v>87</v>
      </c>
      <c r="G49371">
        <v>30</v>
      </c>
      <c r="H49371" t="s">
        <v>87</v>
      </c>
      <c r="I49371" t="s">
        <v>84</v>
      </c>
      <c r="J49371" t="s">
        <v>85</v>
      </c>
      <c r="K49371" t="s">
        <v>2410</v>
      </c>
      <c r="L49371" t="s">
        <v>83</v>
      </c>
      <c r="M49371" t="s">
        <v>2411</v>
      </c>
      <c r="N49371" t="s">
        <v>2410</v>
      </c>
      <c r="O49371">
        <v>20090925</v>
      </c>
      <c r="Q49371" t="s">
        <v>81371</v>
      </c>
      <c r="S49371" s="1">
        <v>4987919800920</v>
      </c>
      <c r="T49371" s="1">
        <v>24987919102097</v>
      </c>
      <c r="W49371">
        <v>20260331</v>
      </c>
      <c r="X49371" t="s">
        <v>81833</v>
      </c>
    </row>
    <row r="49372" spans="1:24" x14ac:dyDescent="0.45">
      <c r="A49372" t="s">
        <v>86</v>
      </c>
      <c r="B49372" s="1" t="s">
        <v>2414</v>
      </c>
      <c r="C49372" s="1">
        <v>14987919102267</v>
      </c>
      <c r="D49372">
        <v>300</v>
      </c>
      <c r="E49372" t="s">
        <v>87</v>
      </c>
      <c r="G49372">
        <v>30</v>
      </c>
      <c r="H49372" t="s">
        <v>87</v>
      </c>
      <c r="I49372" t="s">
        <v>84</v>
      </c>
      <c r="J49372" t="s">
        <v>85</v>
      </c>
      <c r="K49372" t="s">
        <v>2410</v>
      </c>
      <c r="L49372" t="s">
        <v>83</v>
      </c>
      <c r="M49372" t="s">
        <v>2411</v>
      </c>
      <c r="N49372" t="s">
        <v>2410</v>
      </c>
      <c r="O49372">
        <v>20090925</v>
      </c>
      <c r="Q49372" t="s">
        <v>81371</v>
      </c>
      <c r="S49372" s="1">
        <v>4987919801057</v>
      </c>
      <c r="T49372" s="1">
        <v>24987919102264</v>
      </c>
      <c r="W49372">
        <v>20260331</v>
      </c>
      <c r="X49372" t="s">
        <v>81833</v>
      </c>
    </row>
    <row r="49373" spans="1:24" x14ac:dyDescent="0.45">
      <c r="A49373" t="s">
        <v>86</v>
      </c>
      <c r="B49373" s="1" t="s">
        <v>2414</v>
      </c>
      <c r="C49373" s="1">
        <v>14987341108585</v>
      </c>
      <c r="D49373">
        <v>300</v>
      </c>
      <c r="E49373" t="s">
        <v>87</v>
      </c>
      <c r="G49373">
        <v>30</v>
      </c>
      <c r="H49373" t="s">
        <v>87</v>
      </c>
      <c r="I49373" t="s">
        <v>84</v>
      </c>
      <c r="J49373" t="s">
        <v>85</v>
      </c>
      <c r="K49373" t="s">
        <v>2410</v>
      </c>
      <c r="L49373" t="s">
        <v>83</v>
      </c>
      <c r="M49373" t="s">
        <v>2411</v>
      </c>
      <c r="N49373" t="s">
        <v>2410</v>
      </c>
      <c r="O49373">
        <v>20090925</v>
      </c>
      <c r="Q49373" t="s">
        <v>81371</v>
      </c>
      <c r="S49373" s="1">
        <v>4987341308582</v>
      </c>
      <c r="T49373" s="1">
        <v>24987341108582</v>
      </c>
      <c r="W49373">
        <v>20260331</v>
      </c>
      <c r="X49373" t="s">
        <v>82285</v>
      </c>
    </row>
    <row r="49374" spans="1:24" x14ac:dyDescent="0.45">
      <c r="A49374" t="s">
        <v>86</v>
      </c>
      <c r="B49374" s="1" t="s">
        <v>2414</v>
      </c>
      <c r="C49374" s="1">
        <v>14987938000247</v>
      </c>
      <c r="D49374">
        <v>300</v>
      </c>
      <c r="E49374" t="s">
        <v>87</v>
      </c>
      <c r="G49374">
        <v>30</v>
      </c>
      <c r="H49374" t="s">
        <v>87</v>
      </c>
      <c r="I49374" t="s">
        <v>84</v>
      </c>
      <c r="J49374" t="s">
        <v>85</v>
      </c>
      <c r="K49374" t="s">
        <v>2410</v>
      </c>
      <c r="L49374" t="s">
        <v>83</v>
      </c>
      <c r="M49374" t="s">
        <v>2411</v>
      </c>
      <c r="N49374" t="s">
        <v>2410</v>
      </c>
      <c r="O49374">
        <v>20090925</v>
      </c>
      <c r="Q49374" t="s">
        <v>81371</v>
      </c>
      <c r="S49374" s="1">
        <v>4987938000233</v>
      </c>
      <c r="T49374" s="1">
        <v>24987938000244</v>
      </c>
      <c r="W49374">
        <v>20260331</v>
      </c>
      <c r="X49374" t="s">
        <v>82351</v>
      </c>
    </row>
    <row r="49375" spans="1:24" x14ac:dyDescent="0.45">
      <c r="A49375" t="s">
        <v>86</v>
      </c>
      <c r="B49375" s="1" t="s">
        <v>2412</v>
      </c>
      <c r="C49375" s="1">
        <v>14987919102076</v>
      </c>
      <c r="D49375">
        <v>50</v>
      </c>
      <c r="E49375" t="s">
        <v>87</v>
      </c>
      <c r="G49375">
        <v>5</v>
      </c>
      <c r="H49375" t="s">
        <v>87</v>
      </c>
      <c r="I49375" t="s">
        <v>84</v>
      </c>
      <c r="J49375" t="s">
        <v>85</v>
      </c>
      <c r="K49375" t="s">
        <v>2410</v>
      </c>
      <c r="L49375" t="s">
        <v>83</v>
      </c>
      <c r="M49375" t="s">
        <v>2411</v>
      </c>
      <c r="N49375" t="s">
        <v>2410</v>
      </c>
      <c r="O49375">
        <v>20090925</v>
      </c>
      <c r="Q49375" t="s">
        <v>81371</v>
      </c>
      <c r="S49375" s="1">
        <v>4987919800906</v>
      </c>
      <c r="T49375" s="1">
        <v>24987919102073</v>
      </c>
      <c r="W49375">
        <v>20260331</v>
      </c>
      <c r="X49375" t="s">
        <v>81833</v>
      </c>
    </row>
    <row r="49376" spans="1:24" x14ac:dyDescent="0.45">
      <c r="A49376" t="s">
        <v>86</v>
      </c>
      <c r="B49376" s="1" t="s">
        <v>2412</v>
      </c>
      <c r="C49376" s="1">
        <v>14987919102243</v>
      </c>
      <c r="D49376">
        <v>50</v>
      </c>
      <c r="E49376" t="s">
        <v>87</v>
      </c>
      <c r="G49376">
        <v>5</v>
      </c>
      <c r="H49376" t="s">
        <v>87</v>
      </c>
      <c r="I49376" t="s">
        <v>84</v>
      </c>
      <c r="J49376" t="s">
        <v>85</v>
      </c>
      <c r="K49376" t="s">
        <v>2410</v>
      </c>
      <c r="L49376" t="s">
        <v>83</v>
      </c>
      <c r="M49376" t="s">
        <v>2411</v>
      </c>
      <c r="N49376" t="s">
        <v>2410</v>
      </c>
      <c r="O49376">
        <v>20090925</v>
      </c>
      <c r="Q49376" t="s">
        <v>81371</v>
      </c>
      <c r="S49376" s="1">
        <v>4987919801033</v>
      </c>
      <c r="T49376" s="1">
        <v>24987919102240</v>
      </c>
      <c r="W49376">
        <v>20260331</v>
      </c>
      <c r="X49376" t="s">
        <v>81833</v>
      </c>
    </row>
    <row r="49377" spans="1:24" x14ac:dyDescent="0.45">
      <c r="A49377" t="s">
        <v>86</v>
      </c>
      <c r="B49377" s="1" t="s">
        <v>2412</v>
      </c>
      <c r="C49377" s="1">
        <v>14987341108547</v>
      </c>
      <c r="D49377">
        <v>50</v>
      </c>
      <c r="E49377" t="s">
        <v>87</v>
      </c>
      <c r="G49377">
        <v>5</v>
      </c>
      <c r="H49377" t="s">
        <v>87</v>
      </c>
      <c r="I49377" t="s">
        <v>84</v>
      </c>
      <c r="J49377" t="s">
        <v>85</v>
      </c>
      <c r="K49377" t="s">
        <v>2410</v>
      </c>
      <c r="L49377" t="s">
        <v>83</v>
      </c>
      <c r="M49377" t="s">
        <v>2411</v>
      </c>
      <c r="N49377" t="s">
        <v>2410</v>
      </c>
      <c r="O49377">
        <v>20090925</v>
      </c>
      <c r="Q49377" t="s">
        <v>81371</v>
      </c>
      <c r="S49377" s="1">
        <v>4987341308544</v>
      </c>
      <c r="T49377" s="1">
        <v>24987341108544</v>
      </c>
      <c r="W49377">
        <v>20260331</v>
      </c>
      <c r="X49377" t="s">
        <v>82285</v>
      </c>
    </row>
    <row r="49378" spans="1:24" x14ac:dyDescent="0.45">
      <c r="A49378" t="s">
        <v>1234</v>
      </c>
      <c r="B49378" s="1" t="s">
        <v>2420</v>
      </c>
      <c r="C49378" s="1">
        <v>14987919102069</v>
      </c>
      <c r="D49378">
        <v>500</v>
      </c>
      <c r="E49378" t="s">
        <v>87</v>
      </c>
      <c r="G49378">
        <v>500</v>
      </c>
      <c r="H49378" t="s">
        <v>87</v>
      </c>
      <c r="I49378" t="s">
        <v>84</v>
      </c>
      <c r="J49378" t="s">
        <v>85</v>
      </c>
      <c r="K49378" t="s">
        <v>2415</v>
      </c>
      <c r="L49378" t="s">
        <v>83</v>
      </c>
      <c r="M49378" t="s">
        <v>2416</v>
      </c>
      <c r="N49378" t="s">
        <v>2415</v>
      </c>
      <c r="O49378">
        <v>20090925</v>
      </c>
      <c r="Q49378" t="s">
        <v>81371</v>
      </c>
      <c r="S49378" s="1">
        <v>4987919800890</v>
      </c>
      <c r="T49378" s="1">
        <v>24987919102066</v>
      </c>
      <c r="W49378">
        <v>20260331</v>
      </c>
      <c r="X49378" t="s">
        <v>81833</v>
      </c>
    </row>
    <row r="49379" spans="1:24" x14ac:dyDescent="0.45">
      <c r="A49379" t="s">
        <v>1234</v>
      </c>
      <c r="B49379" s="1" t="s">
        <v>2420</v>
      </c>
      <c r="C49379" s="1">
        <v>14987919102236</v>
      </c>
      <c r="D49379">
        <v>500</v>
      </c>
      <c r="E49379" t="s">
        <v>87</v>
      </c>
      <c r="G49379">
        <v>500</v>
      </c>
      <c r="H49379" t="s">
        <v>87</v>
      </c>
      <c r="I49379" t="s">
        <v>84</v>
      </c>
      <c r="J49379" t="s">
        <v>85</v>
      </c>
      <c r="K49379" t="s">
        <v>2415</v>
      </c>
      <c r="L49379" t="s">
        <v>83</v>
      </c>
      <c r="M49379" t="s">
        <v>2416</v>
      </c>
      <c r="N49379" t="s">
        <v>2415</v>
      </c>
      <c r="O49379">
        <v>20090925</v>
      </c>
      <c r="Q49379" t="s">
        <v>81371</v>
      </c>
      <c r="S49379" s="1">
        <v>4987919801026</v>
      </c>
      <c r="T49379" s="1">
        <v>24987919102233</v>
      </c>
      <c r="W49379">
        <v>20260331</v>
      </c>
      <c r="X49379" t="s">
        <v>81833</v>
      </c>
    </row>
    <row r="49380" spans="1:24" x14ac:dyDescent="0.45">
      <c r="A49380" t="s">
        <v>1234</v>
      </c>
      <c r="B49380" s="1" t="s">
        <v>2420</v>
      </c>
      <c r="C49380" s="1">
        <v>14987341108523</v>
      </c>
      <c r="D49380">
        <v>500</v>
      </c>
      <c r="E49380" t="s">
        <v>87</v>
      </c>
      <c r="G49380">
        <v>500</v>
      </c>
      <c r="H49380" t="s">
        <v>87</v>
      </c>
      <c r="I49380" t="s">
        <v>84</v>
      </c>
      <c r="J49380" t="s">
        <v>85</v>
      </c>
      <c r="K49380" t="s">
        <v>2415</v>
      </c>
      <c r="L49380" t="s">
        <v>83</v>
      </c>
      <c r="M49380" t="s">
        <v>2416</v>
      </c>
      <c r="N49380" t="s">
        <v>2415</v>
      </c>
      <c r="O49380">
        <v>20090925</v>
      </c>
      <c r="Q49380" t="s">
        <v>81371</v>
      </c>
      <c r="S49380" s="1">
        <v>4987341308520</v>
      </c>
      <c r="T49380" s="1">
        <v>24987341108520</v>
      </c>
      <c r="W49380">
        <v>20260331</v>
      </c>
      <c r="X49380" t="s">
        <v>82285</v>
      </c>
    </row>
    <row r="49381" spans="1:24" x14ac:dyDescent="0.45">
      <c r="A49381" t="s">
        <v>1234</v>
      </c>
      <c r="B49381" s="1" t="s">
        <v>2420</v>
      </c>
      <c r="C49381" s="1">
        <v>14987938000186</v>
      </c>
      <c r="D49381">
        <v>500</v>
      </c>
      <c r="E49381" t="s">
        <v>87</v>
      </c>
      <c r="G49381">
        <v>500</v>
      </c>
      <c r="H49381" t="s">
        <v>87</v>
      </c>
      <c r="I49381" t="s">
        <v>84</v>
      </c>
      <c r="J49381" t="s">
        <v>85</v>
      </c>
      <c r="K49381" t="s">
        <v>2415</v>
      </c>
      <c r="L49381" t="s">
        <v>83</v>
      </c>
      <c r="M49381" t="s">
        <v>2416</v>
      </c>
      <c r="N49381" t="s">
        <v>2415</v>
      </c>
      <c r="O49381">
        <v>20090925</v>
      </c>
      <c r="Q49381" t="s">
        <v>81371</v>
      </c>
      <c r="S49381" s="1">
        <v>4987938000172</v>
      </c>
      <c r="T49381" s="1">
        <v>24987938000183</v>
      </c>
      <c r="W49381">
        <v>20260331</v>
      </c>
      <c r="X49381" t="s">
        <v>82351</v>
      </c>
    </row>
    <row r="49382" spans="1:24" x14ac:dyDescent="0.45">
      <c r="A49382" t="s">
        <v>86</v>
      </c>
      <c r="B49382" s="1" t="s">
        <v>2418</v>
      </c>
      <c r="C49382" s="1">
        <v>14987919102045</v>
      </c>
      <c r="D49382">
        <v>100</v>
      </c>
      <c r="E49382" t="s">
        <v>87</v>
      </c>
      <c r="G49382">
        <v>10</v>
      </c>
      <c r="H49382" t="s">
        <v>87</v>
      </c>
      <c r="I49382" t="s">
        <v>84</v>
      </c>
      <c r="J49382" t="s">
        <v>85</v>
      </c>
      <c r="K49382" t="s">
        <v>2415</v>
      </c>
      <c r="L49382" t="s">
        <v>83</v>
      </c>
      <c r="M49382" t="s">
        <v>2416</v>
      </c>
      <c r="N49382" t="s">
        <v>2415</v>
      </c>
      <c r="O49382">
        <v>20090925</v>
      </c>
      <c r="Q49382" t="s">
        <v>81371</v>
      </c>
      <c r="S49382" s="1">
        <v>4987919800876</v>
      </c>
      <c r="T49382" s="1">
        <v>24987919102042</v>
      </c>
      <c r="W49382">
        <v>20260331</v>
      </c>
      <c r="X49382" t="s">
        <v>81833</v>
      </c>
    </row>
    <row r="49383" spans="1:24" x14ac:dyDescent="0.45">
      <c r="A49383" t="s">
        <v>86</v>
      </c>
      <c r="B49383" s="1" t="s">
        <v>2418</v>
      </c>
      <c r="C49383" s="1">
        <v>14987919102212</v>
      </c>
      <c r="D49383">
        <v>100</v>
      </c>
      <c r="E49383" t="s">
        <v>87</v>
      </c>
      <c r="G49383">
        <v>10</v>
      </c>
      <c r="H49383" t="s">
        <v>87</v>
      </c>
      <c r="I49383" t="s">
        <v>84</v>
      </c>
      <c r="J49383" t="s">
        <v>85</v>
      </c>
      <c r="K49383" t="s">
        <v>2415</v>
      </c>
      <c r="L49383" t="s">
        <v>83</v>
      </c>
      <c r="M49383" t="s">
        <v>2416</v>
      </c>
      <c r="N49383" t="s">
        <v>2415</v>
      </c>
      <c r="O49383">
        <v>20090925</v>
      </c>
      <c r="Q49383" t="s">
        <v>81371</v>
      </c>
      <c r="S49383" s="1">
        <v>4987919801002</v>
      </c>
      <c r="T49383" s="1">
        <v>24987919102219</v>
      </c>
      <c r="W49383">
        <v>20260331</v>
      </c>
      <c r="X49383" t="s">
        <v>81833</v>
      </c>
    </row>
    <row r="49384" spans="1:24" x14ac:dyDescent="0.45">
      <c r="A49384" t="s">
        <v>86</v>
      </c>
      <c r="B49384" s="1" t="s">
        <v>2418</v>
      </c>
      <c r="C49384" s="1">
        <v>14987341108493</v>
      </c>
      <c r="D49384">
        <v>100</v>
      </c>
      <c r="E49384" t="s">
        <v>87</v>
      </c>
      <c r="G49384">
        <v>10</v>
      </c>
      <c r="H49384" t="s">
        <v>87</v>
      </c>
      <c r="I49384" t="s">
        <v>84</v>
      </c>
      <c r="J49384" t="s">
        <v>85</v>
      </c>
      <c r="K49384" t="s">
        <v>2415</v>
      </c>
      <c r="L49384" t="s">
        <v>83</v>
      </c>
      <c r="M49384" t="s">
        <v>2416</v>
      </c>
      <c r="N49384" t="s">
        <v>2415</v>
      </c>
      <c r="O49384">
        <v>20090925</v>
      </c>
      <c r="Q49384" t="s">
        <v>81371</v>
      </c>
      <c r="S49384" s="1">
        <v>4987341308490</v>
      </c>
      <c r="T49384" s="1">
        <v>24987341108490</v>
      </c>
      <c r="W49384">
        <v>20260331</v>
      </c>
      <c r="X49384" t="s">
        <v>82285</v>
      </c>
    </row>
    <row r="49385" spans="1:24" x14ac:dyDescent="0.45">
      <c r="A49385" t="s">
        <v>86</v>
      </c>
      <c r="B49385" s="1" t="s">
        <v>2418</v>
      </c>
      <c r="C49385" s="1">
        <v>14987938000148</v>
      </c>
      <c r="D49385">
        <v>100</v>
      </c>
      <c r="E49385" t="s">
        <v>87</v>
      </c>
      <c r="G49385">
        <v>10</v>
      </c>
      <c r="H49385" t="s">
        <v>87</v>
      </c>
      <c r="I49385" t="s">
        <v>84</v>
      </c>
      <c r="J49385" t="s">
        <v>85</v>
      </c>
      <c r="K49385" t="s">
        <v>2415</v>
      </c>
      <c r="L49385" t="s">
        <v>83</v>
      </c>
      <c r="M49385" t="s">
        <v>2416</v>
      </c>
      <c r="N49385" t="s">
        <v>2415</v>
      </c>
      <c r="O49385">
        <v>20090925</v>
      </c>
      <c r="Q49385" t="s">
        <v>81371</v>
      </c>
      <c r="S49385" s="1">
        <v>4987938000134</v>
      </c>
      <c r="T49385" s="1">
        <v>24987938000145</v>
      </c>
      <c r="W49385">
        <v>20260331</v>
      </c>
      <c r="X49385" t="s">
        <v>82351</v>
      </c>
    </row>
    <row r="49386" spans="1:24" x14ac:dyDescent="0.45">
      <c r="A49386" t="s">
        <v>86</v>
      </c>
      <c r="B49386" s="1" t="s">
        <v>2419</v>
      </c>
      <c r="C49386" s="1">
        <v>14987919102052</v>
      </c>
      <c r="D49386">
        <v>300</v>
      </c>
      <c r="E49386" t="s">
        <v>87</v>
      </c>
      <c r="G49386">
        <v>30</v>
      </c>
      <c r="H49386" t="s">
        <v>87</v>
      </c>
      <c r="I49386" t="s">
        <v>84</v>
      </c>
      <c r="J49386" t="s">
        <v>85</v>
      </c>
      <c r="K49386" t="s">
        <v>2415</v>
      </c>
      <c r="L49386" t="s">
        <v>83</v>
      </c>
      <c r="M49386" t="s">
        <v>2416</v>
      </c>
      <c r="N49386" t="s">
        <v>2415</v>
      </c>
      <c r="O49386">
        <v>20090925</v>
      </c>
      <c r="Q49386" t="s">
        <v>81371</v>
      </c>
      <c r="S49386" s="1">
        <v>4987919800883</v>
      </c>
      <c r="T49386" s="1">
        <v>24987919102059</v>
      </c>
      <c r="W49386">
        <v>20260331</v>
      </c>
      <c r="X49386" t="s">
        <v>81833</v>
      </c>
    </row>
    <row r="49387" spans="1:24" x14ac:dyDescent="0.45">
      <c r="A49387" t="s">
        <v>86</v>
      </c>
      <c r="B49387" s="1" t="s">
        <v>2419</v>
      </c>
      <c r="C49387" s="1">
        <v>14987919102229</v>
      </c>
      <c r="D49387">
        <v>300</v>
      </c>
      <c r="E49387" t="s">
        <v>87</v>
      </c>
      <c r="G49387">
        <v>30</v>
      </c>
      <c r="H49387" t="s">
        <v>87</v>
      </c>
      <c r="I49387" t="s">
        <v>84</v>
      </c>
      <c r="J49387" t="s">
        <v>85</v>
      </c>
      <c r="K49387" t="s">
        <v>2415</v>
      </c>
      <c r="L49387" t="s">
        <v>83</v>
      </c>
      <c r="M49387" t="s">
        <v>2416</v>
      </c>
      <c r="N49387" t="s">
        <v>2415</v>
      </c>
      <c r="O49387">
        <v>20090925</v>
      </c>
      <c r="Q49387" t="s">
        <v>81371</v>
      </c>
      <c r="S49387" s="1">
        <v>4987919801019</v>
      </c>
      <c r="T49387" s="1">
        <v>24987919102226</v>
      </c>
      <c r="W49387">
        <v>20260331</v>
      </c>
      <c r="X49387" t="s">
        <v>81833</v>
      </c>
    </row>
    <row r="49388" spans="1:24" x14ac:dyDescent="0.45">
      <c r="A49388" t="s">
        <v>86</v>
      </c>
      <c r="B49388" s="1" t="s">
        <v>2419</v>
      </c>
      <c r="C49388" s="1">
        <v>14987341108516</v>
      </c>
      <c r="D49388">
        <v>300</v>
      </c>
      <c r="E49388" t="s">
        <v>87</v>
      </c>
      <c r="G49388">
        <v>30</v>
      </c>
      <c r="H49388" t="s">
        <v>87</v>
      </c>
      <c r="I49388" t="s">
        <v>84</v>
      </c>
      <c r="J49388" t="s">
        <v>85</v>
      </c>
      <c r="K49388" t="s">
        <v>2415</v>
      </c>
      <c r="L49388" t="s">
        <v>83</v>
      </c>
      <c r="M49388" t="s">
        <v>2416</v>
      </c>
      <c r="N49388" t="s">
        <v>2415</v>
      </c>
      <c r="O49388">
        <v>20090925</v>
      </c>
      <c r="Q49388" t="s">
        <v>81371</v>
      </c>
      <c r="S49388" s="1">
        <v>4987341308513</v>
      </c>
      <c r="T49388" s="1">
        <v>24987341108513</v>
      </c>
      <c r="W49388">
        <v>20260331</v>
      </c>
      <c r="X49388" t="s">
        <v>82285</v>
      </c>
    </row>
    <row r="49389" spans="1:24" x14ac:dyDescent="0.45">
      <c r="A49389" t="s">
        <v>86</v>
      </c>
      <c r="B49389" s="1" t="s">
        <v>2419</v>
      </c>
      <c r="C49389" s="1">
        <v>14987938000162</v>
      </c>
      <c r="D49389">
        <v>300</v>
      </c>
      <c r="E49389" t="s">
        <v>87</v>
      </c>
      <c r="G49389">
        <v>30</v>
      </c>
      <c r="H49389" t="s">
        <v>87</v>
      </c>
      <c r="I49389" t="s">
        <v>84</v>
      </c>
      <c r="J49389" t="s">
        <v>85</v>
      </c>
      <c r="K49389" t="s">
        <v>2415</v>
      </c>
      <c r="L49389" t="s">
        <v>83</v>
      </c>
      <c r="M49389" t="s">
        <v>2416</v>
      </c>
      <c r="N49389" t="s">
        <v>2415</v>
      </c>
      <c r="O49389">
        <v>20090925</v>
      </c>
      <c r="Q49389" t="s">
        <v>81371</v>
      </c>
      <c r="S49389" s="1">
        <v>4987938000158</v>
      </c>
      <c r="T49389" s="1">
        <v>24987938000169</v>
      </c>
      <c r="W49389">
        <v>20260331</v>
      </c>
      <c r="X49389" t="s">
        <v>82351</v>
      </c>
    </row>
    <row r="49390" spans="1:24" x14ac:dyDescent="0.45">
      <c r="A49390" t="s">
        <v>86</v>
      </c>
      <c r="B49390" s="1" t="s">
        <v>2417</v>
      </c>
      <c r="C49390" s="1">
        <v>14987919102038</v>
      </c>
      <c r="D49390">
        <v>50</v>
      </c>
      <c r="E49390" t="s">
        <v>87</v>
      </c>
      <c r="G49390">
        <v>5</v>
      </c>
      <c r="H49390" t="s">
        <v>87</v>
      </c>
      <c r="I49390" t="s">
        <v>84</v>
      </c>
      <c r="J49390" t="s">
        <v>85</v>
      </c>
      <c r="K49390" t="s">
        <v>2415</v>
      </c>
      <c r="L49390" t="s">
        <v>83</v>
      </c>
      <c r="M49390" t="s">
        <v>2416</v>
      </c>
      <c r="N49390" t="s">
        <v>2415</v>
      </c>
      <c r="O49390">
        <v>20090925</v>
      </c>
      <c r="Q49390" t="s">
        <v>81371</v>
      </c>
      <c r="S49390" s="1">
        <v>4987919800869</v>
      </c>
      <c r="T49390" s="1">
        <v>24987919102035</v>
      </c>
      <c r="W49390">
        <v>20260331</v>
      </c>
      <c r="X49390" t="s">
        <v>81833</v>
      </c>
    </row>
    <row r="49391" spans="1:24" x14ac:dyDescent="0.45">
      <c r="A49391" t="s">
        <v>86</v>
      </c>
      <c r="B49391" s="1" t="s">
        <v>2417</v>
      </c>
      <c r="C49391" s="1">
        <v>14987919102205</v>
      </c>
      <c r="D49391">
        <v>50</v>
      </c>
      <c r="E49391" t="s">
        <v>87</v>
      </c>
      <c r="G49391">
        <v>5</v>
      </c>
      <c r="H49391" t="s">
        <v>87</v>
      </c>
      <c r="I49391" t="s">
        <v>84</v>
      </c>
      <c r="J49391" t="s">
        <v>85</v>
      </c>
      <c r="K49391" t="s">
        <v>2415</v>
      </c>
      <c r="L49391" t="s">
        <v>83</v>
      </c>
      <c r="M49391" t="s">
        <v>2416</v>
      </c>
      <c r="N49391" t="s">
        <v>2415</v>
      </c>
      <c r="O49391">
        <v>20090925</v>
      </c>
      <c r="Q49391" t="s">
        <v>81371</v>
      </c>
      <c r="S49391" s="1">
        <v>4987919800999</v>
      </c>
      <c r="T49391" s="1">
        <v>24987919102202</v>
      </c>
      <c r="W49391">
        <v>20260331</v>
      </c>
      <c r="X49391" t="s">
        <v>81833</v>
      </c>
    </row>
    <row r="49392" spans="1:24" x14ac:dyDescent="0.45">
      <c r="A49392" t="s">
        <v>86</v>
      </c>
      <c r="B49392" s="1" t="s">
        <v>2417</v>
      </c>
      <c r="C49392" s="1">
        <v>14987341108479</v>
      </c>
      <c r="D49392">
        <v>50</v>
      </c>
      <c r="E49392" t="s">
        <v>87</v>
      </c>
      <c r="G49392">
        <v>5</v>
      </c>
      <c r="H49392" t="s">
        <v>87</v>
      </c>
      <c r="I49392" t="s">
        <v>84</v>
      </c>
      <c r="J49392" t="s">
        <v>85</v>
      </c>
      <c r="K49392" t="s">
        <v>2415</v>
      </c>
      <c r="L49392" t="s">
        <v>83</v>
      </c>
      <c r="M49392" t="s">
        <v>2416</v>
      </c>
      <c r="N49392" t="s">
        <v>2415</v>
      </c>
      <c r="O49392">
        <v>20090925</v>
      </c>
      <c r="Q49392" t="s">
        <v>81371</v>
      </c>
      <c r="S49392" s="1">
        <v>4987341308476</v>
      </c>
      <c r="T49392" s="1">
        <v>24987341108476</v>
      </c>
      <c r="W49392">
        <v>20260331</v>
      </c>
      <c r="X49392" t="s">
        <v>82285</v>
      </c>
    </row>
    <row r="49393" spans="1:24" x14ac:dyDescent="0.45">
      <c r="A49393" t="s">
        <v>86</v>
      </c>
      <c r="B49393" s="1" t="s">
        <v>2423</v>
      </c>
      <c r="C49393" s="1">
        <v>14987919102151</v>
      </c>
      <c r="D49393">
        <v>14</v>
      </c>
      <c r="E49393" t="s">
        <v>617</v>
      </c>
      <c r="G49393">
        <v>1</v>
      </c>
      <c r="H49393" t="s">
        <v>617</v>
      </c>
      <c r="I49393" t="s">
        <v>84</v>
      </c>
      <c r="J49393" t="s">
        <v>616</v>
      </c>
      <c r="K49393" t="s">
        <v>2421</v>
      </c>
      <c r="L49393" t="s">
        <v>658</v>
      </c>
      <c r="M49393" t="s">
        <v>2422</v>
      </c>
      <c r="N49393" t="s">
        <v>2421</v>
      </c>
      <c r="O49393">
        <v>19930827</v>
      </c>
      <c r="P49393">
        <v>20230331</v>
      </c>
      <c r="Q49393" t="s">
        <v>81371</v>
      </c>
      <c r="S49393" s="1">
        <v>4987919800968</v>
      </c>
      <c r="T49393" s="1">
        <v>24987919102158</v>
      </c>
      <c r="W49393">
        <v>20260331</v>
      </c>
      <c r="X49393" t="s">
        <v>81833</v>
      </c>
    </row>
    <row r="49394" spans="1:24" x14ac:dyDescent="0.45">
      <c r="A49394" t="s">
        <v>86</v>
      </c>
      <c r="B49394" s="1" t="s">
        <v>2423</v>
      </c>
      <c r="C49394" s="1">
        <v>14987919102168</v>
      </c>
      <c r="D49394">
        <v>140</v>
      </c>
      <c r="E49394" t="s">
        <v>617</v>
      </c>
      <c r="G49394">
        <v>1</v>
      </c>
      <c r="H49394" t="s">
        <v>617</v>
      </c>
      <c r="I49394" t="s">
        <v>84</v>
      </c>
      <c r="J49394" t="s">
        <v>616</v>
      </c>
      <c r="K49394" t="s">
        <v>2421</v>
      </c>
      <c r="L49394" t="s">
        <v>658</v>
      </c>
      <c r="M49394" t="s">
        <v>2422</v>
      </c>
      <c r="N49394" t="s">
        <v>2421</v>
      </c>
      <c r="O49394">
        <v>19930827</v>
      </c>
      <c r="P49394">
        <v>20230331</v>
      </c>
      <c r="Q49394" t="s">
        <v>81371</v>
      </c>
      <c r="S49394" s="1">
        <v>4987919800968</v>
      </c>
      <c r="T49394" s="1">
        <v>24987919102165</v>
      </c>
      <c r="W49394">
        <v>20260331</v>
      </c>
      <c r="X49394" t="s">
        <v>81833</v>
      </c>
    </row>
    <row r="49395" spans="1:24" x14ac:dyDescent="0.45">
      <c r="A49395" t="s">
        <v>86</v>
      </c>
      <c r="B49395" s="1" t="s">
        <v>2423</v>
      </c>
      <c r="C49395" s="1">
        <v>14987919102175</v>
      </c>
      <c r="D49395">
        <v>350</v>
      </c>
      <c r="E49395" t="s">
        <v>617</v>
      </c>
      <c r="G49395">
        <v>1</v>
      </c>
      <c r="H49395" t="s">
        <v>617</v>
      </c>
      <c r="I49395" t="s">
        <v>84</v>
      </c>
      <c r="J49395" t="s">
        <v>616</v>
      </c>
      <c r="K49395" t="s">
        <v>2421</v>
      </c>
      <c r="L49395" t="s">
        <v>658</v>
      </c>
      <c r="M49395" t="s">
        <v>2422</v>
      </c>
      <c r="N49395" t="s">
        <v>2421</v>
      </c>
      <c r="O49395">
        <v>19930827</v>
      </c>
      <c r="P49395">
        <v>20230331</v>
      </c>
      <c r="Q49395" t="s">
        <v>81371</v>
      </c>
      <c r="S49395" s="1">
        <v>4987919800968</v>
      </c>
      <c r="T49395" s="1">
        <v>24987919102172</v>
      </c>
      <c r="W49395">
        <v>20260331</v>
      </c>
      <c r="X49395" t="s">
        <v>81833</v>
      </c>
    </row>
    <row r="49396" spans="1:24" x14ac:dyDescent="0.45">
      <c r="A49396" t="s">
        <v>86</v>
      </c>
      <c r="B49396" s="1" t="s">
        <v>2423</v>
      </c>
      <c r="C49396" s="1">
        <v>14987919102328</v>
      </c>
      <c r="D49396">
        <v>14</v>
      </c>
      <c r="E49396" t="s">
        <v>617</v>
      </c>
      <c r="G49396">
        <v>1</v>
      </c>
      <c r="H49396" t="s">
        <v>617</v>
      </c>
      <c r="I49396" t="s">
        <v>84</v>
      </c>
      <c r="J49396" t="s">
        <v>616</v>
      </c>
      <c r="K49396" t="s">
        <v>2421</v>
      </c>
      <c r="L49396" t="s">
        <v>658</v>
      </c>
      <c r="M49396" t="s">
        <v>2422</v>
      </c>
      <c r="N49396" t="s">
        <v>2421</v>
      </c>
      <c r="O49396">
        <v>19930827</v>
      </c>
      <c r="P49396">
        <v>20230331</v>
      </c>
      <c r="Q49396" t="s">
        <v>81371</v>
      </c>
      <c r="S49396" s="1">
        <v>4987919801095</v>
      </c>
      <c r="T49396" s="1">
        <v>24987919102325</v>
      </c>
      <c r="W49396">
        <v>20260331</v>
      </c>
      <c r="X49396" t="s">
        <v>81833</v>
      </c>
    </row>
    <row r="49397" spans="1:24" x14ac:dyDescent="0.45">
      <c r="A49397" t="s">
        <v>86</v>
      </c>
      <c r="B49397" s="1" t="s">
        <v>2423</v>
      </c>
      <c r="C49397" s="1">
        <v>14987919102335</v>
      </c>
      <c r="D49397">
        <v>140</v>
      </c>
      <c r="E49397" t="s">
        <v>617</v>
      </c>
      <c r="G49397">
        <v>1</v>
      </c>
      <c r="H49397" t="s">
        <v>617</v>
      </c>
      <c r="I49397" t="s">
        <v>84</v>
      </c>
      <c r="J49397" t="s">
        <v>616</v>
      </c>
      <c r="K49397" t="s">
        <v>2421</v>
      </c>
      <c r="L49397" t="s">
        <v>658</v>
      </c>
      <c r="M49397" t="s">
        <v>2422</v>
      </c>
      <c r="N49397" t="s">
        <v>2421</v>
      </c>
      <c r="O49397">
        <v>19930827</v>
      </c>
      <c r="P49397">
        <v>20230331</v>
      </c>
      <c r="Q49397" t="s">
        <v>81371</v>
      </c>
      <c r="S49397" s="1">
        <v>4987919801095</v>
      </c>
      <c r="T49397" s="1">
        <v>24987919102332</v>
      </c>
      <c r="W49397">
        <v>20260331</v>
      </c>
      <c r="X49397" t="s">
        <v>81833</v>
      </c>
    </row>
    <row r="49398" spans="1:24" x14ac:dyDescent="0.45">
      <c r="A49398" t="s">
        <v>86</v>
      </c>
      <c r="B49398" s="1" t="s">
        <v>2423</v>
      </c>
      <c r="C49398" s="1">
        <v>14987919102342</v>
      </c>
      <c r="D49398">
        <v>350</v>
      </c>
      <c r="E49398" t="s">
        <v>617</v>
      </c>
      <c r="G49398">
        <v>1</v>
      </c>
      <c r="H49398" t="s">
        <v>617</v>
      </c>
      <c r="I49398" t="s">
        <v>84</v>
      </c>
      <c r="J49398" t="s">
        <v>616</v>
      </c>
      <c r="K49398" t="s">
        <v>2421</v>
      </c>
      <c r="L49398" t="s">
        <v>658</v>
      </c>
      <c r="M49398" t="s">
        <v>2422</v>
      </c>
      <c r="N49398" t="s">
        <v>2421</v>
      </c>
      <c r="O49398">
        <v>19930827</v>
      </c>
      <c r="P49398">
        <v>20230331</v>
      </c>
      <c r="Q49398" t="s">
        <v>81371</v>
      </c>
      <c r="S49398" s="1">
        <v>4987919801095</v>
      </c>
      <c r="T49398" s="1">
        <v>24987919102349</v>
      </c>
      <c r="W49398">
        <v>20260331</v>
      </c>
      <c r="X49398" t="s">
        <v>81833</v>
      </c>
    </row>
    <row r="49399" spans="1:24" x14ac:dyDescent="0.45">
      <c r="A49399" t="s">
        <v>86</v>
      </c>
      <c r="B49399" s="1" t="s">
        <v>2423</v>
      </c>
      <c r="C49399" s="1">
        <v>14987341108790</v>
      </c>
      <c r="D49399">
        <v>14</v>
      </c>
      <c r="E49399" t="s">
        <v>617</v>
      </c>
      <c r="G49399">
        <v>1</v>
      </c>
      <c r="H49399" t="s">
        <v>617</v>
      </c>
      <c r="I49399" t="s">
        <v>84</v>
      </c>
      <c r="J49399" t="s">
        <v>616</v>
      </c>
      <c r="K49399" t="s">
        <v>2421</v>
      </c>
      <c r="L49399" t="s">
        <v>658</v>
      </c>
      <c r="M49399" t="s">
        <v>2422</v>
      </c>
      <c r="N49399" t="s">
        <v>2421</v>
      </c>
      <c r="O49399">
        <v>19930827</v>
      </c>
      <c r="P49399">
        <v>20230331</v>
      </c>
      <c r="Q49399" t="s">
        <v>81371</v>
      </c>
      <c r="S49399" s="1">
        <v>4987341308797</v>
      </c>
      <c r="T49399" s="1">
        <v>24987341108797</v>
      </c>
      <c r="W49399">
        <v>20260331</v>
      </c>
      <c r="X49399" t="s">
        <v>82285</v>
      </c>
    </row>
    <row r="49400" spans="1:24" x14ac:dyDescent="0.45">
      <c r="A49400" t="s">
        <v>86</v>
      </c>
      <c r="B49400" s="1" t="s">
        <v>2423</v>
      </c>
      <c r="C49400" s="1">
        <v>14987341108806</v>
      </c>
      <c r="D49400">
        <v>140</v>
      </c>
      <c r="E49400" t="s">
        <v>617</v>
      </c>
      <c r="G49400">
        <v>1</v>
      </c>
      <c r="H49400" t="s">
        <v>617</v>
      </c>
      <c r="I49400" t="s">
        <v>84</v>
      </c>
      <c r="J49400" t="s">
        <v>616</v>
      </c>
      <c r="K49400" t="s">
        <v>2421</v>
      </c>
      <c r="L49400" t="s">
        <v>658</v>
      </c>
      <c r="M49400" t="s">
        <v>2422</v>
      </c>
      <c r="N49400" t="s">
        <v>2421</v>
      </c>
      <c r="O49400">
        <v>19930827</v>
      </c>
      <c r="P49400">
        <v>20230331</v>
      </c>
      <c r="Q49400" t="s">
        <v>81371</v>
      </c>
      <c r="S49400" s="1">
        <v>4987341308797</v>
      </c>
      <c r="T49400" s="1">
        <v>24987341108803</v>
      </c>
      <c r="W49400">
        <v>20260331</v>
      </c>
      <c r="X49400" t="s">
        <v>82285</v>
      </c>
    </row>
    <row r="49401" spans="1:24" x14ac:dyDescent="0.45">
      <c r="A49401" t="s">
        <v>86</v>
      </c>
      <c r="B49401" s="1" t="s">
        <v>2423</v>
      </c>
      <c r="C49401" s="1">
        <v>14987341108813</v>
      </c>
      <c r="D49401">
        <v>350</v>
      </c>
      <c r="E49401" t="s">
        <v>617</v>
      </c>
      <c r="G49401">
        <v>1</v>
      </c>
      <c r="H49401" t="s">
        <v>617</v>
      </c>
      <c r="I49401" t="s">
        <v>84</v>
      </c>
      <c r="J49401" t="s">
        <v>616</v>
      </c>
      <c r="K49401" t="s">
        <v>2421</v>
      </c>
      <c r="L49401" t="s">
        <v>658</v>
      </c>
      <c r="M49401" t="s">
        <v>2422</v>
      </c>
      <c r="N49401" t="s">
        <v>2421</v>
      </c>
      <c r="O49401">
        <v>19930827</v>
      </c>
      <c r="P49401">
        <v>20230331</v>
      </c>
      <c r="Q49401" t="s">
        <v>81371</v>
      </c>
      <c r="S49401" s="1">
        <v>4987341308797</v>
      </c>
      <c r="T49401" s="1">
        <v>24987341108810</v>
      </c>
      <c r="W49401">
        <v>20260331</v>
      </c>
      <c r="X49401" t="s">
        <v>82285</v>
      </c>
    </row>
    <row r="49402" spans="1:24" x14ac:dyDescent="0.45">
      <c r="A49402" t="s">
        <v>86</v>
      </c>
      <c r="B49402" s="1" t="s">
        <v>2426</v>
      </c>
      <c r="C49402" s="1">
        <v>14987919102113</v>
      </c>
      <c r="D49402">
        <v>100</v>
      </c>
      <c r="E49402" t="s">
        <v>87</v>
      </c>
      <c r="G49402">
        <v>10</v>
      </c>
      <c r="H49402" t="s">
        <v>87</v>
      </c>
      <c r="I49402" t="s">
        <v>84</v>
      </c>
      <c r="J49402" t="s">
        <v>85</v>
      </c>
      <c r="K49402" t="s">
        <v>2424</v>
      </c>
      <c r="L49402" t="s">
        <v>570</v>
      </c>
      <c r="M49402" t="s">
        <v>2425</v>
      </c>
      <c r="N49402" t="s">
        <v>2424</v>
      </c>
      <c r="O49402">
        <v>19930827</v>
      </c>
      <c r="P49402">
        <v>20230331</v>
      </c>
      <c r="Q49402" t="s">
        <v>81371</v>
      </c>
      <c r="S49402" s="1">
        <v>4987919800944</v>
      </c>
      <c r="T49402" s="1">
        <v>24987919102110</v>
      </c>
      <c r="W49402">
        <v>20260331</v>
      </c>
      <c r="X49402" t="s">
        <v>81833</v>
      </c>
    </row>
    <row r="49403" spans="1:24" x14ac:dyDescent="0.45">
      <c r="A49403" t="s">
        <v>86</v>
      </c>
      <c r="B49403" s="1" t="s">
        <v>2426</v>
      </c>
      <c r="C49403" s="1">
        <v>14987919102281</v>
      </c>
      <c r="D49403">
        <v>100</v>
      </c>
      <c r="E49403" t="s">
        <v>87</v>
      </c>
      <c r="G49403">
        <v>10</v>
      </c>
      <c r="H49403" t="s">
        <v>87</v>
      </c>
      <c r="I49403" t="s">
        <v>84</v>
      </c>
      <c r="J49403" t="s">
        <v>85</v>
      </c>
      <c r="K49403" t="s">
        <v>2424</v>
      </c>
      <c r="L49403" t="s">
        <v>570</v>
      </c>
      <c r="M49403" t="s">
        <v>2425</v>
      </c>
      <c r="N49403" t="s">
        <v>2424</v>
      </c>
      <c r="O49403">
        <v>19930827</v>
      </c>
      <c r="P49403">
        <v>20230331</v>
      </c>
      <c r="Q49403" t="s">
        <v>81371</v>
      </c>
      <c r="S49403" s="1">
        <v>4987919801071</v>
      </c>
      <c r="T49403" s="1">
        <v>24987919102288</v>
      </c>
      <c r="W49403">
        <v>20260331</v>
      </c>
      <c r="X49403" t="s">
        <v>81833</v>
      </c>
    </row>
    <row r="49404" spans="1:24" x14ac:dyDescent="0.45">
      <c r="A49404" t="s">
        <v>86</v>
      </c>
      <c r="B49404" s="1" t="s">
        <v>2426</v>
      </c>
      <c r="C49404" s="1">
        <v>14987341108745</v>
      </c>
      <c r="D49404">
        <v>100</v>
      </c>
      <c r="E49404" t="s">
        <v>87</v>
      </c>
      <c r="G49404">
        <v>10</v>
      </c>
      <c r="H49404" t="s">
        <v>87</v>
      </c>
      <c r="I49404" t="s">
        <v>84</v>
      </c>
      <c r="J49404" t="s">
        <v>85</v>
      </c>
      <c r="K49404" t="s">
        <v>2424</v>
      </c>
      <c r="L49404" t="s">
        <v>570</v>
      </c>
      <c r="M49404" t="s">
        <v>2425</v>
      </c>
      <c r="N49404" t="s">
        <v>2424</v>
      </c>
      <c r="O49404">
        <v>19930827</v>
      </c>
      <c r="P49404">
        <v>20230331</v>
      </c>
      <c r="Q49404" t="s">
        <v>81371</v>
      </c>
      <c r="S49404" s="1">
        <v>4987341308742</v>
      </c>
      <c r="T49404" s="1">
        <v>24987341108742</v>
      </c>
      <c r="W49404">
        <v>20260331</v>
      </c>
      <c r="X49404" t="s">
        <v>82285</v>
      </c>
    </row>
    <row r="49405" spans="1:24" x14ac:dyDescent="0.45">
      <c r="A49405" t="s">
        <v>86</v>
      </c>
      <c r="B49405" s="1" t="s">
        <v>2427</v>
      </c>
      <c r="C49405" s="1">
        <v>14987919102120</v>
      </c>
      <c r="D49405">
        <v>28</v>
      </c>
      <c r="E49405" t="s">
        <v>87</v>
      </c>
      <c r="G49405">
        <v>2</v>
      </c>
      <c r="H49405" t="s">
        <v>87</v>
      </c>
      <c r="I49405" t="s">
        <v>84</v>
      </c>
      <c r="J49405" t="s">
        <v>85</v>
      </c>
      <c r="K49405" t="s">
        <v>2424</v>
      </c>
      <c r="L49405" t="s">
        <v>570</v>
      </c>
      <c r="M49405" t="s">
        <v>2425</v>
      </c>
      <c r="N49405" t="s">
        <v>2424</v>
      </c>
      <c r="O49405">
        <v>19930827</v>
      </c>
      <c r="P49405">
        <v>20230331</v>
      </c>
      <c r="Q49405" t="s">
        <v>81371</v>
      </c>
      <c r="S49405" s="1">
        <v>4987919800951</v>
      </c>
      <c r="T49405" s="1">
        <v>24987919102127</v>
      </c>
      <c r="W49405">
        <v>20260331</v>
      </c>
      <c r="X49405" t="s">
        <v>81833</v>
      </c>
    </row>
    <row r="49406" spans="1:24" x14ac:dyDescent="0.45">
      <c r="A49406" t="s">
        <v>86</v>
      </c>
      <c r="B49406" s="1" t="s">
        <v>2427</v>
      </c>
      <c r="C49406" s="1">
        <v>14987919102137</v>
      </c>
      <c r="D49406">
        <v>280</v>
      </c>
      <c r="E49406" t="s">
        <v>87</v>
      </c>
      <c r="G49406">
        <v>2</v>
      </c>
      <c r="H49406" t="s">
        <v>87</v>
      </c>
      <c r="I49406" t="s">
        <v>84</v>
      </c>
      <c r="J49406" t="s">
        <v>85</v>
      </c>
      <c r="K49406" t="s">
        <v>2424</v>
      </c>
      <c r="L49406" t="s">
        <v>570</v>
      </c>
      <c r="M49406" t="s">
        <v>2425</v>
      </c>
      <c r="N49406" t="s">
        <v>2424</v>
      </c>
      <c r="O49406">
        <v>19930827</v>
      </c>
      <c r="P49406">
        <v>20230331</v>
      </c>
      <c r="Q49406" t="s">
        <v>81371</v>
      </c>
      <c r="S49406" s="1">
        <v>4987919800951</v>
      </c>
      <c r="T49406" s="1">
        <v>24987919102134</v>
      </c>
      <c r="W49406">
        <v>20260331</v>
      </c>
      <c r="X49406" t="s">
        <v>81833</v>
      </c>
    </row>
    <row r="49407" spans="1:24" x14ac:dyDescent="0.45">
      <c r="A49407" t="s">
        <v>86</v>
      </c>
      <c r="B49407" s="1" t="s">
        <v>2427</v>
      </c>
      <c r="C49407" s="1">
        <v>14987919102144</v>
      </c>
      <c r="D49407">
        <v>700</v>
      </c>
      <c r="E49407" t="s">
        <v>87</v>
      </c>
      <c r="G49407">
        <v>2</v>
      </c>
      <c r="H49407" t="s">
        <v>87</v>
      </c>
      <c r="I49407" t="s">
        <v>84</v>
      </c>
      <c r="J49407" t="s">
        <v>85</v>
      </c>
      <c r="K49407" t="s">
        <v>2424</v>
      </c>
      <c r="L49407" t="s">
        <v>570</v>
      </c>
      <c r="M49407" t="s">
        <v>2425</v>
      </c>
      <c r="N49407" t="s">
        <v>2424</v>
      </c>
      <c r="O49407">
        <v>19930827</v>
      </c>
      <c r="P49407">
        <v>20230331</v>
      </c>
      <c r="Q49407" t="s">
        <v>81371</v>
      </c>
      <c r="S49407" s="1">
        <v>4987919800951</v>
      </c>
      <c r="T49407" s="1">
        <v>24987919102141</v>
      </c>
      <c r="W49407">
        <v>20260331</v>
      </c>
      <c r="X49407" t="s">
        <v>81833</v>
      </c>
    </row>
    <row r="49408" spans="1:24" x14ac:dyDescent="0.45">
      <c r="A49408" t="s">
        <v>86</v>
      </c>
      <c r="B49408" s="1" t="s">
        <v>2427</v>
      </c>
      <c r="C49408" s="1">
        <v>14987919102298</v>
      </c>
      <c r="D49408">
        <v>28</v>
      </c>
      <c r="E49408" t="s">
        <v>87</v>
      </c>
      <c r="G49408">
        <v>2</v>
      </c>
      <c r="H49408" t="s">
        <v>87</v>
      </c>
      <c r="I49408" t="s">
        <v>84</v>
      </c>
      <c r="J49408" t="s">
        <v>85</v>
      </c>
      <c r="K49408" t="s">
        <v>2424</v>
      </c>
      <c r="L49408" t="s">
        <v>570</v>
      </c>
      <c r="M49408" t="s">
        <v>2425</v>
      </c>
      <c r="N49408" t="s">
        <v>2424</v>
      </c>
      <c r="O49408">
        <v>19930827</v>
      </c>
      <c r="P49408">
        <v>20230331</v>
      </c>
      <c r="Q49408" t="s">
        <v>81371</v>
      </c>
      <c r="S49408" s="1">
        <v>4987919801088</v>
      </c>
      <c r="T49408" s="1">
        <v>24987919102295</v>
      </c>
      <c r="W49408">
        <v>20260331</v>
      </c>
      <c r="X49408" t="s">
        <v>81833</v>
      </c>
    </row>
    <row r="49409" spans="1:24" x14ac:dyDescent="0.45">
      <c r="A49409" t="s">
        <v>86</v>
      </c>
      <c r="B49409" s="1" t="s">
        <v>2427</v>
      </c>
      <c r="C49409" s="1">
        <v>14987919102304</v>
      </c>
      <c r="D49409">
        <v>280</v>
      </c>
      <c r="E49409" t="s">
        <v>87</v>
      </c>
      <c r="G49409">
        <v>2</v>
      </c>
      <c r="H49409" t="s">
        <v>87</v>
      </c>
      <c r="I49409" t="s">
        <v>84</v>
      </c>
      <c r="J49409" t="s">
        <v>85</v>
      </c>
      <c r="K49409" t="s">
        <v>2424</v>
      </c>
      <c r="L49409" t="s">
        <v>570</v>
      </c>
      <c r="M49409" t="s">
        <v>2425</v>
      </c>
      <c r="N49409" t="s">
        <v>2424</v>
      </c>
      <c r="O49409">
        <v>19930827</v>
      </c>
      <c r="P49409">
        <v>20230331</v>
      </c>
      <c r="Q49409" t="s">
        <v>81371</v>
      </c>
      <c r="S49409" s="1">
        <v>4987919801088</v>
      </c>
      <c r="T49409" s="1">
        <v>24987919102301</v>
      </c>
      <c r="W49409">
        <v>20260331</v>
      </c>
      <c r="X49409" t="s">
        <v>81833</v>
      </c>
    </row>
    <row r="49410" spans="1:24" x14ac:dyDescent="0.45">
      <c r="A49410" t="s">
        <v>86</v>
      </c>
      <c r="B49410" s="1" t="s">
        <v>2427</v>
      </c>
      <c r="C49410" s="1">
        <v>14987919102311</v>
      </c>
      <c r="D49410">
        <v>700</v>
      </c>
      <c r="E49410" t="s">
        <v>87</v>
      </c>
      <c r="G49410">
        <v>2</v>
      </c>
      <c r="H49410" t="s">
        <v>87</v>
      </c>
      <c r="I49410" t="s">
        <v>84</v>
      </c>
      <c r="J49410" t="s">
        <v>85</v>
      </c>
      <c r="K49410" t="s">
        <v>2424</v>
      </c>
      <c r="L49410" t="s">
        <v>570</v>
      </c>
      <c r="M49410" t="s">
        <v>2425</v>
      </c>
      <c r="N49410" t="s">
        <v>2424</v>
      </c>
      <c r="O49410">
        <v>19930827</v>
      </c>
      <c r="P49410">
        <v>20230331</v>
      </c>
      <c r="Q49410" t="s">
        <v>81371</v>
      </c>
      <c r="S49410" s="1">
        <v>4987919801088</v>
      </c>
      <c r="T49410" s="1">
        <v>24987919102318</v>
      </c>
      <c r="W49410">
        <v>20260331</v>
      </c>
      <c r="X49410" t="s">
        <v>81833</v>
      </c>
    </row>
    <row r="49411" spans="1:24" x14ac:dyDescent="0.45">
      <c r="A49411" t="s">
        <v>86</v>
      </c>
      <c r="B49411" s="1" t="s">
        <v>2427</v>
      </c>
      <c r="C49411" s="1">
        <v>14987341108714</v>
      </c>
      <c r="D49411">
        <v>28</v>
      </c>
      <c r="E49411" t="s">
        <v>87</v>
      </c>
      <c r="G49411">
        <v>2</v>
      </c>
      <c r="H49411" t="s">
        <v>87</v>
      </c>
      <c r="I49411" t="s">
        <v>84</v>
      </c>
      <c r="J49411" t="s">
        <v>85</v>
      </c>
      <c r="K49411" t="s">
        <v>2424</v>
      </c>
      <c r="L49411" t="s">
        <v>570</v>
      </c>
      <c r="M49411" t="s">
        <v>2425</v>
      </c>
      <c r="N49411" t="s">
        <v>2424</v>
      </c>
      <c r="O49411">
        <v>19930827</v>
      </c>
      <c r="P49411">
        <v>20230331</v>
      </c>
      <c r="Q49411" t="s">
        <v>81371</v>
      </c>
      <c r="S49411" s="1">
        <v>4987341308711</v>
      </c>
      <c r="T49411" s="1">
        <v>24987341108711</v>
      </c>
      <c r="W49411">
        <v>20260331</v>
      </c>
      <c r="X49411" t="s">
        <v>82285</v>
      </c>
    </row>
    <row r="49412" spans="1:24" x14ac:dyDescent="0.45">
      <c r="A49412" t="s">
        <v>86</v>
      </c>
      <c r="B49412" s="1" t="s">
        <v>2427</v>
      </c>
      <c r="C49412" s="1">
        <v>14987341108721</v>
      </c>
      <c r="D49412">
        <v>280</v>
      </c>
      <c r="E49412" t="s">
        <v>87</v>
      </c>
      <c r="G49412">
        <v>2</v>
      </c>
      <c r="H49412" t="s">
        <v>87</v>
      </c>
      <c r="I49412" t="s">
        <v>84</v>
      </c>
      <c r="J49412" t="s">
        <v>85</v>
      </c>
      <c r="K49412" t="s">
        <v>2424</v>
      </c>
      <c r="L49412" t="s">
        <v>570</v>
      </c>
      <c r="M49412" t="s">
        <v>2425</v>
      </c>
      <c r="N49412" t="s">
        <v>2424</v>
      </c>
      <c r="O49412">
        <v>19930827</v>
      </c>
      <c r="P49412">
        <v>20230331</v>
      </c>
      <c r="Q49412" t="s">
        <v>81371</v>
      </c>
      <c r="S49412" s="1">
        <v>4987341308711</v>
      </c>
      <c r="T49412" s="1">
        <v>24987341108728</v>
      </c>
      <c r="W49412">
        <v>20260331</v>
      </c>
      <c r="X49412" t="s">
        <v>82285</v>
      </c>
    </row>
    <row r="49413" spans="1:24" x14ac:dyDescent="0.45">
      <c r="A49413" t="s">
        <v>86</v>
      </c>
      <c r="B49413" s="1" t="s">
        <v>2427</v>
      </c>
      <c r="C49413" s="1">
        <v>14987341108738</v>
      </c>
      <c r="D49413">
        <v>700</v>
      </c>
      <c r="E49413" t="s">
        <v>87</v>
      </c>
      <c r="G49413">
        <v>2</v>
      </c>
      <c r="H49413" t="s">
        <v>87</v>
      </c>
      <c r="I49413" t="s">
        <v>84</v>
      </c>
      <c r="J49413" t="s">
        <v>85</v>
      </c>
      <c r="K49413" t="s">
        <v>2424</v>
      </c>
      <c r="L49413" t="s">
        <v>570</v>
      </c>
      <c r="M49413" t="s">
        <v>2425</v>
      </c>
      <c r="N49413" t="s">
        <v>2424</v>
      </c>
      <c r="O49413">
        <v>19930827</v>
      </c>
      <c r="P49413">
        <v>20230331</v>
      </c>
      <c r="Q49413" t="s">
        <v>81371</v>
      </c>
      <c r="S49413" s="1">
        <v>4987341308711</v>
      </c>
      <c r="T49413" s="1">
        <v>24987341108735</v>
      </c>
      <c r="W49413">
        <v>20260331</v>
      </c>
      <c r="X49413" t="s">
        <v>82285</v>
      </c>
    </row>
    <row r="49414" spans="1:24" x14ac:dyDescent="0.45">
      <c r="A49414" t="s">
        <v>52</v>
      </c>
      <c r="B49414" s="1" t="s">
        <v>74954</v>
      </c>
      <c r="C49414" s="1">
        <v>14987123407356</v>
      </c>
      <c r="D49414">
        <v>1200</v>
      </c>
      <c r="E49414" t="s">
        <v>53</v>
      </c>
      <c r="G49414">
        <v>1</v>
      </c>
      <c r="H49414" t="s">
        <v>53</v>
      </c>
      <c r="I49414" t="s">
        <v>84</v>
      </c>
      <c r="J49414" t="s">
        <v>51</v>
      </c>
      <c r="K49414" t="s">
        <v>74952</v>
      </c>
      <c r="L49414" t="s">
        <v>1648</v>
      </c>
      <c r="M49414" t="s">
        <v>74953</v>
      </c>
      <c r="N49414" t="s">
        <v>74952</v>
      </c>
      <c r="O49414">
        <v>20020705</v>
      </c>
      <c r="P49414">
        <v>20190331</v>
      </c>
      <c r="Q49414" t="s">
        <v>81371</v>
      </c>
      <c r="S49414" s="1">
        <v>4987123558990</v>
      </c>
      <c r="W49414">
        <v>20260331</v>
      </c>
      <c r="X49414" t="s">
        <v>83475</v>
      </c>
    </row>
    <row r="49415" spans="1:24" x14ac:dyDescent="0.45">
      <c r="A49415" t="s">
        <v>86</v>
      </c>
      <c r="B49415" s="1" t="s">
        <v>5512</v>
      </c>
      <c r="C49415" s="1">
        <v>14987243320566</v>
      </c>
      <c r="D49415">
        <v>50</v>
      </c>
      <c r="E49415" t="s">
        <v>37</v>
      </c>
      <c r="G49415">
        <v>5</v>
      </c>
      <c r="H49415" t="s">
        <v>37</v>
      </c>
      <c r="I49415" t="s">
        <v>84</v>
      </c>
      <c r="J49415" t="s">
        <v>1124</v>
      </c>
      <c r="K49415" t="s">
        <v>5510</v>
      </c>
      <c r="L49415" t="s">
        <v>2849</v>
      </c>
      <c r="M49415" t="s">
        <v>5511</v>
      </c>
      <c r="N49415" t="s">
        <v>5510</v>
      </c>
      <c r="O49415">
        <v>20061208</v>
      </c>
      <c r="P49415">
        <v>20180331</v>
      </c>
      <c r="Q49415" t="s">
        <v>81371</v>
      </c>
      <c r="S49415" s="1">
        <v>4987243220500</v>
      </c>
      <c r="T49415" s="1">
        <v>24987243320563</v>
      </c>
      <c r="W49415">
        <v>20260331</v>
      </c>
      <c r="X49415" t="s">
        <v>81875</v>
      </c>
    </row>
    <row r="49416" spans="1:24" x14ac:dyDescent="0.45">
      <c r="A49416" t="s">
        <v>1234</v>
      </c>
      <c r="B49416" s="1" t="s">
        <v>80116</v>
      </c>
      <c r="C49416" s="1">
        <v>14987476135418</v>
      </c>
      <c r="D49416">
        <v>500</v>
      </c>
      <c r="E49416" t="s">
        <v>87</v>
      </c>
      <c r="G49416">
        <v>500</v>
      </c>
      <c r="H49416" t="s">
        <v>87</v>
      </c>
      <c r="I49416" t="s">
        <v>84</v>
      </c>
      <c r="J49416" t="s">
        <v>85</v>
      </c>
      <c r="K49416" t="s">
        <v>80113</v>
      </c>
      <c r="L49416" t="s">
        <v>83</v>
      </c>
      <c r="M49416" t="s">
        <v>80114</v>
      </c>
      <c r="N49416" t="s">
        <v>80115</v>
      </c>
      <c r="O49416">
        <v>20080305</v>
      </c>
      <c r="Q49416" t="s">
        <v>81371</v>
      </c>
      <c r="S49416" s="1">
        <v>4987476225808</v>
      </c>
      <c r="T49416" s="1">
        <v>24987476135415</v>
      </c>
      <c r="W49416">
        <v>20260331</v>
      </c>
      <c r="X49416" t="s">
        <v>83504</v>
      </c>
    </row>
    <row r="49417" spans="1:24" x14ac:dyDescent="0.45">
      <c r="A49417" t="s">
        <v>86</v>
      </c>
      <c r="B49417" s="1" t="s">
        <v>2850</v>
      </c>
      <c r="C49417" s="1">
        <v>14987185806982</v>
      </c>
      <c r="D49417">
        <v>50</v>
      </c>
      <c r="E49417" t="s">
        <v>37</v>
      </c>
      <c r="G49417">
        <v>5</v>
      </c>
      <c r="H49417" t="s">
        <v>37</v>
      </c>
      <c r="I49417" t="s">
        <v>84</v>
      </c>
      <c r="J49417" t="s">
        <v>1124</v>
      </c>
      <c r="K49417" t="s">
        <v>2847</v>
      </c>
      <c r="L49417" t="s">
        <v>2849</v>
      </c>
      <c r="M49417" t="s">
        <v>2848</v>
      </c>
      <c r="N49417" t="s">
        <v>2847</v>
      </c>
      <c r="O49417">
        <v>20070615</v>
      </c>
      <c r="Q49417" t="s">
        <v>81371</v>
      </c>
      <c r="S49417" s="1">
        <v>4987185500579</v>
      </c>
      <c r="U49417">
        <v>20110401</v>
      </c>
      <c r="W49417">
        <v>20260331</v>
      </c>
      <c r="X49417" t="s">
        <v>81834</v>
      </c>
    </row>
    <row r="49418" spans="1:24" x14ac:dyDescent="0.45">
      <c r="A49418" t="s">
        <v>86</v>
      </c>
      <c r="B49418" s="1" t="s">
        <v>2850</v>
      </c>
      <c r="C49418" s="1">
        <v>14987185807057</v>
      </c>
      <c r="D49418">
        <v>250</v>
      </c>
      <c r="E49418" t="s">
        <v>37</v>
      </c>
      <c r="G49418">
        <v>5</v>
      </c>
      <c r="H49418" t="s">
        <v>37</v>
      </c>
      <c r="I49418" t="s">
        <v>84</v>
      </c>
      <c r="J49418" t="s">
        <v>1124</v>
      </c>
      <c r="K49418" t="s">
        <v>2847</v>
      </c>
      <c r="L49418" t="s">
        <v>2849</v>
      </c>
      <c r="M49418" t="s">
        <v>2848</v>
      </c>
      <c r="N49418" t="s">
        <v>2847</v>
      </c>
      <c r="O49418">
        <v>20070615</v>
      </c>
      <c r="Q49418" t="s">
        <v>81371</v>
      </c>
      <c r="S49418" s="1">
        <v>4987185500579</v>
      </c>
      <c r="U49418">
        <v>20110401</v>
      </c>
      <c r="W49418">
        <v>20260331</v>
      </c>
      <c r="X49418" t="s">
        <v>81834</v>
      </c>
    </row>
    <row r="49419" spans="1:24" x14ac:dyDescent="0.45">
      <c r="A49419" t="s">
        <v>86</v>
      </c>
      <c r="B49419" s="1" t="s">
        <v>2850</v>
      </c>
      <c r="C49419" s="1">
        <v>14987376551011</v>
      </c>
      <c r="D49419">
        <v>50</v>
      </c>
      <c r="E49419" t="s">
        <v>37</v>
      </c>
      <c r="G49419">
        <v>5</v>
      </c>
      <c r="H49419" t="s">
        <v>37</v>
      </c>
      <c r="I49419" t="s">
        <v>84</v>
      </c>
      <c r="J49419" t="s">
        <v>1124</v>
      </c>
      <c r="K49419" t="s">
        <v>2847</v>
      </c>
      <c r="L49419" t="s">
        <v>2849</v>
      </c>
      <c r="M49419" t="s">
        <v>2848</v>
      </c>
      <c r="N49419" t="s">
        <v>2847</v>
      </c>
      <c r="O49419">
        <v>20070615</v>
      </c>
      <c r="Q49419" t="s">
        <v>81371</v>
      </c>
      <c r="S49419" s="1">
        <v>4987376551090</v>
      </c>
      <c r="W49419">
        <v>20260331</v>
      </c>
      <c r="X49419" t="s">
        <v>83220</v>
      </c>
    </row>
    <row r="49420" spans="1:24" x14ac:dyDescent="0.45">
      <c r="A49420" t="s">
        <v>86</v>
      </c>
      <c r="B49420" s="1" t="s">
        <v>2850</v>
      </c>
      <c r="C49420" s="1">
        <v>14987376551028</v>
      </c>
      <c r="D49420">
        <v>250</v>
      </c>
      <c r="E49420" t="s">
        <v>37</v>
      </c>
      <c r="G49420">
        <v>5</v>
      </c>
      <c r="H49420" t="s">
        <v>37</v>
      </c>
      <c r="I49420" t="s">
        <v>84</v>
      </c>
      <c r="J49420" t="s">
        <v>1124</v>
      </c>
      <c r="K49420" t="s">
        <v>2847</v>
      </c>
      <c r="L49420" t="s">
        <v>2849</v>
      </c>
      <c r="M49420" t="s">
        <v>2848</v>
      </c>
      <c r="N49420" t="s">
        <v>2847</v>
      </c>
      <c r="O49420">
        <v>20070615</v>
      </c>
      <c r="Q49420" t="s">
        <v>81371</v>
      </c>
      <c r="S49420" s="1">
        <v>4987376551090</v>
      </c>
      <c r="W49420">
        <v>20260331</v>
      </c>
      <c r="X49420" t="s">
        <v>83220</v>
      </c>
    </row>
    <row r="49421" spans="1:24" x14ac:dyDescent="0.45">
      <c r="A49421" t="s">
        <v>1234</v>
      </c>
      <c r="B49421" s="1" t="s">
        <v>53110</v>
      </c>
      <c r="C49421" s="1">
        <v>14987124657231</v>
      </c>
      <c r="D49421">
        <v>500</v>
      </c>
      <c r="E49421" t="s">
        <v>87</v>
      </c>
      <c r="G49421">
        <v>500</v>
      </c>
      <c r="H49421" t="s">
        <v>87</v>
      </c>
      <c r="I49421" t="s">
        <v>84</v>
      </c>
      <c r="J49421" t="s">
        <v>85</v>
      </c>
      <c r="K49421" t="s">
        <v>53106</v>
      </c>
      <c r="L49421" t="s">
        <v>1531</v>
      </c>
      <c r="M49421" t="s">
        <v>53107</v>
      </c>
      <c r="N49421" t="s">
        <v>53108</v>
      </c>
      <c r="O49421">
        <v>20140305</v>
      </c>
      <c r="Q49421" t="s">
        <v>81371</v>
      </c>
      <c r="S49421" s="1">
        <v>4987124980370</v>
      </c>
      <c r="T49421" s="1">
        <v>24987124657238</v>
      </c>
      <c r="W49421">
        <v>20260331</v>
      </c>
      <c r="X49421" t="s">
        <v>82925</v>
      </c>
    </row>
    <row r="49422" spans="1:24" x14ac:dyDescent="0.45">
      <c r="A49422" t="s">
        <v>86</v>
      </c>
      <c r="B49422" s="1" t="s">
        <v>53109</v>
      </c>
      <c r="C49422" s="1">
        <v>14987124657316</v>
      </c>
      <c r="D49422">
        <v>100</v>
      </c>
      <c r="E49422" t="s">
        <v>87</v>
      </c>
      <c r="G49422">
        <v>10</v>
      </c>
      <c r="H49422" t="s">
        <v>87</v>
      </c>
      <c r="I49422" t="s">
        <v>84</v>
      </c>
      <c r="J49422" t="s">
        <v>85</v>
      </c>
      <c r="K49422" t="s">
        <v>53106</v>
      </c>
      <c r="L49422" t="s">
        <v>1531</v>
      </c>
      <c r="M49422" t="s">
        <v>53107</v>
      </c>
      <c r="N49422" t="s">
        <v>53108</v>
      </c>
      <c r="O49422">
        <v>20140305</v>
      </c>
      <c r="Q49422" t="s">
        <v>81371</v>
      </c>
      <c r="S49422" s="1">
        <v>4987124980325</v>
      </c>
      <c r="T49422" s="1">
        <v>24987124657313</v>
      </c>
      <c r="W49422">
        <v>20260331</v>
      </c>
      <c r="X49422" t="s">
        <v>82925</v>
      </c>
    </row>
    <row r="49423" spans="1:24" x14ac:dyDescent="0.45">
      <c r="A49423" t="s">
        <v>86</v>
      </c>
      <c r="B49423" s="1" t="s">
        <v>53109</v>
      </c>
      <c r="C49423" s="1">
        <v>14987124657323</v>
      </c>
      <c r="D49423">
        <v>500</v>
      </c>
      <c r="E49423" t="s">
        <v>87</v>
      </c>
      <c r="G49423">
        <v>10</v>
      </c>
      <c r="H49423" t="s">
        <v>87</v>
      </c>
      <c r="I49423" t="s">
        <v>84</v>
      </c>
      <c r="J49423" t="s">
        <v>85</v>
      </c>
      <c r="K49423" t="s">
        <v>53106</v>
      </c>
      <c r="L49423" t="s">
        <v>1531</v>
      </c>
      <c r="M49423" t="s">
        <v>53107</v>
      </c>
      <c r="N49423" t="s">
        <v>53108</v>
      </c>
      <c r="O49423">
        <v>20140305</v>
      </c>
      <c r="Q49423" t="s">
        <v>81371</v>
      </c>
      <c r="S49423" s="1">
        <v>4987124980325</v>
      </c>
      <c r="T49423" s="1">
        <v>24987124657320</v>
      </c>
      <c r="W49423">
        <v>20260331</v>
      </c>
      <c r="X49423" t="s">
        <v>82925</v>
      </c>
    </row>
    <row r="49424" spans="1:24" x14ac:dyDescent="0.45">
      <c r="A49424" t="s">
        <v>86</v>
      </c>
      <c r="B49424" s="1" t="s">
        <v>25882</v>
      </c>
      <c r="C49424" s="1">
        <v>14987906040022</v>
      </c>
      <c r="D49424">
        <v>2</v>
      </c>
      <c r="E49424" t="s">
        <v>421</v>
      </c>
      <c r="G49424">
        <v>1</v>
      </c>
      <c r="H49424" t="s">
        <v>421</v>
      </c>
      <c r="I49424" t="s">
        <v>84</v>
      </c>
      <c r="J49424" t="s">
        <v>36</v>
      </c>
      <c r="K49424" t="s">
        <v>25879</v>
      </c>
      <c r="L49424" t="s">
        <v>25881</v>
      </c>
      <c r="M49424" t="s">
        <v>25880</v>
      </c>
      <c r="N49424" t="s">
        <v>25879</v>
      </c>
      <c r="O49424">
        <v>20110719</v>
      </c>
      <c r="Q49424" t="s">
        <v>81371</v>
      </c>
      <c r="S49424" s="1">
        <v>4987906040025</v>
      </c>
      <c r="T49424" s="1">
        <v>24987906040029</v>
      </c>
      <c r="W49424">
        <v>20260331</v>
      </c>
      <c r="X49424" t="s">
        <v>82325</v>
      </c>
    </row>
    <row r="49425" spans="1:24" x14ac:dyDescent="0.45">
      <c r="A49425" t="s">
        <v>86</v>
      </c>
      <c r="B49425" s="1" t="s">
        <v>25886</v>
      </c>
      <c r="C49425" s="1">
        <v>14987906040039</v>
      </c>
      <c r="D49425">
        <v>2</v>
      </c>
      <c r="E49425" t="s">
        <v>421</v>
      </c>
      <c r="G49425">
        <v>1</v>
      </c>
      <c r="H49425" t="s">
        <v>421</v>
      </c>
      <c r="I49425" t="s">
        <v>84</v>
      </c>
      <c r="J49425" t="s">
        <v>36</v>
      </c>
      <c r="K49425" t="s">
        <v>25883</v>
      </c>
      <c r="L49425" t="s">
        <v>25885</v>
      </c>
      <c r="M49425" t="s">
        <v>25884</v>
      </c>
      <c r="N49425" t="s">
        <v>25883</v>
      </c>
      <c r="O49425">
        <v>20110719</v>
      </c>
      <c r="Q49425" t="s">
        <v>81371</v>
      </c>
      <c r="S49425" s="1">
        <v>4987906040032</v>
      </c>
      <c r="T49425" s="1">
        <v>24987906040036</v>
      </c>
      <c r="W49425">
        <v>20260331</v>
      </c>
      <c r="X49425" t="s">
        <v>82325</v>
      </c>
    </row>
    <row r="49426" spans="1:24" x14ac:dyDescent="0.45">
      <c r="A49426" t="s">
        <v>86</v>
      </c>
      <c r="B49426" s="1" t="s">
        <v>25889</v>
      </c>
      <c r="C49426" s="1">
        <v>14987906040015</v>
      </c>
      <c r="D49426">
        <v>2</v>
      </c>
      <c r="E49426" t="s">
        <v>421</v>
      </c>
      <c r="G49426">
        <v>1</v>
      </c>
      <c r="H49426" t="s">
        <v>421</v>
      </c>
      <c r="I49426" t="s">
        <v>84</v>
      </c>
      <c r="J49426" t="s">
        <v>36</v>
      </c>
      <c r="K49426" t="s">
        <v>25887</v>
      </c>
      <c r="L49426" t="s">
        <v>4243</v>
      </c>
      <c r="M49426" t="s">
        <v>25888</v>
      </c>
      <c r="N49426" t="s">
        <v>25887</v>
      </c>
      <c r="O49426">
        <v>20110719</v>
      </c>
      <c r="Q49426" t="s">
        <v>81371</v>
      </c>
      <c r="S49426" s="1">
        <v>4987906040018</v>
      </c>
      <c r="T49426" s="1">
        <v>24987906040012</v>
      </c>
      <c r="W49426">
        <v>20260331</v>
      </c>
      <c r="X49426" t="s">
        <v>82325</v>
      </c>
    </row>
    <row r="49427" spans="1:24" x14ac:dyDescent="0.45">
      <c r="A49427" t="s">
        <v>86</v>
      </c>
      <c r="B49427" s="1" t="s">
        <v>64049</v>
      </c>
      <c r="C49427" s="1">
        <v>14987376354018</v>
      </c>
      <c r="D49427">
        <v>50</v>
      </c>
      <c r="E49427" t="s">
        <v>37</v>
      </c>
      <c r="G49427">
        <v>5</v>
      </c>
      <c r="H49427" t="s">
        <v>37</v>
      </c>
      <c r="I49427" t="s">
        <v>84</v>
      </c>
      <c r="J49427" t="s">
        <v>1124</v>
      </c>
      <c r="K49427" t="s">
        <v>64047</v>
      </c>
      <c r="L49427" t="s">
        <v>2849</v>
      </c>
      <c r="M49427" t="s">
        <v>64048</v>
      </c>
      <c r="N49427" t="s">
        <v>64047</v>
      </c>
      <c r="O49427">
        <v>20140620</v>
      </c>
      <c r="P49427">
        <v>20240331</v>
      </c>
      <c r="Q49427" t="s">
        <v>81371</v>
      </c>
      <c r="S49427" s="1">
        <v>4987376354097</v>
      </c>
      <c r="W49427">
        <v>20260331</v>
      </c>
      <c r="X49427" t="s">
        <v>83220</v>
      </c>
    </row>
    <row r="49428" spans="1:24" x14ac:dyDescent="0.45">
      <c r="A49428" t="s">
        <v>86</v>
      </c>
      <c r="B49428" s="1" t="s">
        <v>55572</v>
      </c>
      <c r="C49428" s="1">
        <v>14987271054358</v>
      </c>
      <c r="D49428">
        <v>50</v>
      </c>
      <c r="E49428" t="s">
        <v>37</v>
      </c>
      <c r="G49428">
        <v>5</v>
      </c>
      <c r="H49428" t="s">
        <v>37</v>
      </c>
      <c r="I49428" t="s">
        <v>84</v>
      </c>
      <c r="J49428" t="s">
        <v>1124</v>
      </c>
      <c r="K49428" t="s">
        <v>55571</v>
      </c>
      <c r="L49428" t="s">
        <v>2849</v>
      </c>
      <c r="M49428" t="s">
        <v>30132</v>
      </c>
      <c r="N49428" t="s">
        <v>30133</v>
      </c>
      <c r="O49428">
        <v>20260401</v>
      </c>
      <c r="P49428">
        <v>20270331</v>
      </c>
      <c r="Q49428" t="s">
        <v>81371</v>
      </c>
      <c r="S49428" s="1">
        <v>4987271054306</v>
      </c>
      <c r="T49428" s="1">
        <v>24987271054355</v>
      </c>
      <c r="W49428">
        <v>20260331</v>
      </c>
      <c r="X49428" t="s">
        <v>82959</v>
      </c>
    </row>
    <row r="49429" spans="1:24" x14ac:dyDescent="0.45">
      <c r="A49429" t="s">
        <v>86</v>
      </c>
      <c r="B49429" s="1" t="s">
        <v>66822</v>
      </c>
      <c r="C49429" s="1">
        <v>14987497305715</v>
      </c>
      <c r="D49429">
        <v>25</v>
      </c>
      <c r="E49429" t="s">
        <v>37</v>
      </c>
      <c r="G49429">
        <v>5</v>
      </c>
      <c r="H49429" t="s">
        <v>37</v>
      </c>
      <c r="I49429" t="s">
        <v>84</v>
      </c>
      <c r="J49429" t="s">
        <v>1124</v>
      </c>
      <c r="K49429" t="s">
        <v>66820</v>
      </c>
      <c r="L49429" t="s">
        <v>2849</v>
      </c>
      <c r="M49429" t="s">
        <v>66821</v>
      </c>
      <c r="N49429" t="s">
        <v>66820</v>
      </c>
      <c r="O49429">
        <v>20230401</v>
      </c>
      <c r="P49429">
        <v>20260331</v>
      </c>
      <c r="Q49429" t="s">
        <v>81371</v>
      </c>
      <c r="S49429" s="1">
        <v>4987497305701</v>
      </c>
      <c r="T49429" s="1">
        <v>24987497305712</v>
      </c>
      <c r="W49429">
        <v>20260331</v>
      </c>
      <c r="X49429" t="s">
        <v>83345</v>
      </c>
    </row>
    <row r="49430" spans="1:24" x14ac:dyDescent="0.45">
      <c r="A49430" t="s">
        <v>86</v>
      </c>
      <c r="B49430" s="1" t="s">
        <v>66822</v>
      </c>
      <c r="C49430" s="1">
        <v>14987497305722</v>
      </c>
      <c r="D49430">
        <v>50</v>
      </c>
      <c r="E49430" t="s">
        <v>37</v>
      </c>
      <c r="G49430">
        <v>5</v>
      </c>
      <c r="H49430" t="s">
        <v>37</v>
      </c>
      <c r="I49430" t="s">
        <v>84</v>
      </c>
      <c r="J49430" t="s">
        <v>1124</v>
      </c>
      <c r="K49430" t="s">
        <v>66820</v>
      </c>
      <c r="L49430" t="s">
        <v>2849</v>
      </c>
      <c r="M49430" t="s">
        <v>66821</v>
      </c>
      <c r="N49430" t="s">
        <v>66820</v>
      </c>
      <c r="O49430">
        <v>20230401</v>
      </c>
      <c r="P49430">
        <v>20260331</v>
      </c>
      <c r="Q49430" t="s">
        <v>81371</v>
      </c>
      <c r="S49430" s="1">
        <v>4987497305701</v>
      </c>
      <c r="T49430" s="1">
        <v>24987497305729</v>
      </c>
      <c r="W49430">
        <v>20260331</v>
      </c>
      <c r="X49430" t="s">
        <v>83345</v>
      </c>
    </row>
    <row r="49431" spans="1:24" x14ac:dyDescent="0.45">
      <c r="A49431" t="s">
        <v>86</v>
      </c>
      <c r="B49431" s="1" t="s">
        <v>66822</v>
      </c>
      <c r="C49431" s="1">
        <v>14987497305739</v>
      </c>
      <c r="D49431">
        <v>250</v>
      </c>
      <c r="E49431" t="s">
        <v>37</v>
      </c>
      <c r="G49431">
        <v>5</v>
      </c>
      <c r="H49431" t="s">
        <v>37</v>
      </c>
      <c r="I49431" t="s">
        <v>84</v>
      </c>
      <c r="J49431" t="s">
        <v>1124</v>
      </c>
      <c r="K49431" t="s">
        <v>66820</v>
      </c>
      <c r="L49431" t="s">
        <v>2849</v>
      </c>
      <c r="M49431" t="s">
        <v>66821</v>
      </c>
      <c r="N49431" t="s">
        <v>66820</v>
      </c>
      <c r="O49431">
        <v>20230401</v>
      </c>
      <c r="P49431">
        <v>20260331</v>
      </c>
      <c r="Q49431" t="s">
        <v>81371</v>
      </c>
      <c r="S49431" s="1">
        <v>4987497305701</v>
      </c>
      <c r="T49431" s="1">
        <v>24987497305736</v>
      </c>
      <c r="W49431">
        <v>20260331</v>
      </c>
      <c r="X49431" t="s">
        <v>83345</v>
      </c>
    </row>
    <row r="49432" spans="1:24" x14ac:dyDescent="0.45">
      <c r="A49432" t="s">
        <v>86</v>
      </c>
      <c r="B49432" s="1" t="s">
        <v>5515</v>
      </c>
      <c r="C49432" s="1">
        <v>14987243320573</v>
      </c>
      <c r="D49432">
        <v>50</v>
      </c>
      <c r="E49432" t="s">
        <v>37</v>
      </c>
      <c r="G49432">
        <v>5</v>
      </c>
      <c r="H49432" t="s">
        <v>37</v>
      </c>
      <c r="I49432" t="s">
        <v>84</v>
      </c>
      <c r="J49432" t="s">
        <v>1124</v>
      </c>
      <c r="K49432" t="s">
        <v>5513</v>
      </c>
      <c r="L49432" t="s">
        <v>2849</v>
      </c>
      <c r="M49432" t="s">
        <v>5514</v>
      </c>
      <c r="N49432" t="s">
        <v>5513</v>
      </c>
      <c r="O49432">
        <v>20200305</v>
      </c>
      <c r="Q49432" t="s">
        <v>81371</v>
      </c>
      <c r="S49432" s="1">
        <v>4987243220517</v>
      </c>
      <c r="T49432" s="1">
        <v>24987243320570</v>
      </c>
      <c r="W49432">
        <v>20260331</v>
      </c>
      <c r="X49432" t="s">
        <v>81875</v>
      </c>
    </row>
    <row r="49433" spans="1:24" x14ac:dyDescent="0.45">
      <c r="A49433" t="s">
        <v>86</v>
      </c>
      <c r="B49433" s="1" t="s">
        <v>29811</v>
      </c>
      <c r="C49433" s="1">
        <v>14987060308969</v>
      </c>
      <c r="D49433">
        <v>50</v>
      </c>
      <c r="E49433" t="s">
        <v>37</v>
      </c>
      <c r="G49433">
        <v>5</v>
      </c>
      <c r="H49433" t="s">
        <v>37</v>
      </c>
      <c r="I49433" t="s">
        <v>84</v>
      </c>
      <c r="J49433" t="s">
        <v>1124</v>
      </c>
      <c r="K49433" t="s">
        <v>29810</v>
      </c>
      <c r="L49433" t="s">
        <v>2849</v>
      </c>
      <c r="M49433" t="s">
        <v>82402</v>
      </c>
      <c r="N49433" t="s">
        <v>29810</v>
      </c>
      <c r="O49433">
        <v>20260401</v>
      </c>
      <c r="P49433">
        <v>20270331</v>
      </c>
      <c r="Q49433" t="s">
        <v>81371</v>
      </c>
      <c r="S49433" s="1">
        <v>4987060508966</v>
      </c>
      <c r="T49433" s="1">
        <v>24987060308966</v>
      </c>
      <c r="W49433">
        <v>20260331</v>
      </c>
      <c r="X49433" t="s">
        <v>82393</v>
      </c>
    </row>
    <row r="49434" spans="1:24" x14ac:dyDescent="0.45">
      <c r="A49434" t="s">
        <v>86</v>
      </c>
      <c r="B49434" s="1" t="s">
        <v>66216</v>
      </c>
      <c r="C49434" s="1">
        <v>14987447131210</v>
      </c>
      <c r="D49434">
        <v>50</v>
      </c>
      <c r="E49434" t="s">
        <v>37</v>
      </c>
      <c r="G49434">
        <v>5</v>
      </c>
      <c r="H49434" t="s">
        <v>37</v>
      </c>
      <c r="I49434" t="s">
        <v>84</v>
      </c>
      <c r="J49434" t="s">
        <v>1124</v>
      </c>
      <c r="K49434" t="s">
        <v>66214</v>
      </c>
      <c r="L49434" t="s">
        <v>2849</v>
      </c>
      <c r="M49434" t="s">
        <v>66215</v>
      </c>
      <c r="N49434" t="s">
        <v>66214</v>
      </c>
      <c r="O49434">
        <v>20200305</v>
      </c>
      <c r="Q49434" t="s">
        <v>81371</v>
      </c>
      <c r="S49434" s="1">
        <v>4987447131916</v>
      </c>
      <c r="T49434" s="1">
        <v>24987447131217</v>
      </c>
      <c r="W49434">
        <v>20260331</v>
      </c>
      <c r="X49434" t="s">
        <v>83321</v>
      </c>
    </row>
    <row r="49435" spans="1:24" x14ac:dyDescent="0.45">
      <c r="A49435" t="s">
        <v>86</v>
      </c>
      <c r="B49435" s="1" t="s">
        <v>71192</v>
      </c>
      <c r="C49435" s="1">
        <v>14987173071040</v>
      </c>
      <c r="D49435">
        <v>10000</v>
      </c>
      <c r="E49435" t="s">
        <v>87</v>
      </c>
      <c r="G49435">
        <v>100</v>
      </c>
      <c r="H49435" t="s">
        <v>87</v>
      </c>
      <c r="I49435" t="s">
        <v>84</v>
      </c>
      <c r="J49435" t="s">
        <v>3810</v>
      </c>
      <c r="K49435" t="s">
        <v>71190</v>
      </c>
      <c r="L49435" t="s">
        <v>577</v>
      </c>
      <c r="M49435" t="s">
        <v>71191</v>
      </c>
      <c r="N49435" t="s">
        <v>71190</v>
      </c>
      <c r="P49435">
        <v>20220331</v>
      </c>
      <c r="Q49435" t="s">
        <v>81371</v>
      </c>
      <c r="S49435" s="1">
        <v>4987173539925</v>
      </c>
      <c r="U49435">
        <v>20210300</v>
      </c>
      <c r="W49435">
        <v>20260331</v>
      </c>
      <c r="X49435" t="s">
        <v>83422</v>
      </c>
    </row>
    <row r="49436" spans="1:24" x14ac:dyDescent="0.45">
      <c r="A49436" t="s">
        <v>1234</v>
      </c>
      <c r="B49436" s="1" t="s">
        <v>53114</v>
      </c>
      <c r="C49436" s="1">
        <v>14987124657637</v>
      </c>
      <c r="D49436">
        <v>500</v>
      </c>
      <c r="E49436" t="s">
        <v>87</v>
      </c>
      <c r="G49436">
        <v>500</v>
      </c>
      <c r="H49436" t="s">
        <v>87</v>
      </c>
      <c r="I49436" t="s">
        <v>84</v>
      </c>
      <c r="J49436" t="s">
        <v>85</v>
      </c>
      <c r="K49436" t="s">
        <v>53111</v>
      </c>
      <c r="L49436" t="s">
        <v>83</v>
      </c>
      <c r="M49436" t="s">
        <v>53112</v>
      </c>
      <c r="N49436" t="s">
        <v>53111</v>
      </c>
      <c r="O49436">
        <v>20071221</v>
      </c>
      <c r="P49436">
        <v>20180331</v>
      </c>
      <c r="Q49436" t="s">
        <v>81371</v>
      </c>
      <c r="S49436" s="1">
        <v>4987124980479</v>
      </c>
      <c r="W49436">
        <v>20260331</v>
      </c>
      <c r="X49436" t="s">
        <v>82925</v>
      </c>
    </row>
    <row r="49437" spans="1:24" x14ac:dyDescent="0.45">
      <c r="A49437" t="s">
        <v>86</v>
      </c>
      <c r="B49437" s="1" t="s">
        <v>53113</v>
      </c>
      <c r="C49437" s="1">
        <v>14987124657712</v>
      </c>
      <c r="D49437">
        <v>100</v>
      </c>
      <c r="E49437" t="s">
        <v>87</v>
      </c>
      <c r="G49437">
        <v>10</v>
      </c>
      <c r="H49437" t="s">
        <v>87</v>
      </c>
      <c r="I49437" t="s">
        <v>84</v>
      </c>
      <c r="J49437" t="s">
        <v>85</v>
      </c>
      <c r="K49437" t="s">
        <v>53111</v>
      </c>
      <c r="L49437" t="s">
        <v>83</v>
      </c>
      <c r="M49437" t="s">
        <v>53112</v>
      </c>
      <c r="N49437" t="s">
        <v>53111</v>
      </c>
      <c r="O49437">
        <v>20071221</v>
      </c>
      <c r="P49437">
        <v>20180331</v>
      </c>
      <c r="Q49437" t="s">
        <v>81371</v>
      </c>
      <c r="S49437" s="1">
        <v>4987124980424</v>
      </c>
      <c r="T49437" s="1">
        <v>24987124657719</v>
      </c>
      <c r="W49437">
        <v>20260331</v>
      </c>
      <c r="X49437" t="s">
        <v>82925</v>
      </c>
    </row>
    <row r="49438" spans="1:24" x14ac:dyDescent="0.45">
      <c r="A49438" t="s">
        <v>86</v>
      </c>
      <c r="B49438" s="1" t="s">
        <v>53113</v>
      </c>
      <c r="C49438" s="1">
        <v>14987124657729</v>
      </c>
      <c r="D49438">
        <v>500</v>
      </c>
      <c r="E49438" t="s">
        <v>87</v>
      </c>
      <c r="G49438">
        <v>10</v>
      </c>
      <c r="H49438" t="s">
        <v>87</v>
      </c>
      <c r="I49438" t="s">
        <v>84</v>
      </c>
      <c r="J49438" t="s">
        <v>85</v>
      </c>
      <c r="K49438" t="s">
        <v>53111</v>
      </c>
      <c r="L49438" t="s">
        <v>83</v>
      </c>
      <c r="M49438" t="s">
        <v>53112</v>
      </c>
      <c r="N49438" t="s">
        <v>53111</v>
      </c>
      <c r="O49438">
        <v>20071221</v>
      </c>
      <c r="P49438">
        <v>20180331</v>
      </c>
      <c r="Q49438" t="s">
        <v>81371</v>
      </c>
      <c r="S49438" s="1">
        <v>4987124980424</v>
      </c>
      <c r="T49438" s="1">
        <v>24987124657726</v>
      </c>
      <c r="W49438">
        <v>20260331</v>
      </c>
      <c r="X49438" t="s">
        <v>82925</v>
      </c>
    </row>
    <row r="49439" spans="1:24" x14ac:dyDescent="0.45">
      <c r="A49439" t="s">
        <v>1234</v>
      </c>
      <c r="B49439" s="1" t="s">
        <v>8173</v>
      </c>
      <c r="C49439" s="1">
        <v>14987274131520</v>
      </c>
      <c r="D49439">
        <v>1000</v>
      </c>
      <c r="E49439" t="s">
        <v>37</v>
      </c>
      <c r="G49439">
        <v>1000</v>
      </c>
      <c r="H49439" t="s">
        <v>37</v>
      </c>
      <c r="I49439" t="s">
        <v>84</v>
      </c>
      <c r="J49439" t="s">
        <v>15</v>
      </c>
      <c r="K49439" t="s">
        <v>8170</v>
      </c>
      <c r="L49439" t="s">
        <v>3279</v>
      </c>
      <c r="M49439" t="s">
        <v>8171</v>
      </c>
      <c r="N49439" t="s">
        <v>8172</v>
      </c>
      <c r="O49439">
        <v>20111111</v>
      </c>
      <c r="Q49439" t="s">
        <v>81371</v>
      </c>
      <c r="S49439" s="1">
        <v>4987274131530</v>
      </c>
      <c r="T49439" s="1">
        <v>24987274131527</v>
      </c>
      <c r="W49439">
        <v>20260331</v>
      </c>
      <c r="X49439" t="s">
        <v>81892</v>
      </c>
    </row>
    <row r="49440" spans="1:24" x14ac:dyDescent="0.45">
      <c r="A49440" t="s">
        <v>1234</v>
      </c>
      <c r="B49440" s="1" t="s">
        <v>69314</v>
      </c>
      <c r="C49440" s="1">
        <v>14987792281424</v>
      </c>
      <c r="D49440">
        <v>250</v>
      </c>
      <c r="E49440" t="s">
        <v>37</v>
      </c>
      <c r="G49440">
        <v>250</v>
      </c>
      <c r="H49440" t="s">
        <v>37</v>
      </c>
      <c r="I49440" t="s">
        <v>84</v>
      </c>
      <c r="K49440" t="s">
        <v>69310</v>
      </c>
      <c r="L49440" t="s">
        <v>5229</v>
      </c>
      <c r="M49440" t="s">
        <v>69311</v>
      </c>
      <c r="N49440" t="s">
        <v>69312</v>
      </c>
      <c r="O49440">
        <v>19921001</v>
      </c>
      <c r="Q49440" t="s">
        <v>81371</v>
      </c>
      <c r="S49440" s="1">
        <v>4987792999582</v>
      </c>
      <c r="W49440">
        <v>20260331</v>
      </c>
      <c r="X49440" t="s">
        <v>83365</v>
      </c>
    </row>
    <row r="49441" spans="1:24" x14ac:dyDescent="0.45">
      <c r="A49441" t="s">
        <v>86</v>
      </c>
      <c r="B49441" s="1" t="s">
        <v>69313</v>
      </c>
      <c r="C49441" s="1">
        <v>14987792281431</v>
      </c>
      <c r="D49441">
        <v>750</v>
      </c>
      <c r="E49441" t="s">
        <v>37</v>
      </c>
      <c r="G49441">
        <v>30</v>
      </c>
      <c r="H49441" t="s">
        <v>37</v>
      </c>
      <c r="I49441" t="s">
        <v>84</v>
      </c>
      <c r="K49441" t="s">
        <v>69310</v>
      </c>
      <c r="L49441" t="s">
        <v>5229</v>
      </c>
      <c r="M49441" t="s">
        <v>69311</v>
      </c>
      <c r="N49441" t="s">
        <v>69312</v>
      </c>
      <c r="O49441">
        <v>19921001</v>
      </c>
      <c r="Q49441" t="s">
        <v>81371</v>
      </c>
      <c r="S49441" s="1">
        <v>4987792999483</v>
      </c>
      <c r="W49441">
        <v>20260331</v>
      </c>
      <c r="X49441" t="s">
        <v>83365</v>
      </c>
    </row>
    <row r="49442" spans="1:24" x14ac:dyDescent="0.45">
      <c r="A49442" t="s">
        <v>1234</v>
      </c>
      <c r="B49442" s="1" t="s">
        <v>69318</v>
      </c>
      <c r="C49442" s="1">
        <v>14987792281356</v>
      </c>
      <c r="D49442">
        <v>500</v>
      </c>
      <c r="E49442" t="s">
        <v>87</v>
      </c>
      <c r="G49442">
        <v>500</v>
      </c>
      <c r="H49442" t="s">
        <v>87</v>
      </c>
      <c r="I49442" t="s">
        <v>84</v>
      </c>
      <c r="K49442" t="s">
        <v>69315</v>
      </c>
      <c r="L49442" t="s">
        <v>1427</v>
      </c>
      <c r="M49442" t="s">
        <v>69316</v>
      </c>
      <c r="N49442" t="s">
        <v>69315</v>
      </c>
      <c r="O49442">
        <v>20070615</v>
      </c>
      <c r="P49442">
        <v>20260331</v>
      </c>
      <c r="Q49442" t="s">
        <v>81371</v>
      </c>
      <c r="S49442" s="1">
        <v>4987792999384</v>
      </c>
      <c r="W49442">
        <v>20260331</v>
      </c>
      <c r="X49442" t="s">
        <v>83365</v>
      </c>
    </row>
    <row r="49443" spans="1:24" x14ac:dyDescent="0.45">
      <c r="A49443" t="s">
        <v>86</v>
      </c>
      <c r="B49443" s="1" t="s">
        <v>69317</v>
      </c>
      <c r="C49443" s="1">
        <v>14987792281325</v>
      </c>
      <c r="D49443">
        <v>250</v>
      </c>
      <c r="E49443" t="s">
        <v>87</v>
      </c>
      <c r="G49443">
        <v>10</v>
      </c>
      <c r="H49443" t="s">
        <v>87</v>
      </c>
      <c r="I49443" t="s">
        <v>84</v>
      </c>
      <c r="K49443" t="s">
        <v>69315</v>
      </c>
      <c r="L49443" t="s">
        <v>1427</v>
      </c>
      <c r="M49443" t="s">
        <v>69316</v>
      </c>
      <c r="N49443" t="s">
        <v>69315</v>
      </c>
      <c r="O49443">
        <v>20070615</v>
      </c>
      <c r="P49443">
        <v>20260331</v>
      </c>
      <c r="Q49443" t="s">
        <v>81371</v>
      </c>
      <c r="S49443" s="1">
        <v>4987792999285</v>
      </c>
      <c r="W49443">
        <v>20260331</v>
      </c>
      <c r="X49443" t="s">
        <v>83365</v>
      </c>
    </row>
    <row r="49444" spans="1:24" x14ac:dyDescent="0.45">
      <c r="A49444" t="s">
        <v>1234</v>
      </c>
      <c r="B49444" s="1" t="s">
        <v>31690</v>
      </c>
      <c r="C49444" s="1">
        <v>14987211144088</v>
      </c>
      <c r="D49444">
        <v>10000</v>
      </c>
      <c r="E49444" t="s">
        <v>37</v>
      </c>
      <c r="G49444">
        <v>10000</v>
      </c>
      <c r="H49444" t="s">
        <v>37</v>
      </c>
      <c r="I49444" t="s">
        <v>84</v>
      </c>
      <c r="J49444" t="s">
        <v>36</v>
      </c>
      <c r="K49444" t="s">
        <v>31687</v>
      </c>
      <c r="L49444" t="s">
        <v>3279</v>
      </c>
      <c r="M49444" t="s">
        <v>17749</v>
      </c>
      <c r="N49444" t="s">
        <v>17750</v>
      </c>
      <c r="O49444">
        <v>20220401</v>
      </c>
      <c r="Q49444" t="s">
        <v>81371</v>
      </c>
      <c r="S49444" s="1">
        <v>4987211244088</v>
      </c>
      <c r="T49444" s="1">
        <v>24987211144085</v>
      </c>
      <c r="W49444">
        <v>20260331</v>
      </c>
      <c r="X49444" t="s">
        <v>82430</v>
      </c>
    </row>
    <row r="49445" spans="1:24" x14ac:dyDescent="0.45">
      <c r="A49445" t="s">
        <v>1234</v>
      </c>
      <c r="B49445" s="1" t="s">
        <v>31689</v>
      </c>
      <c r="C49445" s="1">
        <v>14987211144064</v>
      </c>
      <c r="D49445">
        <v>3000</v>
      </c>
      <c r="E49445" t="s">
        <v>37</v>
      </c>
      <c r="G49445">
        <v>3000</v>
      </c>
      <c r="H49445" t="s">
        <v>37</v>
      </c>
      <c r="I49445" t="s">
        <v>84</v>
      </c>
      <c r="J49445" t="s">
        <v>36</v>
      </c>
      <c r="K49445" t="s">
        <v>31687</v>
      </c>
      <c r="L49445" t="s">
        <v>3279</v>
      </c>
      <c r="M49445" t="s">
        <v>17749</v>
      </c>
      <c r="N49445" t="s">
        <v>17750</v>
      </c>
      <c r="O49445">
        <v>20220401</v>
      </c>
      <c r="Q49445" t="s">
        <v>81371</v>
      </c>
      <c r="S49445" s="1">
        <v>4987211244064</v>
      </c>
      <c r="T49445" s="1">
        <v>24987211144061</v>
      </c>
      <c r="W49445">
        <v>20260331</v>
      </c>
      <c r="X49445" t="s">
        <v>82430</v>
      </c>
    </row>
    <row r="49446" spans="1:24" x14ac:dyDescent="0.45">
      <c r="A49446" t="s">
        <v>1234</v>
      </c>
      <c r="B49446" s="1" t="s">
        <v>31688</v>
      </c>
      <c r="C49446" s="1">
        <v>14987211144026</v>
      </c>
      <c r="D49446">
        <v>500</v>
      </c>
      <c r="E49446" t="s">
        <v>37</v>
      </c>
      <c r="G49446">
        <v>500</v>
      </c>
      <c r="H49446" t="s">
        <v>37</v>
      </c>
      <c r="I49446" t="s">
        <v>84</v>
      </c>
      <c r="J49446" t="s">
        <v>36</v>
      </c>
      <c r="K49446" t="s">
        <v>31687</v>
      </c>
      <c r="L49446" t="s">
        <v>3279</v>
      </c>
      <c r="M49446" t="s">
        <v>17749</v>
      </c>
      <c r="N49446" t="s">
        <v>17750</v>
      </c>
      <c r="O49446">
        <v>20220401</v>
      </c>
      <c r="Q49446" t="s">
        <v>81371</v>
      </c>
      <c r="S49446" s="1">
        <v>4987211244026</v>
      </c>
      <c r="T49446" s="1">
        <v>24987211144023</v>
      </c>
      <c r="W49446">
        <v>20260331</v>
      </c>
      <c r="X49446" t="s">
        <v>82430</v>
      </c>
    </row>
    <row r="49447" spans="1:24" x14ac:dyDescent="0.45">
      <c r="A49447" t="s">
        <v>86</v>
      </c>
      <c r="B49447" s="1" t="s">
        <v>71735</v>
      </c>
      <c r="C49447" s="1">
        <v>14987174403017</v>
      </c>
      <c r="D49447">
        <v>1000</v>
      </c>
      <c r="E49447" t="s">
        <v>37</v>
      </c>
      <c r="G49447">
        <v>100</v>
      </c>
      <c r="H49447" t="s">
        <v>37</v>
      </c>
      <c r="I49447" t="s">
        <v>84</v>
      </c>
      <c r="J49447" t="s">
        <v>85</v>
      </c>
      <c r="K49447" t="s">
        <v>71733</v>
      </c>
      <c r="L49447" t="s">
        <v>1939</v>
      </c>
      <c r="M49447" t="s">
        <v>71734</v>
      </c>
      <c r="N49447" t="s">
        <v>71733</v>
      </c>
      <c r="O49447">
        <v>20080620</v>
      </c>
      <c r="P49447">
        <v>20200331</v>
      </c>
      <c r="Q49447" t="s">
        <v>81371</v>
      </c>
      <c r="S49447" s="1">
        <v>4987174403003</v>
      </c>
      <c r="T49447" s="1">
        <v>24987174403014</v>
      </c>
      <c r="U49447">
        <v>20190531</v>
      </c>
      <c r="W49447">
        <v>20260331</v>
      </c>
      <c r="X49447" t="s">
        <v>83430</v>
      </c>
    </row>
    <row r="49448" spans="1:24" x14ac:dyDescent="0.45">
      <c r="A49448" t="s">
        <v>86</v>
      </c>
      <c r="B49448" s="1" t="s">
        <v>71735</v>
      </c>
      <c r="C49448" s="1">
        <v>14987174403024</v>
      </c>
      <c r="D49448">
        <v>5000</v>
      </c>
      <c r="E49448" t="s">
        <v>37</v>
      </c>
      <c r="G49448">
        <v>100</v>
      </c>
      <c r="H49448" t="s">
        <v>37</v>
      </c>
      <c r="I49448" t="s">
        <v>84</v>
      </c>
      <c r="J49448" t="s">
        <v>85</v>
      </c>
      <c r="K49448" t="s">
        <v>71733</v>
      </c>
      <c r="L49448" t="s">
        <v>1939</v>
      </c>
      <c r="M49448" t="s">
        <v>71734</v>
      </c>
      <c r="N49448" t="s">
        <v>71733</v>
      </c>
      <c r="O49448">
        <v>20080620</v>
      </c>
      <c r="P49448">
        <v>20200331</v>
      </c>
      <c r="Q49448" t="s">
        <v>81371</v>
      </c>
      <c r="S49448" s="1">
        <v>4987174403003</v>
      </c>
      <c r="T49448" s="1">
        <v>24987174403021</v>
      </c>
      <c r="U49448">
        <v>20190531</v>
      </c>
      <c r="W49448">
        <v>20260331</v>
      </c>
      <c r="X49448" t="s">
        <v>83430</v>
      </c>
    </row>
    <row r="49449" spans="1:24" x14ac:dyDescent="0.45">
      <c r="A49449" t="s">
        <v>86</v>
      </c>
      <c r="B49449" s="1" t="s">
        <v>81387</v>
      </c>
      <c r="C49449" s="1">
        <v>14595557358016</v>
      </c>
      <c r="D49449">
        <v>1</v>
      </c>
      <c r="E49449" t="s">
        <v>521</v>
      </c>
      <c r="G49449">
        <v>1</v>
      </c>
      <c r="H49449" t="s">
        <v>521</v>
      </c>
      <c r="I49449" t="s">
        <v>84</v>
      </c>
      <c r="J49449" t="s">
        <v>85</v>
      </c>
      <c r="K49449" t="s">
        <v>81226</v>
      </c>
      <c r="L49449" t="s">
        <v>6627</v>
      </c>
      <c r="M49449" t="s">
        <v>81225</v>
      </c>
      <c r="N49449" t="s">
        <v>81226</v>
      </c>
      <c r="O49449">
        <v>20251021</v>
      </c>
      <c r="R49449" t="s">
        <v>81372</v>
      </c>
      <c r="S49449" s="1">
        <v>4595557358026</v>
      </c>
      <c r="T49449" s="1">
        <v>24595557358013</v>
      </c>
      <c r="W49449">
        <v>20260331</v>
      </c>
      <c r="X49449" t="s">
        <v>81832</v>
      </c>
    </row>
    <row r="49450" spans="1:24" x14ac:dyDescent="0.45">
      <c r="A49450" t="s">
        <v>86</v>
      </c>
      <c r="B49450" s="1" t="s">
        <v>72832</v>
      </c>
      <c r="C49450" s="1">
        <v>14987431312403</v>
      </c>
      <c r="D49450">
        <v>100</v>
      </c>
      <c r="E49450" t="s">
        <v>87</v>
      </c>
      <c r="G49450">
        <v>10</v>
      </c>
      <c r="H49450" t="s">
        <v>87</v>
      </c>
      <c r="I49450" t="s">
        <v>84</v>
      </c>
      <c r="J49450" t="s">
        <v>85</v>
      </c>
      <c r="K49450" t="s">
        <v>72830</v>
      </c>
      <c r="L49450" t="s">
        <v>570</v>
      </c>
      <c r="M49450" t="s">
        <v>72831</v>
      </c>
      <c r="N49450" t="s">
        <v>72830</v>
      </c>
      <c r="O49450">
        <v>19940708</v>
      </c>
      <c r="P49450">
        <v>20270331</v>
      </c>
      <c r="Q49450" t="s">
        <v>81371</v>
      </c>
      <c r="S49450" s="1">
        <v>4987431300229</v>
      </c>
      <c r="T49450" s="1">
        <v>24987431312400</v>
      </c>
      <c r="U49450">
        <v>20241216</v>
      </c>
      <c r="W49450">
        <v>20260331</v>
      </c>
      <c r="X49450" t="s">
        <v>83443</v>
      </c>
    </row>
    <row r="49451" spans="1:24" x14ac:dyDescent="0.45">
      <c r="A49451" t="s">
        <v>86</v>
      </c>
      <c r="B49451" s="1" t="s">
        <v>72833</v>
      </c>
      <c r="C49451" s="1">
        <v>14987431312397</v>
      </c>
      <c r="D49451">
        <v>125</v>
      </c>
      <c r="E49451" t="s">
        <v>87</v>
      </c>
      <c r="G49451">
        <v>25</v>
      </c>
      <c r="H49451" t="s">
        <v>87</v>
      </c>
      <c r="I49451" t="s">
        <v>84</v>
      </c>
      <c r="J49451" t="s">
        <v>85</v>
      </c>
      <c r="K49451" t="s">
        <v>72830</v>
      </c>
      <c r="L49451" t="s">
        <v>570</v>
      </c>
      <c r="M49451" t="s">
        <v>72831</v>
      </c>
      <c r="N49451" t="s">
        <v>72830</v>
      </c>
      <c r="O49451">
        <v>19940708</v>
      </c>
      <c r="P49451">
        <v>20270331</v>
      </c>
      <c r="Q49451" t="s">
        <v>81371</v>
      </c>
      <c r="S49451" s="1">
        <v>4987431300236</v>
      </c>
      <c r="T49451" s="1">
        <v>24987431312394</v>
      </c>
      <c r="W49451">
        <v>20260331</v>
      </c>
      <c r="X49451" t="s">
        <v>83443</v>
      </c>
    </row>
    <row r="49452" spans="1:24" x14ac:dyDescent="0.45">
      <c r="A49452" t="s">
        <v>52</v>
      </c>
      <c r="B49452" s="1" t="s">
        <v>72837</v>
      </c>
      <c r="C49452" s="1">
        <v>14987431390067</v>
      </c>
      <c r="D49452">
        <v>60</v>
      </c>
      <c r="E49452" t="s">
        <v>53</v>
      </c>
      <c r="G49452">
        <v>6</v>
      </c>
      <c r="H49452" t="s">
        <v>53</v>
      </c>
      <c r="I49452" t="s">
        <v>84</v>
      </c>
      <c r="J49452" t="s">
        <v>616</v>
      </c>
      <c r="K49452" t="s">
        <v>72834</v>
      </c>
      <c r="L49452" t="s">
        <v>1180</v>
      </c>
      <c r="M49452" t="s">
        <v>72835</v>
      </c>
      <c r="N49452" t="s">
        <v>72836</v>
      </c>
      <c r="O49452">
        <v>20180305</v>
      </c>
      <c r="Q49452" t="s">
        <v>81371</v>
      </c>
      <c r="S49452" s="1">
        <v>4987431300243</v>
      </c>
      <c r="T49452" s="1">
        <v>24987431390064</v>
      </c>
      <c r="U49452">
        <v>20190214</v>
      </c>
      <c r="W49452">
        <v>20260331</v>
      </c>
      <c r="X49452" t="s">
        <v>83443</v>
      </c>
    </row>
    <row r="49453" spans="1:24" x14ac:dyDescent="0.45">
      <c r="A49453" t="s">
        <v>1234</v>
      </c>
      <c r="B49453" s="1" t="s">
        <v>25850</v>
      </c>
      <c r="C49453" s="1">
        <v>14987312222111</v>
      </c>
      <c r="D49453">
        <v>500</v>
      </c>
      <c r="E49453" t="s">
        <v>87</v>
      </c>
      <c r="G49453">
        <v>500</v>
      </c>
      <c r="H49453" t="s">
        <v>87</v>
      </c>
      <c r="I49453" t="s">
        <v>84</v>
      </c>
      <c r="J49453" t="s">
        <v>85</v>
      </c>
      <c r="K49453" t="s">
        <v>25846</v>
      </c>
      <c r="L49453" t="s">
        <v>1427</v>
      </c>
      <c r="M49453" t="s">
        <v>25847</v>
      </c>
      <c r="N49453" t="s">
        <v>25846</v>
      </c>
      <c r="O49453">
        <v>20080620</v>
      </c>
      <c r="Q49453" t="s">
        <v>81371</v>
      </c>
      <c r="S49453" s="1">
        <v>4987312222213</v>
      </c>
      <c r="T49453" s="1">
        <v>24987312222118</v>
      </c>
      <c r="W49453">
        <v>20260331</v>
      </c>
      <c r="X49453" t="s">
        <v>82324</v>
      </c>
    </row>
    <row r="49454" spans="1:24" x14ac:dyDescent="0.45">
      <c r="A49454" t="s">
        <v>86</v>
      </c>
      <c r="B49454" s="1" t="s">
        <v>25849</v>
      </c>
      <c r="C49454" s="1">
        <v>14987312222166</v>
      </c>
      <c r="D49454">
        <v>200</v>
      </c>
      <c r="E49454" t="s">
        <v>87</v>
      </c>
      <c r="G49454">
        <v>10</v>
      </c>
      <c r="H49454" t="s">
        <v>87</v>
      </c>
      <c r="I49454" t="s">
        <v>84</v>
      </c>
      <c r="J49454" t="s">
        <v>85</v>
      </c>
      <c r="K49454" t="s">
        <v>25846</v>
      </c>
      <c r="L49454" t="s">
        <v>1427</v>
      </c>
      <c r="M49454" t="s">
        <v>25847</v>
      </c>
      <c r="N49454" t="s">
        <v>25846</v>
      </c>
      <c r="O49454">
        <v>20080620</v>
      </c>
      <c r="Q49454" t="s">
        <v>81371</v>
      </c>
      <c r="S49454" s="1">
        <v>4987312222169</v>
      </c>
      <c r="W49454">
        <v>20260331</v>
      </c>
      <c r="X49454" t="s">
        <v>82324</v>
      </c>
    </row>
    <row r="49455" spans="1:24" x14ac:dyDescent="0.45">
      <c r="A49455" t="s">
        <v>86</v>
      </c>
      <c r="B49455" s="1" t="s">
        <v>25848</v>
      </c>
      <c r="C49455" s="1">
        <v>14987312222166</v>
      </c>
      <c r="D49455">
        <v>200</v>
      </c>
      <c r="E49455" t="s">
        <v>87</v>
      </c>
      <c r="G49455">
        <v>10</v>
      </c>
      <c r="H49455" t="s">
        <v>87</v>
      </c>
      <c r="I49455" t="s">
        <v>84</v>
      </c>
      <c r="J49455" t="s">
        <v>85</v>
      </c>
      <c r="K49455" t="s">
        <v>25846</v>
      </c>
      <c r="L49455" t="s">
        <v>1427</v>
      </c>
      <c r="M49455" t="s">
        <v>25847</v>
      </c>
      <c r="N49455" t="s">
        <v>25846</v>
      </c>
      <c r="O49455">
        <v>20080620</v>
      </c>
      <c r="Q49455" t="s">
        <v>81371</v>
      </c>
      <c r="S49455" s="1">
        <v>4987312220066</v>
      </c>
      <c r="T49455" s="1">
        <v>24987312222163</v>
      </c>
      <c r="W49455">
        <v>20260331</v>
      </c>
      <c r="X49455" t="s">
        <v>82324</v>
      </c>
    </row>
    <row r="49456" spans="1:24" x14ac:dyDescent="0.45">
      <c r="A49456" t="s">
        <v>86</v>
      </c>
      <c r="B49456" s="1" t="s">
        <v>36917</v>
      </c>
      <c r="C49456" s="1">
        <v>14987770528107</v>
      </c>
      <c r="D49456">
        <v>50</v>
      </c>
      <c r="E49456" t="s">
        <v>37</v>
      </c>
      <c r="G49456">
        <v>5</v>
      </c>
      <c r="H49456" t="s">
        <v>37</v>
      </c>
      <c r="I49456" t="s">
        <v>84</v>
      </c>
      <c r="J49456" t="s">
        <v>1124</v>
      </c>
      <c r="K49456" t="s">
        <v>36915</v>
      </c>
      <c r="L49456" t="s">
        <v>2776</v>
      </c>
      <c r="M49456" t="s">
        <v>36916</v>
      </c>
      <c r="N49456" t="s">
        <v>36915</v>
      </c>
      <c r="O49456">
        <v>20060609</v>
      </c>
      <c r="Q49456" t="s">
        <v>81371</v>
      </c>
      <c r="S49456" s="1">
        <v>4987770528117</v>
      </c>
      <c r="T49456" s="1">
        <v>24987770528104</v>
      </c>
      <c r="W49456">
        <v>20260331</v>
      </c>
      <c r="X49456" t="s">
        <v>82500</v>
      </c>
    </row>
    <row r="49457" spans="1:24" x14ac:dyDescent="0.45">
      <c r="A49457" t="s">
        <v>86</v>
      </c>
      <c r="B49457" s="1" t="s">
        <v>37466</v>
      </c>
      <c r="C49457" s="1">
        <v>14987286203918</v>
      </c>
      <c r="D49457">
        <v>90</v>
      </c>
      <c r="E49457" t="s">
        <v>37150</v>
      </c>
      <c r="G49457">
        <v>1</v>
      </c>
      <c r="H49457" t="s">
        <v>37150</v>
      </c>
      <c r="I49457" t="s">
        <v>84</v>
      </c>
      <c r="J49457" t="s">
        <v>36</v>
      </c>
      <c r="K49457" t="s">
        <v>37464</v>
      </c>
      <c r="L49457" t="s">
        <v>37149</v>
      </c>
      <c r="N49457" t="s">
        <v>37465</v>
      </c>
      <c r="O49457">
        <v>20060929</v>
      </c>
      <c r="Q49457" t="s">
        <v>81371</v>
      </c>
      <c r="S49457" s="1">
        <v>4987286803913</v>
      </c>
      <c r="T49457" s="1">
        <v>24987286203915</v>
      </c>
      <c r="W49457">
        <v>20260331</v>
      </c>
      <c r="X49457" t="s">
        <v>82505</v>
      </c>
    </row>
    <row r="49458" spans="1:24" x14ac:dyDescent="0.45">
      <c r="A49458" t="s">
        <v>86</v>
      </c>
      <c r="B49458" s="1" t="s">
        <v>37469</v>
      </c>
      <c r="C49458" s="1">
        <v>14987286203925</v>
      </c>
      <c r="D49458">
        <v>90</v>
      </c>
      <c r="E49458" t="s">
        <v>37150</v>
      </c>
      <c r="G49458">
        <v>1</v>
      </c>
      <c r="H49458" t="s">
        <v>37150</v>
      </c>
      <c r="I49458" t="s">
        <v>84</v>
      </c>
      <c r="J49458" t="s">
        <v>36</v>
      </c>
      <c r="K49458" t="s">
        <v>37467</v>
      </c>
      <c r="L49458" t="s">
        <v>37149</v>
      </c>
      <c r="N49458" t="s">
        <v>37468</v>
      </c>
      <c r="O49458">
        <v>20060929</v>
      </c>
      <c r="Q49458" t="s">
        <v>81371</v>
      </c>
      <c r="S49458" s="1">
        <v>4987286803920</v>
      </c>
      <c r="T49458" s="1">
        <v>24987286203922</v>
      </c>
      <c r="W49458">
        <v>20260331</v>
      </c>
      <c r="X49458" t="s">
        <v>82505</v>
      </c>
    </row>
    <row r="49459" spans="1:24" x14ac:dyDescent="0.45">
      <c r="A49459" t="s">
        <v>86</v>
      </c>
      <c r="B49459" s="1" t="s">
        <v>37473</v>
      </c>
      <c r="C49459" s="1">
        <v>14987286213399</v>
      </c>
      <c r="D49459">
        <v>36</v>
      </c>
      <c r="E49459" t="s">
        <v>37150</v>
      </c>
      <c r="G49459">
        <v>1</v>
      </c>
      <c r="H49459" t="s">
        <v>37150</v>
      </c>
      <c r="I49459" t="s">
        <v>84</v>
      </c>
      <c r="J49459" t="s">
        <v>36</v>
      </c>
      <c r="K49459" t="s">
        <v>37470</v>
      </c>
      <c r="L49459" t="s">
        <v>37472</v>
      </c>
      <c r="N49459" t="s">
        <v>37471</v>
      </c>
      <c r="Q49459" t="s">
        <v>81371</v>
      </c>
      <c r="S49459" s="1">
        <v>4987286813394</v>
      </c>
      <c r="T49459" s="1">
        <v>24987286213396</v>
      </c>
      <c r="W49459">
        <v>20260331</v>
      </c>
      <c r="X49459" t="s">
        <v>82505</v>
      </c>
    </row>
    <row r="49460" spans="1:24" x14ac:dyDescent="0.45">
      <c r="A49460" t="s">
        <v>86</v>
      </c>
      <c r="B49460" s="1" t="s">
        <v>37477</v>
      </c>
      <c r="C49460" s="1">
        <v>14987286212637</v>
      </c>
      <c r="D49460">
        <v>56</v>
      </c>
      <c r="E49460" t="s">
        <v>1685</v>
      </c>
      <c r="G49460">
        <v>1</v>
      </c>
      <c r="H49460" t="s">
        <v>1685</v>
      </c>
      <c r="I49460" t="s">
        <v>84</v>
      </c>
      <c r="J49460" t="s">
        <v>36</v>
      </c>
      <c r="K49460" t="s">
        <v>37474</v>
      </c>
      <c r="L49460" t="s">
        <v>37476</v>
      </c>
      <c r="N49460" t="s">
        <v>37475</v>
      </c>
      <c r="O49460">
        <v>20110628</v>
      </c>
      <c r="Q49460" t="s">
        <v>81371</v>
      </c>
      <c r="S49460" s="1">
        <v>4987286812632</v>
      </c>
      <c r="T49460" s="1">
        <v>24987286212634</v>
      </c>
      <c r="W49460">
        <v>20260331</v>
      </c>
      <c r="X49460" t="s">
        <v>82505</v>
      </c>
    </row>
    <row r="49461" spans="1:24" x14ac:dyDescent="0.45">
      <c r="A49461" t="s">
        <v>1234</v>
      </c>
      <c r="B49461" s="1" t="s">
        <v>18899</v>
      </c>
      <c r="C49461" s="1">
        <v>14987190750515</v>
      </c>
      <c r="D49461">
        <v>500</v>
      </c>
      <c r="E49461" t="s">
        <v>37</v>
      </c>
      <c r="G49461">
        <v>500</v>
      </c>
      <c r="H49461" t="s">
        <v>37</v>
      </c>
      <c r="I49461" t="s">
        <v>84</v>
      </c>
      <c r="J49461" t="s">
        <v>15</v>
      </c>
      <c r="K49461" t="s">
        <v>18897</v>
      </c>
      <c r="L49461" t="s">
        <v>5447</v>
      </c>
      <c r="N49461" t="s">
        <v>18898</v>
      </c>
      <c r="Q49461" t="s">
        <v>81371</v>
      </c>
      <c r="S49461" s="1">
        <v>4987190680518</v>
      </c>
      <c r="T49461" s="1">
        <v>24987190750512</v>
      </c>
      <c r="W49461">
        <v>20260331</v>
      </c>
      <c r="X49461" t="s">
        <v>82183</v>
      </c>
    </row>
    <row r="49462" spans="1:24" x14ac:dyDescent="0.45">
      <c r="A49462" t="s">
        <v>1234</v>
      </c>
      <c r="B49462" s="1" t="s">
        <v>64050</v>
      </c>
      <c r="C49462" s="1">
        <v>14987322381204</v>
      </c>
      <c r="D49462">
        <v>500</v>
      </c>
      <c r="E49462" t="s">
        <v>37</v>
      </c>
      <c r="G49462">
        <v>500</v>
      </c>
      <c r="H49462" t="s">
        <v>37</v>
      </c>
      <c r="I49462" t="s">
        <v>84</v>
      </c>
      <c r="J49462" t="s">
        <v>15</v>
      </c>
      <c r="K49462" t="s">
        <v>26043</v>
      </c>
      <c r="L49462" t="s">
        <v>1939</v>
      </c>
      <c r="M49462" t="s">
        <v>26044</v>
      </c>
      <c r="N49462" t="s">
        <v>26043</v>
      </c>
      <c r="O49462">
        <v>20080620</v>
      </c>
      <c r="Q49462" t="s">
        <v>81371</v>
      </c>
      <c r="S49462" s="1">
        <v>4987322812077</v>
      </c>
      <c r="T49462" s="1">
        <v>24987322381201</v>
      </c>
      <c r="W49462">
        <v>20260331</v>
      </c>
      <c r="X49462" t="s">
        <v>82331</v>
      </c>
    </row>
    <row r="49463" spans="1:24" x14ac:dyDescent="0.45">
      <c r="A49463" t="s">
        <v>1234</v>
      </c>
      <c r="B49463" s="1" t="s">
        <v>64050</v>
      </c>
      <c r="C49463" s="1">
        <v>14987376893623</v>
      </c>
      <c r="D49463">
        <v>500</v>
      </c>
      <c r="E49463" t="s">
        <v>37</v>
      </c>
      <c r="G49463">
        <v>500</v>
      </c>
      <c r="H49463" t="s">
        <v>37</v>
      </c>
      <c r="I49463" t="s">
        <v>84</v>
      </c>
      <c r="J49463" t="s">
        <v>15</v>
      </c>
      <c r="K49463" t="s">
        <v>26043</v>
      </c>
      <c r="L49463" t="s">
        <v>1939</v>
      </c>
      <c r="M49463" t="s">
        <v>26044</v>
      </c>
      <c r="N49463" t="s">
        <v>26043</v>
      </c>
      <c r="O49463">
        <v>20080620</v>
      </c>
      <c r="Q49463" t="s">
        <v>81371</v>
      </c>
      <c r="S49463" s="1">
        <v>4987376893695</v>
      </c>
      <c r="W49463">
        <v>20260331</v>
      </c>
      <c r="X49463" t="s">
        <v>83220</v>
      </c>
    </row>
    <row r="49464" spans="1:24" x14ac:dyDescent="0.45">
      <c r="A49464" t="s">
        <v>1234</v>
      </c>
      <c r="B49464" s="1" t="s">
        <v>26045</v>
      </c>
      <c r="C49464" s="1">
        <v>14987322613480</v>
      </c>
      <c r="D49464">
        <v>10000</v>
      </c>
      <c r="E49464" t="s">
        <v>37</v>
      </c>
      <c r="G49464">
        <v>500</v>
      </c>
      <c r="H49464" t="s">
        <v>37</v>
      </c>
      <c r="I49464" t="s">
        <v>84</v>
      </c>
      <c r="J49464" t="s">
        <v>15</v>
      </c>
      <c r="K49464" t="s">
        <v>26043</v>
      </c>
      <c r="L49464" t="s">
        <v>1939</v>
      </c>
      <c r="M49464" t="s">
        <v>26044</v>
      </c>
      <c r="N49464" t="s">
        <v>26043</v>
      </c>
      <c r="O49464">
        <v>20080620</v>
      </c>
      <c r="Q49464" t="s">
        <v>81371</v>
      </c>
      <c r="T49464" s="1">
        <v>24987322613487</v>
      </c>
      <c r="U49464">
        <v>20131204</v>
      </c>
      <c r="W49464">
        <v>20260331</v>
      </c>
      <c r="X49464" t="s">
        <v>82331</v>
      </c>
    </row>
    <row r="49465" spans="1:24" x14ac:dyDescent="0.45">
      <c r="A49465" t="s">
        <v>1234</v>
      </c>
      <c r="B49465" s="1" t="s">
        <v>26046</v>
      </c>
      <c r="C49465" s="1">
        <v>14987322513681</v>
      </c>
      <c r="D49465">
        <v>500</v>
      </c>
      <c r="E49465" t="s">
        <v>37</v>
      </c>
      <c r="G49465">
        <v>500</v>
      </c>
      <c r="H49465" t="s">
        <v>37</v>
      </c>
      <c r="I49465" t="s">
        <v>84</v>
      </c>
      <c r="J49465" t="s">
        <v>15</v>
      </c>
      <c r="K49465" t="s">
        <v>26043</v>
      </c>
      <c r="L49465" t="s">
        <v>1939</v>
      </c>
      <c r="M49465" t="s">
        <v>26044</v>
      </c>
      <c r="N49465" t="s">
        <v>26043</v>
      </c>
      <c r="O49465">
        <v>20080620</v>
      </c>
      <c r="Q49465" t="s">
        <v>81371</v>
      </c>
      <c r="T49465" s="1">
        <v>24987322513688</v>
      </c>
      <c r="U49465">
        <v>20120331</v>
      </c>
      <c r="W49465">
        <v>20260331</v>
      </c>
      <c r="X49465" t="s">
        <v>82331</v>
      </c>
    </row>
    <row r="49466" spans="1:24" x14ac:dyDescent="0.45">
      <c r="A49466" t="s">
        <v>1234</v>
      </c>
      <c r="B49466" s="1" t="s">
        <v>37480</v>
      </c>
      <c r="C49466" s="1">
        <v>14987286211432</v>
      </c>
      <c r="D49466">
        <v>500</v>
      </c>
      <c r="E49466" t="s">
        <v>37</v>
      </c>
      <c r="G49466">
        <v>500</v>
      </c>
      <c r="H49466" t="s">
        <v>37</v>
      </c>
      <c r="I49466" t="s">
        <v>84</v>
      </c>
      <c r="J49466" t="s">
        <v>36</v>
      </c>
      <c r="K49466" t="s">
        <v>37478</v>
      </c>
      <c r="L49466" t="s">
        <v>1939</v>
      </c>
      <c r="M49466" t="s">
        <v>37479</v>
      </c>
      <c r="N49466" t="s">
        <v>37478</v>
      </c>
      <c r="O49466">
        <v>20081219</v>
      </c>
      <c r="Q49466" t="s">
        <v>81371</v>
      </c>
      <c r="S49466" s="1">
        <v>4987286811437</v>
      </c>
      <c r="T49466" s="1">
        <v>24987286211439</v>
      </c>
      <c r="W49466">
        <v>20260331</v>
      </c>
      <c r="X49466" t="s">
        <v>82505</v>
      </c>
    </row>
    <row r="49467" spans="1:24" x14ac:dyDescent="0.45">
      <c r="A49467" t="s">
        <v>1234</v>
      </c>
      <c r="B49467" s="1" t="s">
        <v>31696</v>
      </c>
      <c r="C49467" s="1">
        <v>14987211147416</v>
      </c>
      <c r="D49467">
        <v>500</v>
      </c>
      <c r="E49467" t="s">
        <v>37</v>
      </c>
      <c r="G49467">
        <v>500</v>
      </c>
      <c r="H49467" t="s">
        <v>37</v>
      </c>
      <c r="I49467" t="s">
        <v>84</v>
      </c>
      <c r="J49467" t="s">
        <v>15</v>
      </c>
      <c r="K49467" t="s">
        <v>31694</v>
      </c>
      <c r="L49467" t="s">
        <v>1939</v>
      </c>
      <c r="M49467" t="s">
        <v>31695</v>
      </c>
      <c r="N49467" t="s">
        <v>31694</v>
      </c>
      <c r="O49467">
        <v>20090925</v>
      </c>
      <c r="Q49467" t="s">
        <v>81371</v>
      </c>
      <c r="S49467" s="1">
        <v>4987211247416</v>
      </c>
      <c r="T49467" s="1">
        <v>24987211147413</v>
      </c>
      <c r="W49467">
        <v>20260331</v>
      </c>
      <c r="X49467" t="s">
        <v>82430</v>
      </c>
    </row>
    <row r="49468" spans="1:24" x14ac:dyDescent="0.45">
      <c r="A49468" t="s">
        <v>1234</v>
      </c>
      <c r="B49468" s="1" t="s">
        <v>33147</v>
      </c>
      <c r="C49468" s="1">
        <v>14987288144844</v>
      </c>
      <c r="D49468">
        <v>500</v>
      </c>
      <c r="E49468" t="s">
        <v>37</v>
      </c>
      <c r="G49468">
        <v>500</v>
      </c>
      <c r="H49468" t="s">
        <v>37</v>
      </c>
      <c r="I49468" t="s">
        <v>84</v>
      </c>
      <c r="J49468" t="s">
        <v>15</v>
      </c>
      <c r="K49468" t="s">
        <v>33145</v>
      </c>
      <c r="L49468" t="s">
        <v>1939</v>
      </c>
      <c r="M49468" t="s">
        <v>33146</v>
      </c>
      <c r="N49468" t="s">
        <v>33145</v>
      </c>
      <c r="O49468">
        <v>20080620</v>
      </c>
      <c r="Q49468" t="s">
        <v>81371</v>
      </c>
      <c r="S49468" s="1">
        <v>4987288144014</v>
      </c>
      <c r="W49468">
        <v>20260331</v>
      </c>
      <c r="X49468" t="s">
        <v>82443</v>
      </c>
    </row>
    <row r="49469" spans="1:24" x14ac:dyDescent="0.45">
      <c r="A49469" t="s">
        <v>561</v>
      </c>
      <c r="B49469" s="1" t="s">
        <v>79381</v>
      </c>
      <c r="C49469" s="1">
        <v>14987320604305</v>
      </c>
      <c r="D49469">
        <v>450</v>
      </c>
      <c r="E49469" t="s">
        <v>87</v>
      </c>
      <c r="F49469">
        <v>5</v>
      </c>
      <c r="G49469">
        <v>1.5</v>
      </c>
      <c r="H49469" t="s">
        <v>87</v>
      </c>
      <c r="I49469" t="s">
        <v>84</v>
      </c>
      <c r="J49469" t="s">
        <v>177</v>
      </c>
      <c r="K49469" t="s">
        <v>79379</v>
      </c>
      <c r="L49469" t="s">
        <v>19418</v>
      </c>
      <c r="M49469" t="s">
        <v>79380</v>
      </c>
      <c r="N49469" t="s">
        <v>79379</v>
      </c>
      <c r="O49469">
        <v>20080620</v>
      </c>
      <c r="P49469">
        <v>20210331</v>
      </c>
      <c r="Q49469" t="s">
        <v>81371</v>
      </c>
      <c r="S49469" s="1">
        <v>4987320063013</v>
      </c>
      <c r="W49469">
        <v>20260331</v>
      </c>
      <c r="X49469" t="s">
        <v>83500</v>
      </c>
    </row>
    <row r="49470" spans="1:24" x14ac:dyDescent="0.45">
      <c r="A49470" t="s">
        <v>561</v>
      </c>
      <c r="B49470" s="1" t="s">
        <v>79381</v>
      </c>
      <c r="C49470" s="1">
        <v>14987320604312</v>
      </c>
      <c r="D49470">
        <v>2250</v>
      </c>
      <c r="E49470" t="s">
        <v>87</v>
      </c>
      <c r="F49470">
        <v>5</v>
      </c>
      <c r="G49470">
        <v>1.5</v>
      </c>
      <c r="H49470" t="s">
        <v>87</v>
      </c>
      <c r="I49470" t="s">
        <v>84</v>
      </c>
      <c r="J49470" t="s">
        <v>177</v>
      </c>
      <c r="K49470" t="s">
        <v>79379</v>
      </c>
      <c r="L49470" t="s">
        <v>19418</v>
      </c>
      <c r="M49470" t="s">
        <v>79380</v>
      </c>
      <c r="N49470" t="s">
        <v>79379</v>
      </c>
      <c r="O49470">
        <v>20080620</v>
      </c>
      <c r="P49470">
        <v>20210331</v>
      </c>
      <c r="Q49470" t="s">
        <v>81371</v>
      </c>
      <c r="S49470" s="1">
        <v>4987320063013</v>
      </c>
      <c r="W49470">
        <v>20260331</v>
      </c>
      <c r="X49470" t="s">
        <v>83500</v>
      </c>
    </row>
    <row r="49471" spans="1:24" x14ac:dyDescent="0.45">
      <c r="A49471" t="s">
        <v>86</v>
      </c>
      <c r="B49471" s="1" t="s">
        <v>26878</v>
      </c>
      <c r="C49471" s="1">
        <v>14987421155522</v>
      </c>
      <c r="D49471">
        <v>50</v>
      </c>
      <c r="E49471" t="s">
        <v>37</v>
      </c>
      <c r="G49471">
        <v>5</v>
      </c>
      <c r="H49471" t="s">
        <v>37</v>
      </c>
      <c r="I49471" t="s">
        <v>84</v>
      </c>
      <c r="J49471" t="s">
        <v>1124</v>
      </c>
      <c r="K49471" t="s">
        <v>26876</v>
      </c>
      <c r="L49471" t="s">
        <v>2408</v>
      </c>
      <c r="M49471" t="s">
        <v>26877</v>
      </c>
      <c r="N49471" t="s">
        <v>26876</v>
      </c>
      <c r="O49471">
        <v>20071221</v>
      </c>
      <c r="P49471">
        <v>20200331</v>
      </c>
      <c r="Q49471" t="s">
        <v>81371</v>
      </c>
      <c r="S49471" s="1">
        <v>4987421155914</v>
      </c>
      <c r="W49471">
        <v>20260331</v>
      </c>
      <c r="X49471" t="s">
        <v>82358</v>
      </c>
    </row>
    <row r="49472" spans="1:24" x14ac:dyDescent="0.45">
      <c r="A49472" t="s">
        <v>86</v>
      </c>
      <c r="B49472" s="1" t="s">
        <v>26878</v>
      </c>
      <c r="C49472" s="1">
        <v>14987421155553</v>
      </c>
      <c r="D49472">
        <v>250</v>
      </c>
      <c r="E49472" t="s">
        <v>37</v>
      </c>
      <c r="G49472">
        <v>5</v>
      </c>
      <c r="H49472" t="s">
        <v>37</v>
      </c>
      <c r="I49472" t="s">
        <v>84</v>
      </c>
      <c r="J49472" t="s">
        <v>1124</v>
      </c>
      <c r="K49472" t="s">
        <v>26876</v>
      </c>
      <c r="L49472" t="s">
        <v>2408</v>
      </c>
      <c r="M49472" t="s">
        <v>26877</v>
      </c>
      <c r="N49472" t="s">
        <v>26876</v>
      </c>
      <c r="O49472">
        <v>20071221</v>
      </c>
      <c r="P49472">
        <v>20200331</v>
      </c>
      <c r="Q49472" t="s">
        <v>81371</v>
      </c>
      <c r="S49472" s="1">
        <v>4987421155914</v>
      </c>
      <c r="W49472">
        <v>20260331</v>
      </c>
      <c r="X49472" t="s">
        <v>82358</v>
      </c>
    </row>
    <row r="49473" spans="1:24" x14ac:dyDescent="0.45">
      <c r="A49473" t="s">
        <v>86</v>
      </c>
      <c r="B49473" s="1" t="s">
        <v>26878</v>
      </c>
      <c r="C49473" s="1">
        <v>14987792100862</v>
      </c>
      <c r="D49473">
        <v>50</v>
      </c>
      <c r="E49473" t="s">
        <v>37</v>
      </c>
      <c r="G49473">
        <v>5</v>
      </c>
      <c r="H49473" t="s">
        <v>37</v>
      </c>
      <c r="I49473" t="s">
        <v>84</v>
      </c>
      <c r="J49473" t="s">
        <v>1124</v>
      </c>
      <c r="K49473" t="s">
        <v>26876</v>
      </c>
      <c r="L49473" t="s">
        <v>2408</v>
      </c>
      <c r="M49473" t="s">
        <v>26877</v>
      </c>
      <c r="N49473" t="s">
        <v>26876</v>
      </c>
      <c r="O49473">
        <v>20071221</v>
      </c>
      <c r="P49473">
        <v>20200331</v>
      </c>
      <c r="Q49473" t="s">
        <v>81371</v>
      </c>
      <c r="S49473" s="1">
        <v>4987792700706</v>
      </c>
      <c r="W49473">
        <v>20260331</v>
      </c>
      <c r="X49473" t="s">
        <v>83365</v>
      </c>
    </row>
    <row r="49474" spans="1:24" x14ac:dyDescent="0.45">
      <c r="A49474" t="s">
        <v>86</v>
      </c>
      <c r="B49474" s="1" t="s">
        <v>46240</v>
      </c>
      <c r="C49474" s="1">
        <v>14987758602195</v>
      </c>
      <c r="D49474">
        <v>50</v>
      </c>
      <c r="E49474" t="s">
        <v>617</v>
      </c>
      <c r="G49474">
        <v>1</v>
      </c>
      <c r="H49474" t="s">
        <v>617</v>
      </c>
      <c r="I49474" t="s">
        <v>84</v>
      </c>
      <c r="J49474" t="s">
        <v>616</v>
      </c>
      <c r="K49474" t="s">
        <v>46238</v>
      </c>
      <c r="L49474" t="s">
        <v>24012</v>
      </c>
      <c r="M49474" t="s">
        <v>46239</v>
      </c>
      <c r="N49474" t="s">
        <v>46238</v>
      </c>
      <c r="O49474">
        <v>20070615</v>
      </c>
      <c r="P49474">
        <v>20200331</v>
      </c>
      <c r="Q49474" t="s">
        <v>81371</v>
      </c>
      <c r="S49474" s="1">
        <v>4987758610483</v>
      </c>
      <c r="W49474">
        <v>20260331</v>
      </c>
      <c r="X49474" t="s">
        <v>82775</v>
      </c>
    </row>
    <row r="49475" spans="1:24" x14ac:dyDescent="0.45">
      <c r="A49475" t="s">
        <v>86</v>
      </c>
      <c r="B49475" s="1" t="s">
        <v>46243</v>
      </c>
      <c r="C49475" s="1">
        <v>14987758602164</v>
      </c>
      <c r="D49475">
        <v>250</v>
      </c>
      <c r="E49475" t="s">
        <v>87</v>
      </c>
      <c r="G49475">
        <v>25</v>
      </c>
      <c r="H49475" t="s">
        <v>87</v>
      </c>
      <c r="I49475" t="s">
        <v>84</v>
      </c>
      <c r="J49475" t="s">
        <v>85</v>
      </c>
      <c r="K49475" t="s">
        <v>46241</v>
      </c>
      <c r="L49475" t="s">
        <v>8421</v>
      </c>
      <c r="M49475" t="s">
        <v>46242</v>
      </c>
      <c r="N49475" t="s">
        <v>46241</v>
      </c>
      <c r="O49475">
        <v>20070615</v>
      </c>
      <c r="P49475">
        <v>20250331</v>
      </c>
      <c r="Q49475" t="s">
        <v>81371</v>
      </c>
      <c r="S49475" s="1">
        <v>4987758610469</v>
      </c>
      <c r="W49475">
        <v>20260331</v>
      </c>
      <c r="X49475" t="s">
        <v>82775</v>
      </c>
    </row>
    <row r="49476" spans="1:24" x14ac:dyDescent="0.45">
      <c r="A49476" t="s">
        <v>86</v>
      </c>
      <c r="B49476" s="1" t="s">
        <v>46243</v>
      </c>
      <c r="C49476" s="1">
        <v>14987758602171</v>
      </c>
      <c r="D49476">
        <v>1250</v>
      </c>
      <c r="E49476" t="s">
        <v>87</v>
      </c>
      <c r="G49476">
        <v>25</v>
      </c>
      <c r="H49476" t="s">
        <v>87</v>
      </c>
      <c r="I49476" t="s">
        <v>84</v>
      </c>
      <c r="J49476" t="s">
        <v>85</v>
      </c>
      <c r="K49476" t="s">
        <v>46241</v>
      </c>
      <c r="L49476" t="s">
        <v>8421</v>
      </c>
      <c r="M49476" t="s">
        <v>46242</v>
      </c>
      <c r="N49476" t="s">
        <v>46241</v>
      </c>
      <c r="O49476">
        <v>20070615</v>
      </c>
      <c r="P49476">
        <v>20250331</v>
      </c>
      <c r="Q49476" t="s">
        <v>81371</v>
      </c>
      <c r="S49476" s="1">
        <v>4987758610469</v>
      </c>
      <c r="W49476">
        <v>20260331</v>
      </c>
      <c r="X49476" t="s">
        <v>82775</v>
      </c>
    </row>
    <row r="49477" spans="1:24" x14ac:dyDescent="0.45">
      <c r="A49477" t="s">
        <v>86</v>
      </c>
      <c r="B49477" s="1" t="s">
        <v>46243</v>
      </c>
      <c r="C49477" s="1">
        <v>14987473602166</v>
      </c>
      <c r="D49477">
        <v>250</v>
      </c>
      <c r="E49477" t="s">
        <v>87</v>
      </c>
      <c r="G49477">
        <v>25</v>
      </c>
      <c r="H49477" t="s">
        <v>87</v>
      </c>
      <c r="I49477" t="s">
        <v>84</v>
      </c>
      <c r="J49477" t="s">
        <v>85</v>
      </c>
      <c r="K49477" t="s">
        <v>46241</v>
      </c>
      <c r="L49477" t="s">
        <v>8421</v>
      </c>
      <c r="M49477" t="s">
        <v>46242</v>
      </c>
      <c r="N49477" t="s">
        <v>46241</v>
      </c>
      <c r="O49477">
        <v>20070615</v>
      </c>
      <c r="P49477">
        <v>20250331</v>
      </c>
      <c r="Q49477" t="s">
        <v>81371</v>
      </c>
      <c r="S49477" s="1">
        <v>4987473610461</v>
      </c>
      <c r="T49477" s="1">
        <v>24987473602163</v>
      </c>
      <c r="W49477">
        <v>20260331</v>
      </c>
      <c r="X49477" t="s">
        <v>83439</v>
      </c>
    </row>
    <row r="49478" spans="1:24" x14ac:dyDescent="0.45">
      <c r="A49478" t="s">
        <v>86</v>
      </c>
      <c r="B49478" s="1" t="s">
        <v>46244</v>
      </c>
      <c r="C49478" s="1">
        <v>14987758602188</v>
      </c>
      <c r="D49478">
        <v>500</v>
      </c>
      <c r="E49478" t="s">
        <v>87</v>
      </c>
      <c r="G49478">
        <v>50</v>
      </c>
      <c r="H49478" t="s">
        <v>87</v>
      </c>
      <c r="I49478" t="s">
        <v>84</v>
      </c>
      <c r="J49478" t="s">
        <v>85</v>
      </c>
      <c r="K49478" t="s">
        <v>46241</v>
      </c>
      <c r="L49478" t="s">
        <v>8421</v>
      </c>
      <c r="M49478" t="s">
        <v>46242</v>
      </c>
      <c r="N49478" t="s">
        <v>46241</v>
      </c>
      <c r="O49478">
        <v>20070615</v>
      </c>
      <c r="P49478">
        <v>20250331</v>
      </c>
      <c r="Q49478" t="s">
        <v>81371</v>
      </c>
      <c r="S49478" s="1">
        <v>4987758610476</v>
      </c>
      <c r="W49478">
        <v>20260331</v>
      </c>
      <c r="X49478" t="s">
        <v>82775</v>
      </c>
    </row>
    <row r="49479" spans="1:24" x14ac:dyDescent="0.45">
      <c r="A49479" t="s">
        <v>86</v>
      </c>
      <c r="B49479" s="1" t="s">
        <v>77742</v>
      </c>
      <c r="C49479" s="1">
        <v>14987123147702</v>
      </c>
      <c r="D49479">
        <v>50</v>
      </c>
      <c r="E49479" t="s">
        <v>37</v>
      </c>
      <c r="G49479">
        <v>5</v>
      </c>
      <c r="H49479" t="s">
        <v>37</v>
      </c>
      <c r="I49479" t="s">
        <v>84</v>
      </c>
      <c r="J49479" t="s">
        <v>1124</v>
      </c>
      <c r="K49479" t="s">
        <v>77740</v>
      </c>
      <c r="L49479" t="s">
        <v>2849</v>
      </c>
      <c r="M49479" t="s">
        <v>77741</v>
      </c>
      <c r="N49479" t="s">
        <v>77740</v>
      </c>
      <c r="O49479">
        <v>20071221</v>
      </c>
      <c r="P49479">
        <v>20240331</v>
      </c>
      <c r="Q49479" t="s">
        <v>81371</v>
      </c>
      <c r="S49479" s="1">
        <v>4987123505956</v>
      </c>
      <c r="W49479">
        <v>20260331</v>
      </c>
      <c r="X49479" t="s">
        <v>83475</v>
      </c>
    </row>
    <row r="49480" spans="1:24" x14ac:dyDescent="0.45">
      <c r="A49480" t="s">
        <v>86</v>
      </c>
      <c r="B49480" s="1" t="s">
        <v>77742</v>
      </c>
      <c r="C49480" s="1">
        <v>14987123147719</v>
      </c>
      <c r="D49480">
        <v>250</v>
      </c>
      <c r="E49480" t="s">
        <v>37</v>
      </c>
      <c r="G49480">
        <v>5</v>
      </c>
      <c r="H49480" t="s">
        <v>37</v>
      </c>
      <c r="I49480" t="s">
        <v>84</v>
      </c>
      <c r="J49480" t="s">
        <v>1124</v>
      </c>
      <c r="K49480" t="s">
        <v>77740</v>
      </c>
      <c r="L49480" t="s">
        <v>2849</v>
      </c>
      <c r="M49480" t="s">
        <v>77741</v>
      </c>
      <c r="N49480" t="s">
        <v>77740</v>
      </c>
      <c r="O49480">
        <v>20071221</v>
      </c>
      <c r="P49480">
        <v>20240331</v>
      </c>
      <c r="Q49480" t="s">
        <v>81371</v>
      </c>
      <c r="S49480" s="1">
        <v>4987123505956</v>
      </c>
      <c r="W49480">
        <v>20260331</v>
      </c>
      <c r="X49480" t="s">
        <v>83475</v>
      </c>
    </row>
    <row r="49481" spans="1:24" x14ac:dyDescent="0.45">
      <c r="A49481" t="s">
        <v>86</v>
      </c>
      <c r="B49481" s="1" t="s">
        <v>12404</v>
      </c>
      <c r="C49481" s="1">
        <v>14595055526207</v>
      </c>
      <c r="D49481">
        <v>1</v>
      </c>
      <c r="E49481" t="s">
        <v>22</v>
      </c>
      <c r="G49481">
        <v>1</v>
      </c>
      <c r="H49481" t="s">
        <v>22</v>
      </c>
      <c r="I49481" t="s">
        <v>84</v>
      </c>
      <c r="J49481" t="s">
        <v>177</v>
      </c>
      <c r="K49481" t="s">
        <v>12401</v>
      </c>
      <c r="L49481" t="s">
        <v>12403</v>
      </c>
      <c r="M49481" t="s">
        <v>12402</v>
      </c>
      <c r="N49481" t="s">
        <v>12401</v>
      </c>
      <c r="O49481">
        <v>20200825</v>
      </c>
      <c r="Q49481" t="s">
        <v>81371</v>
      </c>
      <c r="S49481" s="1">
        <v>4595055526026</v>
      </c>
      <c r="W49481">
        <v>20260331</v>
      </c>
      <c r="X49481" t="s">
        <v>82000</v>
      </c>
    </row>
    <row r="49482" spans="1:24" x14ac:dyDescent="0.45">
      <c r="A49482" t="s">
        <v>86</v>
      </c>
      <c r="B49482" s="1" t="s">
        <v>12404</v>
      </c>
      <c r="C49482" s="1">
        <v>14987428614503</v>
      </c>
      <c r="D49482">
        <v>1</v>
      </c>
      <c r="E49482" t="s">
        <v>22</v>
      </c>
      <c r="G49482">
        <v>1</v>
      </c>
      <c r="H49482" t="s">
        <v>22</v>
      </c>
      <c r="I49482" t="s">
        <v>84</v>
      </c>
      <c r="J49482" t="s">
        <v>177</v>
      </c>
      <c r="K49482" t="s">
        <v>12401</v>
      </c>
      <c r="L49482" t="s">
        <v>12403</v>
      </c>
      <c r="M49482" t="s">
        <v>12402</v>
      </c>
      <c r="N49482" t="s">
        <v>12401</v>
      </c>
      <c r="O49482">
        <v>20200825</v>
      </c>
      <c r="Q49482" t="s">
        <v>81371</v>
      </c>
      <c r="S49482" s="1">
        <v>4987428000880</v>
      </c>
      <c r="W49482">
        <v>20260331</v>
      </c>
      <c r="X49482" t="s">
        <v>83352</v>
      </c>
    </row>
    <row r="49483" spans="1:24" x14ac:dyDescent="0.45">
      <c r="A49483" t="s">
        <v>86</v>
      </c>
      <c r="B49483" s="1" t="s">
        <v>1428</v>
      </c>
      <c r="C49483" s="1">
        <v>14987246731017</v>
      </c>
      <c r="D49483">
        <v>15</v>
      </c>
      <c r="E49483" t="s">
        <v>87</v>
      </c>
      <c r="G49483">
        <v>3</v>
      </c>
      <c r="H49483" t="s">
        <v>87</v>
      </c>
      <c r="I49483" t="s">
        <v>84</v>
      </c>
      <c r="J49483" t="s">
        <v>1124</v>
      </c>
      <c r="K49483" t="s">
        <v>1424</v>
      </c>
      <c r="L49483" t="s">
        <v>1427</v>
      </c>
      <c r="M49483" t="s">
        <v>1425</v>
      </c>
      <c r="N49483" t="s">
        <v>1426</v>
      </c>
      <c r="O49483">
        <v>20071221</v>
      </c>
      <c r="Q49483" t="s">
        <v>81371</v>
      </c>
      <c r="S49483" s="1">
        <v>4987246931014</v>
      </c>
      <c r="W49483">
        <v>20260331</v>
      </c>
      <c r="X49483" t="s">
        <v>81822</v>
      </c>
    </row>
    <row r="49484" spans="1:24" x14ac:dyDescent="0.45">
      <c r="A49484" t="s">
        <v>1234</v>
      </c>
      <c r="B49484" s="1" t="s">
        <v>40091</v>
      </c>
      <c r="C49484" s="1">
        <v>14987316129980</v>
      </c>
      <c r="D49484">
        <v>500</v>
      </c>
      <c r="E49484" t="s">
        <v>87</v>
      </c>
      <c r="G49484">
        <v>500</v>
      </c>
      <c r="H49484" t="s">
        <v>87</v>
      </c>
      <c r="I49484" t="s">
        <v>84</v>
      </c>
      <c r="J49484" t="s">
        <v>85</v>
      </c>
      <c r="K49484" t="s">
        <v>40087</v>
      </c>
      <c r="L49484" t="s">
        <v>609</v>
      </c>
      <c r="M49484" t="s">
        <v>40088</v>
      </c>
      <c r="N49484" t="s">
        <v>40087</v>
      </c>
      <c r="O49484">
        <v>20070615</v>
      </c>
      <c r="P49484">
        <v>20230331</v>
      </c>
      <c r="Q49484" t="s">
        <v>81371</v>
      </c>
      <c r="S49484" s="1">
        <v>4987316190549</v>
      </c>
      <c r="W49484">
        <v>20260331</v>
      </c>
      <c r="X49484" t="s">
        <v>82669</v>
      </c>
    </row>
    <row r="49485" spans="1:24" x14ac:dyDescent="0.45">
      <c r="A49485" t="s">
        <v>86</v>
      </c>
      <c r="B49485" s="1" t="s">
        <v>40089</v>
      </c>
      <c r="C49485" s="1">
        <v>14987316129959</v>
      </c>
      <c r="D49485">
        <v>200</v>
      </c>
      <c r="E49485" t="s">
        <v>87</v>
      </c>
      <c r="G49485">
        <v>20</v>
      </c>
      <c r="H49485" t="s">
        <v>87</v>
      </c>
      <c r="I49485" t="s">
        <v>84</v>
      </c>
      <c r="J49485" t="s">
        <v>85</v>
      </c>
      <c r="K49485" t="s">
        <v>40087</v>
      </c>
      <c r="L49485" t="s">
        <v>609</v>
      </c>
      <c r="M49485" t="s">
        <v>40088</v>
      </c>
      <c r="N49485" t="s">
        <v>40087</v>
      </c>
      <c r="O49485">
        <v>20070615</v>
      </c>
      <c r="P49485">
        <v>20230331</v>
      </c>
      <c r="Q49485" t="s">
        <v>81371</v>
      </c>
      <c r="S49485" s="1">
        <v>4987316190525</v>
      </c>
      <c r="W49485">
        <v>20260331</v>
      </c>
      <c r="X49485" t="s">
        <v>82669</v>
      </c>
    </row>
    <row r="49486" spans="1:24" x14ac:dyDescent="0.45">
      <c r="A49486" t="s">
        <v>86</v>
      </c>
      <c r="B49486" s="1" t="s">
        <v>40089</v>
      </c>
      <c r="C49486" s="1">
        <v>14987316129966</v>
      </c>
      <c r="D49486">
        <v>1000</v>
      </c>
      <c r="E49486" t="s">
        <v>87</v>
      </c>
      <c r="G49486">
        <v>20</v>
      </c>
      <c r="H49486" t="s">
        <v>87</v>
      </c>
      <c r="I49486" t="s">
        <v>84</v>
      </c>
      <c r="J49486" t="s">
        <v>85</v>
      </c>
      <c r="K49486" t="s">
        <v>40087</v>
      </c>
      <c r="L49486" t="s">
        <v>609</v>
      </c>
      <c r="M49486" t="s">
        <v>40088</v>
      </c>
      <c r="N49486" t="s">
        <v>40087</v>
      </c>
      <c r="O49486">
        <v>20070615</v>
      </c>
      <c r="P49486">
        <v>20230331</v>
      </c>
      <c r="Q49486" t="s">
        <v>81371</v>
      </c>
      <c r="S49486" s="1">
        <v>4987316190525</v>
      </c>
      <c r="W49486">
        <v>20260331</v>
      </c>
      <c r="X49486" t="s">
        <v>82669</v>
      </c>
    </row>
    <row r="49487" spans="1:24" x14ac:dyDescent="0.45">
      <c r="A49487" t="s">
        <v>86</v>
      </c>
      <c r="B49487" s="1" t="s">
        <v>40090</v>
      </c>
      <c r="C49487" s="1">
        <v>14987316129973</v>
      </c>
      <c r="D49487">
        <v>500</v>
      </c>
      <c r="E49487" t="s">
        <v>87</v>
      </c>
      <c r="G49487">
        <v>50</v>
      </c>
      <c r="H49487" t="s">
        <v>87</v>
      </c>
      <c r="I49487" t="s">
        <v>84</v>
      </c>
      <c r="J49487" t="s">
        <v>85</v>
      </c>
      <c r="K49487" t="s">
        <v>40087</v>
      </c>
      <c r="L49487" t="s">
        <v>609</v>
      </c>
      <c r="M49487" t="s">
        <v>40088</v>
      </c>
      <c r="N49487" t="s">
        <v>40087</v>
      </c>
      <c r="O49487">
        <v>20070615</v>
      </c>
      <c r="P49487">
        <v>20230331</v>
      </c>
      <c r="Q49487" t="s">
        <v>81371</v>
      </c>
      <c r="S49487" s="1">
        <v>4987316190532</v>
      </c>
      <c r="W49487">
        <v>20260331</v>
      </c>
      <c r="X49487" t="s">
        <v>82669</v>
      </c>
    </row>
    <row r="49488" spans="1:24" x14ac:dyDescent="0.45">
      <c r="A49488" t="s">
        <v>1234</v>
      </c>
      <c r="B49488" s="1" t="s">
        <v>40095</v>
      </c>
      <c r="C49488" s="1">
        <v>14987316130061</v>
      </c>
      <c r="D49488">
        <v>500</v>
      </c>
      <c r="E49488" t="s">
        <v>87</v>
      </c>
      <c r="G49488">
        <v>500</v>
      </c>
      <c r="H49488" t="s">
        <v>87</v>
      </c>
      <c r="I49488" t="s">
        <v>84</v>
      </c>
      <c r="J49488" t="s">
        <v>85</v>
      </c>
      <c r="K49488" t="s">
        <v>40092</v>
      </c>
      <c r="L49488" t="s">
        <v>5253</v>
      </c>
      <c r="M49488" t="s">
        <v>40093</v>
      </c>
      <c r="N49488" t="s">
        <v>40092</v>
      </c>
      <c r="O49488">
        <v>20070615</v>
      </c>
      <c r="P49488">
        <v>20270331</v>
      </c>
      <c r="Q49488" t="s">
        <v>81371</v>
      </c>
      <c r="S49488" s="1">
        <v>4987316190594</v>
      </c>
      <c r="W49488">
        <v>20260331</v>
      </c>
      <c r="X49488" t="s">
        <v>82669</v>
      </c>
    </row>
    <row r="49489" spans="1:24" x14ac:dyDescent="0.45">
      <c r="A49489" t="s">
        <v>86</v>
      </c>
      <c r="B49489" s="1" t="s">
        <v>40094</v>
      </c>
      <c r="C49489" s="1">
        <v>14987316130030</v>
      </c>
      <c r="D49489">
        <v>250</v>
      </c>
      <c r="E49489" t="s">
        <v>87</v>
      </c>
      <c r="G49489">
        <v>25</v>
      </c>
      <c r="H49489" t="s">
        <v>87</v>
      </c>
      <c r="I49489" t="s">
        <v>84</v>
      </c>
      <c r="J49489" t="s">
        <v>85</v>
      </c>
      <c r="K49489" t="s">
        <v>40092</v>
      </c>
      <c r="L49489" t="s">
        <v>5253</v>
      </c>
      <c r="M49489" t="s">
        <v>40093</v>
      </c>
      <c r="N49489" t="s">
        <v>40092</v>
      </c>
      <c r="O49489">
        <v>20070615</v>
      </c>
      <c r="P49489">
        <v>20270331</v>
      </c>
      <c r="Q49489" t="s">
        <v>81371</v>
      </c>
      <c r="S49489" s="1">
        <v>4987316190587</v>
      </c>
      <c r="W49489">
        <v>20260331</v>
      </c>
      <c r="X49489" t="s">
        <v>82669</v>
      </c>
    </row>
    <row r="49490" spans="1:24" x14ac:dyDescent="0.45">
      <c r="A49490" t="s">
        <v>86</v>
      </c>
      <c r="B49490" s="1" t="s">
        <v>40094</v>
      </c>
      <c r="C49490" s="1">
        <v>14987316130047</v>
      </c>
      <c r="D49490">
        <v>1250</v>
      </c>
      <c r="E49490" t="s">
        <v>87</v>
      </c>
      <c r="G49490">
        <v>25</v>
      </c>
      <c r="H49490" t="s">
        <v>87</v>
      </c>
      <c r="I49490" t="s">
        <v>84</v>
      </c>
      <c r="J49490" t="s">
        <v>85</v>
      </c>
      <c r="K49490" t="s">
        <v>40092</v>
      </c>
      <c r="L49490" t="s">
        <v>5253</v>
      </c>
      <c r="M49490" t="s">
        <v>40093</v>
      </c>
      <c r="N49490" t="s">
        <v>40092</v>
      </c>
      <c r="O49490">
        <v>20070615</v>
      </c>
      <c r="P49490">
        <v>20270331</v>
      </c>
      <c r="Q49490" t="s">
        <v>81371</v>
      </c>
      <c r="S49490" s="1">
        <v>4987316190587</v>
      </c>
      <c r="W49490">
        <v>20260331</v>
      </c>
      <c r="X49490" t="s">
        <v>82669</v>
      </c>
    </row>
    <row r="49491" spans="1:24" x14ac:dyDescent="0.45">
      <c r="A49491" t="s">
        <v>1234</v>
      </c>
      <c r="B49491" s="1" t="s">
        <v>40100</v>
      </c>
      <c r="C49491" s="1">
        <v>14987316130023</v>
      </c>
      <c r="D49491">
        <v>500</v>
      </c>
      <c r="E49491" t="s">
        <v>87</v>
      </c>
      <c r="G49491">
        <v>500</v>
      </c>
      <c r="H49491" t="s">
        <v>87</v>
      </c>
      <c r="I49491" t="s">
        <v>84</v>
      </c>
      <c r="J49491" t="s">
        <v>85</v>
      </c>
      <c r="K49491" t="s">
        <v>40096</v>
      </c>
      <c r="L49491" t="s">
        <v>609</v>
      </c>
      <c r="M49491" t="s">
        <v>40097</v>
      </c>
      <c r="N49491" t="s">
        <v>40096</v>
      </c>
      <c r="O49491">
        <v>20070615</v>
      </c>
      <c r="Q49491" t="s">
        <v>81371</v>
      </c>
      <c r="S49491" s="1">
        <v>4987316190570</v>
      </c>
      <c r="W49491">
        <v>20260331</v>
      </c>
      <c r="X49491" t="s">
        <v>82669</v>
      </c>
    </row>
    <row r="49492" spans="1:24" x14ac:dyDescent="0.45">
      <c r="A49492" t="s">
        <v>86</v>
      </c>
      <c r="B49492" s="1" t="s">
        <v>40098</v>
      </c>
      <c r="C49492" s="1">
        <v>14987316129997</v>
      </c>
      <c r="D49492">
        <v>200</v>
      </c>
      <c r="E49492" t="s">
        <v>87</v>
      </c>
      <c r="G49492">
        <v>20</v>
      </c>
      <c r="H49492" t="s">
        <v>87</v>
      </c>
      <c r="I49492" t="s">
        <v>84</v>
      </c>
      <c r="J49492" t="s">
        <v>85</v>
      </c>
      <c r="K49492" t="s">
        <v>40096</v>
      </c>
      <c r="L49492" t="s">
        <v>609</v>
      </c>
      <c r="M49492" t="s">
        <v>40097</v>
      </c>
      <c r="N49492" t="s">
        <v>40096</v>
      </c>
      <c r="O49492">
        <v>20070615</v>
      </c>
      <c r="Q49492" t="s">
        <v>81371</v>
      </c>
      <c r="S49492" s="1">
        <v>4987316190556</v>
      </c>
      <c r="W49492">
        <v>20260331</v>
      </c>
      <c r="X49492" t="s">
        <v>82669</v>
      </c>
    </row>
    <row r="49493" spans="1:24" x14ac:dyDescent="0.45">
      <c r="A49493" t="s">
        <v>86</v>
      </c>
      <c r="B49493" s="1" t="s">
        <v>40098</v>
      </c>
      <c r="C49493" s="1">
        <v>14987316130009</v>
      </c>
      <c r="D49493">
        <v>1000</v>
      </c>
      <c r="E49493" t="s">
        <v>87</v>
      </c>
      <c r="G49493">
        <v>20</v>
      </c>
      <c r="H49493" t="s">
        <v>87</v>
      </c>
      <c r="I49493" t="s">
        <v>84</v>
      </c>
      <c r="J49493" t="s">
        <v>85</v>
      </c>
      <c r="K49493" t="s">
        <v>40096</v>
      </c>
      <c r="L49493" t="s">
        <v>609</v>
      </c>
      <c r="M49493" t="s">
        <v>40097</v>
      </c>
      <c r="N49493" t="s">
        <v>40096</v>
      </c>
      <c r="O49493">
        <v>20070615</v>
      </c>
      <c r="Q49493" t="s">
        <v>81371</v>
      </c>
      <c r="S49493" s="1">
        <v>4987316190556</v>
      </c>
      <c r="W49493">
        <v>20260331</v>
      </c>
      <c r="X49493" t="s">
        <v>82669</v>
      </c>
    </row>
    <row r="49494" spans="1:24" x14ac:dyDescent="0.45">
      <c r="A49494" t="s">
        <v>86</v>
      </c>
      <c r="B49494" s="1" t="s">
        <v>40099</v>
      </c>
      <c r="C49494" s="1">
        <v>14987316130016</v>
      </c>
      <c r="D49494">
        <v>500</v>
      </c>
      <c r="E49494" t="s">
        <v>87</v>
      </c>
      <c r="G49494">
        <v>50</v>
      </c>
      <c r="H49494" t="s">
        <v>87</v>
      </c>
      <c r="I49494" t="s">
        <v>84</v>
      </c>
      <c r="J49494" t="s">
        <v>85</v>
      </c>
      <c r="K49494" t="s">
        <v>40096</v>
      </c>
      <c r="L49494" t="s">
        <v>609</v>
      </c>
      <c r="M49494" t="s">
        <v>40097</v>
      </c>
      <c r="N49494" t="s">
        <v>40096</v>
      </c>
      <c r="O49494">
        <v>20070615</v>
      </c>
      <c r="Q49494" t="s">
        <v>81371</v>
      </c>
      <c r="S49494" s="1">
        <v>4987316190563</v>
      </c>
      <c r="W49494">
        <v>20260331</v>
      </c>
      <c r="X49494" t="s">
        <v>82669</v>
      </c>
    </row>
    <row r="49495" spans="1:24" x14ac:dyDescent="0.45">
      <c r="A49495" t="s">
        <v>1234</v>
      </c>
      <c r="B49495" s="1" t="s">
        <v>40105</v>
      </c>
      <c r="C49495" s="1">
        <v>14987316130108</v>
      </c>
      <c r="D49495">
        <v>500</v>
      </c>
      <c r="E49495" t="s">
        <v>87</v>
      </c>
      <c r="G49495">
        <v>500</v>
      </c>
      <c r="H49495" t="s">
        <v>87</v>
      </c>
      <c r="I49495" t="s">
        <v>84</v>
      </c>
      <c r="J49495" t="s">
        <v>85</v>
      </c>
      <c r="K49495" t="s">
        <v>40101</v>
      </c>
      <c r="L49495" t="s">
        <v>5253</v>
      </c>
      <c r="M49495" t="s">
        <v>40102</v>
      </c>
      <c r="N49495" t="s">
        <v>40101</v>
      </c>
      <c r="O49495">
        <v>20070615</v>
      </c>
      <c r="Q49495" t="s">
        <v>81371</v>
      </c>
      <c r="S49495" s="1">
        <v>4987316190624</v>
      </c>
      <c r="W49495">
        <v>20260331</v>
      </c>
      <c r="X49495" t="s">
        <v>82669</v>
      </c>
    </row>
    <row r="49496" spans="1:24" x14ac:dyDescent="0.45">
      <c r="A49496" t="s">
        <v>86</v>
      </c>
      <c r="B49496" s="1" t="s">
        <v>40103</v>
      </c>
      <c r="C49496" s="1">
        <v>14987316130078</v>
      </c>
      <c r="D49496">
        <v>250</v>
      </c>
      <c r="E49496" t="s">
        <v>87</v>
      </c>
      <c r="G49496">
        <v>25</v>
      </c>
      <c r="H49496" t="s">
        <v>87</v>
      </c>
      <c r="I49496" t="s">
        <v>84</v>
      </c>
      <c r="J49496" t="s">
        <v>85</v>
      </c>
      <c r="K49496" t="s">
        <v>40101</v>
      </c>
      <c r="L49496" t="s">
        <v>5253</v>
      </c>
      <c r="M49496" t="s">
        <v>40102</v>
      </c>
      <c r="N49496" t="s">
        <v>40101</v>
      </c>
      <c r="O49496">
        <v>20070615</v>
      </c>
      <c r="Q49496" t="s">
        <v>81371</v>
      </c>
      <c r="S49496" s="1">
        <v>4987316190600</v>
      </c>
      <c r="W49496">
        <v>20260331</v>
      </c>
      <c r="X49496" t="s">
        <v>82669</v>
      </c>
    </row>
    <row r="49497" spans="1:24" x14ac:dyDescent="0.45">
      <c r="A49497" t="s">
        <v>86</v>
      </c>
      <c r="B49497" s="1" t="s">
        <v>40103</v>
      </c>
      <c r="C49497" s="1">
        <v>14987316130085</v>
      </c>
      <c r="D49497">
        <v>1250</v>
      </c>
      <c r="E49497" t="s">
        <v>87</v>
      </c>
      <c r="G49497">
        <v>25</v>
      </c>
      <c r="H49497" t="s">
        <v>87</v>
      </c>
      <c r="I49497" t="s">
        <v>84</v>
      </c>
      <c r="J49497" t="s">
        <v>85</v>
      </c>
      <c r="K49497" t="s">
        <v>40101</v>
      </c>
      <c r="L49497" t="s">
        <v>5253</v>
      </c>
      <c r="M49497" t="s">
        <v>40102</v>
      </c>
      <c r="N49497" t="s">
        <v>40101</v>
      </c>
      <c r="O49497">
        <v>20070615</v>
      </c>
      <c r="Q49497" t="s">
        <v>81371</v>
      </c>
      <c r="S49497" s="1">
        <v>4987316190600</v>
      </c>
      <c r="W49497">
        <v>20260331</v>
      </c>
      <c r="X49497" t="s">
        <v>82669</v>
      </c>
    </row>
    <row r="49498" spans="1:24" x14ac:dyDescent="0.45">
      <c r="A49498" t="s">
        <v>86</v>
      </c>
      <c r="B49498" s="1" t="s">
        <v>40104</v>
      </c>
      <c r="C49498" s="1">
        <v>14987316130092</v>
      </c>
      <c r="D49498">
        <v>500</v>
      </c>
      <c r="E49498" t="s">
        <v>87</v>
      </c>
      <c r="G49498">
        <v>50</v>
      </c>
      <c r="H49498" t="s">
        <v>87</v>
      </c>
      <c r="I49498" t="s">
        <v>84</v>
      </c>
      <c r="J49498" t="s">
        <v>85</v>
      </c>
      <c r="K49498" t="s">
        <v>40101</v>
      </c>
      <c r="L49498" t="s">
        <v>5253</v>
      </c>
      <c r="M49498" t="s">
        <v>40102</v>
      </c>
      <c r="N49498" t="s">
        <v>40101</v>
      </c>
      <c r="O49498">
        <v>20070615</v>
      </c>
      <c r="Q49498" t="s">
        <v>81371</v>
      </c>
      <c r="S49498" s="1">
        <v>4987316190617</v>
      </c>
      <c r="W49498">
        <v>20260331</v>
      </c>
      <c r="X49498" t="s">
        <v>82669</v>
      </c>
    </row>
    <row r="49499" spans="1:24" x14ac:dyDescent="0.45">
      <c r="A49499" t="s">
        <v>86</v>
      </c>
      <c r="B49499" s="1" t="s">
        <v>40108</v>
      </c>
      <c r="C49499" s="1">
        <v>14987316130481</v>
      </c>
      <c r="D49499">
        <v>400</v>
      </c>
      <c r="E49499" t="s">
        <v>87</v>
      </c>
      <c r="G49499">
        <v>20</v>
      </c>
      <c r="H49499" t="s">
        <v>87</v>
      </c>
      <c r="I49499" t="s">
        <v>84</v>
      </c>
      <c r="J49499" t="s">
        <v>85</v>
      </c>
      <c r="K49499" t="s">
        <v>40106</v>
      </c>
      <c r="L49499" t="s">
        <v>609</v>
      </c>
      <c r="M49499" t="s">
        <v>40107</v>
      </c>
      <c r="N49499" t="s">
        <v>40106</v>
      </c>
      <c r="O49499">
        <v>20071221</v>
      </c>
      <c r="Q49499" t="s">
        <v>81371</v>
      </c>
      <c r="S49499" s="1">
        <v>4987316190631</v>
      </c>
      <c r="W49499">
        <v>20260331</v>
      </c>
      <c r="X49499" t="s">
        <v>82669</v>
      </c>
    </row>
    <row r="49500" spans="1:24" x14ac:dyDescent="0.45">
      <c r="A49500" t="s">
        <v>86</v>
      </c>
      <c r="B49500" s="1" t="s">
        <v>40108</v>
      </c>
      <c r="C49500" s="1">
        <v>14987316130498</v>
      </c>
      <c r="D49500">
        <v>1000</v>
      </c>
      <c r="E49500" t="s">
        <v>87</v>
      </c>
      <c r="G49500">
        <v>20</v>
      </c>
      <c r="H49500" t="s">
        <v>87</v>
      </c>
      <c r="I49500" t="s">
        <v>84</v>
      </c>
      <c r="J49500" t="s">
        <v>85</v>
      </c>
      <c r="K49500" t="s">
        <v>40106</v>
      </c>
      <c r="L49500" t="s">
        <v>609</v>
      </c>
      <c r="M49500" t="s">
        <v>40107</v>
      </c>
      <c r="N49500" t="s">
        <v>40106</v>
      </c>
      <c r="O49500">
        <v>20071221</v>
      </c>
      <c r="Q49500" t="s">
        <v>81371</v>
      </c>
      <c r="S49500" s="1">
        <v>4987316190631</v>
      </c>
      <c r="W49500">
        <v>20260331</v>
      </c>
      <c r="X49500" t="s">
        <v>82669</v>
      </c>
    </row>
    <row r="49501" spans="1:24" x14ac:dyDescent="0.45">
      <c r="A49501" t="s">
        <v>86</v>
      </c>
      <c r="B49501" s="1" t="s">
        <v>40109</v>
      </c>
      <c r="C49501" s="1">
        <v>14987316130504</v>
      </c>
      <c r="D49501">
        <v>500</v>
      </c>
      <c r="E49501" t="s">
        <v>87</v>
      </c>
      <c r="G49501">
        <v>50</v>
      </c>
      <c r="H49501" t="s">
        <v>87</v>
      </c>
      <c r="I49501" t="s">
        <v>84</v>
      </c>
      <c r="J49501" t="s">
        <v>85</v>
      </c>
      <c r="K49501" t="s">
        <v>40106</v>
      </c>
      <c r="L49501" t="s">
        <v>609</v>
      </c>
      <c r="M49501" t="s">
        <v>40107</v>
      </c>
      <c r="N49501" t="s">
        <v>40106</v>
      </c>
      <c r="O49501">
        <v>20071221</v>
      </c>
      <c r="Q49501" t="s">
        <v>81371</v>
      </c>
      <c r="S49501" s="1">
        <v>4987316190648</v>
      </c>
      <c r="W49501">
        <v>20260331</v>
      </c>
      <c r="X49501" t="s">
        <v>82669</v>
      </c>
    </row>
    <row r="49502" spans="1:24" x14ac:dyDescent="0.45">
      <c r="A49502" t="s">
        <v>86</v>
      </c>
      <c r="B49502" s="1" t="s">
        <v>29848</v>
      </c>
      <c r="C49502" s="1">
        <v>14987060300710</v>
      </c>
      <c r="D49502">
        <v>10000</v>
      </c>
      <c r="E49502" t="s">
        <v>87</v>
      </c>
      <c r="G49502">
        <v>100</v>
      </c>
      <c r="H49502" t="s">
        <v>87</v>
      </c>
      <c r="I49502" t="s">
        <v>84</v>
      </c>
      <c r="J49502" t="s">
        <v>36</v>
      </c>
      <c r="K49502" t="s">
        <v>29846</v>
      </c>
      <c r="L49502" t="s">
        <v>577</v>
      </c>
      <c r="M49502" t="s">
        <v>29847</v>
      </c>
      <c r="N49502" t="s">
        <v>29846</v>
      </c>
      <c r="O49502">
        <v>19970711</v>
      </c>
      <c r="P49502">
        <v>20200331</v>
      </c>
      <c r="Q49502" t="s">
        <v>81371</v>
      </c>
      <c r="S49502" s="1">
        <v>4987060500717</v>
      </c>
      <c r="T49502" s="1">
        <v>24987060300717</v>
      </c>
      <c r="W49502">
        <v>20260331</v>
      </c>
      <c r="X49502" t="s">
        <v>82393</v>
      </c>
    </row>
    <row r="49503" spans="1:24" x14ac:dyDescent="0.45">
      <c r="A49503" t="s">
        <v>86</v>
      </c>
      <c r="B49503" s="1" t="s">
        <v>29849</v>
      </c>
      <c r="C49503" s="1">
        <v>14987060300727</v>
      </c>
      <c r="D49503">
        <v>10000</v>
      </c>
      <c r="E49503" t="s">
        <v>87</v>
      </c>
      <c r="G49503">
        <v>200</v>
      </c>
      <c r="H49503" t="s">
        <v>87</v>
      </c>
      <c r="I49503" t="s">
        <v>84</v>
      </c>
      <c r="J49503" t="s">
        <v>36</v>
      </c>
      <c r="K49503" t="s">
        <v>29846</v>
      </c>
      <c r="L49503" t="s">
        <v>577</v>
      </c>
      <c r="M49503" t="s">
        <v>29847</v>
      </c>
      <c r="N49503" t="s">
        <v>29846</v>
      </c>
      <c r="O49503">
        <v>19970711</v>
      </c>
      <c r="P49503">
        <v>20200331</v>
      </c>
      <c r="Q49503" t="s">
        <v>81371</v>
      </c>
      <c r="S49503" s="1">
        <v>4987060500724</v>
      </c>
      <c r="T49503" s="1">
        <v>24987060300724</v>
      </c>
      <c r="W49503">
        <v>20260331</v>
      </c>
      <c r="X49503" t="s">
        <v>82393</v>
      </c>
    </row>
    <row r="49504" spans="1:24" x14ac:dyDescent="0.45">
      <c r="A49504" t="s">
        <v>86</v>
      </c>
      <c r="B49504" s="1" t="s">
        <v>40753</v>
      </c>
      <c r="C49504" s="1">
        <v>14987086350294</v>
      </c>
      <c r="D49504">
        <v>35</v>
      </c>
      <c r="E49504" t="s">
        <v>421</v>
      </c>
      <c r="G49504">
        <v>1</v>
      </c>
      <c r="H49504" t="s">
        <v>421</v>
      </c>
      <c r="I49504" t="s">
        <v>84</v>
      </c>
      <c r="J49504" t="s">
        <v>3810</v>
      </c>
      <c r="K49504" t="s">
        <v>40751</v>
      </c>
      <c r="L49504" t="s">
        <v>30147</v>
      </c>
      <c r="M49504" t="s">
        <v>40752</v>
      </c>
      <c r="N49504" t="s">
        <v>40751</v>
      </c>
      <c r="O49504">
        <v>20061208</v>
      </c>
      <c r="Q49504" t="s">
        <v>81371</v>
      </c>
      <c r="S49504" s="1">
        <v>4987086350327</v>
      </c>
      <c r="W49504">
        <v>20260331</v>
      </c>
      <c r="X49504" t="s">
        <v>82673</v>
      </c>
    </row>
    <row r="49505" spans="1:24" x14ac:dyDescent="0.45">
      <c r="A49505" t="s">
        <v>86</v>
      </c>
      <c r="B49505" s="1" t="s">
        <v>40753</v>
      </c>
      <c r="C49505" s="1">
        <v>14987086350300</v>
      </c>
      <c r="D49505">
        <v>140</v>
      </c>
      <c r="E49505" t="s">
        <v>421</v>
      </c>
      <c r="G49505">
        <v>1</v>
      </c>
      <c r="H49505" t="s">
        <v>421</v>
      </c>
      <c r="I49505" t="s">
        <v>84</v>
      </c>
      <c r="J49505" t="s">
        <v>3810</v>
      </c>
      <c r="K49505" t="s">
        <v>40751</v>
      </c>
      <c r="L49505" t="s">
        <v>30147</v>
      </c>
      <c r="M49505" t="s">
        <v>40752</v>
      </c>
      <c r="N49505" t="s">
        <v>40751</v>
      </c>
      <c r="O49505">
        <v>20061208</v>
      </c>
      <c r="Q49505" t="s">
        <v>81371</v>
      </c>
      <c r="S49505" s="1">
        <v>4987086350327</v>
      </c>
      <c r="W49505">
        <v>20260331</v>
      </c>
      <c r="X49505" t="s">
        <v>82673</v>
      </c>
    </row>
    <row r="49506" spans="1:24" x14ac:dyDescent="0.45">
      <c r="A49506" t="s">
        <v>86</v>
      </c>
      <c r="B49506" s="1" t="s">
        <v>40753</v>
      </c>
      <c r="C49506" s="1">
        <v>14987086350317</v>
      </c>
      <c r="D49506">
        <v>350</v>
      </c>
      <c r="E49506" t="s">
        <v>421</v>
      </c>
      <c r="G49506">
        <v>1</v>
      </c>
      <c r="H49506" t="s">
        <v>421</v>
      </c>
      <c r="I49506" t="s">
        <v>84</v>
      </c>
      <c r="J49506" t="s">
        <v>3810</v>
      </c>
      <c r="K49506" t="s">
        <v>40751</v>
      </c>
      <c r="L49506" t="s">
        <v>30147</v>
      </c>
      <c r="M49506" t="s">
        <v>40752</v>
      </c>
      <c r="N49506" t="s">
        <v>40751</v>
      </c>
      <c r="O49506">
        <v>20061208</v>
      </c>
      <c r="Q49506" t="s">
        <v>81371</v>
      </c>
      <c r="S49506" s="1">
        <v>4987086350327</v>
      </c>
      <c r="W49506">
        <v>20260331</v>
      </c>
      <c r="X49506" t="s">
        <v>82673</v>
      </c>
    </row>
    <row r="49507" spans="1:24" x14ac:dyDescent="0.45">
      <c r="A49507" t="s">
        <v>86</v>
      </c>
      <c r="B49507" s="1" t="s">
        <v>36120</v>
      </c>
      <c r="C49507" s="1">
        <v>14987057522477</v>
      </c>
      <c r="D49507">
        <v>50</v>
      </c>
      <c r="E49507" t="s">
        <v>37</v>
      </c>
      <c r="G49507">
        <v>5</v>
      </c>
      <c r="H49507" t="s">
        <v>37</v>
      </c>
      <c r="I49507" t="s">
        <v>84</v>
      </c>
      <c r="J49507" t="s">
        <v>1124</v>
      </c>
      <c r="K49507" t="s">
        <v>36118</v>
      </c>
      <c r="L49507" t="s">
        <v>2408</v>
      </c>
      <c r="M49507" t="s">
        <v>36119</v>
      </c>
      <c r="N49507" t="s">
        <v>36118</v>
      </c>
      <c r="O49507">
        <v>20060915</v>
      </c>
      <c r="Q49507" t="s">
        <v>81371</v>
      </c>
      <c r="S49507" s="1">
        <v>4987057581767</v>
      </c>
      <c r="T49507" s="1">
        <v>24987057522474</v>
      </c>
      <c r="W49507">
        <v>20260331</v>
      </c>
      <c r="X49507" t="s">
        <v>82497</v>
      </c>
    </row>
    <row r="49508" spans="1:24" x14ac:dyDescent="0.45">
      <c r="A49508" t="s">
        <v>86</v>
      </c>
      <c r="B49508" s="1" t="s">
        <v>40113</v>
      </c>
      <c r="C49508" s="1">
        <v>14987316135585</v>
      </c>
      <c r="D49508">
        <v>2</v>
      </c>
      <c r="E49508" t="s">
        <v>521</v>
      </c>
      <c r="G49508">
        <v>1</v>
      </c>
      <c r="H49508" t="s">
        <v>521</v>
      </c>
      <c r="I49508" t="s">
        <v>84</v>
      </c>
      <c r="J49508" t="s">
        <v>5340</v>
      </c>
      <c r="K49508" t="s">
        <v>40110</v>
      </c>
      <c r="L49508" t="s">
        <v>40112</v>
      </c>
      <c r="M49508" t="s">
        <v>40111</v>
      </c>
      <c r="N49508" t="s">
        <v>40110</v>
      </c>
      <c r="O49508">
        <v>20150528</v>
      </c>
      <c r="Q49508" t="s">
        <v>81371</v>
      </c>
      <c r="S49508" s="1">
        <v>4987316191072</v>
      </c>
      <c r="W49508">
        <v>20260331</v>
      </c>
      <c r="X49508" t="s">
        <v>82669</v>
      </c>
    </row>
    <row r="49509" spans="1:24" x14ac:dyDescent="0.45">
      <c r="A49509" t="s">
        <v>1234</v>
      </c>
      <c r="B49509" s="1" t="s">
        <v>54539</v>
      </c>
      <c r="C49509" s="1">
        <v>14987158240430</v>
      </c>
      <c r="D49509">
        <v>5</v>
      </c>
      <c r="E49509" t="s">
        <v>87</v>
      </c>
      <c r="G49509">
        <v>5</v>
      </c>
      <c r="H49509" t="s">
        <v>87</v>
      </c>
      <c r="I49509" t="s">
        <v>84</v>
      </c>
      <c r="J49509" t="s">
        <v>5340</v>
      </c>
      <c r="K49509" t="s">
        <v>54535</v>
      </c>
      <c r="L49509" t="s">
        <v>54538</v>
      </c>
      <c r="M49509" t="s">
        <v>54536</v>
      </c>
      <c r="N49509" t="s">
        <v>54537</v>
      </c>
      <c r="O49509">
        <v>19940708</v>
      </c>
      <c r="Q49509" t="s">
        <v>81371</v>
      </c>
      <c r="S49509" s="1">
        <v>4987158545156</v>
      </c>
      <c r="W49509">
        <v>20260331</v>
      </c>
      <c r="X49509" t="s">
        <v>82958</v>
      </c>
    </row>
    <row r="49510" spans="1:24" x14ac:dyDescent="0.45">
      <c r="A49510" t="s">
        <v>1234</v>
      </c>
      <c r="B49510" s="1" t="s">
        <v>54541</v>
      </c>
      <c r="C49510" s="1">
        <v>14987158240447</v>
      </c>
      <c r="D49510">
        <v>5</v>
      </c>
      <c r="E49510" t="s">
        <v>87</v>
      </c>
      <c r="G49510">
        <v>5</v>
      </c>
      <c r="H49510" t="s">
        <v>87</v>
      </c>
      <c r="I49510" t="s">
        <v>84</v>
      </c>
      <c r="J49510" t="s">
        <v>5340</v>
      </c>
      <c r="K49510" t="s">
        <v>54540</v>
      </c>
      <c r="L49510" t="s">
        <v>54538</v>
      </c>
      <c r="M49510" t="s">
        <v>54536</v>
      </c>
      <c r="N49510" t="s">
        <v>54537</v>
      </c>
      <c r="O49510">
        <v>19940708</v>
      </c>
      <c r="Q49510" t="s">
        <v>81371</v>
      </c>
      <c r="S49510" s="1">
        <v>4987158545224</v>
      </c>
      <c r="W49510">
        <v>20260331</v>
      </c>
      <c r="X49510" t="s">
        <v>82958</v>
      </c>
    </row>
    <row r="49511" spans="1:24" x14ac:dyDescent="0.45">
      <c r="A49511" t="s">
        <v>1234</v>
      </c>
      <c r="B49511" s="1" t="s">
        <v>54547</v>
      </c>
      <c r="C49511" s="1">
        <v>14987158240010</v>
      </c>
      <c r="D49511">
        <v>5</v>
      </c>
      <c r="E49511" t="s">
        <v>37</v>
      </c>
      <c r="G49511">
        <v>5</v>
      </c>
      <c r="H49511" t="s">
        <v>37</v>
      </c>
      <c r="I49511" t="s">
        <v>84</v>
      </c>
      <c r="J49511" t="s">
        <v>5340</v>
      </c>
      <c r="K49511" t="s">
        <v>54546</v>
      </c>
      <c r="L49511" t="s">
        <v>54538</v>
      </c>
      <c r="M49511" t="s">
        <v>54536</v>
      </c>
      <c r="N49511" t="s">
        <v>54537</v>
      </c>
      <c r="O49511">
        <v>19940708</v>
      </c>
      <c r="Q49511" t="s">
        <v>81371</v>
      </c>
      <c r="S49511" s="1">
        <v>4987158545026</v>
      </c>
      <c r="W49511">
        <v>20260331</v>
      </c>
      <c r="X49511" t="s">
        <v>82958</v>
      </c>
    </row>
    <row r="49512" spans="1:24" x14ac:dyDescent="0.45">
      <c r="A49512" t="s">
        <v>1234</v>
      </c>
      <c r="B49512" s="1" t="s">
        <v>54549</v>
      </c>
      <c r="C49512" s="1">
        <v>14987158240003</v>
      </c>
      <c r="D49512">
        <v>5</v>
      </c>
      <c r="E49512" t="s">
        <v>37</v>
      </c>
      <c r="G49512">
        <v>5</v>
      </c>
      <c r="H49512" t="s">
        <v>37</v>
      </c>
      <c r="I49512" t="s">
        <v>84</v>
      </c>
      <c r="J49512" t="s">
        <v>5340</v>
      </c>
      <c r="K49512" t="s">
        <v>54548</v>
      </c>
      <c r="L49512" t="s">
        <v>54538</v>
      </c>
      <c r="M49512" t="s">
        <v>54536</v>
      </c>
      <c r="N49512" t="s">
        <v>54537</v>
      </c>
      <c r="O49512">
        <v>19940708</v>
      </c>
      <c r="Q49512" t="s">
        <v>81371</v>
      </c>
      <c r="S49512" s="1">
        <v>4987158545194</v>
      </c>
      <c r="W49512">
        <v>20260331</v>
      </c>
      <c r="X49512" t="s">
        <v>82958</v>
      </c>
    </row>
    <row r="49513" spans="1:24" x14ac:dyDescent="0.45">
      <c r="A49513" t="s">
        <v>1234</v>
      </c>
      <c r="B49513" s="1" t="s">
        <v>54551</v>
      </c>
      <c r="C49513" s="1">
        <v>14987158240034</v>
      </c>
      <c r="D49513">
        <v>5</v>
      </c>
      <c r="E49513" t="s">
        <v>87</v>
      </c>
      <c r="G49513">
        <v>5</v>
      </c>
      <c r="H49513" t="s">
        <v>87</v>
      </c>
      <c r="I49513" t="s">
        <v>84</v>
      </c>
      <c r="J49513" t="s">
        <v>5340</v>
      </c>
      <c r="K49513" t="s">
        <v>54550</v>
      </c>
      <c r="L49513" t="s">
        <v>54538</v>
      </c>
      <c r="M49513" t="s">
        <v>54536</v>
      </c>
      <c r="N49513" t="s">
        <v>54537</v>
      </c>
      <c r="O49513">
        <v>19940708</v>
      </c>
      <c r="Q49513" t="s">
        <v>81371</v>
      </c>
      <c r="S49513" s="1">
        <v>4987158545033</v>
      </c>
      <c r="W49513">
        <v>20260331</v>
      </c>
      <c r="X49513" t="s">
        <v>82958</v>
      </c>
    </row>
    <row r="49514" spans="1:24" x14ac:dyDescent="0.45">
      <c r="A49514" t="s">
        <v>1234</v>
      </c>
      <c r="B49514" s="1" t="s">
        <v>54543</v>
      </c>
      <c r="C49514" s="1">
        <v>14987158240058</v>
      </c>
      <c r="D49514">
        <v>5</v>
      </c>
      <c r="E49514" t="s">
        <v>87</v>
      </c>
      <c r="G49514">
        <v>5</v>
      </c>
      <c r="H49514" t="s">
        <v>87</v>
      </c>
      <c r="I49514" t="s">
        <v>84</v>
      </c>
      <c r="J49514" t="s">
        <v>5340</v>
      </c>
      <c r="K49514" t="s">
        <v>54542</v>
      </c>
      <c r="L49514" t="s">
        <v>54538</v>
      </c>
      <c r="M49514" t="s">
        <v>54536</v>
      </c>
      <c r="N49514" t="s">
        <v>54537</v>
      </c>
      <c r="O49514">
        <v>19940708</v>
      </c>
      <c r="Q49514" t="s">
        <v>81371</v>
      </c>
      <c r="S49514" s="1">
        <v>4987158545057</v>
      </c>
      <c r="W49514">
        <v>20260331</v>
      </c>
      <c r="X49514" t="s">
        <v>82958</v>
      </c>
    </row>
    <row r="49515" spans="1:24" x14ac:dyDescent="0.45">
      <c r="A49515" t="s">
        <v>1234</v>
      </c>
      <c r="B49515" s="1" t="s">
        <v>54545</v>
      </c>
      <c r="C49515" s="1">
        <v>14987158240065</v>
      </c>
      <c r="D49515">
        <v>5</v>
      </c>
      <c r="E49515" t="s">
        <v>87</v>
      </c>
      <c r="G49515">
        <v>5</v>
      </c>
      <c r="H49515" t="s">
        <v>87</v>
      </c>
      <c r="I49515" t="s">
        <v>84</v>
      </c>
      <c r="J49515" t="s">
        <v>5340</v>
      </c>
      <c r="K49515" t="s">
        <v>54544</v>
      </c>
      <c r="L49515" t="s">
        <v>54538</v>
      </c>
      <c r="M49515" t="s">
        <v>54536</v>
      </c>
      <c r="N49515" t="s">
        <v>54537</v>
      </c>
      <c r="O49515">
        <v>19940708</v>
      </c>
      <c r="Q49515" t="s">
        <v>81371</v>
      </c>
      <c r="S49515" s="1">
        <v>4987158545040</v>
      </c>
      <c r="W49515">
        <v>20260331</v>
      </c>
      <c r="X49515" t="s">
        <v>82958</v>
      </c>
    </row>
    <row r="49516" spans="1:24" x14ac:dyDescent="0.45">
      <c r="A49516" t="s">
        <v>1234</v>
      </c>
      <c r="B49516" s="1" t="s">
        <v>54553</v>
      </c>
      <c r="C49516" s="1">
        <v>14987158240072</v>
      </c>
      <c r="D49516">
        <v>5</v>
      </c>
      <c r="E49516" t="s">
        <v>87</v>
      </c>
      <c r="G49516">
        <v>5</v>
      </c>
      <c r="H49516" t="s">
        <v>87</v>
      </c>
      <c r="I49516" t="s">
        <v>84</v>
      </c>
      <c r="J49516" t="s">
        <v>5340</v>
      </c>
      <c r="K49516" t="s">
        <v>54552</v>
      </c>
      <c r="L49516" t="s">
        <v>54538</v>
      </c>
      <c r="M49516" t="s">
        <v>54536</v>
      </c>
      <c r="N49516" t="s">
        <v>54537</v>
      </c>
      <c r="O49516">
        <v>19940708</v>
      </c>
      <c r="Q49516" t="s">
        <v>81371</v>
      </c>
      <c r="S49516" s="1">
        <v>4987158545064</v>
      </c>
      <c r="W49516">
        <v>20260331</v>
      </c>
      <c r="X49516" t="s">
        <v>82958</v>
      </c>
    </row>
    <row r="49517" spans="1:24" x14ac:dyDescent="0.45">
      <c r="A49517" t="s">
        <v>1234</v>
      </c>
      <c r="B49517" s="1" t="s">
        <v>54555</v>
      </c>
      <c r="C49517" s="1">
        <v>14987158240171</v>
      </c>
      <c r="D49517">
        <v>5</v>
      </c>
      <c r="E49517" t="s">
        <v>87</v>
      </c>
      <c r="G49517">
        <v>5</v>
      </c>
      <c r="H49517" t="s">
        <v>87</v>
      </c>
      <c r="I49517" t="s">
        <v>84</v>
      </c>
      <c r="J49517" t="s">
        <v>5340</v>
      </c>
      <c r="K49517" t="s">
        <v>54554</v>
      </c>
      <c r="L49517" t="s">
        <v>54538</v>
      </c>
      <c r="M49517" t="s">
        <v>54536</v>
      </c>
      <c r="N49517" t="s">
        <v>54537</v>
      </c>
      <c r="O49517">
        <v>19940708</v>
      </c>
      <c r="Q49517" t="s">
        <v>81371</v>
      </c>
      <c r="S49517" s="1">
        <v>4987158545101</v>
      </c>
      <c r="W49517">
        <v>20260331</v>
      </c>
      <c r="X49517" t="s">
        <v>82958</v>
      </c>
    </row>
    <row r="49518" spans="1:24" x14ac:dyDescent="0.45">
      <c r="A49518" t="s">
        <v>1234</v>
      </c>
      <c r="B49518" s="1" t="s">
        <v>54557</v>
      </c>
      <c r="C49518" s="1">
        <v>14987158240188</v>
      </c>
      <c r="D49518">
        <v>5</v>
      </c>
      <c r="E49518" t="s">
        <v>87</v>
      </c>
      <c r="G49518">
        <v>5</v>
      </c>
      <c r="H49518" t="s">
        <v>87</v>
      </c>
      <c r="I49518" t="s">
        <v>84</v>
      </c>
      <c r="J49518" t="s">
        <v>5340</v>
      </c>
      <c r="K49518" t="s">
        <v>54556</v>
      </c>
      <c r="L49518" t="s">
        <v>54538</v>
      </c>
      <c r="M49518" t="s">
        <v>54536</v>
      </c>
      <c r="N49518" t="s">
        <v>54537</v>
      </c>
      <c r="O49518">
        <v>19940708</v>
      </c>
      <c r="Q49518" t="s">
        <v>81371</v>
      </c>
      <c r="S49518" s="1">
        <v>4987158545118</v>
      </c>
      <c r="W49518">
        <v>20260331</v>
      </c>
      <c r="X49518" t="s">
        <v>82958</v>
      </c>
    </row>
    <row r="49519" spans="1:24" x14ac:dyDescent="0.45">
      <c r="A49519" t="s">
        <v>1234</v>
      </c>
      <c r="B49519" s="1" t="s">
        <v>54559</v>
      </c>
      <c r="C49519" s="1">
        <v>14987158240201</v>
      </c>
      <c r="D49519">
        <v>5</v>
      </c>
      <c r="E49519" t="s">
        <v>87</v>
      </c>
      <c r="G49519">
        <v>5</v>
      </c>
      <c r="H49519" t="s">
        <v>87</v>
      </c>
      <c r="I49519" t="s">
        <v>84</v>
      </c>
      <c r="J49519" t="s">
        <v>5340</v>
      </c>
      <c r="K49519" t="s">
        <v>54558</v>
      </c>
      <c r="L49519" t="s">
        <v>54538</v>
      </c>
      <c r="M49519" t="s">
        <v>54536</v>
      </c>
      <c r="N49519" t="s">
        <v>54537</v>
      </c>
      <c r="O49519">
        <v>19940708</v>
      </c>
      <c r="Q49519" t="s">
        <v>81371</v>
      </c>
      <c r="S49519" s="1">
        <v>4987158545125</v>
      </c>
      <c r="W49519">
        <v>20260331</v>
      </c>
      <c r="X49519" t="s">
        <v>82958</v>
      </c>
    </row>
    <row r="49520" spans="1:24" x14ac:dyDescent="0.45">
      <c r="A49520" t="s">
        <v>1234</v>
      </c>
      <c r="B49520" s="1" t="s">
        <v>54561</v>
      </c>
      <c r="C49520" s="1">
        <v>14987158240218</v>
      </c>
      <c r="D49520">
        <v>5</v>
      </c>
      <c r="E49520" t="s">
        <v>37</v>
      </c>
      <c r="G49520">
        <v>5</v>
      </c>
      <c r="H49520" t="s">
        <v>37</v>
      </c>
      <c r="I49520" t="s">
        <v>84</v>
      </c>
      <c r="J49520" t="s">
        <v>5340</v>
      </c>
      <c r="K49520" t="s">
        <v>54560</v>
      </c>
      <c r="L49520" t="s">
        <v>54538</v>
      </c>
      <c r="M49520" t="s">
        <v>54536</v>
      </c>
      <c r="N49520" t="s">
        <v>54537</v>
      </c>
      <c r="O49520">
        <v>19940708</v>
      </c>
      <c r="Q49520" t="s">
        <v>81371</v>
      </c>
      <c r="S49520" s="1">
        <v>4987158545231</v>
      </c>
      <c r="W49520">
        <v>20260331</v>
      </c>
      <c r="X49520" t="s">
        <v>82958</v>
      </c>
    </row>
    <row r="49521" spans="1:24" x14ac:dyDescent="0.45">
      <c r="A49521" t="s">
        <v>1234</v>
      </c>
      <c r="B49521" s="1" t="s">
        <v>54563</v>
      </c>
      <c r="C49521" s="1">
        <v>14987158240225</v>
      </c>
      <c r="D49521">
        <v>5</v>
      </c>
      <c r="E49521" t="s">
        <v>37</v>
      </c>
      <c r="G49521">
        <v>5</v>
      </c>
      <c r="H49521" t="s">
        <v>37</v>
      </c>
      <c r="I49521" t="s">
        <v>84</v>
      </c>
      <c r="J49521" t="s">
        <v>5340</v>
      </c>
      <c r="K49521" t="s">
        <v>54562</v>
      </c>
      <c r="L49521" t="s">
        <v>54538</v>
      </c>
      <c r="M49521" t="s">
        <v>54536</v>
      </c>
      <c r="N49521" t="s">
        <v>54537</v>
      </c>
      <c r="O49521">
        <v>19940708</v>
      </c>
      <c r="Q49521" t="s">
        <v>81371</v>
      </c>
      <c r="S49521" s="1">
        <v>4987158545132</v>
      </c>
      <c r="W49521">
        <v>20260331</v>
      </c>
      <c r="X49521" t="s">
        <v>82958</v>
      </c>
    </row>
    <row r="49522" spans="1:24" x14ac:dyDescent="0.45">
      <c r="A49522" t="s">
        <v>1234</v>
      </c>
      <c r="B49522" s="1" t="s">
        <v>54565</v>
      </c>
      <c r="C49522" s="1">
        <v>14987158240270</v>
      </c>
      <c r="D49522">
        <v>5</v>
      </c>
      <c r="E49522" t="s">
        <v>37</v>
      </c>
      <c r="G49522">
        <v>5</v>
      </c>
      <c r="H49522" t="s">
        <v>37</v>
      </c>
      <c r="I49522" t="s">
        <v>84</v>
      </c>
      <c r="J49522" t="s">
        <v>5340</v>
      </c>
      <c r="K49522" t="s">
        <v>54564</v>
      </c>
      <c r="L49522" t="s">
        <v>54538</v>
      </c>
      <c r="M49522" t="s">
        <v>54536</v>
      </c>
      <c r="N49522" t="s">
        <v>54537</v>
      </c>
      <c r="O49522">
        <v>19940708</v>
      </c>
      <c r="Q49522" t="s">
        <v>81371</v>
      </c>
      <c r="S49522" s="1">
        <v>4987158545019</v>
      </c>
      <c r="W49522">
        <v>20260331</v>
      </c>
      <c r="X49522" t="s">
        <v>82958</v>
      </c>
    </row>
    <row r="49523" spans="1:24" x14ac:dyDescent="0.45">
      <c r="A49523" t="s">
        <v>1234</v>
      </c>
      <c r="B49523" s="1" t="s">
        <v>54567</v>
      </c>
      <c r="C49523" s="1">
        <v>14987158240294</v>
      </c>
      <c r="D49523">
        <v>5</v>
      </c>
      <c r="E49523" t="s">
        <v>87</v>
      </c>
      <c r="G49523">
        <v>5</v>
      </c>
      <c r="H49523" t="s">
        <v>87</v>
      </c>
      <c r="I49523" t="s">
        <v>84</v>
      </c>
      <c r="J49523" t="s">
        <v>5340</v>
      </c>
      <c r="K49523" t="s">
        <v>54566</v>
      </c>
      <c r="L49523" t="s">
        <v>54538</v>
      </c>
      <c r="M49523" t="s">
        <v>54536</v>
      </c>
      <c r="N49523" t="s">
        <v>54537</v>
      </c>
      <c r="O49523">
        <v>19940708</v>
      </c>
      <c r="Q49523" t="s">
        <v>81371</v>
      </c>
      <c r="S49523" s="1">
        <v>4987158545071</v>
      </c>
      <c r="W49523">
        <v>20260331</v>
      </c>
      <c r="X49523" t="s">
        <v>82958</v>
      </c>
    </row>
    <row r="49524" spans="1:24" x14ac:dyDescent="0.45">
      <c r="A49524" t="s">
        <v>1234</v>
      </c>
      <c r="B49524" s="1" t="s">
        <v>54569</v>
      </c>
      <c r="C49524" s="1">
        <v>14987158240300</v>
      </c>
      <c r="D49524">
        <v>5</v>
      </c>
      <c r="E49524" t="s">
        <v>87</v>
      </c>
      <c r="G49524">
        <v>5</v>
      </c>
      <c r="H49524" t="s">
        <v>87</v>
      </c>
      <c r="I49524" t="s">
        <v>84</v>
      </c>
      <c r="J49524" t="s">
        <v>5340</v>
      </c>
      <c r="K49524" t="s">
        <v>54568</v>
      </c>
      <c r="L49524" t="s">
        <v>54538</v>
      </c>
      <c r="M49524" t="s">
        <v>54536</v>
      </c>
      <c r="N49524" t="s">
        <v>54537</v>
      </c>
      <c r="O49524">
        <v>19940708</v>
      </c>
      <c r="Q49524" t="s">
        <v>81371</v>
      </c>
      <c r="S49524" s="1">
        <v>4987158545149</v>
      </c>
      <c r="W49524">
        <v>20260331</v>
      </c>
      <c r="X49524" t="s">
        <v>82958</v>
      </c>
    </row>
    <row r="49525" spans="1:24" x14ac:dyDescent="0.45">
      <c r="A49525" t="s">
        <v>1234</v>
      </c>
      <c r="B49525" s="1" t="s">
        <v>54571</v>
      </c>
      <c r="C49525" s="1">
        <v>14987158240317</v>
      </c>
      <c r="D49525">
        <v>5</v>
      </c>
      <c r="E49525" t="s">
        <v>37</v>
      </c>
      <c r="G49525">
        <v>5</v>
      </c>
      <c r="H49525" t="s">
        <v>37</v>
      </c>
      <c r="I49525" t="s">
        <v>84</v>
      </c>
      <c r="J49525" t="s">
        <v>5340</v>
      </c>
      <c r="K49525" t="s">
        <v>54570</v>
      </c>
      <c r="L49525" t="s">
        <v>54538</v>
      </c>
      <c r="M49525" t="s">
        <v>54536</v>
      </c>
      <c r="N49525" t="s">
        <v>54537</v>
      </c>
      <c r="O49525">
        <v>19940708</v>
      </c>
      <c r="Q49525" t="s">
        <v>81371</v>
      </c>
      <c r="S49525" s="1">
        <v>4987158545187</v>
      </c>
      <c r="W49525">
        <v>20260331</v>
      </c>
      <c r="X49525" t="s">
        <v>82958</v>
      </c>
    </row>
    <row r="49526" spans="1:24" x14ac:dyDescent="0.45">
      <c r="A49526" t="s">
        <v>1234</v>
      </c>
      <c r="B49526" s="1" t="s">
        <v>54573</v>
      </c>
      <c r="C49526" s="1">
        <v>14987158240393</v>
      </c>
      <c r="D49526">
        <v>5</v>
      </c>
      <c r="E49526" t="s">
        <v>37</v>
      </c>
      <c r="G49526">
        <v>5</v>
      </c>
      <c r="H49526" t="s">
        <v>37</v>
      </c>
      <c r="I49526" t="s">
        <v>84</v>
      </c>
      <c r="J49526" t="s">
        <v>5340</v>
      </c>
      <c r="K49526" t="s">
        <v>54572</v>
      </c>
      <c r="L49526" t="s">
        <v>54538</v>
      </c>
      <c r="M49526" t="s">
        <v>54536</v>
      </c>
      <c r="N49526" t="s">
        <v>54537</v>
      </c>
      <c r="O49526">
        <v>19940708</v>
      </c>
      <c r="Q49526" t="s">
        <v>81371</v>
      </c>
      <c r="S49526" s="1">
        <v>4987158545170</v>
      </c>
      <c r="W49526">
        <v>20260331</v>
      </c>
      <c r="X49526" t="s">
        <v>82958</v>
      </c>
    </row>
    <row r="49527" spans="1:24" x14ac:dyDescent="0.45">
      <c r="A49527" t="s">
        <v>1234</v>
      </c>
      <c r="B49527" s="1" t="s">
        <v>54575</v>
      </c>
      <c r="C49527" s="1">
        <v>14987158240409</v>
      </c>
      <c r="D49527">
        <v>5</v>
      </c>
      <c r="E49527" t="s">
        <v>87</v>
      </c>
      <c r="G49527">
        <v>5</v>
      </c>
      <c r="H49527" t="s">
        <v>87</v>
      </c>
      <c r="I49527" t="s">
        <v>84</v>
      </c>
      <c r="J49527" t="s">
        <v>5340</v>
      </c>
      <c r="K49527" t="s">
        <v>54574</v>
      </c>
      <c r="L49527" t="s">
        <v>54538</v>
      </c>
      <c r="M49527" t="s">
        <v>54536</v>
      </c>
      <c r="N49527" t="s">
        <v>54537</v>
      </c>
      <c r="O49527">
        <v>19940708</v>
      </c>
      <c r="Q49527" t="s">
        <v>81371</v>
      </c>
      <c r="S49527" s="1">
        <v>4987158545200</v>
      </c>
      <c r="W49527">
        <v>20260331</v>
      </c>
      <c r="X49527" t="s">
        <v>82958</v>
      </c>
    </row>
    <row r="49528" spans="1:24" x14ac:dyDescent="0.45">
      <c r="A49528" t="s">
        <v>1234</v>
      </c>
      <c r="B49528" s="1" t="s">
        <v>54577</v>
      </c>
      <c r="C49528" s="1">
        <v>14987158240133</v>
      </c>
      <c r="D49528">
        <v>5</v>
      </c>
      <c r="E49528" t="s">
        <v>37</v>
      </c>
      <c r="G49528">
        <v>5</v>
      </c>
      <c r="H49528" t="s">
        <v>37</v>
      </c>
      <c r="I49528" t="s">
        <v>84</v>
      </c>
      <c r="J49528" t="s">
        <v>5340</v>
      </c>
      <c r="K49528" t="s">
        <v>54576</v>
      </c>
      <c r="L49528" t="s">
        <v>54538</v>
      </c>
      <c r="M49528" t="s">
        <v>54536</v>
      </c>
      <c r="N49528" t="s">
        <v>54537</v>
      </c>
      <c r="O49528">
        <v>19940708</v>
      </c>
      <c r="Q49528" t="s">
        <v>81371</v>
      </c>
      <c r="S49528" s="1">
        <v>4987158545088</v>
      </c>
      <c r="W49528">
        <v>20260331</v>
      </c>
      <c r="X49528" t="s">
        <v>82958</v>
      </c>
    </row>
    <row r="49529" spans="1:24" x14ac:dyDescent="0.45">
      <c r="A49529" t="s">
        <v>1234</v>
      </c>
      <c r="B49529" s="1" t="s">
        <v>54579</v>
      </c>
      <c r="C49529" s="1">
        <v>14987158240140</v>
      </c>
      <c r="D49529">
        <v>5</v>
      </c>
      <c r="E49529" t="s">
        <v>87</v>
      </c>
      <c r="G49529">
        <v>5</v>
      </c>
      <c r="H49529" t="s">
        <v>87</v>
      </c>
      <c r="I49529" t="s">
        <v>84</v>
      </c>
      <c r="J49529" t="s">
        <v>5340</v>
      </c>
      <c r="K49529" t="s">
        <v>54578</v>
      </c>
      <c r="L49529" t="s">
        <v>54538</v>
      </c>
      <c r="M49529" t="s">
        <v>54536</v>
      </c>
      <c r="N49529" t="s">
        <v>54537</v>
      </c>
      <c r="O49529">
        <v>19940708</v>
      </c>
      <c r="Q49529" t="s">
        <v>81371</v>
      </c>
      <c r="S49529" s="1">
        <v>4987158545095</v>
      </c>
      <c r="W49529">
        <v>20260331</v>
      </c>
      <c r="X49529" t="s">
        <v>82958</v>
      </c>
    </row>
    <row r="49530" spans="1:24" x14ac:dyDescent="0.45">
      <c r="A49530" t="s">
        <v>1234</v>
      </c>
      <c r="B49530" s="1" t="s">
        <v>54581</v>
      </c>
      <c r="C49530" s="1">
        <v>14987158240157</v>
      </c>
      <c r="D49530">
        <v>5</v>
      </c>
      <c r="E49530" t="s">
        <v>37</v>
      </c>
      <c r="G49530">
        <v>5</v>
      </c>
      <c r="H49530" t="s">
        <v>37</v>
      </c>
      <c r="I49530" t="s">
        <v>84</v>
      </c>
      <c r="J49530" t="s">
        <v>5340</v>
      </c>
      <c r="K49530" t="s">
        <v>54580</v>
      </c>
      <c r="L49530" t="s">
        <v>54538</v>
      </c>
      <c r="M49530" t="s">
        <v>54536</v>
      </c>
      <c r="N49530" t="s">
        <v>54537</v>
      </c>
      <c r="O49530">
        <v>19940708</v>
      </c>
      <c r="Q49530" t="s">
        <v>81371</v>
      </c>
      <c r="S49530" s="1">
        <v>4987158545217</v>
      </c>
      <c r="W49530">
        <v>20260331</v>
      </c>
      <c r="X49530" t="s">
        <v>82958</v>
      </c>
    </row>
    <row r="49531" spans="1:24" x14ac:dyDescent="0.45">
      <c r="A49531" t="s">
        <v>1234</v>
      </c>
      <c r="B49531" s="1" t="s">
        <v>54585</v>
      </c>
      <c r="C49531" s="1">
        <v>14987158240904</v>
      </c>
      <c r="D49531">
        <v>80</v>
      </c>
      <c r="E49531" t="s">
        <v>54584</v>
      </c>
      <c r="G49531">
        <v>5</v>
      </c>
      <c r="H49531" t="s">
        <v>54584</v>
      </c>
      <c r="I49531" t="s">
        <v>84</v>
      </c>
      <c r="J49531" t="s">
        <v>5340</v>
      </c>
      <c r="K49531" t="s">
        <v>54582</v>
      </c>
      <c r="L49531" t="s">
        <v>54538</v>
      </c>
      <c r="N49531" t="s">
        <v>54583</v>
      </c>
      <c r="Q49531" t="s">
        <v>81371</v>
      </c>
      <c r="W49531">
        <v>20260331</v>
      </c>
      <c r="X49531" t="s">
        <v>82958</v>
      </c>
    </row>
    <row r="49532" spans="1:24" x14ac:dyDescent="0.45">
      <c r="A49532" t="s">
        <v>1234</v>
      </c>
      <c r="B49532" s="1" t="s">
        <v>54588</v>
      </c>
      <c r="C49532" s="1">
        <v>14987158240911</v>
      </c>
      <c r="D49532">
        <v>75</v>
      </c>
      <c r="E49532" t="s">
        <v>54584</v>
      </c>
      <c r="G49532">
        <v>5</v>
      </c>
      <c r="H49532" t="s">
        <v>54584</v>
      </c>
      <c r="I49532" t="s">
        <v>84</v>
      </c>
      <c r="J49532" t="s">
        <v>5340</v>
      </c>
      <c r="K49532" t="s">
        <v>54586</v>
      </c>
      <c r="L49532" t="s">
        <v>54538</v>
      </c>
      <c r="N49532" t="s">
        <v>54587</v>
      </c>
      <c r="Q49532" t="s">
        <v>81371</v>
      </c>
      <c r="W49532">
        <v>20260331</v>
      </c>
      <c r="X49532" t="s">
        <v>82958</v>
      </c>
    </row>
    <row r="49533" spans="1:24" x14ac:dyDescent="0.45">
      <c r="A49533" t="s">
        <v>1234</v>
      </c>
      <c r="B49533" s="1" t="s">
        <v>54590</v>
      </c>
      <c r="C49533" s="1">
        <v>14987158240478</v>
      </c>
      <c r="D49533">
        <v>5</v>
      </c>
      <c r="E49533" t="s">
        <v>37</v>
      </c>
      <c r="G49533">
        <v>5</v>
      </c>
      <c r="H49533" t="s">
        <v>37</v>
      </c>
      <c r="I49533" t="s">
        <v>84</v>
      </c>
      <c r="J49533" t="s">
        <v>5340</v>
      </c>
      <c r="K49533" t="s">
        <v>54589</v>
      </c>
      <c r="L49533" t="s">
        <v>54538</v>
      </c>
      <c r="M49533" t="s">
        <v>54536</v>
      </c>
      <c r="N49533" t="s">
        <v>54537</v>
      </c>
      <c r="O49533">
        <v>19940708</v>
      </c>
      <c r="Q49533" t="s">
        <v>81371</v>
      </c>
      <c r="S49533" s="1">
        <v>4987158546016</v>
      </c>
      <c r="W49533">
        <v>20260331</v>
      </c>
      <c r="X49533" t="s">
        <v>82958</v>
      </c>
    </row>
    <row r="49534" spans="1:24" x14ac:dyDescent="0.45">
      <c r="A49534" t="s">
        <v>1234</v>
      </c>
      <c r="B49534" s="1" t="s">
        <v>54592</v>
      </c>
      <c r="C49534" s="1">
        <v>14987158240805</v>
      </c>
      <c r="D49534">
        <v>5</v>
      </c>
      <c r="E49534" t="s">
        <v>37</v>
      </c>
      <c r="G49534">
        <v>5</v>
      </c>
      <c r="H49534" t="s">
        <v>37</v>
      </c>
      <c r="I49534" t="s">
        <v>84</v>
      </c>
      <c r="J49534" t="s">
        <v>5340</v>
      </c>
      <c r="K49534" t="s">
        <v>54591</v>
      </c>
      <c r="L49534" t="s">
        <v>54538</v>
      </c>
      <c r="M49534" t="s">
        <v>54536</v>
      </c>
      <c r="N49534" t="s">
        <v>54537</v>
      </c>
      <c r="O49534">
        <v>19940708</v>
      </c>
      <c r="Q49534" t="s">
        <v>81371</v>
      </c>
      <c r="S49534" s="1">
        <v>4987158546122</v>
      </c>
      <c r="W49534">
        <v>20260331</v>
      </c>
      <c r="X49534" t="s">
        <v>82958</v>
      </c>
    </row>
    <row r="49535" spans="1:24" x14ac:dyDescent="0.45">
      <c r="A49535" t="s">
        <v>1234</v>
      </c>
      <c r="B49535" s="1" t="s">
        <v>54594</v>
      </c>
      <c r="C49535" s="1">
        <v>14987158240522</v>
      </c>
      <c r="D49535">
        <v>5</v>
      </c>
      <c r="E49535" t="s">
        <v>37</v>
      </c>
      <c r="G49535">
        <v>5</v>
      </c>
      <c r="H49535" t="s">
        <v>37</v>
      </c>
      <c r="I49535" t="s">
        <v>84</v>
      </c>
      <c r="J49535" t="s">
        <v>5340</v>
      </c>
      <c r="K49535" t="s">
        <v>54593</v>
      </c>
      <c r="L49535" t="s">
        <v>54538</v>
      </c>
      <c r="M49535" t="s">
        <v>54536</v>
      </c>
      <c r="N49535" t="s">
        <v>54537</v>
      </c>
      <c r="O49535">
        <v>19940708</v>
      </c>
      <c r="Q49535" t="s">
        <v>81371</v>
      </c>
      <c r="S49535" s="1">
        <v>4987158546061</v>
      </c>
      <c r="W49535">
        <v>20260331</v>
      </c>
      <c r="X49535" t="s">
        <v>82958</v>
      </c>
    </row>
    <row r="49536" spans="1:24" x14ac:dyDescent="0.45">
      <c r="A49536" t="s">
        <v>1234</v>
      </c>
      <c r="B49536" s="1" t="s">
        <v>54596</v>
      </c>
      <c r="C49536" s="1">
        <v>14987158240621</v>
      </c>
      <c r="D49536">
        <v>5</v>
      </c>
      <c r="E49536" t="s">
        <v>87</v>
      </c>
      <c r="G49536">
        <v>5</v>
      </c>
      <c r="H49536" t="s">
        <v>87</v>
      </c>
      <c r="I49536" t="s">
        <v>84</v>
      </c>
      <c r="J49536" t="s">
        <v>5340</v>
      </c>
      <c r="K49536" t="s">
        <v>54595</v>
      </c>
      <c r="L49536" t="s">
        <v>54538</v>
      </c>
      <c r="M49536" t="s">
        <v>54536</v>
      </c>
      <c r="N49536" t="s">
        <v>54537</v>
      </c>
      <c r="O49536">
        <v>19940708</v>
      </c>
      <c r="Q49536" t="s">
        <v>81371</v>
      </c>
      <c r="S49536" s="1">
        <v>4987158546108</v>
      </c>
      <c r="W49536">
        <v>20260331</v>
      </c>
      <c r="X49536" t="s">
        <v>82958</v>
      </c>
    </row>
    <row r="49537" spans="1:24" x14ac:dyDescent="0.45">
      <c r="A49537" t="s">
        <v>1234</v>
      </c>
      <c r="B49537" s="1" t="s">
        <v>54598</v>
      </c>
      <c r="C49537" s="1">
        <v>14987158240614</v>
      </c>
      <c r="D49537">
        <v>5</v>
      </c>
      <c r="E49537" t="s">
        <v>87</v>
      </c>
      <c r="G49537">
        <v>5</v>
      </c>
      <c r="H49537" t="s">
        <v>87</v>
      </c>
      <c r="I49537" t="s">
        <v>84</v>
      </c>
      <c r="J49537" t="s">
        <v>5340</v>
      </c>
      <c r="K49537" t="s">
        <v>54597</v>
      </c>
      <c r="L49537" t="s">
        <v>54538</v>
      </c>
      <c r="M49537" t="s">
        <v>54536</v>
      </c>
      <c r="N49537" t="s">
        <v>54537</v>
      </c>
      <c r="O49537">
        <v>19940708</v>
      </c>
      <c r="Q49537" t="s">
        <v>81371</v>
      </c>
      <c r="S49537" s="1">
        <v>4987158546092</v>
      </c>
      <c r="W49537">
        <v>20260331</v>
      </c>
      <c r="X49537" t="s">
        <v>82958</v>
      </c>
    </row>
    <row r="49538" spans="1:24" x14ac:dyDescent="0.45">
      <c r="A49538" t="s">
        <v>1234</v>
      </c>
      <c r="B49538" s="1" t="s">
        <v>54600</v>
      </c>
      <c r="C49538" s="1">
        <v>14987158240485</v>
      </c>
      <c r="D49538">
        <v>5</v>
      </c>
      <c r="E49538" t="s">
        <v>37</v>
      </c>
      <c r="G49538">
        <v>5</v>
      </c>
      <c r="H49538" t="s">
        <v>37</v>
      </c>
      <c r="I49538" t="s">
        <v>84</v>
      </c>
      <c r="J49538" t="s">
        <v>5340</v>
      </c>
      <c r="K49538" t="s">
        <v>54599</v>
      </c>
      <c r="L49538" t="s">
        <v>54538</v>
      </c>
      <c r="M49538" t="s">
        <v>54536</v>
      </c>
      <c r="N49538" t="s">
        <v>54537</v>
      </c>
      <c r="O49538">
        <v>19940708</v>
      </c>
      <c r="Q49538" t="s">
        <v>81371</v>
      </c>
      <c r="S49538" s="1">
        <v>4987158546023</v>
      </c>
      <c r="W49538">
        <v>20260331</v>
      </c>
      <c r="X49538" t="s">
        <v>82958</v>
      </c>
    </row>
    <row r="49539" spans="1:24" x14ac:dyDescent="0.45">
      <c r="A49539" t="s">
        <v>1234</v>
      </c>
      <c r="B49539" s="1" t="s">
        <v>54602</v>
      </c>
      <c r="C49539" s="1">
        <v>14987158240492</v>
      </c>
      <c r="D49539">
        <v>5</v>
      </c>
      <c r="E49539" t="s">
        <v>37</v>
      </c>
      <c r="G49539">
        <v>5</v>
      </c>
      <c r="H49539" t="s">
        <v>37</v>
      </c>
      <c r="I49539" t="s">
        <v>84</v>
      </c>
      <c r="J49539" t="s">
        <v>5340</v>
      </c>
      <c r="K49539" t="s">
        <v>54601</v>
      </c>
      <c r="L49539" t="s">
        <v>54538</v>
      </c>
      <c r="M49539" t="s">
        <v>54536</v>
      </c>
      <c r="N49539" t="s">
        <v>54537</v>
      </c>
      <c r="O49539">
        <v>19940708</v>
      </c>
      <c r="Q49539" t="s">
        <v>81371</v>
      </c>
      <c r="S49539" s="1">
        <v>4987158546030</v>
      </c>
      <c r="W49539">
        <v>20260331</v>
      </c>
      <c r="X49539" t="s">
        <v>82958</v>
      </c>
    </row>
    <row r="49540" spans="1:24" x14ac:dyDescent="0.45">
      <c r="A49540" t="s">
        <v>1234</v>
      </c>
      <c r="B49540" s="1" t="s">
        <v>54604</v>
      </c>
      <c r="C49540" s="1">
        <v>14987158240812</v>
      </c>
      <c r="D49540">
        <v>5</v>
      </c>
      <c r="E49540" t="s">
        <v>37</v>
      </c>
      <c r="G49540">
        <v>5</v>
      </c>
      <c r="H49540" t="s">
        <v>37</v>
      </c>
      <c r="I49540" t="s">
        <v>84</v>
      </c>
      <c r="J49540" t="s">
        <v>5340</v>
      </c>
      <c r="K49540" t="s">
        <v>54603</v>
      </c>
      <c r="L49540" t="s">
        <v>54538</v>
      </c>
      <c r="M49540" t="s">
        <v>54536</v>
      </c>
      <c r="N49540" t="s">
        <v>54537</v>
      </c>
      <c r="O49540">
        <v>19940708</v>
      </c>
      <c r="Q49540" t="s">
        <v>81371</v>
      </c>
      <c r="S49540" s="1">
        <v>4987158546139</v>
      </c>
      <c r="W49540">
        <v>20260331</v>
      </c>
      <c r="X49540" t="s">
        <v>82958</v>
      </c>
    </row>
    <row r="49541" spans="1:24" x14ac:dyDescent="0.45">
      <c r="A49541" t="s">
        <v>1234</v>
      </c>
      <c r="B49541" s="1" t="s">
        <v>54606</v>
      </c>
      <c r="C49541" s="1">
        <v>14987158240508</v>
      </c>
      <c r="D49541">
        <v>5</v>
      </c>
      <c r="E49541" t="s">
        <v>37</v>
      </c>
      <c r="G49541">
        <v>5</v>
      </c>
      <c r="H49541" t="s">
        <v>37</v>
      </c>
      <c r="I49541" t="s">
        <v>84</v>
      </c>
      <c r="J49541" t="s">
        <v>5340</v>
      </c>
      <c r="K49541" t="s">
        <v>54605</v>
      </c>
      <c r="L49541" t="s">
        <v>54538</v>
      </c>
      <c r="M49541" t="s">
        <v>54536</v>
      </c>
      <c r="N49541" t="s">
        <v>54537</v>
      </c>
      <c r="O49541">
        <v>19940708</v>
      </c>
      <c r="Q49541" t="s">
        <v>81371</v>
      </c>
      <c r="S49541" s="1">
        <v>4987158546047</v>
      </c>
      <c r="W49541">
        <v>20260331</v>
      </c>
      <c r="X49541" t="s">
        <v>82958</v>
      </c>
    </row>
    <row r="49542" spans="1:24" x14ac:dyDescent="0.45">
      <c r="A49542" t="s">
        <v>1234</v>
      </c>
      <c r="B49542" s="1" t="s">
        <v>54608</v>
      </c>
      <c r="C49542" s="1">
        <v>14987158240515</v>
      </c>
      <c r="D49542">
        <v>5</v>
      </c>
      <c r="E49542" t="s">
        <v>37</v>
      </c>
      <c r="G49542">
        <v>5</v>
      </c>
      <c r="H49542" t="s">
        <v>37</v>
      </c>
      <c r="I49542" t="s">
        <v>84</v>
      </c>
      <c r="J49542" t="s">
        <v>5340</v>
      </c>
      <c r="K49542" t="s">
        <v>54607</v>
      </c>
      <c r="L49542" t="s">
        <v>54538</v>
      </c>
      <c r="M49542" t="s">
        <v>54536</v>
      </c>
      <c r="N49542" t="s">
        <v>54537</v>
      </c>
      <c r="O49542">
        <v>19940708</v>
      </c>
      <c r="Q49542" t="s">
        <v>81371</v>
      </c>
      <c r="S49542" s="1">
        <v>4987158546054</v>
      </c>
      <c r="W49542">
        <v>20260331</v>
      </c>
      <c r="X49542" t="s">
        <v>82958</v>
      </c>
    </row>
    <row r="49543" spans="1:24" x14ac:dyDescent="0.45">
      <c r="A49543" t="s">
        <v>1234</v>
      </c>
      <c r="B49543" s="1" t="s">
        <v>54610</v>
      </c>
      <c r="C49543" s="1">
        <v>14987158240539</v>
      </c>
      <c r="D49543">
        <v>5</v>
      </c>
      <c r="E49543" t="s">
        <v>37</v>
      </c>
      <c r="G49543">
        <v>5</v>
      </c>
      <c r="H49543" t="s">
        <v>37</v>
      </c>
      <c r="I49543" t="s">
        <v>84</v>
      </c>
      <c r="J49543" t="s">
        <v>5340</v>
      </c>
      <c r="K49543" t="s">
        <v>54609</v>
      </c>
      <c r="L49543" t="s">
        <v>54538</v>
      </c>
      <c r="M49543" t="s">
        <v>54536</v>
      </c>
      <c r="N49543" t="s">
        <v>54537</v>
      </c>
      <c r="O49543">
        <v>19940708</v>
      </c>
      <c r="Q49543" t="s">
        <v>81371</v>
      </c>
      <c r="S49543" s="1">
        <v>4987158546078</v>
      </c>
      <c r="W49543">
        <v>20260331</v>
      </c>
      <c r="X49543" t="s">
        <v>82958</v>
      </c>
    </row>
    <row r="49544" spans="1:24" x14ac:dyDescent="0.45">
      <c r="A49544" t="s">
        <v>1234</v>
      </c>
      <c r="B49544" s="1" t="s">
        <v>54612</v>
      </c>
      <c r="C49544" s="1">
        <v>14987158240546</v>
      </c>
      <c r="D49544">
        <v>5</v>
      </c>
      <c r="E49544" t="s">
        <v>37</v>
      </c>
      <c r="G49544">
        <v>5</v>
      </c>
      <c r="H49544" t="s">
        <v>37</v>
      </c>
      <c r="I49544" t="s">
        <v>84</v>
      </c>
      <c r="J49544" t="s">
        <v>5340</v>
      </c>
      <c r="K49544" t="s">
        <v>54611</v>
      </c>
      <c r="L49544" t="s">
        <v>54538</v>
      </c>
      <c r="M49544" t="s">
        <v>54536</v>
      </c>
      <c r="N49544" t="s">
        <v>54537</v>
      </c>
      <c r="O49544">
        <v>19940708</v>
      </c>
      <c r="Q49544" t="s">
        <v>81371</v>
      </c>
      <c r="S49544" s="1">
        <v>4987158546085</v>
      </c>
      <c r="W49544">
        <v>20260331</v>
      </c>
      <c r="X49544" t="s">
        <v>82958</v>
      </c>
    </row>
    <row r="49545" spans="1:24" x14ac:dyDescent="0.45">
      <c r="A49545" t="s">
        <v>1234</v>
      </c>
      <c r="B49545" s="1" t="s">
        <v>54614</v>
      </c>
      <c r="C49545" s="1">
        <v>14987158240638</v>
      </c>
      <c r="D49545">
        <v>5</v>
      </c>
      <c r="E49545" t="s">
        <v>87</v>
      </c>
      <c r="G49545">
        <v>5</v>
      </c>
      <c r="H49545" t="s">
        <v>87</v>
      </c>
      <c r="I49545" t="s">
        <v>84</v>
      </c>
      <c r="J49545" t="s">
        <v>5340</v>
      </c>
      <c r="K49545" t="s">
        <v>54613</v>
      </c>
      <c r="L49545" t="s">
        <v>54538</v>
      </c>
      <c r="M49545" t="s">
        <v>54536</v>
      </c>
      <c r="N49545" t="s">
        <v>54537</v>
      </c>
      <c r="O49545">
        <v>19940708</v>
      </c>
      <c r="Q49545" t="s">
        <v>81371</v>
      </c>
      <c r="S49545" s="1">
        <v>4987158546115</v>
      </c>
      <c r="W49545">
        <v>20260331</v>
      </c>
      <c r="X49545" t="s">
        <v>82958</v>
      </c>
    </row>
    <row r="49546" spans="1:24" x14ac:dyDescent="0.45">
      <c r="A49546" t="s">
        <v>1234</v>
      </c>
      <c r="B49546" s="1" t="s">
        <v>54616</v>
      </c>
      <c r="C49546" s="1">
        <v>14987158240829</v>
      </c>
      <c r="D49546">
        <v>5</v>
      </c>
      <c r="E49546" t="s">
        <v>37</v>
      </c>
      <c r="G49546">
        <v>5</v>
      </c>
      <c r="H49546" t="s">
        <v>37</v>
      </c>
      <c r="I49546" t="s">
        <v>84</v>
      </c>
      <c r="J49546" t="s">
        <v>5340</v>
      </c>
      <c r="K49546" t="s">
        <v>54615</v>
      </c>
      <c r="L49546" t="s">
        <v>54538</v>
      </c>
      <c r="M49546" t="s">
        <v>54536</v>
      </c>
      <c r="N49546" t="s">
        <v>54537</v>
      </c>
      <c r="O49546">
        <v>19940708</v>
      </c>
      <c r="Q49546" t="s">
        <v>81371</v>
      </c>
      <c r="S49546" s="1">
        <v>4987158546146</v>
      </c>
      <c r="W49546">
        <v>20260331</v>
      </c>
      <c r="X49546" t="s">
        <v>82958</v>
      </c>
    </row>
    <row r="49547" spans="1:24" x14ac:dyDescent="0.45">
      <c r="A49547" t="s">
        <v>1234</v>
      </c>
      <c r="B49547" s="1" t="s">
        <v>54618</v>
      </c>
      <c r="C49547" s="1">
        <v>14987158240836</v>
      </c>
      <c r="D49547">
        <v>5</v>
      </c>
      <c r="E49547" t="s">
        <v>37</v>
      </c>
      <c r="G49547">
        <v>5</v>
      </c>
      <c r="H49547" t="s">
        <v>37</v>
      </c>
      <c r="I49547" t="s">
        <v>84</v>
      </c>
      <c r="J49547" t="s">
        <v>5340</v>
      </c>
      <c r="K49547" t="s">
        <v>54617</v>
      </c>
      <c r="L49547" t="s">
        <v>54538</v>
      </c>
      <c r="M49547" t="s">
        <v>54536</v>
      </c>
      <c r="N49547" t="s">
        <v>54537</v>
      </c>
      <c r="O49547">
        <v>19940708</v>
      </c>
      <c r="Q49547" t="s">
        <v>81371</v>
      </c>
      <c r="S49547" s="1">
        <v>4987158546153</v>
      </c>
      <c r="W49547">
        <v>20260331</v>
      </c>
      <c r="X49547" t="s">
        <v>82958</v>
      </c>
    </row>
    <row r="49548" spans="1:24" x14ac:dyDescent="0.45">
      <c r="A49548" t="s">
        <v>1234</v>
      </c>
      <c r="B49548" s="1" t="s">
        <v>54620</v>
      </c>
      <c r="C49548" s="1">
        <v>14987158240850</v>
      </c>
      <c r="D49548">
        <v>5</v>
      </c>
      <c r="E49548" t="s">
        <v>37</v>
      </c>
      <c r="G49548">
        <v>5</v>
      </c>
      <c r="H49548" t="s">
        <v>37</v>
      </c>
      <c r="I49548" t="s">
        <v>84</v>
      </c>
      <c r="J49548" t="s">
        <v>5340</v>
      </c>
      <c r="K49548" t="s">
        <v>54619</v>
      </c>
      <c r="L49548" t="s">
        <v>54538</v>
      </c>
      <c r="M49548" t="s">
        <v>54536</v>
      </c>
      <c r="N49548" t="s">
        <v>54537</v>
      </c>
      <c r="O49548">
        <v>19940708</v>
      </c>
      <c r="Q49548" t="s">
        <v>81371</v>
      </c>
      <c r="S49548" s="1">
        <v>4987158546177</v>
      </c>
      <c r="W49548">
        <v>20260331</v>
      </c>
      <c r="X49548" t="s">
        <v>82958</v>
      </c>
    </row>
    <row r="49549" spans="1:24" x14ac:dyDescent="0.45">
      <c r="A49549" t="s">
        <v>1234</v>
      </c>
      <c r="B49549" s="1" t="s">
        <v>54622</v>
      </c>
      <c r="C49549" s="1">
        <v>14987158240843</v>
      </c>
      <c r="D49549">
        <v>5</v>
      </c>
      <c r="E49549" t="s">
        <v>37</v>
      </c>
      <c r="G49549">
        <v>5</v>
      </c>
      <c r="H49549" t="s">
        <v>37</v>
      </c>
      <c r="I49549" t="s">
        <v>84</v>
      </c>
      <c r="J49549" t="s">
        <v>5340</v>
      </c>
      <c r="K49549" t="s">
        <v>54621</v>
      </c>
      <c r="L49549" t="s">
        <v>54538</v>
      </c>
      <c r="M49549" t="s">
        <v>54536</v>
      </c>
      <c r="N49549" t="s">
        <v>54537</v>
      </c>
      <c r="O49549">
        <v>19940708</v>
      </c>
      <c r="Q49549" t="s">
        <v>81371</v>
      </c>
      <c r="S49549" s="1">
        <v>4987158546160</v>
      </c>
      <c r="W49549">
        <v>20260331</v>
      </c>
      <c r="X49549" t="s">
        <v>82958</v>
      </c>
    </row>
    <row r="49550" spans="1:24" x14ac:dyDescent="0.45">
      <c r="A49550" t="s">
        <v>1234</v>
      </c>
      <c r="B49550" s="1" t="s">
        <v>54624</v>
      </c>
      <c r="C49550" s="1">
        <v>14987158240379</v>
      </c>
      <c r="D49550">
        <v>5</v>
      </c>
      <c r="E49550" t="s">
        <v>37</v>
      </c>
      <c r="G49550">
        <v>5</v>
      </c>
      <c r="H49550" t="s">
        <v>37</v>
      </c>
      <c r="I49550" t="s">
        <v>84</v>
      </c>
      <c r="J49550" t="s">
        <v>5340</v>
      </c>
      <c r="K49550" t="s">
        <v>54623</v>
      </c>
      <c r="L49550" t="s">
        <v>54538</v>
      </c>
      <c r="M49550" t="s">
        <v>54536</v>
      </c>
      <c r="N49550" t="s">
        <v>54537</v>
      </c>
      <c r="O49550">
        <v>19940708</v>
      </c>
      <c r="Q49550" t="s">
        <v>81371</v>
      </c>
      <c r="S49550" s="1">
        <v>4987158545163</v>
      </c>
      <c r="W49550">
        <v>20260331</v>
      </c>
      <c r="X49550" t="s">
        <v>82958</v>
      </c>
    </row>
    <row r="49551" spans="1:24" x14ac:dyDescent="0.45">
      <c r="A49551" t="s">
        <v>86</v>
      </c>
      <c r="B49551" s="1" t="s">
        <v>64062</v>
      </c>
      <c r="C49551" s="1">
        <v>14987376568415</v>
      </c>
      <c r="D49551">
        <v>250</v>
      </c>
      <c r="E49551" t="s">
        <v>421</v>
      </c>
      <c r="G49551">
        <v>5</v>
      </c>
      <c r="H49551" t="s">
        <v>421</v>
      </c>
      <c r="I49551" t="s">
        <v>84</v>
      </c>
      <c r="J49551" t="s">
        <v>3810</v>
      </c>
      <c r="K49551" t="s">
        <v>64060</v>
      </c>
      <c r="L49551" t="s">
        <v>6021</v>
      </c>
      <c r="M49551" t="s">
        <v>64061</v>
      </c>
      <c r="N49551" t="s">
        <v>64060</v>
      </c>
      <c r="O49551">
        <v>20071221</v>
      </c>
      <c r="Q49551" t="s">
        <v>81371</v>
      </c>
      <c r="S49551" s="1">
        <v>4987376568487</v>
      </c>
      <c r="W49551">
        <v>20260331</v>
      </c>
      <c r="X49551" t="s">
        <v>83220</v>
      </c>
    </row>
    <row r="49552" spans="1:24" x14ac:dyDescent="0.45">
      <c r="A49552" t="s">
        <v>86</v>
      </c>
      <c r="B49552" s="1" t="s">
        <v>64062</v>
      </c>
      <c r="C49552" s="1">
        <v>14987376568422</v>
      </c>
      <c r="D49552">
        <v>500</v>
      </c>
      <c r="E49552" t="s">
        <v>421</v>
      </c>
      <c r="G49552">
        <v>5</v>
      </c>
      <c r="H49552" t="s">
        <v>421</v>
      </c>
      <c r="I49552" t="s">
        <v>84</v>
      </c>
      <c r="J49552" t="s">
        <v>3810</v>
      </c>
      <c r="K49552" t="s">
        <v>64060</v>
      </c>
      <c r="L49552" t="s">
        <v>6021</v>
      </c>
      <c r="M49552" t="s">
        <v>64061</v>
      </c>
      <c r="N49552" t="s">
        <v>64060</v>
      </c>
      <c r="O49552">
        <v>20071221</v>
      </c>
      <c r="Q49552" t="s">
        <v>81371</v>
      </c>
      <c r="S49552" s="1">
        <v>4987376568487</v>
      </c>
      <c r="W49552">
        <v>20260331</v>
      </c>
      <c r="X49552" t="s">
        <v>83220</v>
      </c>
    </row>
    <row r="49553" spans="1:24" x14ac:dyDescent="0.45">
      <c r="A49553" t="s">
        <v>86</v>
      </c>
      <c r="B49553" s="1" t="s">
        <v>64063</v>
      </c>
      <c r="C49553" s="1">
        <v>14987376568439</v>
      </c>
      <c r="D49553">
        <v>700</v>
      </c>
      <c r="E49553" t="s">
        <v>421</v>
      </c>
      <c r="G49553">
        <v>7</v>
      </c>
      <c r="H49553" t="s">
        <v>421</v>
      </c>
      <c r="I49553" t="s">
        <v>84</v>
      </c>
      <c r="J49553" t="s">
        <v>3810</v>
      </c>
      <c r="K49553" t="s">
        <v>64060</v>
      </c>
      <c r="L49553" t="s">
        <v>6021</v>
      </c>
      <c r="M49553" t="s">
        <v>64061</v>
      </c>
      <c r="N49553" t="s">
        <v>64060</v>
      </c>
      <c r="O49553">
        <v>20071221</v>
      </c>
      <c r="Q49553" t="s">
        <v>81371</v>
      </c>
      <c r="S49553" s="1">
        <v>4987376568494</v>
      </c>
      <c r="W49553">
        <v>20260331</v>
      </c>
      <c r="X49553" t="s">
        <v>83220</v>
      </c>
    </row>
    <row r="49554" spans="1:24" x14ac:dyDescent="0.45">
      <c r="A49554" t="s">
        <v>86</v>
      </c>
      <c r="B49554" s="1" t="s">
        <v>40116</v>
      </c>
      <c r="C49554" s="1">
        <v>14987316130559</v>
      </c>
      <c r="D49554">
        <v>840</v>
      </c>
      <c r="E49554" t="s">
        <v>421</v>
      </c>
      <c r="G49554">
        <v>7</v>
      </c>
      <c r="H49554" t="s">
        <v>421</v>
      </c>
      <c r="I49554" t="s">
        <v>84</v>
      </c>
      <c r="J49554" t="s">
        <v>3810</v>
      </c>
      <c r="K49554" t="s">
        <v>40114</v>
      </c>
      <c r="L49554" t="s">
        <v>6021</v>
      </c>
      <c r="M49554" t="s">
        <v>40115</v>
      </c>
      <c r="N49554" t="s">
        <v>40114</v>
      </c>
      <c r="O49554">
        <v>20071221</v>
      </c>
      <c r="P49554">
        <v>20200331</v>
      </c>
      <c r="Q49554" t="s">
        <v>81371</v>
      </c>
      <c r="S49554" s="1">
        <v>4987316190716</v>
      </c>
      <c r="W49554">
        <v>20260331</v>
      </c>
      <c r="X49554" t="s">
        <v>82669</v>
      </c>
    </row>
    <row r="49555" spans="1:24" x14ac:dyDescent="0.45">
      <c r="A49555" t="s">
        <v>86</v>
      </c>
      <c r="B49555" s="1" t="s">
        <v>29852</v>
      </c>
      <c r="C49555" s="1">
        <v>14987060300697</v>
      </c>
      <c r="D49555">
        <v>70</v>
      </c>
      <c r="E49555" t="s">
        <v>421</v>
      </c>
      <c r="G49555">
        <v>7</v>
      </c>
      <c r="H49555" t="s">
        <v>421</v>
      </c>
      <c r="I49555" t="s">
        <v>84</v>
      </c>
      <c r="J49555" t="s">
        <v>3810</v>
      </c>
      <c r="K49555" t="s">
        <v>29850</v>
      </c>
      <c r="L49555" t="s">
        <v>16533</v>
      </c>
      <c r="M49555" t="s">
        <v>29851</v>
      </c>
      <c r="N49555" t="s">
        <v>29850</v>
      </c>
      <c r="O49555">
        <v>20071221</v>
      </c>
      <c r="P49555">
        <v>20190331</v>
      </c>
      <c r="Q49555" t="s">
        <v>81371</v>
      </c>
      <c r="S49555" s="1">
        <v>4987060500694</v>
      </c>
      <c r="T49555" s="1">
        <v>24987060300694</v>
      </c>
      <c r="W49555">
        <v>20260331</v>
      </c>
      <c r="X49555" t="s">
        <v>82393</v>
      </c>
    </row>
    <row r="49556" spans="1:24" x14ac:dyDescent="0.45">
      <c r="A49556" t="s">
        <v>86</v>
      </c>
      <c r="B49556" s="1" t="s">
        <v>29852</v>
      </c>
      <c r="C49556" s="1">
        <v>14987060300703</v>
      </c>
      <c r="D49556">
        <v>700</v>
      </c>
      <c r="E49556" t="s">
        <v>421</v>
      </c>
      <c r="G49556">
        <v>7</v>
      </c>
      <c r="H49556" t="s">
        <v>421</v>
      </c>
      <c r="I49556" t="s">
        <v>84</v>
      </c>
      <c r="J49556" t="s">
        <v>3810</v>
      </c>
      <c r="K49556" t="s">
        <v>29850</v>
      </c>
      <c r="L49556" t="s">
        <v>16533</v>
      </c>
      <c r="M49556" t="s">
        <v>29851</v>
      </c>
      <c r="N49556" t="s">
        <v>29850</v>
      </c>
      <c r="O49556">
        <v>20071221</v>
      </c>
      <c r="P49556">
        <v>20190331</v>
      </c>
      <c r="Q49556" t="s">
        <v>81371</v>
      </c>
      <c r="S49556" s="1">
        <v>4987060500694</v>
      </c>
      <c r="T49556" s="1">
        <v>24987060300700</v>
      </c>
      <c r="W49556">
        <v>20260331</v>
      </c>
      <c r="X49556" t="s">
        <v>82393</v>
      </c>
    </row>
    <row r="49557" spans="1:24" x14ac:dyDescent="0.45">
      <c r="A49557" t="s">
        <v>86</v>
      </c>
      <c r="B49557" s="1" t="s">
        <v>29855</v>
      </c>
      <c r="C49557" s="1">
        <v>14987060300604</v>
      </c>
      <c r="D49557">
        <v>70</v>
      </c>
      <c r="E49557" t="s">
        <v>421</v>
      </c>
      <c r="G49557">
        <v>7</v>
      </c>
      <c r="H49557" t="s">
        <v>421</v>
      </c>
      <c r="I49557" t="s">
        <v>84</v>
      </c>
      <c r="J49557" t="s">
        <v>3810</v>
      </c>
      <c r="K49557" t="s">
        <v>29853</v>
      </c>
      <c r="L49557" t="s">
        <v>6021</v>
      </c>
      <c r="M49557" t="s">
        <v>29854</v>
      </c>
      <c r="N49557" t="s">
        <v>29853</v>
      </c>
      <c r="O49557">
        <v>20070706</v>
      </c>
      <c r="P49557">
        <v>20190331</v>
      </c>
      <c r="Q49557" t="s">
        <v>81371</v>
      </c>
      <c r="S49557" s="1">
        <v>4987060500601</v>
      </c>
      <c r="T49557" s="1">
        <v>24987060300601</v>
      </c>
      <c r="W49557">
        <v>20260331</v>
      </c>
      <c r="X49557" t="s">
        <v>82393</v>
      </c>
    </row>
    <row r="49558" spans="1:24" x14ac:dyDescent="0.45">
      <c r="A49558" t="s">
        <v>86</v>
      </c>
      <c r="B49558" s="1" t="s">
        <v>29855</v>
      </c>
      <c r="C49558" s="1">
        <v>14987060300611</v>
      </c>
      <c r="D49558">
        <v>280</v>
      </c>
      <c r="E49558" t="s">
        <v>421</v>
      </c>
      <c r="G49558">
        <v>7</v>
      </c>
      <c r="H49558" t="s">
        <v>421</v>
      </c>
      <c r="I49558" t="s">
        <v>84</v>
      </c>
      <c r="J49558" t="s">
        <v>3810</v>
      </c>
      <c r="K49558" t="s">
        <v>29853</v>
      </c>
      <c r="L49558" t="s">
        <v>6021</v>
      </c>
      <c r="M49558" t="s">
        <v>29854</v>
      </c>
      <c r="N49558" t="s">
        <v>29853</v>
      </c>
      <c r="O49558">
        <v>20070706</v>
      </c>
      <c r="P49558">
        <v>20190331</v>
      </c>
      <c r="Q49558" t="s">
        <v>81371</v>
      </c>
      <c r="S49558" s="1">
        <v>4987060500601</v>
      </c>
      <c r="T49558" s="1">
        <v>24987060300618</v>
      </c>
      <c r="W49558">
        <v>20260331</v>
      </c>
      <c r="X49558" t="s">
        <v>82393</v>
      </c>
    </row>
    <row r="49559" spans="1:24" x14ac:dyDescent="0.45">
      <c r="A49559" t="s">
        <v>86</v>
      </c>
      <c r="B49559" s="1" t="s">
        <v>29855</v>
      </c>
      <c r="C49559" s="1">
        <v>14987060300628</v>
      </c>
      <c r="D49559">
        <v>560</v>
      </c>
      <c r="E49559" t="s">
        <v>421</v>
      </c>
      <c r="G49559">
        <v>7</v>
      </c>
      <c r="H49559" t="s">
        <v>421</v>
      </c>
      <c r="I49559" t="s">
        <v>84</v>
      </c>
      <c r="J49559" t="s">
        <v>3810</v>
      </c>
      <c r="K49559" t="s">
        <v>29853</v>
      </c>
      <c r="L49559" t="s">
        <v>6021</v>
      </c>
      <c r="M49559" t="s">
        <v>29854</v>
      </c>
      <c r="N49559" t="s">
        <v>29853</v>
      </c>
      <c r="O49559">
        <v>20070706</v>
      </c>
      <c r="P49559">
        <v>20190331</v>
      </c>
      <c r="Q49559" t="s">
        <v>81371</v>
      </c>
      <c r="S49559" s="1">
        <v>4987060500601</v>
      </c>
      <c r="T49559" s="1">
        <v>24987060300625</v>
      </c>
      <c r="W49559">
        <v>20260331</v>
      </c>
      <c r="X49559" t="s">
        <v>82393</v>
      </c>
    </row>
    <row r="49560" spans="1:24" x14ac:dyDescent="0.45">
      <c r="A49560" t="s">
        <v>86</v>
      </c>
      <c r="B49560" s="1" t="s">
        <v>4042</v>
      </c>
      <c r="C49560" s="1">
        <v>14987222684368</v>
      </c>
      <c r="D49560">
        <v>50</v>
      </c>
      <c r="E49560" t="s">
        <v>37</v>
      </c>
      <c r="G49560">
        <v>5</v>
      </c>
      <c r="H49560" t="s">
        <v>37</v>
      </c>
      <c r="I49560" t="s">
        <v>84</v>
      </c>
      <c r="J49560" t="s">
        <v>1124</v>
      </c>
      <c r="K49560" t="s">
        <v>4038</v>
      </c>
      <c r="L49560" t="s">
        <v>4041</v>
      </c>
      <c r="M49560" t="s">
        <v>4039</v>
      </c>
      <c r="N49560" t="s">
        <v>4040</v>
      </c>
      <c r="O49560">
        <v>20080620</v>
      </c>
      <c r="Q49560" t="s">
        <v>81371</v>
      </c>
      <c r="S49560" s="1">
        <v>4987222736176</v>
      </c>
      <c r="T49560" s="1">
        <v>24987222684365</v>
      </c>
      <c r="W49560">
        <v>20260331</v>
      </c>
      <c r="X49560" t="s">
        <v>81836</v>
      </c>
    </row>
    <row r="49561" spans="1:24" x14ac:dyDescent="0.45">
      <c r="A49561" t="s">
        <v>86</v>
      </c>
      <c r="B49561" s="1" t="s">
        <v>4042</v>
      </c>
      <c r="C49561" s="1">
        <v>14987222684467</v>
      </c>
      <c r="D49561">
        <v>250</v>
      </c>
      <c r="E49561" t="s">
        <v>37</v>
      </c>
      <c r="G49561">
        <v>5</v>
      </c>
      <c r="H49561" t="s">
        <v>37</v>
      </c>
      <c r="I49561" t="s">
        <v>84</v>
      </c>
      <c r="J49561" t="s">
        <v>1124</v>
      </c>
      <c r="K49561" t="s">
        <v>4038</v>
      </c>
      <c r="L49561" t="s">
        <v>4041</v>
      </c>
      <c r="M49561" t="s">
        <v>4039</v>
      </c>
      <c r="N49561" t="s">
        <v>4040</v>
      </c>
      <c r="O49561">
        <v>20080620</v>
      </c>
      <c r="Q49561" t="s">
        <v>81371</v>
      </c>
      <c r="S49561" s="1">
        <v>4987222736176</v>
      </c>
      <c r="U49561">
        <v>20110707</v>
      </c>
      <c r="W49561">
        <v>20260331</v>
      </c>
      <c r="X49561" t="s">
        <v>81836</v>
      </c>
    </row>
    <row r="49562" spans="1:24" x14ac:dyDescent="0.45">
      <c r="A49562" t="s">
        <v>86</v>
      </c>
      <c r="B49562" s="1" t="s">
        <v>41275</v>
      </c>
      <c r="C49562" s="1">
        <v>14987084151114</v>
      </c>
      <c r="D49562">
        <v>90</v>
      </c>
      <c r="E49562" t="s">
        <v>617</v>
      </c>
      <c r="G49562">
        <v>1</v>
      </c>
      <c r="H49562" t="s">
        <v>617</v>
      </c>
      <c r="I49562" t="s">
        <v>84</v>
      </c>
      <c r="J49562" t="s">
        <v>1124</v>
      </c>
      <c r="K49562" t="s">
        <v>41272</v>
      </c>
      <c r="L49562" t="s">
        <v>41274</v>
      </c>
      <c r="M49562" t="s">
        <v>41273</v>
      </c>
      <c r="N49562" t="s">
        <v>41272</v>
      </c>
      <c r="O49562">
        <v>20051209</v>
      </c>
      <c r="P49562">
        <v>20270331</v>
      </c>
      <c r="Q49562" t="s">
        <v>81371</v>
      </c>
      <c r="S49562" s="1">
        <v>4987084000309</v>
      </c>
      <c r="T49562" s="1">
        <v>24987084151111</v>
      </c>
      <c r="U49562">
        <v>20250804</v>
      </c>
      <c r="W49562">
        <v>20260331</v>
      </c>
      <c r="X49562" t="s">
        <v>82680</v>
      </c>
    </row>
    <row r="49563" spans="1:24" x14ac:dyDescent="0.45">
      <c r="A49563" t="s">
        <v>86</v>
      </c>
      <c r="B49563" s="1" t="s">
        <v>71204</v>
      </c>
      <c r="C49563" s="1">
        <v>14987173071552</v>
      </c>
      <c r="D49563">
        <v>100</v>
      </c>
      <c r="E49563" t="s">
        <v>617</v>
      </c>
      <c r="G49563">
        <v>1</v>
      </c>
      <c r="H49563" t="s">
        <v>617</v>
      </c>
      <c r="I49563" t="s">
        <v>84</v>
      </c>
      <c r="J49563" t="s">
        <v>616</v>
      </c>
      <c r="K49563" t="s">
        <v>71203</v>
      </c>
      <c r="L49563" t="s">
        <v>5237</v>
      </c>
      <c r="M49563" t="s">
        <v>36440</v>
      </c>
      <c r="N49563" t="s">
        <v>36441</v>
      </c>
      <c r="O49563">
        <v>20200305</v>
      </c>
      <c r="Q49563" t="s">
        <v>81371</v>
      </c>
      <c r="S49563" s="1">
        <v>4987173541911</v>
      </c>
      <c r="W49563">
        <v>20260331</v>
      </c>
      <c r="X49563" t="s">
        <v>83422</v>
      </c>
    </row>
    <row r="49564" spans="1:24" x14ac:dyDescent="0.45">
      <c r="A49564" t="s">
        <v>86</v>
      </c>
      <c r="B49564" s="1" t="s">
        <v>71206</v>
      </c>
      <c r="C49564" s="1">
        <v>14987173071569</v>
      </c>
      <c r="D49564">
        <v>100</v>
      </c>
      <c r="E49564" t="s">
        <v>617</v>
      </c>
      <c r="G49564">
        <v>1</v>
      </c>
      <c r="H49564" t="s">
        <v>617</v>
      </c>
      <c r="I49564" t="s">
        <v>84</v>
      </c>
      <c r="J49564" t="s">
        <v>616</v>
      </c>
      <c r="K49564" t="s">
        <v>71205</v>
      </c>
      <c r="L49564" t="s">
        <v>5241</v>
      </c>
      <c r="M49564" t="s">
        <v>36444</v>
      </c>
      <c r="N49564" t="s">
        <v>36445</v>
      </c>
      <c r="O49564">
        <v>20200305</v>
      </c>
      <c r="Q49564" t="s">
        <v>81371</v>
      </c>
      <c r="S49564" s="1">
        <v>4987173542918</v>
      </c>
      <c r="W49564">
        <v>20260331</v>
      </c>
      <c r="X49564" t="s">
        <v>83422</v>
      </c>
    </row>
    <row r="49565" spans="1:24" x14ac:dyDescent="0.45">
      <c r="A49565" t="s">
        <v>86</v>
      </c>
      <c r="B49565" s="1" t="s">
        <v>71208</v>
      </c>
      <c r="C49565" s="1">
        <v>14987173071750</v>
      </c>
      <c r="D49565">
        <v>100</v>
      </c>
      <c r="E49565" t="s">
        <v>617</v>
      </c>
      <c r="G49565">
        <v>1</v>
      </c>
      <c r="H49565" t="s">
        <v>617</v>
      </c>
      <c r="I49565" t="s">
        <v>84</v>
      </c>
      <c r="J49565" t="s">
        <v>616</v>
      </c>
      <c r="K49565" t="s">
        <v>71207</v>
      </c>
      <c r="L49565" t="s">
        <v>5249</v>
      </c>
      <c r="M49565" t="s">
        <v>36448</v>
      </c>
      <c r="N49565" t="s">
        <v>36449</v>
      </c>
      <c r="O49565">
        <v>20200305</v>
      </c>
      <c r="Q49565" t="s">
        <v>81371</v>
      </c>
      <c r="S49565" s="1">
        <v>4987173540914</v>
      </c>
      <c r="W49565">
        <v>20260331</v>
      </c>
      <c r="X49565" t="s">
        <v>83422</v>
      </c>
    </row>
    <row r="49566" spans="1:24" x14ac:dyDescent="0.45">
      <c r="A49566" t="s">
        <v>1234</v>
      </c>
      <c r="B49566" s="1" t="s">
        <v>46727</v>
      </c>
      <c r="C49566" s="1">
        <v>14987035044915</v>
      </c>
      <c r="D49566">
        <v>500</v>
      </c>
      <c r="E49566" t="s">
        <v>87</v>
      </c>
      <c r="G49566">
        <v>10</v>
      </c>
      <c r="H49566" t="s">
        <v>87</v>
      </c>
      <c r="I49566" t="s">
        <v>84</v>
      </c>
      <c r="J49566" t="s">
        <v>85</v>
      </c>
      <c r="K49566" t="s">
        <v>46725</v>
      </c>
      <c r="L49566" t="s">
        <v>2604</v>
      </c>
      <c r="M49566" t="s">
        <v>46726</v>
      </c>
      <c r="N49566" t="s">
        <v>46725</v>
      </c>
      <c r="O49566">
        <v>20070615</v>
      </c>
      <c r="P49566">
        <v>20170331</v>
      </c>
      <c r="Q49566" t="s">
        <v>81371</v>
      </c>
      <c r="S49566" s="1">
        <v>4987035044857</v>
      </c>
      <c r="T49566" s="1">
        <v>24987035044912</v>
      </c>
      <c r="W49566">
        <v>20260331</v>
      </c>
      <c r="X49566" t="s">
        <v>82777</v>
      </c>
    </row>
    <row r="49567" spans="1:24" x14ac:dyDescent="0.45">
      <c r="A49567" t="s">
        <v>86</v>
      </c>
      <c r="B49567" s="1" t="s">
        <v>46728</v>
      </c>
      <c r="C49567" s="1">
        <v>14987035044816</v>
      </c>
      <c r="D49567">
        <v>200</v>
      </c>
      <c r="E49567" t="s">
        <v>87</v>
      </c>
      <c r="G49567">
        <v>10</v>
      </c>
      <c r="H49567" t="s">
        <v>87</v>
      </c>
      <c r="I49567" t="s">
        <v>84</v>
      </c>
      <c r="J49567" t="s">
        <v>85</v>
      </c>
      <c r="K49567" t="s">
        <v>46725</v>
      </c>
      <c r="L49567" t="s">
        <v>2604</v>
      </c>
      <c r="M49567" t="s">
        <v>46726</v>
      </c>
      <c r="N49567" t="s">
        <v>46725</v>
      </c>
      <c r="O49567">
        <v>20070615</v>
      </c>
      <c r="P49567">
        <v>20170331</v>
      </c>
      <c r="Q49567" t="s">
        <v>81371</v>
      </c>
      <c r="S49567" s="1">
        <v>4987035044857</v>
      </c>
      <c r="T49567" s="1">
        <v>24987035044813</v>
      </c>
      <c r="W49567">
        <v>20260331</v>
      </c>
      <c r="X49567" t="s">
        <v>82777</v>
      </c>
    </row>
    <row r="49568" spans="1:24" x14ac:dyDescent="0.45">
      <c r="A49568" t="s">
        <v>86</v>
      </c>
      <c r="B49568" s="1" t="s">
        <v>46731</v>
      </c>
      <c r="C49568" s="1">
        <v>14987035045011</v>
      </c>
      <c r="D49568">
        <v>200</v>
      </c>
      <c r="E49568" t="s">
        <v>37</v>
      </c>
      <c r="G49568">
        <v>10</v>
      </c>
      <c r="H49568" t="s">
        <v>37</v>
      </c>
      <c r="I49568" t="s">
        <v>84</v>
      </c>
      <c r="J49568" t="s">
        <v>85</v>
      </c>
      <c r="K49568" t="s">
        <v>46729</v>
      </c>
      <c r="L49568" t="s">
        <v>5460</v>
      </c>
      <c r="M49568" t="s">
        <v>46730</v>
      </c>
      <c r="N49568" t="s">
        <v>46729</v>
      </c>
      <c r="O49568">
        <v>20070615</v>
      </c>
      <c r="P49568">
        <v>20170331</v>
      </c>
      <c r="Q49568" t="s">
        <v>81371</v>
      </c>
      <c r="S49568" s="1">
        <v>4987035045052</v>
      </c>
      <c r="T49568" s="1">
        <v>24987035045018</v>
      </c>
      <c r="W49568">
        <v>20260331</v>
      </c>
      <c r="X49568" t="s">
        <v>82777</v>
      </c>
    </row>
    <row r="49569" spans="1:24" x14ac:dyDescent="0.45">
      <c r="A49569" t="s">
        <v>1234</v>
      </c>
      <c r="B49569" s="1" t="s">
        <v>43739</v>
      </c>
      <c r="C49569" s="1">
        <v>14987039051858</v>
      </c>
      <c r="D49569">
        <v>250</v>
      </c>
      <c r="E49569" t="s">
        <v>87</v>
      </c>
      <c r="G49569">
        <v>250</v>
      </c>
      <c r="H49569" t="s">
        <v>87</v>
      </c>
      <c r="I49569" t="s">
        <v>84</v>
      </c>
      <c r="J49569" t="s">
        <v>85</v>
      </c>
      <c r="K49569" t="s">
        <v>43735</v>
      </c>
      <c r="L49569" t="s">
        <v>43737</v>
      </c>
      <c r="M49569" t="s">
        <v>43736</v>
      </c>
      <c r="N49569" t="s">
        <v>43735</v>
      </c>
      <c r="Q49569" t="s">
        <v>81371</v>
      </c>
      <c r="S49569" s="1">
        <v>4987039456755</v>
      </c>
      <c r="W49569">
        <v>20260331</v>
      </c>
      <c r="X49569" t="s">
        <v>82709</v>
      </c>
    </row>
    <row r="49570" spans="1:24" x14ac:dyDescent="0.45">
      <c r="A49570" t="s">
        <v>86</v>
      </c>
      <c r="B49570" s="1" t="s">
        <v>43738</v>
      </c>
      <c r="C49570" s="1">
        <v>14987039586886</v>
      </c>
      <c r="D49570">
        <v>100</v>
      </c>
      <c r="E49570" t="s">
        <v>87</v>
      </c>
      <c r="G49570">
        <v>10</v>
      </c>
      <c r="H49570" t="s">
        <v>87</v>
      </c>
      <c r="I49570" t="s">
        <v>84</v>
      </c>
      <c r="J49570" t="s">
        <v>85</v>
      </c>
      <c r="K49570" t="s">
        <v>43735</v>
      </c>
      <c r="L49570" t="s">
        <v>43737</v>
      </c>
      <c r="M49570" t="s">
        <v>43736</v>
      </c>
      <c r="N49570" t="s">
        <v>43735</v>
      </c>
      <c r="Q49570" t="s">
        <v>81371</v>
      </c>
      <c r="S49570" s="1">
        <v>4987039456670</v>
      </c>
      <c r="W49570">
        <v>20260331</v>
      </c>
      <c r="X49570" t="s">
        <v>82709</v>
      </c>
    </row>
    <row r="49571" spans="1:24" x14ac:dyDescent="0.45">
      <c r="A49571" t="s">
        <v>86</v>
      </c>
      <c r="B49571" s="1" t="s">
        <v>64087</v>
      </c>
      <c r="C49571" s="1">
        <v>14987376568514</v>
      </c>
      <c r="D49571">
        <v>5</v>
      </c>
      <c r="E49571" t="s">
        <v>617</v>
      </c>
      <c r="G49571">
        <v>1</v>
      </c>
      <c r="H49571" t="s">
        <v>617</v>
      </c>
      <c r="I49571" t="s">
        <v>84</v>
      </c>
      <c r="J49571" t="s">
        <v>616</v>
      </c>
      <c r="K49571" t="s">
        <v>64084</v>
      </c>
      <c r="L49571" t="s">
        <v>64086</v>
      </c>
      <c r="M49571" t="s">
        <v>64085</v>
      </c>
      <c r="N49571" t="s">
        <v>64084</v>
      </c>
      <c r="P49571">
        <v>20180331</v>
      </c>
      <c r="Q49571" t="s">
        <v>81371</v>
      </c>
      <c r="S49571" s="1">
        <v>4987376568593</v>
      </c>
      <c r="U49571">
        <v>20171200</v>
      </c>
      <c r="W49571">
        <v>20260331</v>
      </c>
      <c r="X49571" t="s">
        <v>83220</v>
      </c>
    </row>
    <row r="49572" spans="1:24" x14ac:dyDescent="0.45">
      <c r="A49572" t="s">
        <v>86</v>
      </c>
      <c r="B49572" s="1" t="s">
        <v>64087</v>
      </c>
      <c r="C49572" s="1">
        <v>14987376568521</v>
      </c>
      <c r="D49572">
        <v>10</v>
      </c>
      <c r="E49572" t="s">
        <v>617</v>
      </c>
      <c r="G49572">
        <v>1</v>
      </c>
      <c r="H49572" t="s">
        <v>617</v>
      </c>
      <c r="I49572" t="s">
        <v>84</v>
      </c>
      <c r="J49572" t="s">
        <v>616</v>
      </c>
      <c r="K49572" t="s">
        <v>64084</v>
      </c>
      <c r="L49572" t="s">
        <v>64086</v>
      </c>
      <c r="M49572" t="s">
        <v>64085</v>
      </c>
      <c r="N49572" t="s">
        <v>64084</v>
      </c>
      <c r="P49572">
        <v>20180331</v>
      </c>
      <c r="Q49572" t="s">
        <v>81371</v>
      </c>
      <c r="S49572" s="1">
        <v>4987376568593</v>
      </c>
      <c r="U49572">
        <v>20171200</v>
      </c>
      <c r="W49572">
        <v>20260331</v>
      </c>
      <c r="X49572" t="s">
        <v>83220</v>
      </c>
    </row>
    <row r="49573" spans="1:24" x14ac:dyDescent="0.45">
      <c r="A49573" t="s">
        <v>86</v>
      </c>
      <c r="B49573" s="1" t="s">
        <v>64075</v>
      </c>
      <c r="C49573" s="1">
        <v>14987376568613</v>
      </c>
      <c r="D49573">
        <v>5</v>
      </c>
      <c r="E49573" t="s">
        <v>617</v>
      </c>
      <c r="G49573">
        <v>1</v>
      </c>
      <c r="H49573" t="s">
        <v>617</v>
      </c>
      <c r="I49573" t="s">
        <v>84</v>
      </c>
      <c r="J49573" t="s">
        <v>616</v>
      </c>
      <c r="K49573" t="s">
        <v>64072</v>
      </c>
      <c r="L49573" t="s">
        <v>64074</v>
      </c>
      <c r="M49573" t="s">
        <v>64073</v>
      </c>
      <c r="N49573" t="s">
        <v>64072</v>
      </c>
      <c r="P49573">
        <v>20250331</v>
      </c>
      <c r="Q49573" t="s">
        <v>81371</v>
      </c>
      <c r="S49573" s="1">
        <v>4987376568692</v>
      </c>
      <c r="W49573">
        <v>20260331</v>
      </c>
      <c r="X49573" t="s">
        <v>83220</v>
      </c>
    </row>
    <row r="49574" spans="1:24" x14ac:dyDescent="0.45">
      <c r="A49574" t="s">
        <v>86</v>
      </c>
      <c r="B49574" s="1" t="s">
        <v>64075</v>
      </c>
      <c r="C49574" s="1">
        <v>14987376568620</v>
      </c>
      <c r="D49574">
        <v>10</v>
      </c>
      <c r="E49574" t="s">
        <v>617</v>
      </c>
      <c r="G49574">
        <v>1</v>
      </c>
      <c r="H49574" t="s">
        <v>617</v>
      </c>
      <c r="I49574" t="s">
        <v>84</v>
      </c>
      <c r="J49574" t="s">
        <v>616</v>
      </c>
      <c r="K49574" t="s">
        <v>64072</v>
      </c>
      <c r="L49574" t="s">
        <v>64074</v>
      </c>
      <c r="M49574" t="s">
        <v>64073</v>
      </c>
      <c r="N49574" t="s">
        <v>64072</v>
      </c>
      <c r="P49574">
        <v>20250331</v>
      </c>
      <c r="Q49574" t="s">
        <v>81371</v>
      </c>
      <c r="S49574" s="1">
        <v>4987376568692</v>
      </c>
      <c r="W49574">
        <v>20260331</v>
      </c>
      <c r="X49574" t="s">
        <v>83220</v>
      </c>
    </row>
    <row r="49575" spans="1:24" x14ac:dyDescent="0.45">
      <c r="A49575" t="s">
        <v>86</v>
      </c>
      <c r="B49575" s="1" t="s">
        <v>64079</v>
      </c>
      <c r="C49575" s="1">
        <v>14987376568811</v>
      </c>
      <c r="D49575">
        <v>5</v>
      </c>
      <c r="E49575" t="s">
        <v>617</v>
      </c>
      <c r="G49575">
        <v>1</v>
      </c>
      <c r="H49575" t="s">
        <v>617</v>
      </c>
      <c r="I49575" t="s">
        <v>84</v>
      </c>
      <c r="J49575" t="s">
        <v>616</v>
      </c>
      <c r="K49575" t="s">
        <v>64076</v>
      </c>
      <c r="L49575" t="s">
        <v>64078</v>
      </c>
      <c r="M49575" t="s">
        <v>64077</v>
      </c>
      <c r="N49575" t="s">
        <v>64076</v>
      </c>
      <c r="O49575">
        <v>20030704</v>
      </c>
      <c r="P49575">
        <v>20250331</v>
      </c>
      <c r="Q49575" t="s">
        <v>81371</v>
      </c>
      <c r="S49575" s="1">
        <v>4987376568890</v>
      </c>
      <c r="W49575">
        <v>20260331</v>
      </c>
      <c r="X49575" t="s">
        <v>83220</v>
      </c>
    </row>
    <row r="49576" spans="1:24" x14ac:dyDescent="0.45">
      <c r="A49576" t="s">
        <v>86</v>
      </c>
      <c r="B49576" s="1" t="s">
        <v>64083</v>
      </c>
      <c r="C49576" s="1">
        <v>14987376568712</v>
      </c>
      <c r="D49576">
        <v>5</v>
      </c>
      <c r="E49576" t="s">
        <v>617</v>
      </c>
      <c r="G49576">
        <v>1</v>
      </c>
      <c r="H49576" t="s">
        <v>617</v>
      </c>
      <c r="I49576" t="s">
        <v>84</v>
      </c>
      <c r="J49576" t="s">
        <v>616</v>
      </c>
      <c r="K49576" t="s">
        <v>64080</v>
      </c>
      <c r="L49576" t="s">
        <v>64082</v>
      </c>
      <c r="M49576" t="s">
        <v>64081</v>
      </c>
      <c r="N49576" t="s">
        <v>64080</v>
      </c>
      <c r="O49576">
        <v>19920710</v>
      </c>
      <c r="P49576">
        <v>20250331</v>
      </c>
      <c r="Q49576" t="s">
        <v>81371</v>
      </c>
      <c r="S49576" s="1">
        <v>4987376568791</v>
      </c>
      <c r="W49576">
        <v>20260331</v>
      </c>
      <c r="X49576" t="s">
        <v>83220</v>
      </c>
    </row>
    <row r="49577" spans="1:24" x14ac:dyDescent="0.45">
      <c r="A49577" t="s">
        <v>1234</v>
      </c>
      <c r="B49577" s="1" t="s">
        <v>32577</v>
      </c>
      <c r="C49577" s="1">
        <v>14987020016408</v>
      </c>
      <c r="D49577">
        <v>600</v>
      </c>
      <c r="E49577" t="s">
        <v>87</v>
      </c>
      <c r="G49577">
        <v>600</v>
      </c>
      <c r="H49577" t="s">
        <v>87</v>
      </c>
      <c r="I49577" t="s">
        <v>84</v>
      </c>
      <c r="J49577" t="s">
        <v>85</v>
      </c>
      <c r="K49577" t="s">
        <v>32572</v>
      </c>
      <c r="L49577" t="s">
        <v>1198</v>
      </c>
      <c r="M49577" t="s">
        <v>32573</v>
      </c>
      <c r="N49577" t="s">
        <v>32574</v>
      </c>
      <c r="O49577">
        <v>20200305</v>
      </c>
      <c r="Q49577" t="s">
        <v>81371</v>
      </c>
      <c r="S49577" s="1">
        <v>4987020018573</v>
      </c>
      <c r="T49577" s="1">
        <v>24987020016405</v>
      </c>
      <c r="W49577">
        <v>20260331</v>
      </c>
      <c r="X49577" t="s">
        <v>82434</v>
      </c>
    </row>
    <row r="49578" spans="1:24" x14ac:dyDescent="0.45">
      <c r="A49578" t="s">
        <v>86</v>
      </c>
      <c r="B49578" s="1" t="s">
        <v>32576</v>
      </c>
      <c r="C49578" s="1">
        <v>14987020016385</v>
      </c>
      <c r="D49578">
        <v>100</v>
      </c>
      <c r="E49578" t="s">
        <v>87</v>
      </c>
      <c r="G49578">
        <v>10</v>
      </c>
      <c r="H49578" t="s">
        <v>87</v>
      </c>
      <c r="I49578" t="s">
        <v>84</v>
      </c>
      <c r="J49578" t="s">
        <v>85</v>
      </c>
      <c r="K49578" t="s">
        <v>32572</v>
      </c>
      <c r="L49578" t="s">
        <v>1198</v>
      </c>
      <c r="M49578" t="s">
        <v>32573</v>
      </c>
      <c r="N49578" t="s">
        <v>32574</v>
      </c>
      <c r="O49578">
        <v>20200305</v>
      </c>
      <c r="Q49578" t="s">
        <v>81371</v>
      </c>
      <c r="S49578" s="1">
        <v>4987020016371</v>
      </c>
      <c r="T49578" s="1">
        <v>24987020016382</v>
      </c>
      <c r="W49578">
        <v>20260331</v>
      </c>
      <c r="X49578" t="s">
        <v>82434</v>
      </c>
    </row>
    <row r="49579" spans="1:24" x14ac:dyDescent="0.45">
      <c r="A49579" t="s">
        <v>86</v>
      </c>
      <c r="B49579" s="1" t="s">
        <v>32576</v>
      </c>
      <c r="C49579" s="1">
        <v>14987020016392</v>
      </c>
      <c r="D49579">
        <v>500</v>
      </c>
      <c r="E49579" t="s">
        <v>87</v>
      </c>
      <c r="G49579">
        <v>10</v>
      </c>
      <c r="H49579" t="s">
        <v>87</v>
      </c>
      <c r="I49579" t="s">
        <v>84</v>
      </c>
      <c r="J49579" t="s">
        <v>85</v>
      </c>
      <c r="K49579" t="s">
        <v>32572</v>
      </c>
      <c r="L49579" t="s">
        <v>1198</v>
      </c>
      <c r="M49579" t="s">
        <v>32573</v>
      </c>
      <c r="N49579" t="s">
        <v>32574</v>
      </c>
      <c r="O49579">
        <v>20200305</v>
      </c>
      <c r="Q49579" t="s">
        <v>81371</v>
      </c>
      <c r="S49579" s="1">
        <v>4987020016371</v>
      </c>
      <c r="T49579" s="1">
        <v>24987020016399</v>
      </c>
      <c r="W49579">
        <v>20260331</v>
      </c>
      <c r="X49579" t="s">
        <v>82434</v>
      </c>
    </row>
    <row r="49580" spans="1:24" x14ac:dyDescent="0.45">
      <c r="A49580" t="s">
        <v>86</v>
      </c>
      <c r="B49580" s="1" t="s">
        <v>32575</v>
      </c>
      <c r="C49580" s="1">
        <v>14987020016354</v>
      </c>
      <c r="D49580">
        <v>50</v>
      </c>
      <c r="E49580" t="s">
        <v>87</v>
      </c>
      <c r="G49580">
        <v>5</v>
      </c>
      <c r="H49580" t="s">
        <v>87</v>
      </c>
      <c r="I49580" t="s">
        <v>84</v>
      </c>
      <c r="J49580" t="s">
        <v>85</v>
      </c>
      <c r="K49580" t="s">
        <v>32572</v>
      </c>
      <c r="L49580" t="s">
        <v>1198</v>
      </c>
      <c r="M49580" t="s">
        <v>32573</v>
      </c>
      <c r="N49580" t="s">
        <v>32574</v>
      </c>
      <c r="O49580">
        <v>20200305</v>
      </c>
      <c r="Q49580" t="s">
        <v>81371</v>
      </c>
      <c r="S49580" s="1">
        <v>4987020016340</v>
      </c>
      <c r="T49580" s="1">
        <v>24987020016351</v>
      </c>
      <c r="W49580">
        <v>20260331</v>
      </c>
      <c r="X49580" t="s">
        <v>82434</v>
      </c>
    </row>
    <row r="49581" spans="1:24" x14ac:dyDescent="0.45">
      <c r="A49581" t="s">
        <v>86</v>
      </c>
      <c r="B49581" s="1" t="s">
        <v>32575</v>
      </c>
      <c r="C49581" s="1">
        <v>14987020016361</v>
      </c>
      <c r="D49581">
        <v>250</v>
      </c>
      <c r="E49581" t="s">
        <v>87</v>
      </c>
      <c r="G49581">
        <v>5</v>
      </c>
      <c r="H49581" t="s">
        <v>87</v>
      </c>
      <c r="I49581" t="s">
        <v>84</v>
      </c>
      <c r="J49581" t="s">
        <v>85</v>
      </c>
      <c r="K49581" t="s">
        <v>32572</v>
      </c>
      <c r="L49581" t="s">
        <v>1198</v>
      </c>
      <c r="M49581" t="s">
        <v>32573</v>
      </c>
      <c r="N49581" t="s">
        <v>32574</v>
      </c>
      <c r="O49581">
        <v>20200305</v>
      </c>
      <c r="Q49581" t="s">
        <v>81371</v>
      </c>
      <c r="S49581" s="1">
        <v>4987020016340</v>
      </c>
      <c r="T49581" s="1">
        <v>24987020016368</v>
      </c>
      <c r="W49581">
        <v>20260331</v>
      </c>
      <c r="X49581" t="s">
        <v>82434</v>
      </c>
    </row>
    <row r="49582" spans="1:24" x14ac:dyDescent="0.45">
      <c r="A49582" t="s">
        <v>86</v>
      </c>
      <c r="B49582" s="1" t="s">
        <v>32581</v>
      </c>
      <c r="C49582" s="1">
        <v>14987020016491</v>
      </c>
      <c r="D49582">
        <v>100</v>
      </c>
      <c r="E49582" t="s">
        <v>87</v>
      </c>
      <c r="G49582">
        <v>10</v>
      </c>
      <c r="H49582" t="s">
        <v>87</v>
      </c>
      <c r="I49582" t="s">
        <v>84</v>
      </c>
      <c r="J49582" t="s">
        <v>85</v>
      </c>
      <c r="K49582" t="s">
        <v>32578</v>
      </c>
      <c r="L49582" t="s">
        <v>1198</v>
      </c>
      <c r="M49582" t="s">
        <v>32579</v>
      </c>
      <c r="N49582" t="s">
        <v>32580</v>
      </c>
      <c r="O49582">
        <v>20200305</v>
      </c>
      <c r="Q49582" t="s">
        <v>81371</v>
      </c>
      <c r="S49582" s="1">
        <v>4987020016487</v>
      </c>
      <c r="T49582" s="1">
        <v>24987020016498</v>
      </c>
      <c r="W49582">
        <v>20260331</v>
      </c>
      <c r="X49582" t="s">
        <v>82434</v>
      </c>
    </row>
    <row r="49583" spans="1:24" x14ac:dyDescent="0.45">
      <c r="A49583" t="s">
        <v>86</v>
      </c>
      <c r="B49583" s="1" t="s">
        <v>32581</v>
      </c>
      <c r="C49583" s="1">
        <v>14987020016507</v>
      </c>
      <c r="D49583">
        <v>500</v>
      </c>
      <c r="E49583" t="s">
        <v>87</v>
      </c>
      <c r="G49583">
        <v>10</v>
      </c>
      <c r="H49583" t="s">
        <v>87</v>
      </c>
      <c r="I49583" t="s">
        <v>84</v>
      </c>
      <c r="J49583" t="s">
        <v>85</v>
      </c>
      <c r="K49583" t="s">
        <v>32578</v>
      </c>
      <c r="L49583" t="s">
        <v>1198</v>
      </c>
      <c r="M49583" t="s">
        <v>32579</v>
      </c>
      <c r="N49583" t="s">
        <v>32580</v>
      </c>
      <c r="O49583">
        <v>20200305</v>
      </c>
      <c r="Q49583" t="s">
        <v>81371</v>
      </c>
      <c r="S49583" s="1">
        <v>4987020016487</v>
      </c>
      <c r="T49583" s="1">
        <v>24987020016504</v>
      </c>
      <c r="W49583">
        <v>20260331</v>
      </c>
      <c r="X49583" t="s">
        <v>82434</v>
      </c>
    </row>
    <row r="49584" spans="1:24" x14ac:dyDescent="0.45">
      <c r="A49584" t="s">
        <v>1234</v>
      </c>
      <c r="B49584" s="1" t="s">
        <v>32587</v>
      </c>
      <c r="C49584" s="1">
        <v>14987020016477</v>
      </c>
      <c r="D49584">
        <v>500</v>
      </c>
      <c r="E49584" t="s">
        <v>87</v>
      </c>
      <c r="G49584">
        <v>500</v>
      </c>
      <c r="H49584" t="s">
        <v>87</v>
      </c>
      <c r="I49584" t="s">
        <v>84</v>
      </c>
      <c r="J49584" t="s">
        <v>85</v>
      </c>
      <c r="K49584" t="s">
        <v>32582</v>
      </c>
      <c r="L49584" t="s">
        <v>1198</v>
      </c>
      <c r="M49584" t="s">
        <v>32583</v>
      </c>
      <c r="N49584" t="s">
        <v>32584</v>
      </c>
      <c r="O49584">
        <v>20200305</v>
      </c>
      <c r="Q49584" t="s">
        <v>81371</v>
      </c>
      <c r="S49584" s="1">
        <v>4987020018580</v>
      </c>
      <c r="T49584" s="1">
        <v>24987020016474</v>
      </c>
      <c r="W49584">
        <v>20260331</v>
      </c>
      <c r="X49584" t="s">
        <v>82434</v>
      </c>
    </row>
    <row r="49585" spans="1:24" x14ac:dyDescent="0.45">
      <c r="A49585" t="s">
        <v>86</v>
      </c>
      <c r="B49585" s="1" t="s">
        <v>32586</v>
      </c>
      <c r="C49585" s="1">
        <v>14987020016453</v>
      </c>
      <c r="D49585">
        <v>100</v>
      </c>
      <c r="E49585" t="s">
        <v>87</v>
      </c>
      <c r="G49585">
        <v>10</v>
      </c>
      <c r="H49585" t="s">
        <v>87</v>
      </c>
      <c r="I49585" t="s">
        <v>84</v>
      </c>
      <c r="J49585" t="s">
        <v>85</v>
      </c>
      <c r="K49585" t="s">
        <v>32582</v>
      </c>
      <c r="L49585" t="s">
        <v>1198</v>
      </c>
      <c r="M49585" t="s">
        <v>32583</v>
      </c>
      <c r="N49585" t="s">
        <v>32584</v>
      </c>
      <c r="O49585">
        <v>20200305</v>
      </c>
      <c r="Q49585" t="s">
        <v>81371</v>
      </c>
      <c r="S49585" s="1">
        <v>4987020016449</v>
      </c>
      <c r="T49585" s="1">
        <v>24987020016450</v>
      </c>
      <c r="W49585">
        <v>20260331</v>
      </c>
      <c r="X49585" t="s">
        <v>82434</v>
      </c>
    </row>
    <row r="49586" spans="1:24" x14ac:dyDescent="0.45">
      <c r="A49586" t="s">
        <v>86</v>
      </c>
      <c r="B49586" s="1" t="s">
        <v>32586</v>
      </c>
      <c r="C49586" s="1">
        <v>14987020016460</v>
      </c>
      <c r="D49586">
        <v>500</v>
      </c>
      <c r="E49586" t="s">
        <v>87</v>
      </c>
      <c r="G49586">
        <v>10</v>
      </c>
      <c r="H49586" t="s">
        <v>87</v>
      </c>
      <c r="I49586" t="s">
        <v>84</v>
      </c>
      <c r="J49586" t="s">
        <v>85</v>
      </c>
      <c r="K49586" t="s">
        <v>32582</v>
      </c>
      <c r="L49586" t="s">
        <v>1198</v>
      </c>
      <c r="M49586" t="s">
        <v>32583</v>
      </c>
      <c r="N49586" t="s">
        <v>32584</v>
      </c>
      <c r="O49586">
        <v>20200305</v>
      </c>
      <c r="Q49586" t="s">
        <v>81371</v>
      </c>
      <c r="S49586" s="1">
        <v>4987020016449</v>
      </c>
      <c r="T49586" s="1">
        <v>24987020016467</v>
      </c>
      <c r="W49586">
        <v>20260331</v>
      </c>
      <c r="X49586" t="s">
        <v>82434</v>
      </c>
    </row>
    <row r="49587" spans="1:24" x14ac:dyDescent="0.45">
      <c r="A49587" t="s">
        <v>86</v>
      </c>
      <c r="B49587" s="1" t="s">
        <v>32585</v>
      </c>
      <c r="C49587" s="1">
        <v>14987020016422</v>
      </c>
      <c r="D49587">
        <v>50</v>
      </c>
      <c r="E49587" t="s">
        <v>87</v>
      </c>
      <c r="G49587">
        <v>5</v>
      </c>
      <c r="H49587" t="s">
        <v>87</v>
      </c>
      <c r="I49587" t="s">
        <v>84</v>
      </c>
      <c r="J49587" t="s">
        <v>85</v>
      </c>
      <c r="K49587" t="s">
        <v>32582</v>
      </c>
      <c r="L49587" t="s">
        <v>1198</v>
      </c>
      <c r="M49587" t="s">
        <v>32583</v>
      </c>
      <c r="N49587" t="s">
        <v>32584</v>
      </c>
      <c r="O49587">
        <v>20200305</v>
      </c>
      <c r="Q49587" t="s">
        <v>81371</v>
      </c>
      <c r="S49587" s="1">
        <v>4987020016418</v>
      </c>
      <c r="T49587" s="1">
        <v>24987020016429</v>
      </c>
      <c r="W49587">
        <v>20260331</v>
      </c>
      <c r="X49587" t="s">
        <v>82434</v>
      </c>
    </row>
    <row r="49588" spans="1:24" x14ac:dyDescent="0.45">
      <c r="A49588" t="s">
        <v>86</v>
      </c>
      <c r="B49588" s="1" t="s">
        <v>32585</v>
      </c>
      <c r="C49588" s="1">
        <v>14987020016439</v>
      </c>
      <c r="D49588">
        <v>250</v>
      </c>
      <c r="E49588" t="s">
        <v>87</v>
      </c>
      <c r="G49588">
        <v>5</v>
      </c>
      <c r="H49588" t="s">
        <v>87</v>
      </c>
      <c r="I49588" t="s">
        <v>84</v>
      </c>
      <c r="J49588" t="s">
        <v>85</v>
      </c>
      <c r="K49588" t="s">
        <v>32582</v>
      </c>
      <c r="L49588" t="s">
        <v>1198</v>
      </c>
      <c r="M49588" t="s">
        <v>32583</v>
      </c>
      <c r="N49588" t="s">
        <v>32584</v>
      </c>
      <c r="O49588">
        <v>20200305</v>
      </c>
      <c r="Q49588" t="s">
        <v>81371</v>
      </c>
      <c r="S49588" s="1">
        <v>4987020016418</v>
      </c>
      <c r="T49588" s="1">
        <v>24987020016436</v>
      </c>
      <c r="W49588">
        <v>20260331</v>
      </c>
      <c r="X49588" t="s">
        <v>82434</v>
      </c>
    </row>
    <row r="49589" spans="1:24" x14ac:dyDescent="0.45">
      <c r="A49589" t="s">
        <v>86</v>
      </c>
      <c r="B49589" s="1" t="s">
        <v>6885</v>
      </c>
      <c r="C49589" s="1">
        <v>14987650209201</v>
      </c>
      <c r="D49589">
        <v>10</v>
      </c>
      <c r="E49589" t="s">
        <v>22</v>
      </c>
      <c r="G49589">
        <v>1</v>
      </c>
      <c r="H49589" t="s">
        <v>22</v>
      </c>
      <c r="I49589" t="s">
        <v>84</v>
      </c>
      <c r="J49589" t="s">
        <v>36</v>
      </c>
      <c r="K49589" t="s">
        <v>6882</v>
      </c>
      <c r="L49589" t="s">
        <v>6884</v>
      </c>
      <c r="M49589" t="s">
        <v>6883</v>
      </c>
      <c r="N49589" t="s">
        <v>6882</v>
      </c>
      <c r="O49589">
        <v>20070615</v>
      </c>
      <c r="Q49589" t="s">
        <v>81371</v>
      </c>
      <c r="S49589" s="1">
        <v>4987650209020</v>
      </c>
      <c r="T49589" s="1">
        <v>24987650209208</v>
      </c>
      <c r="W49589">
        <v>20260331</v>
      </c>
      <c r="X49589" t="s">
        <v>81881</v>
      </c>
    </row>
    <row r="49590" spans="1:24" x14ac:dyDescent="0.45">
      <c r="A49590" t="s">
        <v>86</v>
      </c>
      <c r="B49590" s="1" t="s">
        <v>6885</v>
      </c>
      <c r="C49590" s="1">
        <v>14987650209300</v>
      </c>
      <c r="D49590">
        <v>1</v>
      </c>
      <c r="E49590" t="s">
        <v>22</v>
      </c>
      <c r="G49590">
        <v>1</v>
      </c>
      <c r="H49590" t="s">
        <v>22</v>
      </c>
      <c r="I49590" t="s">
        <v>84</v>
      </c>
      <c r="J49590" t="s">
        <v>36</v>
      </c>
      <c r="K49590" t="s">
        <v>6882</v>
      </c>
      <c r="L49590" t="s">
        <v>6884</v>
      </c>
      <c r="M49590" t="s">
        <v>6883</v>
      </c>
      <c r="N49590" t="s">
        <v>6882</v>
      </c>
      <c r="O49590">
        <v>20070615</v>
      </c>
      <c r="Q49590" t="s">
        <v>81371</v>
      </c>
      <c r="S49590" s="1">
        <v>4987650209020</v>
      </c>
      <c r="T49590" s="1">
        <v>24987650209307</v>
      </c>
      <c r="W49590">
        <v>20260331</v>
      </c>
      <c r="X49590" t="s">
        <v>81881</v>
      </c>
    </row>
    <row r="49591" spans="1:24" x14ac:dyDescent="0.45">
      <c r="A49591" t="s">
        <v>86</v>
      </c>
      <c r="B49591" s="1" t="s">
        <v>6889</v>
      </c>
      <c r="C49591" s="1">
        <v>14987650210504</v>
      </c>
      <c r="D49591">
        <v>10</v>
      </c>
      <c r="E49591" t="s">
        <v>22</v>
      </c>
      <c r="G49591">
        <v>1</v>
      </c>
      <c r="H49591" t="s">
        <v>22</v>
      </c>
      <c r="I49591" t="s">
        <v>84</v>
      </c>
      <c r="J49591" t="s">
        <v>36</v>
      </c>
      <c r="K49591" t="s">
        <v>6886</v>
      </c>
      <c r="L49591" t="s">
        <v>6888</v>
      </c>
      <c r="M49591" t="s">
        <v>6887</v>
      </c>
      <c r="N49591" t="s">
        <v>6886</v>
      </c>
      <c r="O49591">
        <v>20070615</v>
      </c>
      <c r="Q49591" t="s">
        <v>81371</v>
      </c>
      <c r="S49591" s="1">
        <v>4987650210040</v>
      </c>
      <c r="T49591" s="1">
        <v>24987650210501</v>
      </c>
      <c r="W49591">
        <v>20260331</v>
      </c>
      <c r="X49591" t="s">
        <v>81881</v>
      </c>
    </row>
    <row r="49592" spans="1:24" x14ac:dyDescent="0.45">
      <c r="A49592" t="s">
        <v>86</v>
      </c>
      <c r="B49592" s="1" t="s">
        <v>6889</v>
      </c>
      <c r="C49592" s="1">
        <v>14987650210702</v>
      </c>
      <c r="D49592">
        <v>1</v>
      </c>
      <c r="E49592" t="s">
        <v>22</v>
      </c>
      <c r="G49592">
        <v>1</v>
      </c>
      <c r="H49592" t="s">
        <v>22</v>
      </c>
      <c r="I49592" t="s">
        <v>84</v>
      </c>
      <c r="J49592" t="s">
        <v>36</v>
      </c>
      <c r="K49592" t="s">
        <v>6886</v>
      </c>
      <c r="L49592" t="s">
        <v>6888</v>
      </c>
      <c r="M49592" t="s">
        <v>6887</v>
      </c>
      <c r="N49592" t="s">
        <v>6886</v>
      </c>
      <c r="O49592">
        <v>20070615</v>
      </c>
      <c r="Q49592" t="s">
        <v>81371</v>
      </c>
      <c r="S49592" s="1">
        <v>4987650210040</v>
      </c>
      <c r="T49592" s="1">
        <v>24987650210709</v>
      </c>
      <c r="W49592">
        <v>20260331</v>
      </c>
      <c r="X49592" t="s">
        <v>81881</v>
      </c>
    </row>
    <row r="49593" spans="1:24" x14ac:dyDescent="0.45">
      <c r="A49593" t="s">
        <v>86</v>
      </c>
      <c r="B49593" s="1" t="s">
        <v>6893</v>
      </c>
      <c r="C49593" s="1">
        <v>14987650210405</v>
      </c>
      <c r="D49593">
        <v>10</v>
      </c>
      <c r="E49593" t="s">
        <v>22</v>
      </c>
      <c r="G49593">
        <v>1</v>
      </c>
      <c r="H49593" t="s">
        <v>22</v>
      </c>
      <c r="I49593" t="s">
        <v>84</v>
      </c>
      <c r="J49593" t="s">
        <v>36</v>
      </c>
      <c r="K49593" t="s">
        <v>6890</v>
      </c>
      <c r="L49593" t="s">
        <v>6892</v>
      </c>
      <c r="M49593" t="s">
        <v>6891</v>
      </c>
      <c r="N49593" t="s">
        <v>6890</v>
      </c>
      <c r="O49593">
        <v>20070615</v>
      </c>
      <c r="Q49593" t="s">
        <v>81371</v>
      </c>
      <c r="S49593" s="1">
        <v>4987650210033</v>
      </c>
      <c r="T49593" s="1">
        <v>24987650210402</v>
      </c>
      <c r="W49593">
        <v>20260331</v>
      </c>
      <c r="X49593" t="s">
        <v>81881</v>
      </c>
    </row>
    <row r="49594" spans="1:24" x14ac:dyDescent="0.45">
      <c r="A49594" t="s">
        <v>86</v>
      </c>
      <c r="B49594" s="1" t="s">
        <v>6893</v>
      </c>
      <c r="C49594" s="1">
        <v>14987650210603</v>
      </c>
      <c r="D49594">
        <v>1</v>
      </c>
      <c r="E49594" t="s">
        <v>22</v>
      </c>
      <c r="G49594">
        <v>1</v>
      </c>
      <c r="H49594" t="s">
        <v>22</v>
      </c>
      <c r="I49594" t="s">
        <v>84</v>
      </c>
      <c r="J49594" t="s">
        <v>36</v>
      </c>
      <c r="K49594" t="s">
        <v>6890</v>
      </c>
      <c r="L49594" t="s">
        <v>6892</v>
      </c>
      <c r="M49594" t="s">
        <v>6891</v>
      </c>
      <c r="N49594" t="s">
        <v>6890</v>
      </c>
      <c r="O49594">
        <v>20070615</v>
      </c>
      <c r="Q49594" t="s">
        <v>81371</v>
      </c>
      <c r="S49594" s="1">
        <v>4987650210033</v>
      </c>
      <c r="T49594" s="1">
        <v>24987650210600</v>
      </c>
      <c r="W49594">
        <v>20260331</v>
      </c>
      <c r="X49594" t="s">
        <v>81881</v>
      </c>
    </row>
    <row r="49595" spans="1:24" x14ac:dyDescent="0.45">
      <c r="A49595" t="s">
        <v>86</v>
      </c>
      <c r="B49595" s="1" t="s">
        <v>6897</v>
      </c>
      <c r="C49595" s="1">
        <v>14987650654100</v>
      </c>
      <c r="D49595">
        <v>30</v>
      </c>
      <c r="E49595" t="s">
        <v>448</v>
      </c>
      <c r="G49595">
        <v>1</v>
      </c>
      <c r="H49595" t="s">
        <v>448</v>
      </c>
      <c r="I49595" t="s">
        <v>84</v>
      </c>
      <c r="J49595" t="s">
        <v>15</v>
      </c>
      <c r="K49595" t="s">
        <v>6894</v>
      </c>
      <c r="L49595" t="s">
        <v>6896</v>
      </c>
      <c r="M49595" t="s">
        <v>6895</v>
      </c>
      <c r="N49595" t="s">
        <v>6894</v>
      </c>
      <c r="O49595">
        <v>20060915</v>
      </c>
      <c r="Q49595" t="s">
        <v>81371</v>
      </c>
      <c r="S49595" s="1">
        <v>4987650654011</v>
      </c>
      <c r="T49595" s="1">
        <v>24987650654107</v>
      </c>
      <c r="W49595">
        <v>20260331</v>
      </c>
      <c r="X49595" t="s">
        <v>81881</v>
      </c>
    </row>
    <row r="49596" spans="1:24" x14ac:dyDescent="0.45">
      <c r="A49596" t="s">
        <v>86</v>
      </c>
      <c r="B49596" s="1" t="s">
        <v>6901</v>
      </c>
      <c r="C49596" s="1">
        <v>14987650655107</v>
      </c>
      <c r="D49596">
        <v>30</v>
      </c>
      <c r="E49596" t="s">
        <v>448</v>
      </c>
      <c r="G49596">
        <v>1</v>
      </c>
      <c r="H49596" t="s">
        <v>448</v>
      </c>
      <c r="I49596" t="s">
        <v>84</v>
      </c>
      <c r="J49596" t="s">
        <v>15</v>
      </c>
      <c r="K49596" t="s">
        <v>6898</v>
      </c>
      <c r="L49596" t="s">
        <v>6900</v>
      </c>
      <c r="M49596" t="s">
        <v>6899</v>
      </c>
      <c r="N49596" t="s">
        <v>6898</v>
      </c>
      <c r="O49596">
        <v>20060915</v>
      </c>
      <c r="Q49596" t="s">
        <v>81371</v>
      </c>
      <c r="S49596" s="1">
        <v>4987650655018</v>
      </c>
      <c r="T49596" s="1">
        <v>24987650655104</v>
      </c>
      <c r="W49596">
        <v>20260331</v>
      </c>
      <c r="X49596" t="s">
        <v>81881</v>
      </c>
    </row>
    <row r="49597" spans="1:24" x14ac:dyDescent="0.45">
      <c r="A49597" t="s">
        <v>86</v>
      </c>
      <c r="B49597" s="1" t="s">
        <v>36103</v>
      </c>
      <c r="C49597" s="1">
        <v>14987057646746</v>
      </c>
      <c r="D49597">
        <v>28</v>
      </c>
      <c r="E49597" t="s">
        <v>421</v>
      </c>
      <c r="G49597">
        <v>1</v>
      </c>
      <c r="H49597" t="s">
        <v>421</v>
      </c>
      <c r="I49597" t="s">
        <v>84</v>
      </c>
      <c r="J49597" t="s">
        <v>3810</v>
      </c>
      <c r="K49597" t="s">
        <v>36100</v>
      </c>
      <c r="L49597" t="s">
        <v>36102</v>
      </c>
      <c r="M49597" t="s">
        <v>36101</v>
      </c>
      <c r="N49597" t="s">
        <v>36100</v>
      </c>
      <c r="O49597">
        <v>20191118</v>
      </c>
      <c r="Q49597" t="s">
        <v>81371</v>
      </c>
      <c r="S49597" s="1">
        <v>4987057645544</v>
      </c>
      <c r="T49597" s="1">
        <v>24987057646743</v>
      </c>
      <c r="W49597">
        <v>20260331</v>
      </c>
      <c r="X49597" t="s">
        <v>82497</v>
      </c>
    </row>
    <row r="49598" spans="1:24" x14ac:dyDescent="0.45">
      <c r="A49598" t="s">
        <v>86</v>
      </c>
      <c r="B49598" s="1" t="s">
        <v>36107</v>
      </c>
      <c r="C49598" s="1">
        <v>14987057646760</v>
      </c>
      <c r="D49598">
        <v>28</v>
      </c>
      <c r="E49598" t="s">
        <v>421</v>
      </c>
      <c r="G49598">
        <v>1</v>
      </c>
      <c r="H49598" t="s">
        <v>421</v>
      </c>
      <c r="I49598" t="s">
        <v>84</v>
      </c>
      <c r="J49598" t="s">
        <v>3810</v>
      </c>
      <c r="K49598" t="s">
        <v>36104</v>
      </c>
      <c r="L49598" t="s">
        <v>36106</v>
      </c>
      <c r="M49598" t="s">
        <v>36105</v>
      </c>
      <c r="N49598" t="s">
        <v>36104</v>
      </c>
      <c r="O49598">
        <v>20191118</v>
      </c>
      <c r="Q49598" t="s">
        <v>81371</v>
      </c>
      <c r="S49598" s="1">
        <v>4987057645551</v>
      </c>
      <c r="T49598" s="1">
        <v>24987057646767</v>
      </c>
      <c r="W49598">
        <v>20260331</v>
      </c>
      <c r="X49598" t="s">
        <v>82497</v>
      </c>
    </row>
    <row r="49599" spans="1:24" x14ac:dyDescent="0.45">
      <c r="A49599" t="s">
        <v>86</v>
      </c>
      <c r="B49599" s="1" t="s">
        <v>36111</v>
      </c>
      <c r="C49599" s="1">
        <v>14987057646784</v>
      </c>
      <c r="D49599">
        <v>28</v>
      </c>
      <c r="E49599" t="s">
        <v>421</v>
      </c>
      <c r="G49599">
        <v>1</v>
      </c>
      <c r="H49599" t="s">
        <v>421</v>
      </c>
      <c r="I49599" t="s">
        <v>84</v>
      </c>
      <c r="J49599" t="s">
        <v>3810</v>
      </c>
      <c r="K49599" t="s">
        <v>36108</v>
      </c>
      <c r="L49599" t="s">
        <v>36110</v>
      </c>
      <c r="M49599" t="s">
        <v>36109</v>
      </c>
      <c r="N49599" t="s">
        <v>36108</v>
      </c>
      <c r="O49599">
        <v>20191118</v>
      </c>
      <c r="Q49599" t="s">
        <v>81371</v>
      </c>
      <c r="S49599" s="1">
        <v>4987057645568</v>
      </c>
      <c r="T49599" s="1">
        <v>24987057646781</v>
      </c>
      <c r="W49599">
        <v>20260331</v>
      </c>
      <c r="X49599" t="s">
        <v>82497</v>
      </c>
    </row>
    <row r="49600" spans="1:24" x14ac:dyDescent="0.45">
      <c r="A49600" t="s">
        <v>86</v>
      </c>
      <c r="B49600" s="1" t="s">
        <v>36114</v>
      </c>
      <c r="C49600" s="1">
        <v>14987057646807</v>
      </c>
      <c r="D49600">
        <v>28</v>
      </c>
      <c r="E49600" t="s">
        <v>421</v>
      </c>
      <c r="G49600">
        <v>1</v>
      </c>
      <c r="H49600" t="s">
        <v>421</v>
      </c>
      <c r="I49600" t="s">
        <v>84</v>
      </c>
      <c r="J49600" t="s">
        <v>3810</v>
      </c>
      <c r="K49600" t="s">
        <v>36112</v>
      </c>
      <c r="L49600" t="s">
        <v>6298</v>
      </c>
      <c r="M49600" t="s">
        <v>36113</v>
      </c>
      <c r="N49600" t="s">
        <v>36112</v>
      </c>
      <c r="O49600">
        <v>20191118</v>
      </c>
      <c r="Q49600" t="s">
        <v>81371</v>
      </c>
      <c r="S49600" s="1">
        <v>4987057645575</v>
      </c>
      <c r="T49600" s="1">
        <v>24987057646804</v>
      </c>
      <c r="W49600">
        <v>20260331</v>
      </c>
      <c r="X49600" t="s">
        <v>82497</v>
      </c>
    </row>
    <row r="49601" spans="1:24" x14ac:dyDescent="0.45">
      <c r="A49601" t="s">
        <v>86</v>
      </c>
      <c r="B49601" s="1" t="s">
        <v>36117</v>
      </c>
      <c r="C49601" s="1">
        <v>14987057646722</v>
      </c>
      <c r="D49601">
        <v>28</v>
      </c>
      <c r="E49601" t="s">
        <v>421</v>
      </c>
      <c r="G49601">
        <v>1</v>
      </c>
      <c r="H49601" t="s">
        <v>421</v>
      </c>
      <c r="I49601" t="s">
        <v>84</v>
      </c>
      <c r="J49601" t="s">
        <v>3810</v>
      </c>
      <c r="K49601" t="s">
        <v>36115</v>
      </c>
      <c r="L49601" t="s">
        <v>6241</v>
      </c>
      <c r="M49601" t="s">
        <v>36116</v>
      </c>
      <c r="N49601" t="s">
        <v>36115</v>
      </c>
      <c r="O49601">
        <v>20191118</v>
      </c>
      <c r="Q49601" t="s">
        <v>81371</v>
      </c>
      <c r="S49601" s="1">
        <v>4987057645537</v>
      </c>
      <c r="T49601" s="1">
        <v>24987057646729</v>
      </c>
      <c r="W49601">
        <v>20260331</v>
      </c>
      <c r="X49601" t="s">
        <v>82497</v>
      </c>
    </row>
    <row r="49602" spans="1:24" x14ac:dyDescent="0.45">
      <c r="A49602" t="s">
        <v>86</v>
      </c>
      <c r="B49602" s="1" t="s">
        <v>79390</v>
      </c>
      <c r="C49602" s="1">
        <v>14987320602851</v>
      </c>
      <c r="D49602">
        <v>3600</v>
      </c>
      <c r="E49602" t="s">
        <v>37</v>
      </c>
      <c r="G49602">
        <v>300</v>
      </c>
      <c r="H49602" t="s">
        <v>37</v>
      </c>
      <c r="I49602" t="s">
        <v>84</v>
      </c>
      <c r="J49602" t="s">
        <v>15</v>
      </c>
      <c r="K49602" t="s">
        <v>79388</v>
      </c>
      <c r="L49602" t="s">
        <v>11310</v>
      </c>
      <c r="M49602" t="s">
        <v>79389</v>
      </c>
      <c r="N49602" t="s">
        <v>79388</v>
      </c>
      <c r="P49602">
        <v>20200331</v>
      </c>
      <c r="Q49602" t="s">
        <v>81371</v>
      </c>
      <c r="S49602" s="1">
        <v>4987320069015</v>
      </c>
      <c r="T49602" s="1">
        <v>24987320602858</v>
      </c>
      <c r="W49602">
        <v>20260331</v>
      </c>
      <c r="X49602" t="s">
        <v>83500</v>
      </c>
    </row>
    <row r="49603" spans="1:24" x14ac:dyDescent="0.45">
      <c r="A49603" t="s">
        <v>86</v>
      </c>
      <c r="B49603" s="1" t="s">
        <v>79391</v>
      </c>
      <c r="C49603" s="1">
        <v>14987320602615</v>
      </c>
      <c r="D49603">
        <v>7200</v>
      </c>
      <c r="E49603" t="s">
        <v>37</v>
      </c>
      <c r="G49603">
        <v>600</v>
      </c>
      <c r="H49603" t="s">
        <v>37</v>
      </c>
      <c r="I49603" t="s">
        <v>84</v>
      </c>
      <c r="J49603" t="s">
        <v>15</v>
      </c>
      <c r="K49603" t="s">
        <v>79388</v>
      </c>
      <c r="L49603" t="s">
        <v>11310</v>
      </c>
      <c r="M49603" t="s">
        <v>79389</v>
      </c>
      <c r="N49603" t="s">
        <v>79388</v>
      </c>
      <c r="P49603">
        <v>20200331</v>
      </c>
      <c r="Q49603" t="s">
        <v>81371</v>
      </c>
      <c r="S49603" s="1">
        <v>4987320069022</v>
      </c>
      <c r="T49603" s="1">
        <v>24987320602612</v>
      </c>
      <c r="W49603">
        <v>20260331</v>
      </c>
      <c r="X49603" t="s">
        <v>83500</v>
      </c>
    </row>
    <row r="49604" spans="1:24" x14ac:dyDescent="0.45">
      <c r="A49604" t="s">
        <v>86</v>
      </c>
      <c r="B49604" s="1" t="s">
        <v>66825</v>
      </c>
      <c r="C49604" s="1">
        <v>14987497299076</v>
      </c>
      <c r="D49604">
        <v>5</v>
      </c>
      <c r="E49604" t="s">
        <v>87</v>
      </c>
      <c r="G49604">
        <v>5</v>
      </c>
      <c r="H49604" t="s">
        <v>87</v>
      </c>
      <c r="I49604" t="s">
        <v>84</v>
      </c>
      <c r="J49604" t="s">
        <v>1124</v>
      </c>
      <c r="K49604" t="s">
        <v>66823</v>
      </c>
      <c r="L49604" t="s">
        <v>2604</v>
      </c>
      <c r="M49604" t="s">
        <v>66824</v>
      </c>
      <c r="N49604" t="s">
        <v>66823</v>
      </c>
      <c r="O49604">
        <v>20091211</v>
      </c>
      <c r="Q49604" t="s">
        <v>81371</v>
      </c>
      <c r="S49604" s="1">
        <v>4987497299000</v>
      </c>
      <c r="T49604" s="1">
        <v>24987497299073</v>
      </c>
      <c r="W49604">
        <v>20260331</v>
      </c>
      <c r="X49604" t="s">
        <v>83345</v>
      </c>
    </row>
    <row r="49605" spans="1:24" x14ac:dyDescent="0.45">
      <c r="A49605" t="s">
        <v>1234</v>
      </c>
      <c r="B49605" s="1" t="s">
        <v>46034</v>
      </c>
      <c r="C49605" s="1">
        <v>14987306049267</v>
      </c>
      <c r="D49605">
        <v>500</v>
      </c>
      <c r="E49605" t="s">
        <v>87</v>
      </c>
      <c r="G49605">
        <v>500</v>
      </c>
      <c r="H49605" t="s">
        <v>87</v>
      </c>
      <c r="I49605" t="s">
        <v>84</v>
      </c>
      <c r="J49605" t="s">
        <v>85</v>
      </c>
      <c r="K49605" t="s">
        <v>46030</v>
      </c>
      <c r="L49605" t="s">
        <v>83</v>
      </c>
      <c r="M49605" t="s">
        <v>46031</v>
      </c>
      <c r="N49605" t="s">
        <v>46030</v>
      </c>
      <c r="O49605">
        <v>20070615</v>
      </c>
      <c r="Q49605" t="s">
        <v>81371</v>
      </c>
      <c r="S49605" s="1">
        <v>4987306032507</v>
      </c>
      <c r="T49605" s="1">
        <v>24987306049264</v>
      </c>
      <c r="W49605">
        <v>20260331</v>
      </c>
      <c r="X49605" t="s">
        <v>82768</v>
      </c>
    </row>
    <row r="49606" spans="1:24" x14ac:dyDescent="0.45">
      <c r="A49606" t="s">
        <v>1234</v>
      </c>
      <c r="B49606" s="1" t="s">
        <v>46034</v>
      </c>
      <c r="C49606" s="1">
        <v>14987758049266</v>
      </c>
      <c r="D49606">
        <v>500</v>
      </c>
      <c r="E49606" t="s">
        <v>87</v>
      </c>
      <c r="G49606">
        <v>500</v>
      </c>
      <c r="H49606" t="s">
        <v>87</v>
      </c>
      <c r="I49606" t="s">
        <v>84</v>
      </c>
      <c r="J49606" t="s">
        <v>85</v>
      </c>
      <c r="K49606" t="s">
        <v>46030</v>
      </c>
      <c r="L49606" t="s">
        <v>83</v>
      </c>
      <c r="M49606" t="s">
        <v>46031</v>
      </c>
      <c r="N49606" t="s">
        <v>46030</v>
      </c>
      <c r="O49606">
        <v>20070615</v>
      </c>
      <c r="Q49606" t="s">
        <v>81371</v>
      </c>
      <c r="S49606" s="1">
        <v>4987758032506</v>
      </c>
      <c r="W49606">
        <v>20260331</v>
      </c>
      <c r="X49606" t="s">
        <v>82775</v>
      </c>
    </row>
    <row r="49607" spans="1:24" x14ac:dyDescent="0.45">
      <c r="A49607" t="s">
        <v>86</v>
      </c>
      <c r="B49607" s="1" t="s">
        <v>46032</v>
      </c>
      <c r="C49607" s="1">
        <v>14987306049250</v>
      </c>
      <c r="D49607">
        <v>200</v>
      </c>
      <c r="E49607" t="s">
        <v>87</v>
      </c>
      <c r="G49607">
        <v>10</v>
      </c>
      <c r="H49607" t="s">
        <v>87</v>
      </c>
      <c r="I49607" t="s">
        <v>84</v>
      </c>
      <c r="J49607" t="s">
        <v>85</v>
      </c>
      <c r="K49607" t="s">
        <v>46030</v>
      </c>
      <c r="L49607" t="s">
        <v>83</v>
      </c>
      <c r="M49607" t="s">
        <v>46031</v>
      </c>
      <c r="N49607" t="s">
        <v>46030</v>
      </c>
      <c r="O49607">
        <v>20070615</v>
      </c>
      <c r="Q49607" t="s">
        <v>81371</v>
      </c>
      <c r="S49607" s="1">
        <v>4987306032309</v>
      </c>
      <c r="T49607" s="1">
        <v>24987306049257</v>
      </c>
      <c r="W49607">
        <v>20260331</v>
      </c>
      <c r="X49607" t="s">
        <v>82768</v>
      </c>
    </row>
    <row r="49608" spans="1:24" x14ac:dyDescent="0.45">
      <c r="A49608" t="s">
        <v>86</v>
      </c>
      <c r="B49608" s="1" t="s">
        <v>46032</v>
      </c>
      <c r="C49608" s="1">
        <v>14987758049259</v>
      </c>
      <c r="D49608">
        <v>200</v>
      </c>
      <c r="E49608" t="s">
        <v>87</v>
      </c>
      <c r="G49608">
        <v>10</v>
      </c>
      <c r="H49608" t="s">
        <v>87</v>
      </c>
      <c r="I49608" t="s">
        <v>84</v>
      </c>
      <c r="J49608" t="s">
        <v>85</v>
      </c>
      <c r="K49608" t="s">
        <v>46030</v>
      </c>
      <c r="L49608" t="s">
        <v>83</v>
      </c>
      <c r="M49608" t="s">
        <v>46031</v>
      </c>
      <c r="N49608" t="s">
        <v>46030</v>
      </c>
      <c r="O49608">
        <v>20070615</v>
      </c>
      <c r="Q49608" t="s">
        <v>81371</v>
      </c>
      <c r="S49608" s="1">
        <v>4987758032308</v>
      </c>
      <c r="W49608">
        <v>20260331</v>
      </c>
      <c r="X49608" t="s">
        <v>82775</v>
      </c>
    </row>
    <row r="49609" spans="1:24" x14ac:dyDescent="0.45">
      <c r="A49609" t="s">
        <v>86</v>
      </c>
      <c r="B49609" s="1" t="s">
        <v>46033</v>
      </c>
      <c r="C49609" s="1">
        <v>14987306049236</v>
      </c>
      <c r="D49609">
        <v>50</v>
      </c>
      <c r="E49609" t="s">
        <v>87</v>
      </c>
      <c r="G49609">
        <v>5</v>
      </c>
      <c r="H49609" t="s">
        <v>87</v>
      </c>
      <c r="I49609" t="s">
        <v>84</v>
      </c>
      <c r="J49609" t="s">
        <v>85</v>
      </c>
      <c r="K49609" t="s">
        <v>46030</v>
      </c>
      <c r="L49609" t="s">
        <v>83</v>
      </c>
      <c r="M49609" t="s">
        <v>46031</v>
      </c>
      <c r="N49609" t="s">
        <v>46030</v>
      </c>
      <c r="O49609">
        <v>20070615</v>
      </c>
      <c r="Q49609" t="s">
        <v>81371</v>
      </c>
      <c r="S49609" s="1">
        <v>4987306032491</v>
      </c>
      <c r="T49609" s="1">
        <v>24987306049233</v>
      </c>
      <c r="W49609">
        <v>20260331</v>
      </c>
      <c r="X49609" t="s">
        <v>82768</v>
      </c>
    </row>
    <row r="49610" spans="1:24" x14ac:dyDescent="0.45">
      <c r="A49610" t="s">
        <v>86</v>
      </c>
      <c r="B49610" s="1" t="s">
        <v>46033</v>
      </c>
      <c r="C49610" s="1">
        <v>14987758049235</v>
      </c>
      <c r="D49610">
        <v>50</v>
      </c>
      <c r="E49610" t="s">
        <v>87</v>
      </c>
      <c r="G49610">
        <v>5</v>
      </c>
      <c r="H49610" t="s">
        <v>87</v>
      </c>
      <c r="I49610" t="s">
        <v>84</v>
      </c>
      <c r="J49610" t="s">
        <v>85</v>
      </c>
      <c r="K49610" t="s">
        <v>46030</v>
      </c>
      <c r="L49610" t="s">
        <v>83</v>
      </c>
      <c r="M49610" t="s">
        <v>46031</v>
      </c>
      <c r="N49610" t="s">
        <v>46030</v>
      </c>
      <c r="O49610">
        <v>20070615</v>
      </c>
      <c r="Q49610" t="s">
        <v>81371</v>
      </c>
      <c r="S49610" s="1">
        <v>4987758032490</v>
      </c>
      <c r="W49610">
        <v>20260331</v>
      </c>
      <c r="X49610" t="s">
        <v>82775</v>
      </c>
    </row>
    <row r="49611" spans="1:24" x14ac:dyDescent="0.45">
      <c r="A49611" t="s">
        <v>86</v>
      </c>
      <c r="B49611" s="1" t="s">
        <v>46033</v>
      </c>
      <c r="C49611" s="1">
        <v>14987758049242</v>
      </c>
      <c r="D49611">
        <v>250</v>
      </c>
      <c r="E49611" t="s">
        <v>87</v>
      </c>
      <c r="G49611">
        <v>5</v>
      </c>
      <c r="H49611" t="s">
        <v>87</v>
      </c>
      <c r="I49611" t="s">
        <v>84</v>
      </c>
      <c r="J49611" t="s">
        <v>85</v>
      </c>
      <c r="K49611" t="s">
        <v>46030</v>
      </c>
      <c r="L49611" t="s">
        <v>83</v>
      </c>
      <c r="M49611" t="s">
        <v>46031</v>
      </c>
      <c r="N49611" t="s">
        <v>46030</v>
      </c>
      <c r="O49611">
        <v>20070615</v>
      </c>
      <c r="Q49611" t="s">
        <v>81371</v>
      </c>
      <c r="S49611" s="1">
        <v>4987758032490</v>
      </c>
      <c r="W49611">
        <v>20260331</v>
      </c>
      <c r="X49611" t="s">
        <v>82775</v>
      </c>
    </row>
    <row r="49612" spans="1:24" x14ac:dyDescent="0.45">
      <c r="A49612" t="s">
        <v>86</v>
      </c>
      <c r="B49612" s="1" t="s">
        <v>46037</v>
      </c>
      <c r="C49612" s="1">
        <v>14987306048925</v>
      </c>
      <c r="D49612">
        <v>100</v>
      </c>
      <c r="E49612" t="s">
        <v>37</v>
      </c>
      <c r="G49612">
        <v>10</v>
      </c>
      <c r="H49612" t="s">
        <v>37</v>
      </c>
      <c r="I49612" t="s">
        <v>84</v>
      </c>
      <c r="J49612" t="s">
        <v>85</v>
      </c>
      <c r="K49612" t="s">
        <v>46035</v>
      </c>
      <c r="L49612" t="s">
        <v>2408</v>
      </c>
      <c r="M49612" t="s">
        <v>46036</v>
      </c>
      <c r="N49612" t="s">
        <v>46035</v>
      </c>
      <c r="O49612">
        <v>20070615</v>
      </c>
      <c r="Q49612" t="s">
        <v>81371</v>
      </c>
      <c r="S49612" s="1">
        <v>4987306032514</v>
      </c>
      <c r="T49612" s="1">
        <v>24987306048922</v>
      </c>
      <c r="W49612">
        <v>20260331</v>
      </c>
      <c r="X49612" t="s">
        <v>82768</v>
      </c>
    </row>
    <row r="49613" spans="1:24" x14ac:dyDescent="0.45">
      <c r="A49613" t="s">
        <v>86</v>
      </c>
      <c r="B49613" s="1" t="s">
        <v>46037</v>
      </c>
      <c r="C49613" s="1">
        <v>14987758048924</v>
      </c>
      <c r="D49613">
        <v>100</v>
      </c>
      <c r="E49613" t="s">
        <v>37</v>
      </c>
      <c r="G49613">
        <v>10</v>
      </c>
      <c r="H49613" t="s">
        <v>37</v>
      </c>
      <c r="I49613" t="s">
        <v>84</v>
      </c>
      <c r="J49613" t="s">
        <v>85</v>
      </c>
      <c r="K49613" t="s">
        <v>46035</v>
      </c>
      <c r="L49613" t="s">
        <v>2408</v>
      </c>
      <c r="M49613" t="s">
        <v>46036</v>
      </c>
      <c r="N49613" t="s">
        <v>46035</v>
      </c>
      <c r="O49613">
        <v>20070615</v>
      </c>
      <c r="Q49613" t="s">
        <v>81371</v>
      </c>
      <c r="S49613" s="1">
        <v>4987758032513</v>
      </c>
      <c r="W49613">
        <v>20260331</v>
      </c>
      <c r="X49613" t="s">
        <v>82775</v>
      </c>
    </row>
    <row r="49614" spans="1:24" x14ac:dyDescent="0.45">
      <c r="A49614" t="s">
        <v>1234</v>
      </c>
      <c r="B49614" s="1" t="s">
        <v>46042</v>
      </c>
      <c r="C49614" s="1">
        <v>14987306049113</v>
      </c>
      <c r="D49614">
        <v>100</v>
      </c>
      <c r="E49614" t="s">
        <v>87</v>
      </c>
      <c r="G49614">
        <v>100</v>
      </c>
      <c r="H49614" t="s">
        <v>87</v>
      </c>
      <c r="I49614" t="s">
        <v>84</v>
      </c>
      <c r="J49614" t="s">
        <v>85</v>
      </c>
      <c r="K49614" t="s">
        <v>46038</v>
      </c>
      <c r="L49614" t="s">
        <v>83</v>
      </c>
      <c r="M49614" t="s">
        <v>46039</v>
      </c>
      <c r="N49614" t="s">
        <v>46038</v>
      </c>
      <c r="O49614">
        <v>20070615</v>
      </c>
      <c r="Q49614" t="s">
        <v>81371</v>
      </c>
      <c r="S49614" s="1">
        <v>4987306032477</v>
      </c>
      <c r="T49614" s="1">
        <v>24987306049110</v>
      </c>
      <c r="W49614">
        <v>20260331</v>
      </c>
      <c r="X49614" t="s">
        <v>82768</v>
      </c>
    </row>
    <row r="49615" spans="1:24" x14ac:dyDescent="0.45">
      <c r="A49615" t="s">
        <v>1234</v>
      </c>
      <c r="B49615" s="1" t="s">
        <v>46042</v>
      </c>
      <c r="C49615" s="1">
        <v>14987758049112</v>
      </c>
      <c r="D49615">
        <v>100</v>
      </c>
      <c r="E49615" t="s">
        <v>87</v>
      </c>
      <c r="G49615">
        <v>100</v>
      </c>
      <c r="H49615" t="s">
        <v>87</v>
      </c>
      <c r="I49615" t="s">
        <v>84</v>
      </c>
      <c r="J49615" t="s">
        <v>85</v>
      </c>
      <c r="K49615" t="s">
        <v>46038</v>
      </c>
      <c r="L49615" t="s">
        <v>83</v>
      </c>
      <c r="M49615" t="s">
        <v>46039</v>
      </c>
      <c r="N49615" t="s">
        <v>46038</v>
      </c>
      <c r="O49615">
        <v>20070615</v>
      </c>
      <c r="Q49615" t="s">
        <v>81371</v>
      </c>
      <c r="S49615" s="1">
        <v>4987758032476</v>
      </c>
      <c r="W49615">
        <v>20260331</v>
      </c>
      <c r="X49615" t="s">
        <v>82775</v>
      </c>
    </row>
    <row r="49616" spans="1:24" x14ac:dyDescent="0.45">
      <c r="A49616" t="s">
        <v>1234</v>
      </c>
      <c r="B49616" s="1" t="s">
        <v>46043</v>
      </c>
      <c r="C49616" s="1">
        <v>14987306049120</v>
      </c>
      <c r="D49616">
        <v>500</v>
      </c>
      <c r="E49616" t="s">
        <v>87</v>
      </c>
      <c r="G49616">
        <v>500</v>
      </c>
      <c r="H49616" t="s">
        <v>87</v>
      </c>
      <c r="I49616" t="s">
        <v>84</v>
      </c>
      <c r="J49616" t="s">
        <v>85</v>
      </c>
      <c r="K49616" t="s">
        <v>46038</v>
      </c>
      <c r="L49616" t="s">
        <v>83</v>
      </c>
      <c r="M49616" t="s">
        <v>46039</v>
      </c>
      <c r="N49616" t="s">
        <v>46038</v>
      </c>
      <c r="O49616">
        <v>20070615</v>
      </c>
      <c r="Q49616" t="s">
        <v>81371</v>
      </c>
      <c r="S49616" s="1">
        <v>4987306032484</v>
      </c>
      <c r="T49616" s="1">
        <v>24987306049127</v>
      </c>
      <c r="W49616">
        <v>20260331</v>
      </c>
      <c r="X49616" t="s">
        <v>82768</v>
      </c>
    </row>
    <row r="49617" spans="1:24" x14ac:dyDescent="0.45">
      <c r="A49617" t="s">
        <v>1234</v>
      </c>
      <c r="B49617" s="1" t="s">
        <v>46043</v>
      </c>
      <c r="C49617" s="1">
        <v>14987758049129</v>
      </c>
      <c r="D49617">
        <v>500</v>
      </c>
      <c r="E49617" t="s">
        <v>87</v>
      </c>
      <c r="G49617">
        <v>500</v>
      </c>
      <c r="H49617" t="s">
        <v>87</v>
      </c>
      <c r="I49617" t="s">
        <v>84</v>
      </c>
      <c r="J49617" t="s">
        <v>85</v>
      </c>
      <c r="K49617" t="s">
        <v>46038</v>
      </c>
      <c r="L49617" t="s">
        <v>83</v>
      </c>
      <c r="M49617" t="s">
        <v>46039</v>
      </c>
      <c r="N49617" t="s">
        <v>46038</v>
      </c>
      <c r="O49617">
        <v>20070615</v>
      </c>
      <c r="Q49617" t="s">
        <v>81371</v>
      </c>
      <c r="S49617" s="1">
        <v>4987758032483</v>
      </c>
      <c r="W49617">
        <v>20260331</v>
      </c>
      <c r="X49617" t="s">
        <v>82775</v>
      </c>
    </row>
    <row r="49618" spans="1:24" x14ac:dyDescent="0.45">
      <c r="A49618" t="s">
        <v>86</v>
      </c>
      <c r="B49618" s="1" t="s">
        <v>46040</v>
      </c>
      <c r="C49618" s="1">
        <v>14987306049014</v>
      </c>
      <c r="D49618">
        <v>200</v>
      </c>
      <c r="E49618" t="s">
        <v>87</v>
      </c>
      <c r="G49618">
        <v>10</v>
      </c>
      <c r="H49618" t="s">
        <v>87</v>
      </c>
      <c r="I49618" t="s">
        <v>84</v>
      </c>
      <c r="J49618" t="s">
        <v>85</v>
      </c>
      <c r="K49618" t="s">
        <v>46038</v>
      </c>
      <c r="L49618" t="s">
        <v>83</v>
      </c>
      <c r="M49618" t="s">
        <v>46039</v>
      </c>
      <c r="N49618" t="s">
        <v>46038</v>
      </c>
      <c r="O49618">
        <v>20070615</v>
      </c>
      <c r="Q49618" t="s">
        <v>81371</v>
      </c>
      <c r="S49618" s="1">
        <v>4987306032293</v>
      </c>
      <c r="T49618" s="1">
        <v>24987306049011</v>
      </c>
      <c r="W49618">
        <v>20260331</v>
      </c>
      <c r="X49618" t="s">
        <v>82768</v>
      </c>
    </row>
    <row r="49619" spans="1:24" x14ac:dyDescent="0.45">
      <c r="A49619" t="s">
        <v>86</v>
      </c>
      <c r="B49619" s="1" t="s">
        <v>46040</v>
      </c>
      <c r="C49619" s="1">
        <v>14987758049013</v>
      </c>
      <c r="D49619">
        <v>200</v>
      </c>
      <c r="E49619" t="s">
        <v>87</v>
      </c>
      <c r="G49619">
        <v>10</v>
      </c>
      <c r="H49619" t="s">
        <v>87</v>
      </c>
      <c r="I49619" t="s">
        <v>84</v>
      </c>
      <c r="J49619" t="s">
        <v>85</v>
      </c>
      <c r="K49619" t="s">
        <v>46038</v>
      </c>
      <c r="L49619" t="s">
        <v>83</v>
      </c>
      <c r="M49619" t="s">
        <v>46039</v>
      </c>
      <c r="N49619" t="s">
        <v>46038</v>
      </c>
      <c r="O49619">
        <v>20070615</v>
      </c>
      <c r="Q49619" t="s">
        <v>81371</v>
      </c>
      <c r="S49619" s="1">
        <v>4987758032292</v>
      </c>
      <c r="W49619">
        <v>20260331</v>
      </c>
      <c r="X49619" t="s">
        <v>82775</v>
      </c>
    </row>
    <row r="49620" spans="1:24" x14ac:dyDescent="0.45">
      <c r="A49620" t="s">
        <v>86</v>
      </c>
      <c r="B49620" s="1" t="s">
        <v>46041</v>
      </c>
      <c r="C49620" s="1">
        <v>14987306048994</v>
      </c>
      <c r="D49620">
        <v>50</v>
      </c>
      <c r="E49620" t="s">
        <v>87</v>
      </c>
      <c r="G49620">
        <v>5</v>
      </c>
      <c r="H49620" t="s">
        <v>87</v>
      </c>
      <c r="I49620" t="s">
        <v>84</v>
      </c>
      <c r="J49620" t="s">
        <v>85</v>
      </c>
      <c r="K49620" t="s">
        <v>46038</v>
      </c>
      <c r="L49620" t="s">
        <v>83</v>
      </c>
      <c r="M49620" t="s">
        <v>46039</v>
      </c>
      <c r="N49620" t="s">
        <v>46038</v>
      </c>
      <c r="O49620">
        <v>20070615</v>
      </c>
      <c r="Q49620" t="s">
        <v>81371</v>
      </c>
      <c r="S49620" s="1">
        <v>4987306032460</v>
      </c>
      <c r="T49620" s="1">
        <v>24987306048991</v>
      </c>
      <c r="W49620">
        <v>20260331</v>
      </c>
      <c r="X49620" t="s">
        <v>82768</v>
      </c>
    </row>
    <row r="49621" spans="1:24" x14ac:dyDescent="0.45">
      <c r="A49621" t="s">
        <v>86</v>
      </c>
      <c r="B49621" s="1" t="s">
        <v>46041</v>
      </c>
      <c r="C49621" s="1">
        <v>14987758048993</v>
      </c>
      <c r="D49621">
        <v>50</v>
      </c>
      <c r="E49621" t="s">
        <v>87</v>
      </c>
      <c r="G49621">
        <v>5</v>
      </c>
      <c r="H49621" t="s">
        <v>87</v>
      </c>
      <c r="I49621" t="s">
        <v>84</v>
      </c>
      <c r="J49621" t="s">
        <v>85</v>
      </c>
      <c r="K49621" t="s">
        <v>46038</v>
      </c>
      <c r="L49621" t="s">
        <v>83</v>
      </c>
      <c r="M49621" t="s">
        <v>46039</v>
      </c>
      <c r="N49621" t="s">
        <v>46038</v>
      </c>
      <c r="O49621">
        <v>20070615</v>
      </c>
      <c r="Q49621" t="s">
        <v>81371</v>
      </c>
      <c r="S49621" s="1">
        <v>4987758032469</v>
      </c>
      <c r="W49621">
        <v>20260331</v>
      </c>
      <c r="X49621" t="s">
        <v>82775</v>
      </c>
    </row>
    <row r="49622" spans="1:24" x14ac:dyDescent="0.45">
      <c r="A49622" t="s">
        <v>86</v>
      </c>
      <c r="B49622" s="1" t="s">
        <v>46041</v>
      </c>
      <c r="C49622" s="1">
        <v>14987758049006</v>
      </c>
      <c r="D49622">
        <v>250</v>
      </c>
      <c r="E49622" t="s">
        <v>87</v>
      </c>
      <c r="G49622">
        <v>5</v>
      </c>
      <c r="H49622" t="s">
        <v>87</v>
      </c>
      <c r="I49622" t="s">
        <v>84</v>
      </c>
      <c r="J49622" t="s">
        <v>85</v>
      </c>
      <c r="K49622" t="s">
        <v>46038</v>
      </c>
      <c r="L49622" t="s">
        <v>83</v>
      </c>
      <c r="M49622" t="s">
        <v>46039</v>
      </c>
      <c r="N49622" t="s">
        <v>46038</v>
      </c>
      <c r="O49622">
        <v>20070615</v>
      </c>
      <c r="Q49622" t="s">
        <v>81371</v>
      </c>
      <c r="S49622" s="1">
        <v>4987758032469</v>
      </c>
      <c r="W49622">
        <v>20260331</v>
      </c>
      <c r="X49622" t="s">
        <v>82775</v>
      </c>
    </row>
    <row r="49623" spans="1:24" x14ac:dyDescent="0.45">
      <c r="A49623" t="s">
        <v>1234</v>
      </c>
      <c r="B49623" s="1" t="s">
        <v>65678</v>
      </c>
      <c r="C49623" s="1">
        <v>14987290163451</v>
      </c>
      <c r="D49623">
        <v>1000</v>
      </c>
      <c r="E49623" t="s">
        <v>37</v>
      </c>
      <c r="G49623">
        <v>1000</v>
      </c>
      <c r="H49623" t="s">
        <v>37</v>
      </c>
      <c r="I49623" t="s">
        <v>84</v>
      </c>
      <c r="J49623" t="s">
        <v>15</v>
      </c>
      <c r="K49623" t="s">
        <v>65675</v>
      </c>
      <c r="L49623" t="s">
        <v>14787</v>
      </c>
      <c r="N49623" t="s">
        <v>65676</v>
      </c>
      <c r="Q49623" t="s">
        <v>81371</v>
      </c>
      <c r="S49623" s="1">
        <v>4987290063457</v>
      </c>
      <c r="W49623">
        <v>20260331</v>
      </c>
      <c r="X49623" t="s">
        <v>83319</v>
      </c>
    </row>
    <row r="49624" spans="1:24" x14ac:dyDescent="0.45">
      <c r="A49624" t="s">
        <v>1234</v>
      </c>
      <c r="B49624" s="1" t="s">
        <v>65679</v>
      </c>
      <c r="C49624" s="1">
        <v>14987290163420</v>
      </c>
      <c r="D49624">
        <v>1000</v>
      </c>
      <c r="E49624" t="s">
        <v>37</v>
      </c>
      <c r="G49624">
        <v>1000</v>
      </c>
      <c r="H49624" t="s">
        <v>37</v>
      </c>
      <c r="I49624" t="s">
        <v>84</v>
      </c>
      <c r="J49624" t="s">
        <v>15</v>
      </c>
      <c r="K49624" t="s">
        <v>65675</v>
      </c>
      <c r="L49624" t="s">
        <v>14787</v>
      </c>
      <c r="N49624" t="s">
        <v>65676</v>
      </c>
      <c r="Q49624" t="s">
        <v>81371</v>
      </c>
      <c r="S49624" s="1">
        <v>4987290063457</v>
      </c>
      <c r="W49624">
        <v>20260331</v>
      </c>
      <c r="X49624" t="s">
        <v>83319</v>
      </c>
    </row>
    <row r="49625" spans="1:24" x14ac:dyDescent="0.45">
      <c r="A49625" t="s">
        <v>1234</v>
      </c>
      <c r="B49625" s="1" t="s">
        <v>65677</v>
      </c>
      <c r="C49625" s="1">
        <v>14987290163468</v>
      </c>
      <c r="D49625">
        <v>5000</v>
      </c>
      <c r="E49625" t="s">
        <v>37</v>
      </c>
      <c r="G49625">
        <v>5000</v>
      </c>
      <c r="H49625" t="s">
        <v>37</v>
      </c>
      <c r="I49625" t="s">
        <v>84</v>
      </c>
      <c r="J49625" t="s">
        <v>15</v>
      </c>
      <c r="K49625" t="s">
        <v>65675</v>
      </c>
      <c r="L49625" t="s">
        <v>14787</v>
      </c>
      <c r="N49625" t="s">
        <v>65676</v>
      </c>
      <c r="Q49625" t="s">
        <v>81371</v>
      </c>
      <c r="S49625" s="1">
        <v>4987290063440</v>
      </c>
      <c r="W49625">
        <v>20260331</v>
      </c>
      <c r="X49625" t="s">
        <v>83319</v>
      </c>
    </row>
    <row r="49626" spans="1:24" x14ac:dyDescent="0.45">
      <c r="A49626" t="s">
        <v>86</v>
      </c>
      <c r="B49626" s="1" t="s">
        <v>26882</v>
      </c>
      <c r="C49626" s="1">
        <v>14987421307044</v>
      </c>
      <c r="D49626">
        <v>1</v>
      </c>
      <c r="E49626" t="s">
        <v>17</v>
      </c>
      <c r="G49626">
        <v>1</v>
      </c>
      <c r="H49626" t="s">
        <v>17</v>
      </c>
      <c r="I49626" t="s">
        <v>84</v>
      </c>
      <c r="J49626" t="s">
        <v>36</v>
      </c>
      <c r="K49626" t="s">
        <v>26879</v>
      </c>
      <c r="L49626" t="s">
        <v>10400</v>
      </c>
      <c r="M49626" t="s">
        <v>26880</v>
      </c>
      <c r="N49626" t="s">
        <v>26881</v>
      </c>
      <c r="O49626">
        <v>20200305</v>
      </c>
      <c r="Q49626" t="s">
        <v>81371</v>
      </c>
      <c r="S49626" s="1">
        <v>4987421307917</v>
      </c>
      <c r="W49626">
        <v>20260331</v>
      </c>
      <c r="X49626" t="s">
        <v>82358</v>
      </c>
    </row>
    <row r="49627" spans="1:24" x14ac:dyDescent="0.45">
      <c r="A49627" t="s">
        <v>86</v>
      </c>
      <c r="B49627" s="1" t="s">
        <v>26885</v>
      </c>
      <c r="C49627" s="1">
        <v>14987421309062</v>
      </c>
      <c r="D49627">
        <v>1</v>
      </c>
      <c r="E49627" t="s">
        <v>17</v>
      </c>
      <c r="G49627">
        <v>1</v>
      </c>
      <c r="H49627" t="s">
        <v>17</v>
      </c>
      <c r="I49627" t="s">
        <v>84</v>
      </c>
      <c r="J49627" t="s">
        <v>36</v>
      </c>
      <c r="K49627" t="s">
        <v>26883</v>
      </c>
      <c r="L49627" t="s">
        <v>10404</v>
      </c>
      <c r="M49627" t="s">
        <v>26884</v>
      </c>
      <c r="N49627" t="s">
        <v>26883</v>
      </c>
      <c r="O49627">
        <v>20110624</v>
      </c>
      <c r="P49627">
        <v>20210331</v>
      </c>
      <c r="Q49627" t="s">
        <v>81371</v>
      </c>
      <c r="S49627" s="1">
        <v>4987421309911</v>
      </c>
      <c r="W49627">
        <v>20260331</v>
      </c>
      <c r="X49627" t="s">
        <v>82358</v>
      </c>
    </row>
    <row r="49628" spans="1:24" x14ac:dyDescent="0.45">
      <c r="A49628" t="s">
        <v>86</v>
      </c>
      <c r="B49628" s="1" t="s">
        <v>26889</v>
      </c>
      <c r="C49628" s="1">
        <v>14987421308584</v>
      </c>
      <c r="D49628">
        <v>1</v>
      </c>
      <c r="E49628" t="s">
        <v>17</v>
      </c>
      <c r="G49628">
        <v>1</v>
      </c>
      <c r="H49628" t="s">
        <v>17</v>
      </c>
      <c r="I49628" t="s">
        <v>84</v>
      </c>
      <c r="J49628" t="s">
        <v>1124</v>
      </c>
      <c r="K49628" t="s">
        <v>26886</v>
      </c>
      <c r="L49628" t="s">
        <v>10408</v>
      </c>
      <c r="M49628" t="s">
        <v>26887</v>
      </c>
      <c r="N49628" t="s">
        <v>26888</v>
      </c>
      <c r="O49628">
        <v>20200305</v>
      </c>
      <c r="Q49628" t="s">
        <v>81371</v>
      </c>
      <c r="S49628" s="1">
        <v>4987421308914</v>
      </c>
      <c r="W49628">
        <v>20260331</v>
      </c>
      <c r="X49628" t="s">
        <v>82358</v>
      </c>
    </row>
    <row r="49629" spans="1:24" x14ac:dyDescent="0.45">
      <c r="A49629" t="s">
        <v>86</v>
      </c>
      <c r="B49629" s="1" t="s">
        <v>77849</v>
      </c>
      <c r="C49629" s="1">
        <v>14987376790427</v>
      </c>
      <c r="D49629">
        <v>1</v>
      </c>
      <c r="E49629" t="s">
        <v>17</v>
      </c>
      <c r="G49629">
        <v>1</v>
      </c>
      <c r="H49629" t="s">
        <v>17</v>
      </c>
      <c r="I49629" t="s">
        <v>84</v>
      </c>
      <c r="J49629" t="s">
        <v>1124</v>
      </c>
      <c r="K49629" t="s">
        <v>77847</v>
      </c>
      <c r="L49629" t="s">
        <v>10400</v>
      </c>
      <c r="M49629" t="s">
        <v>77848</v>
      </c>
      <c r="N49629" t="s">
        <v>77847</v>
      </c>
      <c r="O49629">
        <v>20230401</v>
      </c>
      <c r="Q49629" t="s">
        <v>81371</v>
      </c>
      <c r="S49629" s="1">
        <v>4987376790482</v>
      </c>
      <c r="T49629" s="1">
        <v>24987376790424</v>
      </c>
      <c r="W49629">
        <v>20260331</v>
      </c>
      <c r="X49629" t="s">
        <v>83220</v>
      </c>
    </row>
    <row r="49630" spans="1:24" x14ac:dyDescent="0.45">
      <c r="A49630" t="s">
        <v>86</v>
      </c>
      <c r="B49630" s="1" t="s">
        <v>77849</v>
      </c>
      <c r="C49630" s="1">
        <v>14987123871843</v>
      </c>
      <c r="D49630">
        <v>1</v>
      </c>
      <c r="E49630" t="s">
        <v>17</v>
      </c>
      <c r="G49630">
        <v>1</v>
      </c>
      <c r="H49630" t="s">
        <v>17</v>
      </c>
      <c r="I49630" t="s">
        <v>84</v>
      </c>
      <c r="J49630" t="s">
        <v>1124</v>
      </c>
      <c r="K49630" t="s">
        <v>77847</v>
      </c>
      <c r="L49630" t="s">
        <v>10400</v>
      </c>
      <c r="M49630" t="s">
        <v>77848</v>
      </c>
      <c r="N49630" t="s">
        <v>77847</v>
      </c>
      <c r="O49630">
        <v>20230401</v>
      </c>
      <c r="Q49630" t="s">
        <v>81371</v>
      </c>
      <c r="S49630" s="1">
        <v>4987123569507</v>
      </c>
      <c r="T49630" s="1">
        <v>24987123871840</v>
      </c>
      <c r="W49630">
        <v>20260331</v>
      </c>
      <c r="X49630" t="s">
        <v>83475</v>
      </c>
    </row>
    <row r="49631" spans="1:24" x14ac:dyDescent="0.45">
      <c r="A49631" t="s">
        <v>86</v>
      </c>
      <c r="B49631" s="1" t="s">
        <v>66988</v>
      </c>
      <c r="C49631" s="1">
        <v>14987483006671</v>
      </c>
      <c r="D49631">
        <v>1</v>
      </c>
      <c r="E49631" t="s">
        <v>17</v>
      </c>
      <c r="G49631">
        <v>1</v>
      </c>
      <c r="H49631" t="s">
        <v>17</v>
      </c>
      <c r="I49631" t="s">
        <v>84</v>
      </c>
      <c r="J49631" t="s">
        <v>1124</v>
      </c>
      <c r="K49631" t="s">
        <v>66986</v>
      </c>
      <c r="L49631" t="s">
        <v>10400</v>
      </c>
      <c r="M49631" t="s">
        <v>66987</v>
      </c>
      <c r="N49631" t="s">
        <v>66986</v>
      </c>
      <c r="O49631">
        <v>20230401</v>
      </c>
      <c r="Q49631" t="s">
        <v>81371</v>
      </c>
      <c r="S49631" s="1">
        <v>4987483006667</v>
      </c>
      <c r="T49631" s="1">
        <v>24987483006678</v>
      </c>
      <c r="W49631">
        <v>20260331</v>
      </c>
      <c r="X49631" t="s">
        <v>83351</v>
      </c>
    </row>
    <row r="49632" spans="1:24" x14ac:dyDescent="0.45">
      <c r="A49632" t="s">
        <v>86</v>
      </c>
      <c r="B49632" s="1" t="s">
        <v>75030</v>
      </c>
      <c r="C49632" s="1">
        <v>14987123404409</v>
      </c>
      <c r="D49632">
        <v>1</v>
      </c>
      <c r="E49632" t="s">
        <v>17</v>
      </c>
      <c r="G49632">
        <v>1</v>
      </c>
      <c r="H49632" t="s">
        <v>17</v>
      </c>
      <c r="I49632" t="s">
        <v>84</v>
      </c>
      <c r="J49632" t="s">
        <v>1124</v>
      </c>
      <c r="K49632" t="s">
        <v>75029</v>
      </c>
      <c r="L49632" t="s">
        <v>10400</v>
      </c>
      <c r="M49632" t="s">
        <v>26880</v>
      </c>
      <c r="N49632" t="s">
        <v>26881</v>
      </c>
      <c r="O49632">
        <v>20200305</v>
      </c>
      <c r="Q49632" t="s">
        <v>81371</v>
      </c>
      <c r="S49632" s="1">
        <v>4987123558372</v>
      </c>
      <c r="W49632">
        <v>20260331</v>
      </c>
      <c r="X49632" t="s">
        <v>83475</v>
      </c>
    </row>
    <row r="49633" spans="1:24" x14ac:dyDescent="0.45">
      <c r="A49633" t="s">
        <v>86</v>
      </c>
      <c r="B49633" s="1" t="s">
        <v>41278</v>
      </c>
      <c r="C49633" s="1">
        <v>14987084309720</v>
      </c>
      <c r="D49633">
        <v>1</v>
      </c>
      <c r="E49633" t="s">
        <v>17</v>
      </c>
      <c r="G49633">
        <v>1</v>
      </c>
      <c r="H49633" t="s">
        <v>17</v>
      </c>
      <c r="I49633" t="s">
        <v>84</v>
      </c>
      <c r="J49633" t="s">
        <v>1124</v>
      </c>
      <c r="K49633" t="s">
        <v>41276</v>
      </c>
      <c r="L49633" t="s">
        <v>10400</v>
      </c>
      <c r="M49633" t="s">
        <v>41277</v>
      </c>
      <c r="N49633" t="s">
        <v>41276</v>
      </c>
      <c r="O49633">
        <v>20230401</v>
      </c>
      <c r="Q49633" t="s">
        <v>81371</v>
      </c>
      <c r="S49633" s="1">
        <v>4987084010421</v>
      </c>
      <c r="T49633" s="1">
        <v>24987084309727</v>
      </c>
      <c r="W49633">
        <v>20260331</v>
      </c>
      <c r="X49633" t="s">
        <v>82680</v>
      </c>
    </row>
    <row r="49634" spans="1:24" x14ac:dyDescent="0.45">
      <c r="A49634" t="s">
        <v>86</v>
      </c>
      <c r="B49634" s="1" t="s">
        <v>77852</v>
      </c>
      <c r="C49634" s="1">
        <v>14987123000915</v>
      </c>
      <c r="D49634">
        <v>1</v>
      </c>
      <c r="E49634" t="s">
        <v>17</v>
      </c>
      <c r="G49634">
        <v>1</v>
      </c>
      <c r="H49634" t="s">
        <v>17</v>
      </c>
      <c r="I49634" t="s">
        <v>84</v>
      </c>
      <c r="J49634" t="s">
        <v>1124</v>
      </c>
      <c r="K49634" t="s">
        <v>77850</v>
      </c>
      <c r="L49634" t="s">
        <v>10400</v>
      </c>
      <c r="M49634" t="s">
        <v>77851</v>
      </c>
      <c r="N49634" t="s">
        <v>77850</v>
      </c>
      <c r="O49634">
        <v>20230401</v>
      </c>
      <c r="P49634">
        <v>20270331</v>
      </c>
      <c r="Q49634" t="s">
        <v>81371</v>
      </c>
      <c r="S49634" s="1">
        <v>4987123564557</v>
      </c>
      <c r="W49634">
        <v>20260331</v>
      </c>
      <c r="X49634" t="s">
        <v>83475</v>
      </c>
    </row>
    <row r="49635" spans="1:24" x14ac:dyDescent="0.45">
      <c r="A49635" t="s">
        <v>16</v>
      </c>
      <c r="B49635" s="1" t="s">
        <v>81404</v>
      </c>
      <c r="C49635" s="1">
        <v>14987243316033</v>
      </c>
      <c r="D49635">
        <v>1</v>
      </c>
      <c r="E49635" t="s">
        <v>17</v>
      </c>
      <c r="G49635">
        <v>1</v>
      </c>
      <c r="H49635" t="s">
        <v>17</v>
      </c>
      <c r="I49635" t="s">
        <v>84</v>
      </c>
      <c r="J49635" t="s">
        <v>1124</v>
      </c>
      <c r="K49635" t="s">
        <v>80680</v>
      </c>
      <c r="L49635" t="s">
        <v>10400</v>
      </c>
      <c r="M49635" t="s">
        <v>80679</v>
      </c>
      <c r="N49635" t="s">
        <v>80680</v>
      </c>
      <c r="O49635">
        <v>20251111</v>
      </c>
      <c r="Q49635" t="s">
        <v>81371</v>
      </c>
      <c r="S49635" s="1">
        <v>4987243216039</v>
      </c>
      <c r="T49635" s="1">
        <v>24987243316030</v>
      </c>
      <c r="W49635">
        <v>20260331</v>
      </c>
      <c r="X49635" t="s">
        <v>81875</v>
      </c>
    </row>
    <row r="49636" spans="1:24" x14ac:dyDescent="0.45">
      <c r="A49636" t="s">
        <v>86</v>
      </c>
      <c r="B49636" s="1" t="s">
        <v>77855</v>
      </c>
      <c r="C49636" s="1">
        <v>14987123000878</v>
      </c>
      <c r="D49636">
        <v>1</v>
      </c>
      <c r="E49636" t="s">
        <v>17</v>
      </c>
      <c r="G49636">
        <v>1</v>
      </c>
      <c r="H49636" t="s">
        <v>17</v>
      </c>
      <c r="I49636" t="s">
        <v>84</v>
      </c>
      <c r="J49636" t="s">
        <v>1124</v>
      </c>
      <c r="K49636" t="s">
        <v>77853</v>
      </c>
      <c r="L49636" t="s">
        <v>76470</v>
      </c>
      <c r="M49636" t="s">
        <v>77854</v>
      </c>
      <c r="N49636" t="s">
        <v>77853</v>
      </c>
      <c r="O49636">
        <v>20240401</v>
      </c>
      <c r="P49636">
        <v>20270331</v>
      </c>
      <c r="Q49636" t="s">
        <v>81371</v>
      </c>
      <c r="S49636" s="1">
        <v>4987123564526</v>
      </c>
      <c r="W49636">
        <v>20260331</v>
      </c>
      <c r="X49636" t="s">
        <v>83475</v>
      </c>
    </row>
    <row r="49637" spans="1:24" x14ac:dyDescent="0.45">
      <c r="A49637" t="s">
        <v>16</v>
      </c>
      <c r="B49637" s="1" t="s">
        <v>81405</v>
      </c>
      <c r="C49637" s="1">
        <v>14987243316002</v>
      </c>
      <c r="D49637">
        <v>1</v>
      </c>
      <c r="E49637" t="s">
        <v>17</v>
      </c>
      <c r="G49637">
        <v>1</v>
      </c>
      <c r="H49637" t="s">
        <v>17</v>
      </c>
      <c r="I49637" t="s">
        <v>84</v>
      </c>
      <c r="J49637" t="s">
        <v>1124</v>
      </c>
      <c r="K49637" t="s">
        <v>80465</v>
      </c>
      <c r="L49637" t="s">
        <v>76470</v>
      </c>
      <c r="M49637" t="s">
        <v>80464</v>
      </c>
      <c r="N49637" t="s">
        <v>80465</v>
      </c>
      <c r="O49637">
        <v>20251111</v>
      </c>
      <c r="Q49637" t="s">
        <v>81371</v>
      </c>
      <c r="S49637" s="1">
        <v>4987243216008</v>
      </c>
      <c r="T49637" s="1">
        <v>24987243316009</v>
      </c>
      <c r="W49637">
        <v>20260331</v>
      </c>
      <c r="X49637" t="s">
        <v>81875</v>
      </c>
    </row>
    <row r="49638" spans="1:24" x14ac:dyDescent="0.45">
      <c r="A49638" t="s">
        <v>86</v>
      </c>
      <c r="B49638" s="1" t="s">
        <v>77858</v>
      </c>
      <c r="C49638" s="1">
        <v>14987376790526</v>
      </c>
      <c r="D49638">
        <v>1</v>
      </c>
      <c r="E49638" t="s">
        <v>17</v>
      </c>
      <c r="G49638">
        <v>1</v>
      </c>
      <c r="H49638" t="s">
        <v>17</v>
      </c>
      <c r="I49638" t="s">
        <v>84</v>
      </c>
      <c r="J49638" t="s">
        <v>1124</v>
      </c>
      <c r="K49638" t="s">
        <v>77856</v>
      </c>
      <c r="L49638" t="s">
        <v>10404</v>
      </c>
      <c r="M49638" t="s">
        <v>77857</v>
      </c>
      <c r="N49638" t="s">
        <v>77856</v>
      </c>
      <c r="O49638">
        <v>20220616</v>
      </c>
      <c r="Q49638" t="s">
        <v>81371</v>
      </c>
      <c r="S49638" s="1">
        <v>4987376790581</v>
      </c>
      <c r="T49638" s="1">
        <v>24987376790523</v>
      </c>
      <c r="W49638">
        <v>20260331</v>
      </c>
      <c r="X49638" t="s">
        <v>83220</v>
      </c>
    </row>
    <row r="49639" spans="1:24" x14ac:dyDescent="0.45">
      <c r="A49639" t="s">
        <v>86</v>
      </c>
      <c r="B49639" s="1" t="s">
        <v>77858</v>
      </c>
      <c r="C49639" s="1">
        <v>14987123871850</v>
      </c>
      <c r="D49639">
        <v>1</v>
      </c>
      <c r="E49639" t="s">
        <v>17</v>
      </c>
      <c r="G49639">
        <v>1</v>
      </c>
      <c r="H49639" t="s">
        <v>17</v>
      </c>
      <c r="I49639" t="s">
        <v>84</v>
      </c>
      <c r="J49639" t="s">
        <v>1124</v>
      </c>
      <c r="K49639" t="s">
        <v>77856</v>
      </c>
      <c r="L49639" t="s">
        <v>10404</v>
      </c>
      <c r="M49639" t="s">
        <v>77857</v>
      </c>
      <c r="N49639" t="s">
        <v>77856</v>
      </c>
      <c r="O49639">
        <v>20220616</v>
      </c>
      <c r="Q49639" t="s">
        <v>81371</v>
      </c>
      <c r="S49639" s="1">
        <v>4987123569514</v>
      </c>
      <c r="T49639" s="1">
        <v>24987123871857</v>
      </c>
      <c r="W49639">
        <v>20260331</v>
      </c>
      <c r="X49639" t="s">
        <v>83475</v>
      </c>
    </row>
    <row r="49640" spans="1:24" x14ac:dyDescent="0.45">
      <c r="A49640" t="s">
        <v>86</v>
      </c>
      <c r="B49640" s="1" t="s">
        <v>66991</v>
      </c>
      <c r="C49640" s="1">
        <v>14987483006695</v>
      </c>
      <c r="D49640">
        <v>1</v>
      </c>
      <c r="E49640" t="s">
        <v>17</v>
      </c>
      <c r="G49640">
        <v>1</v>
      </c>
      <c r="H49640" t="s">
        <v>17</v>
      </c>
      <c r="I49640" t="s">
        <v>84</v>
      </c>
      <c r="J49640" t="s">
        <v>36</v>
      </c>
      <c r="K49640" t="s">
        <v>66989</v>
      </c>
      <c r="L49640" t="s">
        <v>10404</v>
      </c>
      <c r="M49640" t="s">
        <v>66990</v>
      </c>
      <c r="N49640" t="s">
        <v>66989</v>
      </c>
      <c r="O49640">
        <v>20200618</v>
      </c>
      <c r="Q49640" t="s">
        <v>81371</v>
      </c>
      <c r="S49640" s="1">
        <v>4987483006681</v>
      </c>
      <c r="T49640" s="1">
        <v>24987483006692</v>
      </c>
      <c r="W49640">
        <v>20260331</v>
      </c>
      <c r="X49640" t="s">
        <v>83351</v>
      </c>
    </row>
    <row r="49641" spans="1:24" x14ac:dyDescent="0.45">
      <c r="A49641" t="s">
        <v>86</v>
      </c>
      <c r="B49641" s="1" t="s">
        <v>75033</v>
      </c>
      <c r="C49641" s="1">
        <v>14987123404416</v>
      </c>
      <c r="D49641">
        <v>1</v>
      </c>
      <c r="E49641" t="s">
        <v>17</v>
      </c>
      <c r="G49641">
        <v>1</v>
      </c>
      <c r="H49641" t="s">
        <v>17</v>
      </c>
      <c r="I49641" t="s">
        <v>84</v>
      </c>
      <c r="J49641" t="s">
        <v>1124</v>
      </c>
      <c r="K49641" t="s">
        <v>75031</v>
      </c>
      <c r="L49641" t="s">
        <v>10404</v>
      </c>
      <c r="M49641" t="s">
        <v>75032</v>
      </c>
      <c r="N49641" t="s">
        <v>75031</v>
      </c>
      <c r="O49641">
        <v>20150618</v>
      </c>
      <c r="P49641">
        <v>20230331</v>
      </c>
      <c r="Q49641" t="s">
        <v>81371</v>
      </c>
      <c r="S49641" s="1">
        <v>4987123558396</v>
      </c>
      <c r="W49641">
        <v>20260331</v>
      </c>
      <c r="X49641" t="s">
        <v>83475</v>
      </c>
    </row>
    <row r="49642" spans="1:24" x14ac:dyDescent="0.45">
      <c r="A49642" t="s">
        <v>86</v>
      </c>
      <c r="B49642" s="1" t="s">
        <v>41281</v>
      </c>
      <c r="C49642" s="1">
        <v>14987084309737</v>
      </c>
      <c r="D49642">
        <v>1</v>
      </c>
      <c r="E49642" t="s">
        <v>17</v>
      </c>
      <c r="G49642">
        <v>1</v>
      </c>
      <c r="H49642" t="s">
        <v>17</v>
      </c>
      <c r="I49642" t="s">
        <v>84</v>
      </c>
      <c r="J49642" t="s">
        <v>1124</v>
      </c>
      <c r="K49642" t="s">
        <v>41279</v>
      </c>
      <c r="L49642" t="s">
        <v>10404</v>
      </c>
      <c r="M49642" t="s">
        <v>41280</v>
      </c>
      <c r="N49642" t="s">
        <v>41279</v>
      </c>
      <c r="O49642">
        <v>20201210</v>
      </c>
      <c r="Q49642" t="s">
        <v>81371</v>
      </c>
      <c r="S49642" s="1">
        <v>4987084010438</v>
      </c>
      <c r="T49642" s="1">
        <v>24987084309734</v>
      </c>
      <c r="W49642">
        <v>20260331</v>
      </c>
      <c r="X49642" t="s">
        <v>82680</v>
      </c>
    </row>
    <row r="49643" spans="1:24" x14ac:dyDescent="0.45">
      <c r="A49643" t="s">
        <v>86</v>
      </c>
      <c r="B49643" s="1" t="s">
        <v>77861</v>
      </c>
      <c r="C49643" s="1">
        <v>14987123000922</v>
      </c>
      <c r="D49643">
        <v>1</v>
      </c>
      <c r="E49643" t="s">
        <v>17</v>
      </c>
      <c r="G49643">
        <v>1</v>
      </c>
      <c r="H49643" t="s">
        <v>17</v>
      </c>
      <c r="I49643" t="s">
        <v>84</v>
      </c>
      <c r="J49643" t="s">
        <v>1124</v>
      </c>
      <c r="K49643" t="s">
        <v>77859</v>
      </c>
      <c r="L49643" t="s">
        <v>10404</v>
      </c>
      <c r="M49643" t="s">
        <v>77860</v>
      </c>
      <c r="N49643" t="s">
        <v>77859</v>
      </c>
      <c r="O49643">
        <v>20200618</v>
      </c>
      <c r="P49643">
        <v>20270331</v>
      </c>
      <c r="Q49643" t="s">
        <v>81371</v>
      </c>
      <c r="S49643" s="1">
        <v>4987123564564</v>
      </c>
      <c r="W49643">
        <v>20260331</v>
      </c>
      <c r="X49643" t="s">
        <v>83475</v>
      </c>
    </row>
    <row r="49644" spans="1:24" x14ac:dyDescent="0.45">
      <c r="A49644" t="s">
        <v>16</v>
      </c>
      <c r="B49644" s="1" t="s">
        <v>81406</v>
      </c>
      <c r="C49644" s="1">
        <v>14987243316040</v>
      </c>
      <c r="D49644">
        <v>1</v>
      </c>
      <c r="E49644" t="s">
        <v>17</v>
      </c>
      <c r="G49644">
        <v>1</v>
      </c>
      <c r="H49644" t="s">
        <v>17</v>
      </c>
      <c r="I49644" t="s">
        <v>84</v>
      </c>
      <c r="J49644" t="s">
        <v>1124</v>
      </c>
      <c r="K49644" t="s">
        <v>80682</v>
      </c>
      <c r="L49644" t="s">
        <v>10404</v>
      </c>
      <c r="M49644" t="s">
        <v>80681</v>
      </c>
      <c r="N49644" t="s">
        <v>80682</v>
      </c>
      <c r="O49644">
        <v>20251111</v>
      </c>
      <c r="Q49644" t="s">
        <v>81371</v>
      </c>
      <c r="S49644" s="1">
        <v>4987243216046</v>
      </c>
      <c r="T49644" s="1">
        <v>24987243316047</v>
      </c>
      <c r="W49644">
        <v>20260331</v>
      </c>
      <c r="X49644" t="s">
        <v>81875</v>
      </c>
    </row>
    <row r="49645" spans="1:24" x14ac:dyDescent="0.45">
      <c r="A49645" t="s">
        <v>86</v>
      </c>
      <c r="B49645" s="1" t="s">
        <v>77864</v>
      </c>
      <c r="C49645" s="1">
        <v>14987123000892</v>
      </c>
      <c r="D49645">
        <v>1</v>
      </c>
      <c r="E49645" t="s">
        <v>17</v>
      </c>
      <c r="G49645">
        <v>1</v>
      </c>
      <c r="H49645" t="s">
        <v>17</v>
      </c>
      <c r="I49645" t="s">
        <v>84</v>
      </c>
      <c r="J49645" t="s">
        <v>1124</v>
      </c>
      <c r="K49645" t="s">
        <v>77862</v>
      </c>
      <c r="L49645" t="s">
        <v>10404</v>
      </c>
      <c r="M49645" t="s">
        <v>77863</v>
      </c>
      <c r="N49645" t="s">
        <v>77862</v>
      </c>
      <c r="O49645">
        <v>20200618</v>
      </c>
      <c r="P49645">
        <v>20270331</v>
      </c>
      <c r="Q49645" t="s">
        <v>81371</v>
      </c>
      <c r="S49645" s="1">
        <v>4987123564533</v>
      </c>
      <c r="W49645">
        <v>20260331</v>
      </c>
      <c r="X49645" t="s">
        <v>83475</v>
      </c>
    </row>
    <row r="49646" spans="1:24" x14ac:dyDescent="0.45">
      <c r="A49646" t="s">
        <v>16</v>
      </c>
      <c r="B49646" s="1" t="s">
        <v>81407</v>
      </c>
      <c r="C49646" s="1">
        <v>14987243316019</v>
      </c>
      <c r="D49646">
        <v>1</v>
      </c>
      <c r="E49646" t="s">
        <v>17</v>
      </c>
      <c r="G49646">
        <v>1</v>
      </c>
      <c r="H49646" t="s">
        <v>17</v>
      </c>
      <c r="I49646" t="s">
        <v>84</v>
      </c>
      <c r="J49646" t="s">
        <v>1124</v>
      </c>
      <c r="K49646" t="s">
        <v>80467</v>
      </c>
      <c r="L49646" t="s">
        <v>10404</v>
      </c>
      <c r="M49646" t="s">
        <v>80466</v>
      </c>
      <c r="N49646" t="s">
        <v>80467</v>
      </c>
      <c r="O49646">
        <v>20251111</v>
      </c>
      <c r="Q49646" t="s">
        <v>81371</v>
      </c>
      <c r="S49646" s="1">
        <v>4987243216015</v>
      </c>
      <c r="W49646">
        <v>20260331</v>
      </c>
      <c r="X49646" t="s">
        <v>81875</v>
      </c>
    </row>
    <row r="49647" spans="1:24" x14ac:dyDescent="0.45">
      <c r="A49647" t="s">
        <v>86</v>
      </c>
      <c r="B49647" s="1" t="s">
        <v>66994</v>
      </c>
      <c r="C49647" s="1">
        <v>14987483006718</v>
      </c>
      <c r="D49647">
        <v>1</v>
      </c>
      <c r="E49647" t="s">
        <v>17</v>
      </c>
      <c r="G49647">
        <v>1</v>
      </c>
      <c r="H49647" t="s">
        <v>17</v>
      </c>
      <c r="I49647" t="s">
        <v>84</v>
      </c>
      <c r="J49647" t="s">
        <v>1124</v>
      </c>
      <c r="K49647" t="s">
        <v>66992</v>
      </c>
      <c r="L49647" t="s">
        <v>41284</v>
      </c>
      <c r="M49647" t="s">
        <v>66993</v>
      </c>
      <c r="N49647" t="s">
        <v>66992</v>
      </c>
      <c r="O49647">
        <v>20240401</v>
      </c>
      <c r="Q49647" t="s">
        <v>81371</v>
      </c>
      <c r="S49647" s="1">
        <v>4987483006704</v>
      </c>
      <c r="T49647" s="1">
        <v>24987483006715</v>
      </c>
      <c r="W49647">
        <v>20260331</v>
      </c>
      <c r="X49647" t="s">
        <v>83351</v>
      </c>
    </row>
    <row r="49648" spans="1:24" x14ac:dyDescent="0.45">
      <c r="A49648" t="s">
        <v>86</v>
      </c>
      <c r="B49648" s="1" t="s">
        <v>41285</v>
      </c>
      <c r="C49648" s="1">
        <v>14987084309744</v>
      </c>
      <c r="D49648">
        <v>1</v>
      </c>
      <c r="E49648" t="s">
        <v>17</v>
      </c>
      <c r="G49648">
        <v>1</v>
      </c>
      <c r="H49648" t="s">
        <v>17</v>
      </c>
      <c r="I49648" t="s">
        <v>84</v>
      </c>
      <c r="J49648" t="s">
        <v>1124</v>
      </c>
      <c r="K49648" t="s">
        <v>41282</v>
      </c>
      <c r="L49648" t="s">
        <v>41284</v>
      </c>
      <c r="M49648" t="s">
        <v>41283</v>
      </c>
      <c r="N49648" t="s">
        <v>41282</v>
      </c>
      <c r="O49648">
        <v>20201210</v>
      </c>
      <c r="Q49648" t="s">
        <v>81371</v>
      </c>
      <c r="S49648" s="1">
        <v>4987084010445</v>
      </c>
      <c r="T49648" s="1">
        <v>24987084309741</v>
      </c>
      <c r="W49648">
        <v>20260331</v>
      </c>
      <c r="X49648" t="s">
        <v>82680</v>
      </c>
    </row>
    <row r="49649" spans="1:24" x14ac:dyDescent="0.45">
      <c r="A49649" t="s">
        <v>86</v>
      </c>
      <c r="B49649" s="1" t="s">
        <v>77866</v>
      </c>
      <c r="C49649" s="1">
        <v>14987376790625</v>
      </c>
      <c r="D49649">
        <v>1</v>
      </c>
      <c r="E49649" t="s">
        <v>17</v>
      </c>
      <c r="G49649">
        <v>1</v>
      </c>
      <c r="H49649" t="s">
        <v>17</v>
      </c>
      <c r="I49649" t="s">
        <v>84</v>
      </c>
      <c r="J49649" t="s">
        <v>1124</v>
      </c>
      <c r="K49649" t="s">
        <v>77865</v>
      </c>
      <c r="L49649" t="s">
        <v>10408</v>
      </c>
      <c r="M49649" t="s">
        <v>83274</v>
      </c>
      <c r="N49649" t="s">
        <v>77865</v>
      </c>
      <c r="O49649">
        <v>20260401</v>
      </c>
      <c r="Q49649" t="s">
        <v>81371</v>
      </c>
      <c r="S49649" s="1">
        <v>4987376790680</v>
      </c>
      <c r="T49649" s="1">
        <v>24987376790622</v>
      </c>
      <c r="W49649">
        <v>20260331</v>
      </c>
      <c r="X49649" t="s">
        <v>83220</v>
      </c>
    </row>
    <row r="49650" spans="1:24" x14ac:dyDescent="0.45">
      <c r="A49650" t="s">
        <v>86</v>
      </c>
      <c r="B49650" s="1" t="s">
        <v>77866</v>
      </c>
      <c r="C49650" s="1">
        <v>14987123871720</v>
      </c>
      <c r="D49650">
        <v>1</v>
      </c>
      <c r="E49650" t="s">
        <v>17</v>
      </c>
      <c r="G49650">
        <v>1</v>
      </c>
      <c r="H49650" t="s">
        <v>17</v>
      </c>
      <c r="I49650" t="s">
        <v>84</v>
      </c>
      <c r="J49650" t="s">
        <v>1124</v>
      </c>
      <c r="K49650" t="s">
        <v>77865</v>
      </c>
      <c r="L49650" t="s">
        <v>10408</v>
      </c>
      <c r="M49650" t="s">
        <v>83274</v>
      </c>
      <c r="N49650" t="s">
        <v>77865</v>
      </c>
      <c r="O49650">
        <v>20260401</v>
      </c>
      <c r="Q49650" t="s">
        <v>81371</v>
      </c>
      <c r="S49650" s="1">
        <v>4987123569491</v>
      </c>
      <c r="T49650" s="1">
        <v>24987123871727</v>
      </c>
      <c r="W49650">
        <v>20260331</v>
      </c>
      <c r="X49650" t="s">
        <v>83475</v>
      </c>
    </row>
    <row r="49651" spans="1:24" x14ac:dyDescent="0.45">
      <c r="A49651" t="s">
        <v>86</v>
      </c>
      <c r="B49651" s="1" t="s">
        <v>66997</v>
      </c>
      <c r="C49651" s="1">
        <v>14987483006732</v>
      </c>
      <c r="D49651">
        <v>1</v>
      </c>
      <c r="E49651" t="s">
        <v>17</v>
      </c>
      <c r="G49651">
        <v>1</v>
      </c>
      <c r="H49651" t="s">
        <v>17</v>
      </c>
      <c r="I49651" t="s">
        <v>84</v>
      </c>
      <c r="J49651" t="s">
        <v>1124</v>
      </c>
      <c r="K49651" t="s">
        <v>66995</v>
      </c>
      <c r="L49651" t="s">
        <v>10408</v>
      </c>
      <c r="M49651" t="s">
        <v>66996</v>
      </c>
      <c r="N49651" t="s">
        <v>66995</v>
      </c>
      <c r="O49651">
        <v>20240401</v>
      </c>
      <c r="Q49651" t="s">
        <v>81371</v>
      </c>
      <c r="S49651" s="1">
        <v>4987483006728</v>
      </c>
      <c r="T49651" s="1">
        <v>24987483006739</v>
      </c>
      <c r="W49651">
        <v>20260331</v>
      </c>
      <c r="X49651" t="s">
        <v>83351</v>
      </c>
    </row>
    <row r="49652" spans="1:24" x14ac:dyDescent="0.45">
      <c r="A49652" t="s">
        <v>86</v>
      </c>
      <c r="B49652" s="1" t="s">
        <v>75035</v>
      </c>
      <c r="C49652" s="1">
        <v>14987123403914</v>
      </c>
      <c r="D49652">
        <v>1</v>
      </c>
      <c r="E49652" t="s">
        <v>17</v>
      </c>
      <c r="G49652">
        <v>1</v>
      </c>
      <c r="H49652" t="s">
        <v>17</v>
      </c>
      <c r="I49652" t="s">
        <v>84</v>
      </c>
      <c r="J49652" t="s">
        <v>1124</v>
      </c>
      <c r="K49652" t="s">
        <v>75034</v>
      </c>
      <c r="L49652" t="s">
        <v>10408</v>
      </c>
      <c r="M49652" t="s">
        <v>26887</v>
      </c>
      <c r="N49652" t="s">
        <v>26888</v>
      </c>
      <c r="O49652">
        <v>20200305</v>
      </c>
      <c r="Q49652" t="s">
        <v>81371</v>
      </c>
      <c r="S49652" s="1">
        <v>4987123558365</v>
      </c>
      <c r="W49652">
        <v>20260331</v>
      </c>
      <c r="X49652" t="s">
        <v>83475</v>
      </c>
    </row>
    <row r="49653" spans="1:24" x14ac:dyDescent="0.45">
      <c r="A49653" t="s">
        <v>86</v>
      </c>
      <c r="B49653" s="1" t="s">
        <v>41288</v>
      </c>
      <c r="C49653" s="1">
        <v>14987084309751</v>
      </c>
      <c r="D49653">
        <v>1</v>
      </c>
      <c r="E49653" t="s">
        <v>17</v>
      </c>
      <c r="G49653">
        <v>1</v>
      </c>
      <c r="H49653" t="s">
        <v>17</v>
      </c>
      <c r="I49653" t="s">
        <v>84</v>
      </c>
      <c r="J49653" t="s">
        <v>1124</v>
      </c>
      <c r="K49653" t="s">
        <v>41286</v>
      </c>
      <c r="L49653" t="s">
        <v>10408</v>
      </c>
      <c r="M49653" t="s">
        <v>41287</v>
      </c>
      <c r="N49653" t="s">
        <v>41286</v>
      </c>
      <c r="O49653">
        <v>20201210</v>
      </c>
      <c r="Q49653" t="s">
        <v>81371</v>
      </c>
      <c r="S49653" s="1">
        <v>4987084010452</v>
      </c>
      <c r="T49653" s="1">
        <v>24987084309758</v>
      </c>
      <c r="W49653">
        <v>20260331</v>
      </c>
      <c r="X49653" t="s">
        <v>82680</v>
      </c>
    </row>
    <row r="49654" spans="1:24" x14ac:dyDescent="0.45">
      <c r="A49654" t="s">
        <v>86</v>
      </c>
      <c r="B49654" s="1" t="s">
        <v>77869</v>
      </c>
      <c r="C49654" s="1">
        <v>14987123000939</v>
      </c>
      <c r="D49654">
        <v>1</v>
      </c>
      <c r="E49654" t="s">
        <v>17</v>
      </c>
      <c r="G49654">
        <v>1</v>
      </c>
      <c r="H49654" t="s">
        <v>17</v>
      </c>
      <c r="I49654" t="s">
        <v>84</v>
      </c>
      <c r="J49654" t="s">
        <v>1124</v>
      </c>
      <c r="K49654" t="s">
        <v>77867</v>
      </c>
      <c r="L49654" t="s">
        <v>10408</v>
      </c>
      <c r="M49654" t="s">
        <v>77868</v>
      </c>
      <c r="N49654" t="s">
        <v>77867</v>
      </c>
      <c r="O49654">
        <v>20200618</v>
      </c>
      <c r="P49654">
        <v>20270331</v>
      </c>
      <c r="Q49654" t="s">
        <v>81371</v>
      </c>
      <c r="S49654" s="1">
        <v>4987123564571</v>
      </c>
      <c r="W49654">
        <v>20260331</v>
      </c>
      <c r="X49654" t="s">
        <v>83475</v>
      </c>
    </row>
    <row r="49655" spans="1:24" x14ac:dyDescent="0.45">
      <c r="A49655" t="s">
        <v>16</v>
      </c>
      <c r="B49655" s="1" t="s">
        <v>81408</v>
      </c>
      <c r="C49655" s="1">
        <v>14987243316057</v>
      </c>
      <c r="D49655">
        <v>1</v>
      </c>
      <c r="E49655" t="s">
        <v>17</v>
      </c>
      <c r="G49655">
        <v>1</v>
      </c>
      <c r="H49655" t="s">
        <v>17</v>
      </c>
      <c r="I49655" t="s">
        <v>84</v>
      </c>
      <c r="J49655" t="s">
        <v>1124</v>
      </c>
      <c r="K49655" t="s">
        <v>80546</v>
      </c>
      <c r="L49655" t="s">
        <v>10408</v>
      </c>
      <c r="M49655" t="s">
        <v>80545</v>
      </c>
      <c r="N49655" t="s">
        <v>80546</v>
      </c>
      <c r="O49655">
        <v>20251111</v>
      </c>
      <c r="Q49655" t="s">
        <v>81371</v>
      </c>
      <c r="S49655" s="1">
        <v>4987243216053</v>
      </c>
      <c r="W49655">
        <v>20260331</v>
      </c>
      <c r="X49655" t="s">
        <v>81875</v>
      </c>
    </row>
    <row r="49656" spans="1:24" x14ac:dyDescent="0.45">
      <c r="A49656" t="s">
        <v>86</v>
      </c>
      <c r="B49656" s="1" t="s">
        <v>77871</v>
      </c>
      <c r="C49656" s="1">
        <v>14987123000908</v>
      </c>
      <c r="D49656">
        <v>1</v>
      </c>
      <c r="E49656" t="s">
        <v>17</v>
      </c>
      <c r="G49656">
        <v>1</v>
      </c>
      <c r="H49656" t="s">
        <v>17</v>
      </c>
      <c r="I49656" t="s">
        <v>84</v>
      </c>
      <c r="J49656" t="s">
        <v>1124</v>
      </c>
      <c r="K49656" t="s">
        <v>77870</v>
      </c>
      <c r="L49656" t="s">
        <v>41172</v>
      </c>
      <c r="M49656" t="s">
        <v>76476</v>
      </c>
      <c r="N49656" t="s">
        <v>76477</v>
      </c>
      <c r="O49656">
        <v>20200305</v>
      </c>
      <c r="Q49656" t="s">
        <v>81371</v>
      </c>
      <c r="S49656" s="1">
        <v>4987123564540</v>
      </c>
      <c r="W49656">
        <v>20260331</v>
      </c>
      <c r="X49656" t="s">
        <v>83475</v>
      </c>
    </row>
    <row r="49657" spans="1:24" x14ac:dyDescent="0.45">
      <c r="A49657" t="s">
        <v>16</v>
      </c>
      <c r="B49657" s="1" t="s">
        <v>81409</v>
      </c>
      <c r="C49657" s="1">
        <v>14987243316026</v>
      </c>
      <c r="D49657">
        <v>1</v>
      </c>
      <c r="E49657" t="s">
        <v>17</v>
      </c>
      <c r="G49657">
        <v>1</v>
      </c>
      <c r="H49657" t="s">
        <v>17</v>
      </c>
      <c r="I49657" t="s">
        <v>84</v>
      </c>
      <c r="J49657" t="s">
        <v>1124</v>
      </c>
      <c r="K49657" t="s">
        <v>80588</v>
      </c>
      <c r="L49657" t="s">
        <v>41172</v>
      </c>
      <c r="M49657" t="s">
        <v>76476</v>
      </c>
      <c r="N49657" t="s">
        <v>76477</v>
      </c>
      <c r="O49657">
        <v>20200305</v>
      </c>
      <c r="Q49657" t="s">
        <v>81371</v>
      </c>
      <c r="S49657" s="1">
        <v>4987243216022</v>
      </c>
      <c r="T49657" s="1">
        <v>24987243316023</v>
      </c>
      <c r="W49657">
        <v>20260331</v>
      </c>
      <c r="X49657" t="s">
        <v>81875</v>
      </c>
    </row>
    <row r="49658" spans="1:24" x14ac:dyDescent="0.45">
      <c r="A49658" t="s">
        <v>86</v>
      </c>
      <c r="B49658" s="1" t="s">
        <v>5524</v>
      </c>
      <c r="C49658" s="1">
        <v>14987243318808</v>
      </c>
      <c r="D49658">
        <v>100</v>
      </c>
      <c r="E49658" t="s">
        <v>617</v>
      </c>
      <c r="G49658">
        <v>1</v>
      </c>
      <c r="H49658" t="s">
        <v>617</v>
      </c>
      <c r="I49658" t="s">
        <v>84</v>
      </c>
      <c r="J49658" t="s">
        <v>1124</v>
      </c>
      <c r="K49658" t="s">
        <v>5520</v>
      </c>
      <c r="L49658" t="s">
        <v>5523</v>
      </c>
      <c r="M49658" t="s">
        <v>5521</v>
      </c>
      <c r="N49658" t="s">
        <v>5522</v>
      </c>
      <c r="O49658">
        <v>20120622</v>
      </c>
      <c r="P49658">
        <v>20190331</v>
      </c>
      <c r="Q49658" t="s">
        <v>81371</v>
      </c>
      <c r="S49658" s="1">
        <v>4987243218804</v>
      </c>
      <c r="T49658" s="1">
        <v>24987243318805</v>
      </c>
      <c r="W49658">
        <v>20260331</v>
      </c>
      <c r="X49658" t="s">
        <v>81875</v>
      </c>
    </row>
    <row r="49659" spans="1:24" x14ac:dyDescent="0.45">
      <c r="A49659" t="s">
        <v>86</v>
      </c>
      <c r="B49659" s="1" t="s">
        <v>66244</v>
      </c>
      <c r="C49659" s="1">
        <v>14987447129033</v>
      </c>
      <c r="D49659">
        <v>100</v>
      </c>
      <c r="E49659" t="s">
        <v>617</v>
      </c>
      <c r="G49659">
        <v>1</v>
      </c>
      <c r="H49659" t="s">
        <v>617</v>
      </c>
      <c r="I49659" t="s">
        <v>84</v>
      </c>
      <c r="J49659" t="s">
        <v>1124</v>
      </c>
      <c r="K49659" t="s">
        <v>66242</v>
      </c>
      <c r="L49659" t="s">
        <v>5523</v>
      </c>
      <c r="M49659" t="s">
        <v>66243</v>
      </c>
      <c r="N49659" t="s">
        <v>66242</v>
      </c>
      <c r="O49659">
        <v>20101119</v>
      </c>
      <c r="P49659">
        <v>20180331</v>
      </c>
      <c r="Q49659" t="s">
        <v>81371</v>
      </c>
      <c r="U49659">
        <v>20160900</v>
      </c>
      <c r="W49659">
        <v>20260331</v>
      </c>
      <c r="X49659" t="s">
        <v>83321</v>
      </c>
    </row>
    <row r="49660" spans="1:24" x14ac:dyDescent="0.45">
      <c r="A49660" t="s">
        <v>86</v>
      </c>
      <c r="B49660" s="1" t="s">
        <v>26892</v>
      </c>
      <c r="C49660" s="1">
        <v>14987421307686</v>
      </c>
      <c r="D49660">
        <v>1</v>
      </c>
      <c r="E49660" t="s">
        <v>17</v>
      </c>
      <c r="G49660">
        <v>1</v>
      </c>
      <c r="H49660" t="s">
        <v>17</v>
      </c>
      <c r="I49660" t="s">
        <v>84</v>
      </c>
      <c r="J49660" t="s">
        <v>36</v>
      </c>
      <c r="K49660" t="s">
        <v>26890</v>
      </c>
      <c r="L49660" t="s">
        <v>10400</v>
      </c>
      <c r="M49660" t="s">
        <v>26891</v>
      </c>
      <c r="N49660" t="s">
        <v>26890</v>
      </c>
      <c r="O49660">
        <v>20230401</v>
      </c>
      <c r="P49660">
        <v>20240331</v>
      </c>
      <c r="Q49660" t="s">
        <v>81371</v>
      </c>
      <c r="S49660" s="1">
        <v>4987421307962</v>
      </c>
      <c r="T49660" s="1">
        <v>24987421307683</v>
      </c>
      <c r="U49660">
        <v>20220200</v>
      </c>
      <c r="W49660">
        <v>20260331</v>
      </c>
      <c r="X49660" t="s">
        <v>82358</v>
      </c>
    </row>
    <row r="49661" spans="1:24" x14ac:dyDescent="0.45">
      <c r="A49661" t="s">
        <v>86</v>
      </c>
      <c r="B49661" s="1" t="s">
        <v>26895</v>
      </c>
      <c r="C49661" s="1">
        <v>14987421309680</v>
      </c>
      <c r="D49661">
        <v>1</v>
      </c>
      <c r="E49661" t="s">
        <v>17</v>
      </c>
      <c r="G49661">
        <v>1</v>
      </c>
      <c r="H49661" t="s">
        <v>17</v>
      </c>
      <c r="I49661" t="s">
        <v>84</v>
      </c>
      <c r="J49661" t="s">
        <v>36</v>
      </c>
      <c r="K49661" t="s">
        <v>26893</v>
      </c>
      <c r="L49661" t="s">
        <v>10404</v>
      </c>
      <c r="M49661" t="s">
        <v>26894</v>
      </c>
      <c r="N49661" t="s">
        <v>26893</v>
      </c>
      <c r="O49661">
        <v>20200618</v>
      </c>
      <c r="P49661">
        <v>20240331</v>
      </c>
      <c r="Q49661" t="s">
        <v>81371</v>
      </c>
      <c r="S49661" s="1">
        <v>4987421309966</v>
      </c>
      <c r="T49661" s="1">
        <v>24987421309687</v>
      </c>
      <c r="U49661">
        <v>20220200</v>
      </c>
      <c r="W49661">
        <v>20260331</v>
      </c>
      <c r="X49661" t="s">
        <v>82358</v>
      </c>
    </row>
    <row r="49662" spans="1:24" x14ac:dyDescent="0.45">
      <c r="A49662" t="s">
        <v>86</v>
      </c>
      <c r="B49662" s="1" t="s">
        <v>26897</v>
      </c>
      <c r="C49662" s="1">
        <v>14987421308683</v>
      </c>
      <c r="D49662">
        <v>1</v>
      </c>
      <c r="E49662" t="s">
        <v>17</v>
      </c>
      <c r="G49662">
        <v>1</v>
      </c>
      <c r="H49662" t="s">
        <v>17</v>
      </c>
      <c r="I49662" t="s">
        <v>84</v>
      </c>
      <c r="J49662" t="s">
        <v>1124</v>
      </c>
      <c r="K49662" t="s">
        <v>26896</v>
      </c>
      <c r="L49662" t="s">
        <v>10408</v>
      </c>
      <c r="M49662" t="s">
        <v>26887</v>
      </c>
      <c r="N49662" t="s">
        <v>26888</v>
      </c>
      <c r="O49662">
        <v>20200305</v>
      </c>
      <c r="Q49662" t="s">
        <v>81371</v>
      </c>
      <c r="S49662" s="1">
        <v>4987421308969</v>
      </c>
      <c r="T49662" s="1">
        <v>24987421308680</v>
      </c>
      <c r="U49662">
        <v>20220200</v>
      </c>
      <c r="W49662">
        <v>20260331</v>
      </c>
      <c r="X49662" t="s">
        <v>82358</v>
      </c>
    </row>
    <row r="49663" spans="1:24" x14ac:dyDescent="0.45">
      <c r="A49663" t="s">
        <v>86</v>
      </c>
      <c r="B49663" s="1" t="s">
        <v>69374</v>
      </c>
      <c r="C49663" s="1">
        <v>14987792115712</v>
      </c>
      <c r="D49663">
        <v>10</v>
      </c>
      <c r="E49663" t="s">
        <v>22</v>
      </c>
      <c r="G49663">
        <v>1</v>
      </c>
      <c r="H49663" t="s">
        <v>22</v>
      </c>
      <c r="I49663" t="s">
        <v>84</v>
      </c>
      <c r="J49663" t="s">
        <v>1124</v>
      </c>
      <c r="K49663" t="s">
        <v>69373</v>
      </c>
      <c r="L49663" t="s">
        <v>5528</v>
      </c>
      <c r="M49663" t="s">
        <v>16454</v>
      </c>
      <c r="N49663" t="s">
        <v>16455</v>
      </c>
      <c r="O49663">
        <v>20200305</v>
      </c>
      <c r="Q49663" t="s">
        <v>81371</v>
      </c>
      <c r="S49663" s="1">
        <v>4987792946081</v>
      </c>
      <c r="W49663">
        <v>20260331</v>
      </c>
      <c r="X49663" t="s">
        <v>83365</v>
      </c>
    </row>
    <row r="49664" spans="1:24" x14ac:dyDescent="0.45">
      <c r="A49664" t="s">
        <v>86</v>
      </c>
      <c r="B49664" s="1" t="s">
        <v>77877</v>
      </c>
      <c r="C49664" s="1">
        <v>14987123001370</v>
      </c>
      <c r="D49664">
        <v>10</v>
      </c>
      <c r="E49664" t="s">
        <v>22</v>
      </c>
      <c r="G49664">
        <v>1</v>
      </c>
      <c r="H49664" t="s">
        <v>22</v>
      </c>
      <c r="I49664" t="s">
        <v>84</v>
      </c>
      <c r="J49664" t="s">
        <v>1124</v>
      </c>
      <c r="K49664" t="s">
        <v>77874</v>
      </c>
      <c r="L49664" t="s">
        <v>5528</v>
      </c>
      <c r="M49664" t="s">
        <v>77875</v>
      </c>
      <c r="N49664" t="s">
        <v>77876</v>
      </c>
      <c r="O49664">
        <v>20201210</v>
      </c>
      <c r="Q49664" t="s">
        <v>81371</v>
      </c>
      <c r="S49664" s="1">
        <v>4987123564861</v>
      </c>
      <c r="W49664">
        <v>20260331</v>
      </c>
      <c r="X49664" t="s">
        <v>83475</v>
      </c>
    </row>
    <row r="49665" spans="1:24" x14ac:dyDescent="0.45">
      <c r="A49665" t="s">
        <v>86</v>
      </c>
      <c r="B49665" s="1" t="s">
        <v>77877</v>
      </c>
      <c r="C49665" s="1">
        <v>14987123001387</v>
      </c>
      <c r="D49665">
        <v>50</v>
      </c>
      <c r="E49665" t="s">
        <v>22</v>
      </c>
      <c r="G49665">
        <v>1</v>
      </c>
      <c r="H49665" t="s">
        <v>22</v>
      </c>
      <c r="I49665" t="s">
        <v>84</v>
      </c>
      <c r="J49665" t="s">
        <v>1124</v>
      </c>
      <c r="K49665" t="s">
        <v>77874</v>
      </c>
      <c r="L49665" t="s">
        <v>5528</v>
      </c>
      <c r="M49665" t="s">
        <v>77875</v>
      </c>
      <c r="N49665" t="s">
        <v>77876</v>
      </c>
      <c r="O49665">
        <v>20201210</v>
      </c>
      <c r="Q49665" t="s">
        <v>81371</v>
      </c>
      <c r="S49665" s="1">
        <v>4987123564861</v>
      </c>
      <c r="W49665">
        <v>20260331</v>
      </c>
      <c r="X49665" t="s">
        <v>83475</v>
      </c>
    </row>
    <row r="49666" spans="1:24" x14ac:dyDescent="0.45">
      <c r="A49666" t="s">
        <v>86</v>
      </c>
      <c r="B49666" s="1" t="s">
        <v>66829</v>
      </c>
      <c r="C49666" s="1">
        <v>14987497307016</v>
      </c>
      <c r="D49666">
        <v>5</v>
      </c>
      <c r="E49666" t="s">
        <v>22</v>
      </c>
      <c r="G49666">
        <v>1</v>
      </c>
      <c r="H49666" t="s">
        <v>22</v>
      </c>
      <c r="I49666" t="s">
        <v>84</v>
      </c>
      <c r="J49666" t="s">
        <v>1124</v>
      </c>
      <c r="K49666" t="s">
        <v>66826</v>
      </c>
      <c r="L49666" t="s">
        <v>5528</v>
      </c>
      <c r="M49666" t="s">
        <v>66827</v>
      </c>
      <c r="N49666" t="s">
        <v>66828</v>
      </c>
      <c r="O49666">
        <v>20200618</v>
      </c>
      <c r="Q49666" t="s">
        <v>81371</v>
      </c>
      <c r="S49666" s="1">
        <v>4987497307002</v>
      </c>
      <c r="T49666" s="1">
        <v>24987497307013</v>
      </c>
      <c r="W49666">
        <v>20260331</v>
      </c>
      <c r="X49666" t="s">
        <v>83345</v>
      </c>
    </row>
    <row r="49667" spans="1:24" x14ac:dyDescent="0.45">
      <c r="A49667" t="s">
        <v>86</v>
      </c>
      <c r="B49667" s="1" t="s">
        <v>66829</v>
      </c>
      <c r="C49667" s="1">
        <v>14987497307023</v>
      </c>
      <c r="D49667">
        <v>10</v>
      </c>
      <c r="E49667" t="s">
        <v>22</v>
      </c>
      <c r="G49667">
        <v>1</v>
      </c>
      <c r="H49667" t="s">
        <v>22</v>
      </c>
      <c r="I49667" t="s">
        <v>84</v>
      </c>
      <c r="J49667" t="s">
        <v>1124</v>
      </c>
      <c r="K49667" t="s">
        <v>66826</v>
      </c>
      <c r="L49667" t="s">
        <v>5528</v>
      </c>
      <c r="M49667" t="s">
        <v>66827</v>
      </c>
      <c r="N49667" t="s">
        <v>66828</v>
      </c>
      <c r="O49667">
        <v>20200618</v>
      </c>
      <c r="Q49667" t="s">
        <v>81371</v>
      </c>
      <c r="S49667" s="1">
        <v>4987497307002</v>
      </c>
      <c r="T49667" s="1">
        <v>24987497307020</v>
      </c>
      <c r="W49667">
        <v>20260331</v>
      </c>
      <c r="X49667" t="s">
        <v>83345</v>
      </c>
    </row>
    <row r="49668" spans="1:24" x14ac:dyDescent="0.45">
      <c r="A49668" t="s">
        <v>86</v>
      </c>
      <c r="B49668" s="1" t="s">
        <v>66829</v>
      </c>
      <c r="C49668" s="1">
        <v>14987497307030</v>
      </c>
      <c r="D49668">
        <v>50</v>
      </c>
      <c r="E49668" t="s">
        <v>22</v>
      </c>
      <c r="G49668">
        <v>1</v>
      </c>
      <c r="H49668" t="s">
        <v>22</v>
      </c>
      <c r="I49668" t="s">
        <v>84</v>
      </c>
      <c r="J49668" t="s">
        <v>1124</v>
      </c>
      <c r="K49668" t="s">
        <v>66826</v>
      </c>
      <c r="L49668" t="s">
        <v>5528</v>
      </c>
      <c r="M49668" t="s">
        <v>66827</v>
      </c>
      <c r="N49668" t="s">
        <v>66828</v>
      </c>
      <c r="O49668">
        <v>20200618</v>
      </c>
      <c r="Q49668" t="s">
        <v>81371</v>
      </c>
      <c r="S49668" s="1">
        <v>4987497307002</v>
      </c>
      <c r="T49668" s="1">
        <v>24987497307037</v>
      </c>
      <c r="W49668">
        <v>20260331</v>
      </c>
      <c r="X49668" t="s">
        <v>83345</v>
      </c>
    </row>
    <row r="49669" spans="1:24" x14ac:dyDescent="0.45">
      <c r="A49669" t="s">
        <v>86</v>
      </c>
      <c r="B49669" s="1" t="s">
        <v>23841</v>
      </c>
      <c r="C49669" s="1">
        <v>14987114585100</v>
      </c>
      <c r="D49669">
        <v>10</v>
      </c>
      <c r="E49669" t="s">
        <v>22</v>
      </c>
      <c r="G49669">
        <v>1</v>
      </c>
      <c r="H49669" t="s">
        <v>22</v>
      </c>
      <c r="I49669" t="s">
        <v>84</v>
      </c>
      <c r="J49669" t="s">
        <v>1124</v>
      </c>
      <c r="K49669" t="s">
        <v>23840</v>
      </c>
      <c r="L49669" t="s">
        <v>5528</v>
      </c>
      <c r="M49669" t="s">
        <v>16454</v>
      </c>
      <c r="N49669" t="s">
        <v>16455</v>
      </c>
      <c r="O49669">
        <v>20200305</v>
      </c>
      <c r="Q49669" t="s">
        <v>81371</v>
      </c>
      <c r="S49669" s="1">
        <v>4987114585196</v>
      </c>
      <c r="T49669" s="1">
        <v>24987114585107</v>
      </c>
      <c r="U49669">
        <v>20220624</v>
      </c>
      <c r="V49669">
        <v>202412</v>
      </c>
      <c r="W49669">
        <v>20260331</v>
      </c>
      <c r="X49669" t="s">
        <v>82302</v>
      </c>
    </row>
    <row r="49670" spans="1:24" x14ac:dyDescent="0.45">
      <c r="A49670" t="s">
        <v>86</v>
      </c>
      <c r="B49670" s="1" t="s">
        <v>5529</v>
      </c>
      <c r="C49670" s="1">
        <v>14987243318907</v>
      </c>
      <c r="D49670">
        <v>5</v>
      </c>
      <c r="E49670" t="s">
        <v>22</v>
      </c>
      <c r="G49670">
        <v>1</v>
      </c>
      <c r="H49670" t="s">
        <v>22</v>
      </c>
      <c r="I49670" t="s">
        <v>84</v>
      </c>
      <c r="J49670" t="s">
        <v>1124</v>
      </c>
      <c r="K49670" t="s">
        <v>5525</v>
      </c>
      <c r="L49670" t="s">
        <v>5528</v>
      </c>
      <c r="M49670" t="s">
        <v>5526</v>
      </c>
      <c r="N49670" t="s">
        <v>5527</v>
      </c>
      <c r="O49670">
        <v>20230401</v>
      </c>
      <c r="Q49670" t="s">
        <v>81371</v>
      </c>
      <c r="S49670" s="1">
        <v>4987243218903</v>
      </c>
      <c r="T49670" s="1">
        <v>24987243318904</v>
      </c>
      <c r="W49670">
        <v>20260331</v>
      </c>
      <c r="X49670" t="s">
        <v>81875</v>
      </c>
    </row>
    <row r="49671" spans="1:24" x14ac:dyDescent="0.45">
      <c r="A49671" t="s">
        <v>86</v>
      </c>
      <c r="B49671" s="1" t="s">
        <v>5529</v>
      </c>
      <c r="C49671" s="1">
        <v>14987243318914</v>
      </c>
      <c r="D49671">
        <v>10</v>
      </c>
      <c r="E49671" t="s">
        <v>22</v>
      </c>
      <c r="G49671">
        <v>1</v>
      </c>
      <c r="H49671" t="s">
        <v>22</v>
      </c>
      <c r="I49671" t="s">
        <v>84</v>
      </c>
      <c r="J49671" t="s">
        <v>1124</v>
      </c>
      <c r="K49671" t="s">
        <v>5525</v>
      </c>
      <c r="L49671" t="s">
        <v>5528</v>
      </c>
      <c r="M49671" t="s">
        <v>5526</v>
      </c>
      <c r="N49671" t="s">
        <v>5527</v>
      </c>
      <c r="O49671">
        <v>20230401</v>
      </c>
      <c r="Q49671" t="s">
        <v>81371</v>
      </c>
      <c r="S49671" s="1">
        <v>4987243218903</v>
      </c>
      <c r="T49671" s="1">
        <v>24987243318911</v>
      </c>
      <c r="W49671">
        <v>20260331</v>
      </c>
      <c r="X49671" t="s">
        <v>81875</v>
      </c>
    </row>
    <row r="49672" spans="1:24" x14ac:dyDescent="0.45">
      <c r="A49672" t="s">
        <v>86</v>
      </c>
      <c r="B49672" s="1" t="s">
        <v>5529</v>
      </c>
      <c r="C49672" s="1">
        <v>14987243318921</v>
      </c>
      <c r="D49672">
        <v>50</v>
      </c>
      <c r="E49672" t="s">
        <v>22</v>
      </c>
      <c r="G49672">
        <v>1</v>
      </c>
      <c r="H49672" t="s">
        <v>22</v>
      </c>
      <c r="I49672" t="s">
        <v>84</v>
      </c>
      <c r="J49672" t="s">
        <v>1124</v>
      </c>
      <c r="K49672" t="s">
        <v>5525</v>
      </c>
      <c r="L49672" t="s">
        <v>5528</v>
      </c>
      <c r="M49672" t="s">
        <v>5526</v>
      </c>
      <c r="N49672" t="s">
        <v>5527</v>
      </c>
      <c r="O49672">
        <v>20230401</v>
      </c>
      <c r="Q49672" t="s">
        <v>81371</v>
      </c>
      <c r="S49672" s="1">
        <v>4987243218903</v>
      </c>
      <c r="T49672" s="1">
        <v>24987243318928</v>
      </c>
      <c r="W49672">
        <v>20260331</v>
      </c>
      <c r="X49672" t="s">
        <v>81875</v>
      </c>
    </row>
    <row r="49673" spans="1:24" x14ac:dyDescent="0.45">
      <c r="A49673" t="s">
        <v>86</v>
      </c>
      <c r="B49673" s="1" t="s">
        <v>29857</v>
      </c>
      <c r="C49673" s="1">
        <v>14987060306927</v>
      </c>
      <c r="D49673">
        <v>10</v>
      </c>
      <c r="E49673" t="s">
        <v>22</v>
      </c>
      <c r="G49673">
        <v>1</v>
      </c>
      <c r="H49673" t="s">
        <v>22</v>
      </c>
      <c r="I49673" t="s">
        <v>84</v>
      </c>
      <c r="J49673" t="s">
        <v>1124</v>
      </c>
      <c r="K49673" t="s">
        <v>29856</v>
      </c>
      <c r="L49673" t="s">
        <v>5528</v>
      </c>
      <c r="M49673" t="s">
        <v>16454</v>
      </c>
      <c r="N49673" t="s">
        <v>16455</v>
      </c>
      <c r="O49673">
        <v>20200305</v>
      </c>
      <c r="Q49673" t="s">
        <v>81371</v>
      </c>
      <c r="S49673" s="1">
        <v>4987060606921</v>
      </c>
      <c r="T49673" s="1">
        <v>24987060306924</v>
      </c>
      <c r="W49673">
        <v>20260331</v>
      </c>
      <c r="X49673" t="s">
        <v>82393</v>
      </c>
    </row>
    <row r="49674" spans="1:24" x14ac:dyDescent="0.45">
      <c r="A49674" t="s">
        <v>86</v>
      </c>
      <c r="B49674" s="1" t="s">
        <v>29857</v>
      </c>
      <c r="C49674" s="1">
        <v>14987792171916</v>
      </c>
      <c r="D49674">
        <v>10</v>
      </c>
      <c r="E49674" t="s">
        <v>22</v>
      </c>
      <c r="G49674">
        <v>1</v>
      </c>
      <c r="H49674" t="s">
        <v>22</v>
      </c>
      <c r="I49674" t="s">
        <v>84</v>
      </c>
      <c r="J49674" t="s">
        <v>1124</v>
      </c>
      <c r="K49674" t="s">
        <v>29856</v>
      </c>
      <c r="L49674" t="s">
        <v>5528</v>
      </c>
      <c r="M49674" t="s">
        <v>16454</v>
      </c>
      <c r="N49674" t="s">
        <v>16455</v>
      </c>
      <c r="O49674">
        <v>20200305</v>
      </c>
      <c r="Q49674" t="s">
        <v>81371</v>
      </c>
      <c r="S49674" s="1">
        <v>4987792029883</v>
      </c>
      <c r="W49674">
        <v>20260331</v>
      </c>
      <c r="X49674" t="s">
        <v>83365</v>
      </c>
    </row>
    <row r="49675" spans="1:24" x14ac:dyDescent="0.45">
      <c r="A49675" t="s">
        <v>86</v>
      </c>
      <c r="B49675" s="1" t="s">
        <v>29857</v>
      </c>
      <c r="C49675" s="1">
        <v>14987828108190</v>
      </c>
      <c r="D49675">
        <v>10</v>
      </c>
      <c r="E49675" t="s">
        <v>22</v>
      </c>
      <c r="G49675">
        <v>1</v>
      </c>
      <c r="H49675" t="s">
        <v>22</v>
      </c>
      <c r="I49675" t="s">
        <v>84</v>
      </c>
      <c r="J49675" t="s">
        <v>1124</v>
      </c>
      <c r="K49675" t="s">
        <v>29856</v>
      </c>
      <c r="L49675" t="s">
        <v>5528</v>
      </c>
      <c r="M49675" t="s">
        <v>16454</v>
      </c>
      <c r="N49675" t="s">
        <v>16455</v>
      </c>
      <c r="O49675">
        <v>20200305</v>
      </c>
      <c r="Q49675" t="s">
        <v>81371</v>
      </c>
      <c r="S49675" s="1">
        <v>4987828109282</v>
      </c>
      <c r="U49675">
        <v>20200331</v>
      </c>
      <c r="W49675">
        <v>20260331</v>
      </c>
      <c r="X49675" t="s">
        <v>83438</v>
      </c>
    </row>
    <row r="49676" spans="1:24" x14ac:dyDescent="0.45">
      <c r="A49676" t="s">
        <v>86</v>
      </c>
      <c r="B49676" s="1" t="s">
        <v>16448</v>
      </c>
      <c r="C49676" s="1">
        <v>14987399088020</v>
      </c>
      <c r="D49676">
        <v>10</v>
      </c>
      <c r="E49676" t="s">
        <v>22</v>
      </c>
      <c r="G49676">
        <v>1</v>
      </c>
      <c r="H49676" t="s">
        <v>22</v>
      </c>
      <c r="I49676" t="s">
        <v>84</v>
      </c>
      <c r="J49676" t="s">
        <v>1124</v>
      </c>
      <c r="K49676" t="s">
        <v>16445</v>
      </c>
      <c r="L49676" t="s">
        <v>5528</v>
      </c>
      <c r="M49676" t="s">
        <v>16446</v>
      </c>
      <c r="N49676" t="s">
        <v>16447</v>
      </c>
      <c r="O49676">
        <v>20201210</v>
      </c>
      <c r="Q49676" t="s">
        <v>81371</v>
      </c>
      <c r="S49676" s="1">
        <v>4987399088016</v>
      </c>
      <c r="W49676">
        <v>20260331</v>
      </c>
      <c r="X49676" t="s">
        <v>82153</v>
      </c>
    </row>
    <row r="49677" spans="1:24" x14ac:dyDescent="0.45">
      <c r="A49677" t="s">
        <v>86</v>
      </c>
      <c r="B49677" s="1" t="s">
        <v>16448</v>
      </c>
      <c r="C49677" s="1">
        <v>14987399088037</v>
      </c>
      <c r="D49677">
        <v>50</v>
      </c>
      <c r="E49677" t="s">
        <v>22</v>
      </c>
      <c r="G49677">
        <v>1</v>
      </c>
      <c r="H49677" t="s">
        <v>22</v>
      </c>
      <c r="I49677" t="s">
        <v>84</v>
      </c>
      <c r="J49677" t="s">
        <v>1124</v>
      </c>
      <c r="K49677" t="s">
        <v>16445</v>
      </c>
      <c r="L49677" t="s">
        <v>5528</v>
      </c>
      <c r="M49677" t="s">
        <v>16446</v>
      </c>
      <c r="N49677" t="s">
        <v>16447</v>
      </c>
      <c r="O49677">
        <v>20201210</v>
      </c>
      <c r="Q49677" t="s">
        <v>81371</v>
      </c>
      <c r="S49677" s="1">
        <v>4987399088016</v>
      </c>
      <c r="W49677">
        <v>20260331</v>
      </c>
      <c r="X49677" t="s">
        <v>82153</v>
      </c>
    </row>
    <row r="49678" spans="1:24" x14ac:dyDescent="0.45">
      <c r="A49678" t="s">
        <v>86</v>
      </c>
      <c r="B49678" s="1" t="s">
        <v>16448</v>
      </c>
      <c r="C49678" s="1">
        <v>14987042369018</v>
      </c>
      <c r="D49678">
        <v>10</v>
      </c>
      <c r="E49678" t="s">
        <v>22</v>
      </c>
      <c r="G49678">
        <v>1</v>
      </c>
      <c r="H49678" t="s">
        <v>22</v>
      </c>
      <c r="I49678" t="s">
        <v>84</v>
      </c>
      <c r="J49678" t="s">
        <v>1124</v>
      </c>
      <c r="K49678" t="s">
        <v>16445</v>
      </c>
      <c r="L49678" t="s">
        <v>5528</v>
      </c>
      <c r="M49678" t="s">
        <v>16446</v>
      </c>
      <c r="N49678" t="s">
        <v>16447</v>
      </c>
      <c r="O49678">
        <v>20201210</v>
      </c>
      <c r="Q49678" t="s">
        <v>81371</v>
      </c>
      <c r="S49678" s="1">
        <v>4987042369516</v>
      </c>
      <c r="T49678" s="1">
        <v>24987042369015</v>
      </c>
      <c r="W49678">
        <v>20260331</v>
      </c>
      <c r="X49678" t="s">
        <v>82419</v>
      </c>
    </row>
    <row r="49679" spans="1:24" x14ac:dyDescent="0.45">
      <c r="A49679" t="s">
        <v>86</v>
      </c>
      <c r="B49679" s="1" t="s">
        <v>16448</v>
      </c>
      <c r="C49679" s="1">
        <v>14987042369032</v>
      </c>
      <c r="D49679">
        <v>50</v>
      </c>
      <c r="E49679" t="s">
        <v>22</v>
      </c>
      <c r="G49679">
        <v>1</v>
      </c>
      <c r="H49679" t="s">
        <v>22</v>
      </c>
      <c r="I49679" t="s">
        <v>84</v>
      </c>
      <c r="J49679" t="s">
        <v>1124</v>
      </c>
      <c r="K49679" t="s">
        <v>16445</v>
      </c>
      <c r="L49679" t="s">
        <v>5528</v>
      </c>
      <c r="M49679" t="s">
        <v>16446</v>
      </c>
      <c r="N49679" t="s">
        <v>16447</v>
      </c>
      <c r="O49679">
        <v>20201210</v>
      </c>
      <c r="Q49679" t="s">
        <v>81371</v>
      </c>
      <c r="S49679" s="1">
        <v>4987042369516</v>
      </c>
      <c r="T49679" s="1">
        <v>24987042369039</v>
      </c>
      <c r="W49679">
        <v>20260331</v>
      </c>
      <c r="X49679" t="s">
        <v>82419</v>
      </c>
    </row>
    <row r="49680" spans="1:24" x14ac:dyDescent="0.45">
      <c r="A49680" t="s">
        <v>86</v>
      </c>
      <c r="B49680" s="1" t="s">
        <v>66250</v>
      </c>
      <c r="C49680" s="1">
        <v>14987447130015</v>
      </c>
      <c r="D49680">
        <v>10</v>
      </c>
      <c r="E49680" t="s">
        <v>22</v>
      </c>
      <c r="G49680">
        <v>1</v>
      </c>
      <c r="H49680" t="s">
        <v>22</v>
      </c>
      <c r="I49680" t="s">
        <v>84</v>
      </c>
      <c r="J49680" t="s">
        <v>1124</v>
      </c>
      <c r="K49680" t="s">
        <v>66249</v>
      </c>
      <c r="L49680" t="s">
        <v>5528</v>
      </c>
      <c r="M49680" t="s">
        <v>16454</v>
      </c>
      <c r="N49680" t="s">
        <v>16455</v>
      </c>
      <c r="O49680">
        <v>20200305</v>
      </c>
      <c r="Q49680" t="s">
        <v>81371</v>
      </c>
      <c r="S49680" s="1">
        <v>4987447130919</v>
      </c>
      <c r="T49680" s="1">
        <v>24987447130012</v>
      </c>
      <c r="W49680">
        <v>20260331</v>
      </c>
      <c r="X49680" t="s">
        <v>83321</v>
      </c>
    </row>
    <row r="49681" spans="1:24" x14ac:dyDescent="0.45">
      <c r="A49681" t="s">
        <v>86</v>
      </c>
      <c r="B49681" s="1" t="s">
        <v>66250</v>
      </c>
      <c r="C49681" s="1">
        <v>14987447130022</v>
      </c>
      <c r="D49681">
        <v>50</v>
      </c>
      <c r="E49681" t="s">
        <v>22</v>
      </c>
      <c r="G49681">
        <v>1</v>
      </c>
      <c r="H49681" t="s">
        <v>22</v>
      </c>
      <c r="I49681" t="s">
        <v>84</v>
      </c>
      <c r="J49681" t="s">
        <v>1124</v>
      </c>
      <c r="K49681" t="s">
        <v>66249</v>
      </c>
      <c r="L49681" t="s">
        <v>5528</v>
      </c>
      <c r="M49681" t="s">
        <v>16454</v>
      </c>
      <c r="N49681" t="s">
        <v>16455</v>
      </c>
      <c r="O49681">
        <v>20200305</v>
      </c>
      <c r="Q49681" t="s">
        <v>81371</v>
      </c>
      <c r="S49681" s="1">
        <v>4987447130919</v>
      </c>
      <c r="T49681" s="1">
        <v>24987447130029</v>
      </c>
      <c r="W49681">
        <v>20260331</v>
      </c>
      <c r="X49681" t="s">
        <v>83321</v>
      </c>
    </row>
    <row r="49682" spans="1:24" x14ac:dyDescent="0.45">
      <c r="A49682" t="s">
        <v>86</v>
      </c>
      <c r="B49682" s="1" t="s">
        <v>69376</v>
      </c>
      <c r="C49682" s="1">
        <v>14987792115811</v>
      </c>
      <c r="D49682">
        <v>10</v>
      </c>
      <c r="E49682" t="s">
        <v>22</v>
      </c>
      <c r="G49682">
        <v>1</v>
      </c>
      <c r="H49682" t="s">
        <v>22</v>
      </c>
      <c r="I49682" t="s">
        <v>84</v>
      </c>
      <c r="J49682" t="s">
        <v>1124</v>
      </c>
      <c r="K49682" t="s">
        <v>69375</v>
      </c>
      <c r="L49682" t="s">
        <v>5533</v>
      </c>
      <c r="M49682" t="s">
        <v>5531</v>
      </c>
      <c r="N49682" t="s">
        <v>5532</v>
      </c>
      <c r="O49682">
        <v>20200305</v>
      </c>
      <c r="Q49682" t="s">
        <v>81371</v>
      </c>
      <c r="S49682" s="1">
        <v>4987792946180</v>
      </c>
      <c r="W49682">
        <v>20260331</v>
      </c>
      <c r="X49682" t="s">
        <v>83365</v>
      </c>
    </row>
    <row r="49683" spans="1:24" x14ac:dyDescent="0.45">
      <c r="A49683" t="s">
        <v>86</v>
      </c>
      <c r="B49683" s="1" t="s">
        <v>77881</v>
      </c>
      <c r="C49683" s="1">
        <v>14987123001394</v>
      </c>
      <c r="D49683">
        <v>10</v>
      </c>
      <c r="E49683" t="s">
        <v>22</v>
      </c>
      <c r="G49683">
        <v>1</v>
      </c>
      <c r="H49683" t="s">
        <v>22</v>
      </c>
      <c r="I49683" t="s">
        <v>84</v>
      </c>
      <c r="J49683" t="s">
        <v>1124</v>
      </c>
      <c r="K49683" t="s">
        <v>77878</v>
      </c>
      <c r="L49683" t="s">
        <v>5533</v>
      </c>
      <c r="M49683" t="s">
        <v>77879</v>
      </c>
      <c r="N49683" t="s">
        <v>77880</v>
      </c>
      <c r="O49683">
        <v>20201210</v>
      </c>
      <c r="Q49683" t="s">
        <v>81371</v>
      </c>
      <c r="S49683" s="1">
        <v>4987123564878</v>
      </c>
      <c r="W49683">
        <v>20260331</v>
      </c>
      <c r="X49683" t="s">
        <v>83475</v>
      </c>
    </row>
    <row r="49684" spans="1:24" x14ac:dyDescent="0.45">
      <c r="A49684" t="s">
        <v>86</v>
      </c>
      <c r="B49684" s="1" t="s">
        <v>77881</v>
      </c>
      <c r="C49684" s="1">
        <v>14987123001400</v>
      </c>
      <c r="D49684">
        <v>50</v>
      </c>
      <c r="E49684" t="s">
        <v>22</v>
      </c>
      <c r="G49684">
        <v>1</v>
      </c>
      <c r="H49684" t="s">
        <v>22</v>
      </c>
      <c r="I49684" t="s">
        <v>84</v>
      </c>
      <c r="J49684" t="s">
        <v>1124</v>
      </c>
      <c r="K49684" t="s">
        <v>77878</v>
      </c>
      <c r="L49684" t="s">
        <v>5533</v>
      </c>
      <c r="M49684" t="s">
        <v>77879</v>
      </c>
      <c r="N49684" t="s">
        <v>77880</v>
      </c>
      <c r="O49684">
        <v>20201210</v>
      </c>
      <c r="Q49684" t="s">
        <v>81371</v>
      </c>
      <c r="S49684" s="1">
        <v>4987123564878</v>
      </c>
      <c r="W49684">
        <v>20260331</v>
      </c>
      <c r="X49684" t="s">
        <v>83475</v>
      </c>
    </row>
    <row r="49685" spans="1:24" x14ac:dyDescent="0.45">
      <c r="A49685" t="s">
        <v>86</v>
      </c>
      <c r="B49685" s="1" t="s">
        <v>66833</v>
      </c>
      <c r="C49685" s="1">
        <v>14987497307115</v>
      </c>
      <c r="D49685">
        <v>5</v>
      </c>
      <c r="E49685" t="s">
        <v>22</v>
      </c>
      <c r="G49685">
        <v>1</v>
      </c>
      <c r="H49685" t="s">
        <v>22</v>
      </c>
      <c r="I49685" t="s">
        <v>84</v>
      </c>
      <c r="J49685" t="s">
        <v>1124</v>
      </c>
      <c r="K49685" t="s">
        <v>66830</v>
      </c>
      <c r="L49685" t="s">
        <v>5533</v>
      </c>
      <c r="M49685" t="s">
        <v>66831</v>
      </c>
      <c r="N49685" t="s">
        <v>66832</v>
      </c>
      <c r="O49685">
        <v>20200618</v>
      </c>
      <c r="Q49685" t="s">
        <v>81371</v>
      </c>
      <c r="S49685" s="1">
        <v>4987497307101</v>
      </c>
      <c r="T49685" s="1">
        <v>24987497307112</v>
      </c>
      <c r="W49685">
        <v>20260331</v>
      </c>
      <c r="X49685" t="s">
        <v>83345</v>
      </c>
    </row>
    <row r="49686" spans="1:24" x14ac:dyDescent="0.45">
      <c r="A49686" t="s">
        <v>86</v>
      </c>
      <c r="B49686" s="1" t="s">
        <v>66833</v>
      </c>
      <c r="C49686" s="1">
        <v>14987497307122</v>
      </c>
      <c r="D49686">
        <v>10</v>
      </c>
      <c r="E49686" t="s">
        <v>22</v>
      </c>
      <c r="G49686">
        <v>1</v>
      </c>
      <c r="H49686" t="s">
        <v>22</v>
      </c>
      <c r="I49686" t="s">
        <v>84</v>
      </c>
      <c r="J49686" t="s">
        <v>1124</v>
      </c>
      <c r="K49686" t="s">
        <v>66830</v>
      </c>
      <c r="L49686" t="s">
        <v>5533</v>
      </c>
      <c r="M49686" t="s">
        <v>66831</v>
      </c>
      <c r="N49686" t="s">
        <v>66832</v>
      </c>
      <c r="O49686">
        <v>20200618</v>
      </c>
      <c r="Q49686" t="s">
        <v>81371</v>
      </c>
      <c r="S49686" s="1">
        <v>4987497307101</v>
      </c>
      <c r="T49686" s="1">
        <v>24987497307129</v>
      </c>
      <c r="W49686">
        <v>20260331</v>
      </c>
      <c r="X49686" t="s">
        <v>83345</v>
      </c>
    </row>
    <row r="49687" spans="1:24" x14ac:dyDescent="0.45">
      <c r="A49687" t="s">
        <v>86</v>
      </c>
      <c r="B49687" s="1" t="s">
        <v>66833</v>
      </c>
      <c r="C49687" s="1">
        <v>14987497307139</v>
      </c>
      <c r="D49687">
        <v>50</v>
      </c>
      <c r="E49687" t="s">
        <v>22</v>
      </c>
      <c r="G49687">
        <v>1</v>
      </c>
      <c r="H49687" t="s">
        <v>22</v>
      </c>
      <c r="I49687" t="s">
        <v>84</v>
      </c>
      <c r="J49687" t="s">
        <v>1124</v>
      </c>
      <c r="K49687" t="s">
        <v>66830</v>
      </c>
      <c r="L49687" t="s">
        <v>5533</v>
      </c>
      <c r="M49687" t="s">
        <v>66831</v>
      </c>
      <c r="N49687" t="s">
        <v>66832</v>
      </c>
      <c r="O49687">
        <v>20200618</v>
      </c>
      <c r="Q49687" t="s">
        <v>81371</v>
      </c>
      <c r="S49687" s="1">
        <v>4987497307101</v>
      </c>
      <c r="T49687" s="1">
        <v>24987497307136</v>
      </c>
      <c r="W49687">
        <v>20260331</v>
      </c>
      <c r="X49687" t="s">
        <v>83345</v>
      </c>
    </row>
    <row r="49688" spans="1:24" x14ac:dyDescent="0.45">
      <c r="A49688" t="s">
        <v>86</v>
      </c>
      <c r="B49688" s="1" t="s">
        <v>23843</v>
      </c>
      <c r="C49688" s="1">
        <v>14987114585308</v>
      </c>
      <c r="D49688">
        <v>10</v>
      </c>
      <c r="E49688" t="s">
        <v>22</v>
      </c>
      <c r="G49688">
        <v>1</v>
      </c>
      <c r="H49688" t="s">
        <v>22</v>
      </c>
      <c r="I49688" t="s">
        <v>84</v>
      </c>
      <c r="J49688" t="s">
        <v>1124</v>
      </c>
      <c r="K49688" t="s">
        <v>23842</v>
      </c>
      <c r="L49688" t="s">
        <v>5533</v>
      </c>
      <c r="M49688" t="s">
        <v>5531</v>
      </c>
      <c r="N49688" t="s">
        <v>5532</v>
      </c>
      <c r="O49688">
        <v>20200305</v>
      </c>
      <c r="Q49688" t="s">
        <v>81371</v>
      </c>
      <c r="S49688" s="1">
        <v>4987114585394</v>
      </c>
      <c r="T49688" s="1">
        <v>24987114585305</v>
      </c>
      <c r="U49688">
        <v>20220624</v>
      </c>
      <c r="V49688">
        <v>202501</v>
      </c>
      <c r="W49688">
        <v>20260331</v>
      </c>
      <c r="X49688" t="s">
        <v>82302</v>
      </c>
    </row>
    <row r="49689" spans="1:24" x14ac:dyDescent="0.45">
      <c r="A49689" t="s">
        <v>86</v>
      </c>
      <c r="B49689" s="1" t="s">
        <v>5534</v>
      </c>
      <c r="C49689" s="1">
        <v>14987243318815</v>
      </c>
      <c r="D49689">
        <v>10</v>
      </c>
      <c r="E49689" t="s">
        <v>22</v>
      </c>
      <c r="G49689">
        <v>1</v>
      </c>
      <c r="H49689" t="s">
        <v>22</v>
      </c>
      <c r="I49689" t="s">
        <v>84</v>
      </c>
      <c r="J49689" t="s">
        <v>1124</v>
      </c>
      <c r="K49689" t="s">
        <v>5530</v>
      </c>
      <c r="L49689" t="s">
        <v>5533</v>
      </c>
      <c r="M49689" t="s">
        <v>5531</v>
      </c>
      <c r="N49689" t="s">
        <v>5532</v>
      </c>
      <c r="O49689">
        <v>20200305</v>
      </c>
      <c r="Q49689" t="s">
        <v>81371</v>
      </c>
      <c r="S49689" s="1">
        <v>4987243218811</v>
      </c>
      <c r="T49689" s="1">
        <v>24987243318812</v>
      </c>
      <c r="W49689">
        <v>20260331</v>
      </c>
      <c r="X49689" t="s">
        <v>81875</v>
      </c>
    </row>
    <row r="49690" spans="1:24" x14ac:dyDescent="0.45">
      <c r="A49690" t="s">
        <v>86</v>
      </c>
      <c r="B49690" s="1" t="s">
        <v>29859</v>
      </c>
      <c r="C49690" s="1">
        <v>14987060306910</v>
      </c>
      <c r="D49690">
        <v>10</v>
      </c>
      <c r="E49690" t="s">
        <v>22</v>
      </c>
      <c r="G49690">
        <v>1</v>
      </c>
      <c r="H49690" t="s">
        <v>22</v>
      </c>
      <c r="I49690" t="s">
        <v>84</v>
      </c>
      <c r="J49690" t="s">
        <v>1124</v>
      </c>
      <c r="K49690" t="s">
        <v>29858</v>
      </c>
      <c r="L49690" t="s">
        <v>5533</v>
      </c>
      <c r="M49690" t="s">
        <v>5531</v>
      </c>
      <c r="N49690" t="s">
        <v>5532</v>
      </c>
      <c r="O49690">
        <v>20200305</v>
      </c>
      <c r="Q49690" t="s">
        <v>81371</v>
      </c>
      <c r="S49690" s="1">
        <v>4987060506917</v>
      </c>
      <c r="T49690" s="1">
        <v>24987060306917</v>
      </c>
      <c r="W49690">
        <v>20260331</v>
      </c>
      <c r="X49690" t="s">
        <v>82393</v>
      </c>
    </row>
    <row r="49691" spans="1:24" x14ac:dyDescent="0.45">
      <c r="A49691" t="s">
        <v>86</v>
      </c>
      <c r="B49691" s="1" t="s">
        <v>16452</v>
      </c>
      <c r="C49691" s="1">
        <v>14987399088068</v>
      </c>
      <c r="D49691">
        <v>10</v>
      </c>
      <c r="E49691" t="s">
        <v>22</v>
      </c>
      <c r="G49691">
        <v>1</v>
      </c>
      <c r="H49691" t="s">
        <v>22</v>
      </c>
      <c r="I49691" t="s">
        <v>84</v>
      </c>
      <c r="J49691" t="s">
        <v>1124</v>
      </c>
      <c r="K49691" t="s">
        <v>16449</v>
      </c>
      <c r="L49691" t="s">
        <v>5533</v>
      </c>
      <c r="M49691" t="s">
        <v>16450</v>
      </c>
      <c r="N49691" t="s">
        <v>16451</v>
      </c>
      <c r="O49691">
        <v>20201210</v>
      </c>
      <c r="Q49691" t="s">
        <v>81371</v>
      </c>
      <c r="S49691" s="1">
        <v>4987399088054</v>
      </c>
      <c r="T49691" s="1">
        <v>24987399088065</v>
      </c>
      <c r="W49691">
        <v>20260331</v>
      </c>
      <c r="X49691" t="s">
        <v>82153</v>
      </c>
    </row>
    <row r="49692" spans="1:24" x14ac:dyDescent="0.45">
      <c r="A49692" t="s">
        <v>86</v>
      </c>
      <c r="B49692" s="1" t="s">
        <v>16452</v>
      </c>
      <c r="C49692" s="1">
        <v>14987042369209</v>
      </c>
      <c r="D49692">
        <v>10</v>
      </c>
      <c r="E49692" t="s">
        <v>22</v>
      </c>
      <c r="G49692">
        <v>1</v>
      </c>
      <c r="H49692" t="s">
        <v>22</v>
      </c>
      <c r="I49692" t="s">
        <v>84</v>
      </c>
      <c r="J49692" t="s">
        <v>1124</v>
      </c>
      <c r="K49692" t="s">
        <v>16449</v>
      </c>
      <c r="L49692" t="s">
        <v>5533</v>
      </c>
      <c r="M49692" t="s">
        <v>16450</v>
      </c>
      <c r="N49692" t="s">
        <v>16451</v>
      </c>
      <c r="O49692">
        <v>20201210</v>
      </c>
      <c r="Q49692" t="s">
        <v>81371</v>
      </c>
      <c r="S49692" s="1">
        <v>4987042369615</v>
      </c>
      <c r="T49692" s="1">
        <v>24987042369206</v>
      </c>
      <c r="W49692">
        <v>20260331</v>
      </c>
      <c r="X49692" t="s">
        <v>82419</v>
      </c>
    </row>
    <row r="49693" spans="1:24" x14ac:dyDescent="0.45">
      <c r="A49693" t="s">
        <v>86</v>
      </c>
      <c r="B49693" s="1" t="s">
        <v>66252</v>
      </c>
      <c r="C49693" s="1">
        <v>14987447129118</v>
      </c>
      <c r="D49693">
        <v>10</v>
      </c>
      <c r="E49693" t="s">
        <v>22</v>
      </c>
      <c r="G49693">
        <v>1</v>
      </c>
      <c r="H49693" t="s">
        <v>22</v>
      </c>
      <c r="I49693" t="s">
        <v>84</v>
      </c>
      <c r="J49693" t="s">
        <v>1124</v>
      </c>
      <c r="K49693" t="s">
        <v>66251</v>
      </c>
      <c r="L49693" t="s">
        <v>5533</v>
      </c>
      <c r="M49693" t="s">
        <v>5531</v>
      </c>
      <c r="N49693" t="s">
        <v>5532</v>
      </c>
      <c r="O49693">
        <v>20200305</v>
      </c>
      <c r="Q49693" t="s">
        <v>81371</v>
      </c>
      <c r="S49693" s="1">
        <v>4987447129913</v>
      </c>
      <c r="T49693" s="1">
        <v>24987447129115</v>
      </c>
      <c r="W49693">
        <v>20260331</v>
      </c>
      <c r="X49693" t="s">
        <v>83321</v>
      </c>
    </row>
    <row r="49694" spans="1:24" x14ac:dyDescent="0.45">
      <c r="A49694" t="s">
        <v>86</v>
      </c>
      <c r="B49694" s="1" t="s">
        <v>26901</v>
      </c>
      <c r="C49694" s="1">
        <v>14987421324225</v>
      </c>
      <c r="D49694">
        <v>10</v>
      </c>
      <c r="E49694" t="s">
        <v>22</v>
      </c>
      <c r="G49694">
        <v>1</v>
      </c>
      <c r="H49694" t="s">
        <v>22</v>
      </c>
      <c r="I49694" t="s">
        <v>84</v>
      </c>
      <c r="J49694" t="s">
        <v>1124</v>
      </c>
      <c r="K49694" t="s">
        <v>26898</v>
      </c>
      <c r="L49694" t="s">
        <v>5528</v>
      </c>
      <c r="M49694" t="s">
        <v>26899</v>
      </c>
      <c r="N49694" t="s">
        <v>26900</v>
      </c>
      <c r="O49694">
        <v>20230401</v>
      </c>
      <c r="Q49694" t="s">
        <v>81371</v>
      </c>
      <c r="S49694" s="1">
        <v>4987421324914</v>
      </c>
      <c r="W49694">
        <v>20260331</v>
      </c>
      <c r="X49694" t="s">
        <v>82358</v>
      </c>
    </row>
    <row r="49695" spans="1:24" x14ac:dyDescent="0.45">
      <c r="A49695" t="s">
        <v>86</v>
      </c>
      <c r="B49695" s="1" t="s">
        <v>26901</v>
      </c>
      <c r="C49695" s="1">
        <v>14987421324249</v>
      </c>
      <c r="D49695">
        <v>30</v>
      </c>
      <c r="E49695" t="s">
        <v>22</v>
      </c>
      <c r="G49695">
        <v>1</v>
      </c>
      <c r="H49695" t="s">
        <v>22</v>
      </c>
      <c r="I49695" t="s">
        <v>84</v>
      </c>
      <c r="J49695" t="s">
        <v>1124</v>
      </c>
      <c r="K49695" t="s">
        <v>26898</v>
      </c>
      <c r="L49695" t="s">
        <v>5528</v>
      </c>
      <c r="M49695" t="s">
        <v>26899</v>
      </c>
      <c r="N49695" t="s">
        <v>26900</v>
      </c>
      <c r="O49695">
        <v>20230401</v>
      </c>
      <c r="Q49695" t="s">
        <v>81371</v>
      </c>
      <c r="S49695" s="1">
        <v>4987421324914</v>
      </c>
      <c r="U49695">
        <v>20170900</v>
      </c>
      <c r="V49695">
        <v>201908</v>
      </c>
      <c r="W49695">
        <v>20260331</v>
      </c>
      <c r="X49695" t="s">
        <v>82358</v>
      </c>
    </row>
    <row r="49696" spans="1:24" x14ac:dyDescent="0.45">
      <c r="A49696" t="s">
        <v>86</v>
      </c>
      <c r="B49696" s="1" t="s">
        <v>26905</v>
      </c>
      <c r="C49696" s="1">
        <v>14987421585404</v>
      </c>
      <c r="D49696">
        <v>100</v>
      </c>
      <c r="E49696" t="s">
        <v>617</v>
      </c>
      <c r="G49696">
        <v>1</v>
      </c>
      <c r="H49696" t="s">
        <v>617</v>
      </c>
      <c r="I49696" t="s">
        <v>84</v>
      </c>
      <c r="J49696" t="s">
        <v>36</v>
      </c>
      <c r="K49696" t="s">
        <v>26902</v>
      </c>
      <c r="L49696" t="s">
        <v>5523</v>
      </c>
      <c r="M49696" t="s">
        <v>26903</v>
      </c>
      <c r="N49696" t="s">
        <v>26904</v>
      </c>
      <c r="O49696">
        <v>20110624</v>
      </c>
      <c r="P49696">
        <v>20200331</v>
      </c>
      <c r="Q49696" t="s">
        <v>81371</v>
      </c>
      <c r="S49696" s="1">
        <v>4987421585919</v>
      </c>
      <c r="U49696">
        <v>20181200</v>
      </c>
      <c r="W49696">
        <v>20260331</v>
      </c>
      <c r="X49696" t="s">
        <v>82358</v>
      </c>
    </row>
    <row r="49697" spans="1:24" x14ac:dyDescent="0.45">
      <c r="A49697" t="s">
        <v>86</v>
      </c>
      <c r="B49697" s="1" t="s">
        <v>26909</v>
      </c>
      <c r="C49697" s="1">
        <v>14987421196402</v>
      </c>
      <c r="D49697">
        <v>100</v>
      </c>
      <c r="E49697" t="s">
        <v>617</v>
      </c>
      <c r="G49697">
        <v>1</v>
      </c>
      <c r="H49697" t="s">
        <v>617</v>
      </c>
      <c r="I49697" t="s">
        <v>84</v>
      </c>
      <c r="J49697" t="s">
        <v>36</v>
      </c>
      <c r="K49697" t="s">
        <v>26906</v>
      </c>
      <c r="L49697" t="s">
        <v>5523</v>
      </c>
      <c r="M49697" t="s">
        <v>26907</v>
      </c>
      <c r="N49697" t="s">
        <v>26908</v>
      </c>
      <c r="O49697">
        <v>20110624</v>
      </c>
      <c r="P49697">
        <v>20200331</v>
      </c>
      <c r="Q49697" t="s">
        <v>81371</v>
      </c>
      <c r="S49697" s="1">
        <v>4987421196917</v>
      </c>
      <c r="U49697">
        <v>20181200</v>
      </c>
      <c r="W49697">
        <v>20260331</v>
      </c>
      <c r="X49697" t="s">
        <v>82358</v>
      </c>
    </row>
    <row r="49698" spans="1:24" x14ac:dyDescent="0.45">
      <c r="A49698" t="s">
        <v>86</v>
      </c>
      <c r="B49698" s="1" t="s">
        <v>26911</v>
      </c>
      <c r="C49698" s="1">
        <v>14987421096221</v>
      </c>
      <c r="D49698">
        <v>10</v>
      </c>
      <c r="E49698" t="s">
        <v>22</v>
      </c>
      <c r="G49698">
        <v>1</v>
      </c>
      <c r="H49698" t="s">
        <v>22</v>
      </c>
      <c r="I49698" t="s">
        <v>84</v>
      </c>
      <c r="J49698" t="s">
        <v>36</v>
      </c>
      <c r="K49698" t="s">
        <v>26910</v>
      </c>
      <c r="L49698" t="s">
        <v>5528</v>
      </c>
      <c r="M49698" t="s">
        <v>16454</v>
      </c>
      <c r="N49698" t="s">
        <v>16455</v>
      </c>
      <c r="O49698">
        <v>20200305</v>
      </c>
      <c r="Q49698" t="s">
        <v>81371</v>
      </c>
      <c r="S49698" s="1">
        <v>4987421096910</v>
      </c>
      <c r="T49698" s="1">
        <v>24987421096228</v>
      </c>
      <c r="W49698">
        <v>20260331</v>
      </c>
      <c r="X49698" t="s">
        <v>82358</v>
      </c>
    </row>
    <row r="49699" spans="1:24" x14ac:dyDescent="0.45">
      <c r="A49699" t="s">
        <v>86</v>
      </c>
      <c r="B49699" s="1" t="s">
        <v>26911</v>
      </c>
      <c r="C49699" s="1">
        <v>14987421096252</v>
      </c>
      <c r="D49699">
        <v>50</v>
      </c>
      <c r="E49699" t="s">
        <v>22</v>
      </c>
      <c r="G49699">
        <v>1</v>
      </c>
      <c r="H49699" t="s">
        <v>22</v>
      </c>
      <c r="I49699" t="s">
        <v>84</v>
      </c>
      <c r="J49699" t="s">
        <v>36</v>
      </c>
      <c r="K49699" t="s">
        <v>26910</v>
      </c>
      <c r="L49699" t="s">
        <v>5528</v>
      </c>
      <c r="M49699" t="s">
        <v>16454</v>
      </c>
      <c r="N49699" t="s">
        <v>16455</v>
      </c>
      <c r="O49699">
        <v>20200305</v>
      </c>
      <c r="Q49699" t="s">
        <v>81371</v>
      </c>
      <c r="S49699" s="1">
        <v>4987421096910</v>
      </c>
      <c r="T49699" s="1">
        <v>24987421096259</v>
      </c>
      <c r="W49699">
        <v>20260331</v>
      </c>
      <c r="X49699" t="s">
        <v>82358</v>
      </c>
    </row>
    <row r="49700" spans="1:24" x14ac:dyDescent="0.45">
      <c r="A49700" t="s">
        <v>86</v>
      </c>
      <c r="B49700" s="1" t="s">
        <v>16456</v>
      </c>
      <c r="C49700" s="1">
        <v>14987399027890</v>
      </c>
      <c r="D49700">
        <v>10</v>
      </c>
      <c r="E49700" t="s">
        <v>22</v>
      </c>
      <c r="G49700">
        <v>1</v>
      </c>
      <c r="H49700" t="s">
        <v>22</v>
      </c>
      <c r="I49700" t="s">
        <v>84</v>
      </c>
      <c r="J49700" t="s">
        <v>36</v>
      </c>
      <c r="K49700" t="s">
        <v>16453</v>
      </c>
      <c r="L49700" t="s">
        <v>5528</v>
      </c>
      <c r="M49700" t="s">
        <v>16454</v>
      </c>
      <c r="N49700" t="s">
        <v>16455</v>
      </c>
      <c r="O49700">
        <v>20200305</v>
      </c>
      <c r="Q49700" t="s">
        <v>81373</v>
      </c>
      <c r="S49700" s="1">
        <v>4987399027886</v>
      </c>
      <c r="T49700" s="1">
        <v>24987399027897</v>
      </c>
      <c r="W49700">
        <v>20260331</v>
      </c>
      <c r="X49700" t="s">
        <v>82153</v>
      </c>
    </row>
    <row r="49701" spans="1:24" x14ac:dyDescent="0.45">
      <c r="A49701" t="s">
        <v>86</v>
      </c>
      <c r="B49701" s="1" t="s">
        <v>16456</v>
      </c>
      <c r="C49701" s="1">
        <v>14987399027906</v>
      </c>
      <c r="D49701">
        <v>50</v>
      </c>
      <c r="E49701" t="s">
        <v>22</v>
      </c>
      <c r="G49701">
        <v>1</v>
      </c>
      <c r="H49701" t="s">
        <v>22</v>
      </c>
      <c r="I49701" t="s">
        <v>84</v>
      </c>
      <c r="J49701" t="s">
        <v>36</v>
      </c>
      <c r="K49701" t="s">
        <v>16453</v>
      </c>
      <c r="L49701" t="s">
        <v>5528</v>
      </c>
      <c r="M49701" t="s">
        <v>16454</v>
      </c>
      <c r="N49701" t="s">
        <v>16455</v>
      </c>
      <c r="O49701">
        <v>20200305</v>
      </c>
      <c r="Q49701" t="s">
        <v>81373</v>
      </c>
      <c r="S49701" s="1">
        <v>4987399027886</v>
      </c>
      <c r="T49701" s="1">
        <v>24987399027903</v>
      </c>
      <c r="W49701">
        <v>20260331</v>
      </c>
      <c r="X49701" t="s">
        <v>82153</v>
      </c>
    </row>
    <row r="49702" spans="1:24" x14ac:dyDescent="0.45">
      <c r="A49702" t="s">
        <v>86</v>
      </c>
      <c r="B49702" s="1" t="s">
        <v>59944</v>
      </c>
      <c r="C49702" s="1">
        <v>14987155404026</v>
      </c>
      <c r="D49702">
        <v>10</v>
      </c>
      <c r="E49702" t="s">
        <v>22</v>
      </c>
      <c r="G49702">
        <v>1</v>
      </c>
      <c r="H49702" t="s">
        <v>22</v>
      </c>
      <c r="I49702" t="s">
        <v>84</v>
      </c>
      <c r="J49702" t="s">
        <v>1124</v>
      </c>
      <c r="K49702" t="s">
        <v>59943</v>
      </c>
      <c r="L49702" t="s">
        <v>5528</v>
      </c>
      <c r="M49702" t="s">
        <v>16454</v>
      </c>
      <c r="N49702" t="s">
        <v>16455</v>
      </c>
      <c r="O49702">
        <v>20200305</v>
      </c>
      <c r="Q49702" t="s">
        <v>81371</v>
      </c>
      <c r="S49702" s="1">
        <v>4987155404524</v>
      </c>
      <c r="W49702">
        <v>20260331</v>
      </c>
      <c r="X49702" t="s">
        <v>83013</v>
      </c>
    </row>
    <row r="49703" spans="1:24" x14ac:dyDescent="0.45">
      <c r="A49703" t="s">
        <v>86</v>
      </c>
      <c r="B49703" s="1" t="s">
        <v>26913</v>
      </c>
      <c r="C49703" s="1">
        <v>14987421584223</v>
      </c>
      <c r="D49703">
        <v>10</v>
      </c>
      <c r="E49703" t="s">
        <v>22</v>
      </c>
      <c r="G49703">
        <v>1</v>
      </c>
      <c r="H49703" t="s">
        <v>22</v>
      </c>
      <c r="I49703" t="s">
        <v>84</v>
      </c>
      <c r="J49703" t="s">
        <v>36</v>
      </c>
      <c r="K49703" t="s">
        <v>26912</v>
      </c>
      <c r="L49703" t="s">
        <v>5528</v>
      </c>
      <c r="M49703" t="s">
        <v>16454</v>
      </c>
      <c r="N49703" t="s">
        <v>16455</v>
      </c>
      <c r="O49703">
        <v>20200305</v>
      </c>
      <c r="Q49703" t="s">
        <v>81371</v>
      </c>
      <c r="S49703" s="1">
        <v>4987421584912</v>
      </c>
      <c r="W49703">
        <v>20260331</v>
      </c>
      <c r="X49703" t="s">
        <v>82358</v>
      </c>
    </row>
    <row r="49704" spans="1:24" x14ac:dyDescent="0.45">
      <c r="A49704" t="s">
        <v>86</v>
      </c>
      <c r="B49704" s="1" t="s">
        <v>26913</v>
      </c>
      <c r="C49704" s="1">
        <v>14987421584254</v>
      </c>
      <c r="D49704">
        <v>50</v>
      </c>
      <c r="E49704" t="s">
        <v>22</v>
      </c>
      <c r="G49704">
        <v>1</v>
      </c>
      <c r="H49704" t="s">
        <v>22</v>
      </c>
      <c r="I49704" t="s">
        <v>84</v>
      </c>
      <c r="J49704" t="s">
        <v>36</v>
      </c>
      <c r="K49704" t="s">
        <v>26912</v>
      </c>
      <c r="L49704" t="s">
        <v>5528</v>
      </c>
      <c r="M49704" t="s">
        <v>16454</v>
      </c>
      <c r="N49704" t="s">
        <v>16455</v>
      </c>
      <c r="O49704">
        <v>20200305</v>
      </c>
      <c r="Q49704" t="s">
        <v>81371</v>
      </c>
      <c r="S49704" s="1">
        <v>4987421584912</v>
      </c>
      <c r="W49704">
        <v>20260331</v>
      </c>
      <c r="X49704" t="s">
        <v>82358</v>
      </c>
    </row>
    <row r="49705" spans="1:24" x14ac:dyDescent="0.45">
      <c r="A49705" t="s">
        <v>86</v>
      </c>
      <c r="B49705" s="1" t="s">
        <v>16458</v>
      </c>
      <c r="C49705" s="1">
        <v>14987399027920</v>
      </c>
      <c r="D49705">
        <v>10</v>
      </c>
      <c r="E49705" t="s">
        <v>22</v>
      </c>
      <c r="G49705">
        <v>1</v>
      </c>
      <c r="H49705" t="s">
        <v>22</v>
      </c>
      <c r="I49705" t="s">
        <v>84</v>
      </c>
      <c r="J49705" t="s">
        <v>36</v>
      </c>
      <c r="K49705" t="s">
        <v>16457</v>
      </c>
      <c r="L49705" t="s">
        <v>5533</v>
      </c>
      <c r="M49705" t="s">
        <v>5531</v>
      </c>
      <c r="N49705" t="s">
        <v>5532</v>
      </c>
      <c r="O49705">
        <v>20200305</v>
      </c>
      <c r="Q49705" t="s">
        <v>81373</v>
      </c>
      <c r="S49705" s="1">
        <v>4987399027916</v>
      </c>
      <c r="T49705" s="1">
        <v>24987399027927</v>
      </c>
      <c r="W49705">
        <v>20260331</v>
      </c>
      <c r="X49705" t="s">
        <v>82153</v>
      </c>
    </row>
    <row r="49706" spans="1:24" x14ac:dyDescent="0.45">
      <c r="A49706" t="s">
        <v>86</v>
      </c>
      <c r="B49706" s="1" t="s">
        <v>16458</v>
      </c>
      <c r="C49706" s="1">
        <v>14987399027937</v>
      </c>
      <c r="D49706">
        <v>50</v>
      </c>
      <c r="E49706" t="s">
        <v>22</v>
      </c>
      <c r="G49706">
        <v>1</v>
      </c>
      <c r="H49706" t="s">
        <v>22</v>
      </c>
      <c r="I49706" t="s">
        <v>84</v>
      </c>
      <c r="J49706" t="s">
        <v>36</v>
      </c>
      <c r="K49706" t="s">
        <v>16457</v>
      </c>
      <c r="L49706" t="s">
        <v>5533</v>
      </c>
      <c r="M49706" t="s">
        <v>5531</v>
      </c>
      <c r="N49706" t="s">
        <v>5532</v>
      </c>
      <c r="O49706">
        <v>20200305</v>
      </c>
      <c r="Q49706" t="s">
        <v>81373</v>
      </c>
      <c r="S49706" s="1">
        <v>4987399027916</v>
      </c>
      <c r="T49706" s="1">
        <v>24987399027934</v>
      </c>
      <c r="W49706">
        <v>20260331</v>
      </c>
      <c r="X49706" t="s">
        <v>82153</v>
      </c>
    </row>
    <row r="49707" spans="1:24" x14ac:dyDescent="0.45">
      <c r="A49707" t="s">
        <v>86</v>
      </c>
      <c r="B49707" s="1" t="s">
        <v>59946</v>
      </c>
      <c r="C49707" s="1">
        <v>14987155405023</v>
      </c>
      <c r="D49707">
        <v>10</v>
      </c>
      <c r="E49707" t="s">
        <v>22</v>
      </c>
      <c r="G49707">
        <v>1</v>
      </c>
      <c r="H49707" t="s">
        <v>22</v>
      </c>
      <c r="I49707" t="s">
        <v>84</v>
      </c>
      <c r="J49707" t="s">
        <v>1124</v>
      </c>
      <c r="K49707" t="s">
        <v>59945</v>
      </c>
      <c r="L49707" t="s">
        <v>5533</v>
      </c>
      <c r="M49707" t="s">
        <v>5531</v>
      </c>
      <c r="N49707" t="s">
        <v>5532</v>
      </c>
      <c r="O49707">
        <v>20200305</v>
      </c>
      <c r="Q49707" t="s">
        <v>81371</v>
      </c>
      <c r="S49707" s="1">
        <v>4987155405521</v>
      </c>
      <c r="W49707">
        <v>20260331</v>
      </c>
      <c r="X49707" t="s">
        <v>83013</v>
      </c>
    </row>
    <row r="49708" spans="1:24" x14ac:dyDescent="0.45">
      <c r="A49708" t="s">
        <v>86</v>
      </c>
      <c r="B49708" s="1" t="s">
        <v>26915</v>
      </c>
      <c r="C49708" s="1">
        <v>14987421591221</v>
      </c>
      <c r="D49708">
        <v>10</v>
      </c>
      <c r="E49708" t="s">
        <v>22</v>
      </c>
      <c r="G49708">
        <v>1</v>
      </c>
      <c r="H49708" t="s">
        <v>22</v>
      </c>
      <c r="I49708" t="s">
        <v>84</v>
      </c>
      <c r="J49708" t="s">
        <v>1124</v>
      </c>
      <c r="K49708" t="s">
        <v>26914</v>
      </c>
      <c r="L49708" t="s">
        <v>5533</v>
      </c>
      <c r="M49708" t="s">
        <v>5531</v>
      </c>
      <c r="N49708" t="s">
        <v>5532</v>
      </c>
      <c r="O49708">
        <v>20200305</v>
      </c>
      <c r="Q49708" t="s">
        <v>81371</v>
      </c>
      <c r="S49708" s="1">
        <v>4987421591910</v>
      </c>
      <c r="W49708">
        <v>20260331</v>
      </c>
      <c r="X49708" t="s">
        <v>82358</v>
      </c>
    </row>
    <row r="49709" spans="1:24" x14ac:dyDescent="0.45">
      <c r="A49709" t="s">
        <v>86</v>
      </c>
      <c r="B49709" s="1" t="s">
        <v>26917</v>
      </c>
      <c r="C49709" s="1">
        <v>14987421590224</v>
      </c>
      <c r="D49709">
        <v>10</v>
      </c>
      <c r="E49709" t="s">
        <v>22</v>
      </c>
      <c r="G49709">
        <v>1</v>
      </c>
      <c r="H49709" t="s">
        <v>22</v>
      </c>
      <c r="I49709" t="s">
        <v>84</v>
      </c>
      <c r="J49709" t="s">
        <v>1124</v>
      </c>
      <c r="K49709" t="s">
        <v>26916</v>
      </c>
      <c r="L49709" t="s">
        <v>5533</v>
      </c>
      <c r="M49709" t="s">
        <v>5531</v>
      </c>
      <c r="N49709" t="s">
        <v>5532</v>
      </c>
      <c r="O49709">
        <v>20200305</v>
      </c>
      <c r="Q49709" t="s">
        <v>81371</v>
      </c>
      <c r="S49709" s="1">
        <v>4987421590913</v>
      </c>
      <c r="W49709">
        <v>20260331</v>
      </c>
      <c r="X49709" t="s">
        <v>82358</v>
      </c>
    </row>
    <row r="49710" spans="1:24" x14ac:dyDescent="0.45">
      <c r="A49710" t="s">
        <v>86</v>
      </c>
      <c r="B49710" s="1" t="s">
        <v>41292</v>
      </c>
      <c r="C49710" s="1">
        <v>14987084152630</v>
      </c>
      <c r="D49710">
        <v>100</v>
      </c>
      <c r="E49710" t="s">
        <v>617</v>
      </c>
      <c r="G49710">
        <v>1</v>
      </c>
      <c r="H49710" t="s">
        <v>617</v>
      </c>
      <c r="I49710" t="s">
        <v>84</v>
      </c>
      <c r="J49710" t="s">
        <v>1124</v>
      </c>
      <c r="K49710" t="s">
        <v>41289</v>
      </c>
      <c r="L49710" t="s">
        <v>41274</v>
      </c>
      <c r="M49710" t="s">
        <v>41290</v>
      </c>
      <c r="N49710" t="s">
        <v>41291</v>
      </c>
      <c r="O49710">
        <v>20061208</v>
      </c>
      <c r="Q49710" t="s">
        <v>81371</v>
      </c>
      <c r="S49710" s="1">
        <v>4987084000361</v>
      </c>
      <c r="T49710" s="1">
        <v>24987084152637</v>
      </c>
      <c r="W49710">
        <v>20260331</v>
      </c>
      <c r="X49710" t="s">
        <v>82680</v>
      </c>
    </row>
    <row r="49711" spans="1:24" x14ac:dyDescent="0.45">
      <c r="A49711" t="s">
        <v>86</v>
      </c>
      <c r="B49711" s="1" t="s">
        <v>41292</v>
      </c>
      <c r="C49711" s="1">
        <v>14987084152654</v>
      </c>
      <c r="D49711">
        <v>500</v>
      </c>
      <c r="E49711" t="s">
        <v>617</v>
      </c>
      <c r="G49711">
        <v>1</v>
      </c>
      <c r="H49711" t="s">
        <v>617</v>
      </c>
      <c r="I49711" t="s">
        <v>84</v>
      </c>
      <c r="J49711" t="s">
        <v>1124</v>
      </c>
      <c r="K49711" t="s">
        <v>41289</v>
      </c>
      <c r="L49711" t="s">
        <v>41274</v>
      </c>
      <c r="M49711" t="s">
        <v>41290</v>
      </c>
      <c r="N49711" t="s">
        <v>41291</v>
      </c>
      <c r="O49711">
        <v>20061208</v>
      </c>
      <c r="Q49711" t="s">
        <v>81371</v>
      </c>
      <c r="S49711" s="1">
        <v>4987084000361</v>
      </c>
      <c r="T49711" s="1">
        <v>24987084152651</v>
      </c>
      <c r="U49711">
        <v>20250630</v>
      </c>
      <c r="W49711">
        <v>20260331</v>
      </c>
      <c r="X49711" t="s">
        <v>82680</v>
      </c>
    </row>
    <row r="49712" spans="1:24" x14ac:dyDescent="0.45">
      <c r="A49712" t="s">
        <v>86</v>
      </c>
      <c r="B49712" s="1" t="s">
        <v>41296</v>
      </c>
      <c r="C49712" s="1">
        <v>14987084152739</v>
      </c>
      <c r="D49712">
        <v>100</v>
      </c>
      <c r="E49712" t="s">
        <v>617</v>
      </c>
      <c r="G49712">
        <v>1</v>
      </c>
      <c r="H49712" t="s">
        <v>617</v>
      </c>
      <c r="I49712" t="s">
        <v>84</v>
      </c>
      <c r="J49712" t="s">
        <v>1124</v>
      </c>
      <c r="K49712" t="s">
        <v>41293</v>
      </c>
      <c r="L49712" t="s">
        <v>5523</v>
      </c>
      <c r="M49712" t="s">
        <v>41294</v>
      </c>
      <c r="N49712" t="s">
        <v>41295</v>
      </c>
      <c r="O49712">
        <v>20061208</v>
      </c>
      <c r="Q49712" t="s">
        <v>81371</v>
      </c>
      <c r="S49712" s="1">
        <v>4987084000378</v>
      </c>
      <c r="T49712" s="1">
        <v>24987084152736</v>
      </c>
      <c r="W49712">
        <v>20260331</v>
      </c>
      <c r="X49712" t="s">
        <v>82680</v>
      </c>
    </row>
    <row r="49713" spans="1:24" x14ac:dyDescent="0.45">
      <c r="A49713" t="s">
        <v>86</v>
      </c>
      <c r="B49713" s="1" t="s">
        <v>41296</v>
      </c>
      <c r="C49713" s="1">
        <v>14987084152746</v>
      </c>
      <c r="D49713">
        <v>500</v>
      </c>
      <c r="E49713" t="s">
        <v>617</v>
      </c>
      <c r="G49713">
        <v>1</v>
      </c>
      <c r="H49713" t="s">
        <v>617</v>
      </c>
      <c r="I49713" t="s">
        <v>84</v>
      </c>
      <c r="J49713" t="s">
        <v>1124</v>
      </c>
      <c r="K49713" t="s">
        <v>41293</v>
      </c>
      <c r="L49713" t="s">
        <v>5523</v>
      </c>
      <c r="M49713" t="s">
        <v>41294</v>
      </c>
      <c r="N49713" t="s">
        <v>41295</v>
      </c>
      <c r="O49713">
        <v>20061208</v>
      </c>
      <c r="Q49713" t="s">
        <v>81371</v>
      </c>
      <c r="S49713" s="1">
        <v>4987084000378</v>
      </c>
      <c r="T49713" s="1">
        <v>24987084152743</v>
      </c>
      <c r="U49713">
        <v>20250630</v>
      </c>
      <c r="W49713">
        <v>20260331</v>
      </c>
      <c r="X49713" t="s">
        <v>82680</v>
      </c>
    </row>
    <row r="49714" spans="1:24" x14ac:dyDescent="0.45">
      <c r="A49714" t="s">
        <v>86</v>
      </c>
      <c r="B49714" s="1" t="s">
        <v>41300</v>
      </c>
      <c r="C49714" s="1">
        <v>14987084152548</v>
      </c>
      <c r="D49714">
        <v>5</v>
      </c>
      <c r="E49714" t="s">
        <v>22</v>
      </c>
      <c r="G49714">
        <v>1</v>
      </c>
      <c r="H49714" t="s">
        <v>22</v>
      </c>
      <c r="I49714" t="s">
        <v>84</v>
      </c>
      <c r="J49714" t="s">
        <v>1124</v>
      </c>
      <c r="K49714" t="s">
        <v>41297</v>
      </c>
      <c r="L49714" t="s">
        <v>5528</v>
      </c>
      <c r="M49714" t="s">
        <v>41298</v>
      </c>
      <c r="N49714" t="s">
        <v>41299</v>
      </c>
      <c r="O49714">
        <v>20061208</v>
      </c>
      <c r="Q49714" t="s">
        <v>81371</v>
      </c>
      <c r="S49714" s="1">
        <v>4987084000354</v>
      </c>
      <c r="T49714" s="1">
        <v>24987084152545</v>
      </c>
      <c r="W49714">
        <v>20260331</v>
      </c>
      <c r="X49714" t="s">
        <v>82680</v>
      </c>
    </row>
    <row r="49715" spans="1:24" x14ac:dyDescent="0.45">
      <c r="A49715" t="s">
        <v>86</v>
      </c>
      <c r="B49715" s="1" t="s">
        <v>41300</v>
      </c>
      <c r="C49715" s="1">
        <v>14987084152555</v>
      </c>
      <c r="D49715">
        <v>10</v>
      </c>
      <c r="E49715" t="s">
        <v>22</v>
      </c>
      <c r="G49715">
        <v>1</v>
      </c>
      <c r="H49715" t="s">
        <v>22</v>
      </c>
      <c r="I49715" t="s">
        <v>84</v>
      </c>
      <c r="J49715" t="s">
        <v>1124</v>
      </c>
      <c r="K49715" t="s">
        <v>41297</v>
      </c>
      <c r="L49715" t="s">
        <v>5528</v>
      </c>
      <c r="M49715" t="s">
        <v>41298</v>
      </c>
      <c r="N49715" t="s">
        <v>41299</v>
      </c>
      <c r="O49715">
        <v>20061208</v>
      </c>
      <c r="Q49715" t="s">
        <v>81371</v>
      </c>
      <c r="S49715" s="1">
        <v>4987084000354</v>
      </c>
      <c r="T49715" s="1">
        <v>24987084152552</v>
      </c>
      <c r="W49715">
        <v>20260331</v>
      </c>
      <c r="X49715" t="s">
        <v>82680</v>
      </c>
    </row>
    <row r="49716" spans="1:24" x14ac:dyDescent="0.45">
      <c r="A49716" t="s">
        <v>86</v>
      </c>
      <c r="B49716" s="1" t="s">
        <v>41300</v>
      </c>
      <c r="C49716" s="1">
        <v>14987084152562</v>
      </c>
      <c r="D49716">
        <v>50</v>
      </c>
      <c r="E49716" t="s">
        <v>22</v>
      </c>
      <c r="G49716">
        <v>1</v>
      </c>
      <c r="H49716" t="s">
        <v>22</v>
      </c>
      <c r="I49716" t="s">
        <v>84</v>
      </c>
      <c r="J49716" t="s">
        <v>1124</v>
      </c>
      <c r="K49716" t="s">
        <v>41297</v>
      </c>
      <c r="L49716" t="s">
        <v>5528</v>
      </c>
      <c r="M49716" t="s">
        <v>41298</v>
      </c>
      <c r="N49716" t="s">
        <v>41299</v>
      </c>
      <c r="O49716">
        <v>20061208</v>
      </c>
      <c r="Q49716" t="s">
        <v>81371</v>
      </c>
      <c r="S49716" s="1">
        <v>4987084000354</v>
      </c>
      <c r="T49716" s="1">
        <v>24987084152569</v>
      </c>
      <c r="W49716">
        <v>20260331</v>
      </c>
      <c r="X49716" t="s">
        <v>82680</v>
      </c>
    </row>
    <row r="49717" spans="1:24" x14ac:dyDescent="0.45">
      <c r="A49717" t="s">
        <v>86</v>
      </c>
      <c r="B49717" s="1" t="s">
        <v>41304</v>
      </c>
      <c r="C49717" s="1">
        <v>14987084152265</v>
      </c>
      <c r="D49717">
        <v>10</v>
      </c>
      <c r="E49717" t="s">
        <v>22</v>
      </c>
      <c r="G49717">
        <v>1</v>
      </c>
      <c r="H49717" t="s">
        <v>22</v>
      </c>
      <c r="I49717" t="s">
        <v>84</v>
      </c>
      <c r="J49717" t="s">
        <v>1124</v>
      </c>
      <c r="K49717" t="s">
        <v>41301</v>
      </c>
      <c r="L49717" t="s">
        <v>5533</v>
      </c>
      <c r="M49717" t="s">
        <v>41302</v>
      </c>
      <c r="N49717" t="s">
        <v>41303</v>
      </c>
      <c r="O49717">
        <v>20101119</v>
      </c>
      <c r="Q49717" t="s">
        <v>81371</v>
      </c>
      <c r="S49717" s="1">
        <v>4987084000620</v>
      </c>
      <c r="T49717" s="1">
        <v>24987084152262</v>
      </c>
      <c r="W49717">
        <v>20260331</v>
      </c>
      <c r="X49717" t="s">
        <v>82680</v>
      </c>
    </row>
    <row r="49718" spans="1:24" x14ac:dyDescent="0.45">
      <c r="A49718" t="s">
        <v>86</v>
      </c>
      <c r="B49718" s="1" t="s">
        <v>41304</v>
      </c>
      <c r="C49718" s="1">
        <v>14987084152272</v>
      </c>
      <c r="D49718">
        <v>50</v>
      </c>
      <c r="E49718" t="s">
        <v>22</v>
      </c>
      <c r="G49718">
        <v>1</v>
      </c>
      <c r="H49718" t="s">
        <v>22</v>
      </c>
      <c r="I49718" t="s">
        <v>84</v>
      </c>
      <c r="J49718" t="s">
        <v>1124</v>
      </c>
      <c r="K49718" t="s">
        <v>41301</v>
      </c>
      <c r="L49718" t="s">
        <v>5533</v>
      </c>
      <c r="M49718" t="s">
        <v>41302</v>
      </c>
      <c r="N49718" t="s">
        <v>41303</v>
      </c>
      <c r="O49718">
        <v>20101119</v>
      </c>
      <c r="Q49718" t="s">
        <v>81371</v>
      </c>
      <c r="S49718" s="1">
        <v>4987084000620</v>
      </c>
      <c r="T49718" s="1">
        <v>24987084152279</v>
      </c>
      <c r="W49718">
        <v>20260331</v>
      </c>
      <c r="X49718" t="s">
        <v>82680</v>
      </c>
    </row>
    <row r="49719" spans="1:24" x14ac:dyDescent="0.45">
      <c r="A49719" t="s">
        <v>86</v>
      </c>
      <c r="B49719" s="1" t="s">
        <v>66837</v>
      </c>
      <c r="C49719" s="1">
        <v>14987497273410</v>
      </c>
      <c r="D49719">
        <v>100</v>
      </c>
      <c r="E49719" t="s">
        <v>617</v>
      </c>
      <c r="G49719">
        <v>1</v>
      </c>
      <c r="H49719" t="s">
        <v>617</v>
      </c>
      <c r="I49719" t="s">
        <v>84</v>
      </c>
      <c r="J49719" t="s">
        <v>36</v>
      </c>
      <c r="K49719" t="s">
        <v>66834</v>
      </c>
      <c r="L49719" t="s">
        <v>5523</v>
      </c>
      <c r="M49719" t="s">
        <v>66835</v>
      </c>
      <c r="N49719" t="s">
        <v>66836</v>
      </c>
      <c r="O49719">
        <v>20101119</v>
      </c>
      <c r="P49719">
        <v>20190331</v>
      </c>
      <c r="Q49719" t="s">
        <v>81371</v>
      </c>
      <c r="S49719" s="1">
        <v>4987497273406</v>
      </c>
      <c r="T49719" s="1">
        <v>24987497273417</v>
      </c>
      <c r="W49719">
        <v>20260331</v>
      </c>
      <c r="X49719" t="s">
        <v>83345</v>
      </c>
    </row>
    <row r="49720" spans="1:24" x14ac:dyDescent="0.45">
      <c r="A49720" t="s">
        <v>86</v>
      </c>
      <c r="B49720" s="1" t="s">
        <v>66837</v>
      </c>
      <c r="C49720" s="1">
        <v>14987497273427</v>
      </c>
      <c r="D49720">
        <v>500</v>
      </c>
      <c r="E49720" t="s">
        <v>617</v>
      </c>
      <c r="G49720">
        <v>1</v>
      </c>
      <c r="H49720" t="s">
        <v>617</v>
      </c>
      <c r="I49720" t="s">
        <v>84</v>
      </c>
      <c r="J49720" t="s">
        <v>36</v>
      </c>
      <c r="K49720" t="s">
        <v>66834</v>
      </c>
      <c r="L49720" t="s">
        <v>5523</v>
      </c>
      <c r="M49720" t="s">
        <v>66835</v>
      </c>
      <c r="N49720" t="s">
        <v>66836</v>
      </c>
      <c r="O49720">
        <v>20101119</v>
      </c>
      <c r="P49720">
        <v>20190331</v>
      </c>
      <c r="Q49720" t="s">
        <v>81371</v>
      </c>
      <c r="S49720" s="1">
        <v>4987497273406</v>
      </c>
      <c r="T49720" s="1">
        <v>24987497273424</v>
      </c>
      <c r="W49720">
        <v>20260331</v>
      </c>
      <c r="X49720" t="s">
        <v>83345</v>
      </c>
    </row>
    <row r="49721" spans="1:24" x14ac:dyDescent="0.45">
      <c r="A49721" t="s">
        <v>86</v>
      </c>
      <c r="B49721" s="1" t="s">
        <v>66841</v>
      </c>
      <c r="C49721" s="1">
        <v>14987497273311</v>
      </c>
      <c r="D49721">
        <v>5</v>
      </c>
      <c r="E49721" t="s">
        <v>22</v>
      </c>
      <c r="G49721">
        <v>1</v>
      </c>
      <c r="H49721" t="s">
        <v>22</v>
      </c>
      <c r="I49721" t="s">
        <v>84</v>
      </c>
      <c r="J49721" t="s">
        <v>1124</v>
      </c>
      <c r="K49721" t="s">
        <v>66838</v>
      </c>
      <c r="L49721" t="s">
        <v>5528</v>
      </c>
      <c r="M49721" t="s">
        <v>66839</v>
      </c>
      <c r="N49721" t="s">
        <v>66840</v>
      </c>
      <c r="O49721">
        <v>20071221</v>
      </c>
      <c r="P49721">
        <v>20210331</v>
      </c>
      <c r="Q49721" t="s">
        <v>81371</v>
      </c>
      <c r="S49721" s="1">
        <v>4987497273918</v>
      </c>
      <c r="T49721" s="1">
        <v>24987497273318</v>
      </c>
      <c r="W49721">
        <v>20260331</v>
      </c>
      <c r="X49721" t="s">
        <v>83345</v>
      </c>
    </row>
    <row r="49722" spans="1:24" x14ac:dyDescent="0.45">
      <c r="A49722" t="s">
        <v>86</v>
      </c>
      <c r="B49722" s="1" t="s">
        <v>66841</v>
      </c>
      <c r="C49722" s="1">
        <v>14987497273328</v>
      </c>
      <c r="D49722">
        <v>10</v>
      </c>
      <c r="E49722" t="s">
        <v>22</v>
      </c>
      <c r="G49722">
        <v>1</v>
      </c>
      <c r="H49722" t="s">
        <v>22</v>
      </c>
      <c r="I49722" t="s">
        <v>84</v>
      </c>
      <c r="J49722" t="s">
        <v>1124</v>
      </c>
      <c r="K49722" t="s">
        <v>66838</v>
      </c>
      <c r="L49722" t="s">
        <v>5528</v>
      </c>
      <c r="M49722" t="s">
        <v>66839</v>
      </c>
      <c r="N49722" t="s">
        <v>66840</v>
      </c>
      <c r="O49722">
        <v>20071221</v>
      </c>
      <c r="P49722">
        <v>20210331</v>
      </c>
      <c r="Q49722" t="s">
        <v>81371</v>
      </c>
      <c r="S49722" s="1">
        <v>4987497273918</v>
      </c>
      <c r="T49722" s="1">
        <v>24987497273325</v>
      </c>
      <c r="W49722">
        <v>20260331</v>
      </c>
      <c r="X49722" t="s">
        <v>83345</v>
      </c>
    </row>
    <row r="49723" spans="1:24" x14ac:dyDescent="0.45">
      <c r="A49723" t="s">
        <v>86</v>
      </c>
      <c r="B49723" s="1" t="s">
        <v>66841</v>
      </c>
      <c r="C49723" s="1">
        <v>14987497273335</v>
      </c>
      <c r="D49723">
        <v>50</v>
      </c>
      <c r="E49723" t="s">
        <v>22</v>
      </c>
      <c r="G49723">
        <v>1</v>
      </c>
      <c r="H49723" t="s">
        <v>22</v>
      </c>
      <c r="I49723" t="s">
        <v>84</v>
      </c>
      <c r="J49723" t="s">
        <v>1124</v>
      </c>
      <c r="K49723" t="s">
        <v>66838</v>
      </c>
      <c r="L49723" t="s">
        <v>5528</v>
      </c>
      <c r="M49723" t="s">
        <v>66839</v>
      </c>
      <c r="N49723" t="s">
        <v>66840</v>
      </c>
      <c r="O49723">
        <v>20071221</v>
      </c>
      <c r="P49723">
        <v>20210331</v>
      </c>
      <c r="Q49723" t="s">
        <v>81371</v>
      </c>
      <c r="S49723" s="1">
        <v>4987497273918</v>
      </c>
      <c r="T49723" s="1">
        <v>24987497273332</v>
      </c>
      <c r="W49723">
        <v>20260331</v>
      </c>
      <c r="X49723" t="s">
        <v>83345</v>
      </c>
    </row>
    <row r="49724" spans="1:24" x14ac:dyDescent="0.45">
      <c r="A49724" t="s">
        <v>86</v>
      </c>
      <c r="B49724" s="1" t="s">
        <v>66845</v>
      </c>
      <c r="C49724" s="1">
        <v>14987497300512</v>
      </c>
      <c r="D49724">
        <v>5</v>
      </c>
      <c r="E49724" t="s">
        <v>22</v>
      </c>
      <c r="G49724">
        <v>1</v>
      </c>
      <c r="H49724" t="s">
        <v>22</v>
      </c>
      <c r="I49724" t="s">
        <v>84</v>
      </c>
      <c r="J49724" t="s">
        <v>1124</v>
      </c>
      <c r="K49724" t="s">
        <v>66842</v>
      </c>
      <c r="L49724" t="s">
        <v>5533</v>
      </c>
      <c r="M49724" t="s">
        <v>66843</v>
      </c>
      <c r="N49724" t="s">
        <v>66844</v>
      </c>
      <c r="O49724">
        <v>20130621</v>
      </c>
      <c r="P49724">
        <v>20210331</v>
      </c>
      <c r="Q49724" t="s">
        <v>81371</v>
      </c>
      <c r="S49724" s="1">
        <v>4987497300508</v>
      </c>
      <c r="T49724" s="1">
        <v>24987497300519</v>
      </c>
      <c r="W49724">
        <v>20260331</v>
      </c>
      <c r="X49724" t="s">
        <v>83345</v>
      </c>
    </row>
    <row r="49725" spans="1:24" x14ac:dyDescent="0.45">
      <c r="A49725" t="s">
        <v>86</v>
      </c>
      <c r="B49725" s="1" t="s">
        <v>66845</v>
      </c>
      <c r="C49725" s="1">
        <v>14987497300529</v>
      </c>
      <c r="D49725">
        <v>10</v>
      </c>
      <c r="E49725" t="s">
        <v>22</v>
      </c>
      <c r="G49725">
        <v>1</v>
      </c>
      <c r="H49725" t="s">
        <v>22</v>
      </c>
      <c r="I49725" t="s">
        <v>84</v>
      </c>
      <c r="J49725" t="s">
        <v>1124</v>
      </c>
      <c r="K49725" t="s">
        <v>66842</v>
      </c>
      <c r="L49725" t="s">
        <v>5533</v>
      </c>
      <c r="M49725" t="s">
        <v>66843</v>
      </c>
      <c r="N49725" t="s">
        <v>66844</v>
      </c>
      <c r="O49725">
        <v>20130621</v>
      </c>
      <c r="P49725">
        <v>20210331</v>
      </c>
      <c r="Q49725" t="s">
        <v>81371</v>
      </c>
      <c r="S49725" s="1">
        <v>4987497300508</v>
      </c>
      <c r="T49725" s="1">
        <v>24987497300526</v>
      </c>
      <c r="W49725">
        <v>20260331</v>
      </c>
      <c r="X49725" t="s">
        <v>83345</v>
      </c>
    </row>
    <row r="49726" spans="1:24" x14ac:dyDescent="0.45">
      <c r="A49726" t="s">
        <v>86</v>
      </c>
      <c r="B49726" s="1" t="s">
        <v>66845</v>
      </c>
      <c r="C49726" s="1">
        <v>14987497300536</v>
      </c>
      <c r="D49726">
        <v>50</v>
      </c>
      <c r="E49726" t="s">
        <v>22</v>
      </c>
      <c r="G49726">
        <v>1</v>
      </c>
      <c r="H49726" t="s">
        <v>22</v>
      </c>
      <c r="I49726" t="s">
        <v>84</v>
      </c>
      <c r="J49726" t="s">
        <v>1124</v>
      </c>
      <c r="K49726" t="s">
        <v>66842</v>
      </c>
      <c r="L49726" t="s">
        <v>5533</v>
      </c>
      <c r="M49726" t="s">
        <v>66843</v>
      </c>
      <c r="N49726" t="s">
        <v>66844</v>
      </c>
      <c r="O49726">
        <v>20130621</v>
      </c>
      <c r="P49726">
        <v>20210331</v>
      </c>
      <c r="Q49726" t="s">
        <v>81371</v>
      </c>
      <c r="S49726" s="1">
        <v>4987497300508</v>
      </c>
      <c r="T49726" s="1">
        <v>24987497300533</v>
      </c>
      <c r="W49726">
        <v>20260331</v>
      </c>
      <c r="X49726" t="s">
        <v>83345</v>
      </c>
    </row>
    <row r="49727" spans="1:24" x14ac:dyDescent="0.45">
      <c r="A49727" t="s">
        <v>86</v>
      </c>
      <c r="B49727" s="1" t="s">
        <v>67002</v>
      </c>
      <c r="C49727" s="1">
        <v>14987483006602</v>
      </c>
      <c r="D49727">
        <v>6</v>
      </c>
      <c r="E49727" t="s">
        <v>566</v>
      </c>
      <c r="G49727">
        <v>1</v>
      </c>
      <c r="H49727" t="s">
        <v>566</v>
      </c>
      <c r="I49727" t="s">
        <v>84</v>
      </c>
      <c r="J49727" t="s">
        <v>1124</v>
      </c>
      <c r="K49727" t="s">
        <v>66998</v>
      </c>
      <c r="L49727" t="s">
        <v>67000</v>
      </c>
      <c r="M49727" t="s">
        <v>66999</v>
      </c>
      <c r="N49727" t="s">
        <v>66998</v>
      </c>
      <c r="O49727">
        <v>20080620</v>
      </c>
      <c r="Q49727" t="s">
        <v>81371</v>
      </c>
      <c r="S49727" s="1">
        <v>4987483006636</v>
      </c>
      <c r="W49727">
        <v>20260331</v>
      </c>
      <c r="X49727" t="s">
        <v>83351</v>
      </c>
    </row>
    <row r="49728" spans="1:24" x14ac:dyDescent="0.45">
      <c r="A49728" t="s">
        <v>86</v>
      </c>
      <c r="B49728" s="1" t="s">
        <v>67001</v>
      </c>
      <c r="C49728" s="1">
        <v>14987483006305</v>
      </c>
      <c r="D49728">
        <v>1</v>
      </c>
      <c r="E49728" t="s">
        <v>22</v>
      </c>
      <c r="G49728">
        <v>1</v>
      </c>
      <c r="H49728" t="s">
        <v>22</v>
      </c>
      <c r="I49728" t="s">
        <v>84</v>
      </c>
      <c r="J49728" t="s">
        <v>1124</v>
      </c>
      <c r="K49728" t="s">
        <v>66998</v>
      </c>
      <c r="L49728" t="s">
        <v>67000</v>
      </c>
      <c r="M49728" t="s">
        <v>66999</v>
      </c>
      <c r="N49728" t="s">
        <v>66998</v>
      </c>
      <c r="O49728">
        <v>20080620</v>
      </c>
      <c r="Q49728" t="s">
        <v>81371</v>
      </c>
      <c r="S49728" s="1">
        <v>4987483006414</v>
      </c>
      <c r="W49728">
        <v>20260331</v>
      </c>
      <c r="X49728" t="s">
        <v>83351</v>
      </c>
    </row>
    <row r="49729" spans="1:24" x14ac:dyDescent="0.45">
      <c r="A49729" t="s">
        <v>86</v>
      </c>
      <c r="B49729" s="1" t="s">
        <v>67003</v>
      </c>
      <c r="C49729" s="1">
        <v>14987483006787</v>
      </c>
      <c r="D49729">
        <v>6</v>
      </c>
      <c r="E49729" t="s">
        <v>22</v>
      </c>
      <c r="G49729">
        <v>1</v>
      </c>
      <c r="H49729" t="s">
        <v>22</v>
      </c>
      <c r="I49729" t="s">
        <v>84</v>
      </c>
      <c r="J49729" t="s">
        <v>1124</v>
      </c>
      <c r="K49729" t="s">
        <v>66998</v>
      </c>
      <c r="L49729" t="s">
        <v>67000</v>
      </c>
      <c r="M49729" t="s">
        <v>66999</v>
      </c>
      <c r="N49729" t="s">
        <v>66998</v>
      </c>
      <c r="O49729">
        <v>20080620</v>
      </c>
      <c r="Q49729" t="s">
        <v>81371</v>
      </c>
      <c r="S49729" s="1">
        <v>4987483006773</v>
      </c>
      <c r="T49729" s="1">
        <v>24987483006784</v>
      </c>
      <c r="W49729">
        <v>20260331</v>
      </c>
      <c r="X49729" t="s">
        <v>83351</v>
      </c>
    </row>
    <row r="49730" spans="1:24" x14ac:dyDescent="0.45">
      <c r="A49730" t="s">
        <v>1234</v>
      </c>
      <c r="B49730" s="1" t="s">
        <v>41752</v>
      </c>
      <c r="C49730" s="1">
        <v>14987224104413</v>
      </c>
      <c r="D49730">
        <v>100</v>
      </c>
      <c r="E49730" t="s">
        <v>87</v>
      </c>
      <c r="G49730">
        <v>100</v>
      </c>
      <c r="H49730" t="s">
        <v>87</v>
      </c>
      <c r="I49730" t="s">
        <v>84</v>
      </c>
      <c r="J49730" t="s">
        <v>85</v>
      </c>
      <c r="K49730" t="s">
        <v>41749</v>
      </c>
      <c r="L49730" t="s">
        <v>570</v>
      </c>
      <c r="M49730" t="s">
        <v>41750</v>
      </c>
      <c r="N49730" t="s">
        <v>41749</v>
      </c>
      <c r="O49730">
        <v>20090925</v>
      </c>
      <c r="P49730">
        <v>20210930</v>
      </c>
      <c r="Q49730" t="s">
        <v>81371</v>
      </c>
      <c r="S49730" s="1">
        <v>4987224707020</v>
      </c>
      <c r="T49730" s="1">
        <v>24987224104410</v>
      </c>
      <c r="W49730">
        <v>20260331</v>
      </c>
      <c r="X49730" t="s">
        <v>82688</v>
      </c>
    </row>
    <row r="49731" spans="1:24" x14ac:dyDescent="0.45">
      <c r="A49731" t="s">
        <v>1234</v>
      </c>
      <c r="B49731" s="1" t="s">
        <v>41752</v>
      </c>
      <c r="C49731" s="1">
        <v>14987376590430</v>
      </c>
      <c r="D49731">
        <v>100</v>
      </c>
      <c r="E49731" t="s">
        <v>87</v>
      </c>
      <c r="G49731">
        <v>100</v>
      </c>
      <c r="H49731" t="s">
        <v>87</v>
      </c>
      <c r="I49731" t="s">
        <v>84</v>
      </c>
      <c r="J49731" t="s">
        <v>85</v>
      </c>
      <c r="K49731" t="s">
        <v>41749</v>
      </c>
      <c r="L49731" t="s">
        <v>570</v>
      </c>
      <c r="M49731" t="s">
        <v>41750</v>
      </c>
      <c r="N49731" t="s">
        <v>41749</v>
      </c>
      <c r="O49731">
        <v>20090925</v>
      </c>
      <c r="P49731">
        <v>20210930</v>
      </c>
      <c r="Q49731" t="s">
        <v>81371</v>
      </c>
      <c r="S49731" s="1">
        <v>4987376590495</v>
      </c>
      <c r="W49731">
        <v>20260331</v>
      </c>
      <c r="X49731" t="s">
        <v>83220</v>
      </c>
    </row>
    <row r="49732" spans="1:24" x14ac:dyDescent="0.45">
      <c r="A49732" t="s">
        <v>1234</v>
      </c>
      <c r="B49732" s="1" t="s">
        <v>41752</v>
      </c>
      <c r="C49732" s="1">
        <v>14987376590447</v>
      </c>
      <c r="D49732">
        <v>500</v>
      </c>
      <c r="E49732" t="s">
        <v>87</v>
      </c>
      <c r="G49732">
        <v>100</v>
      </c>
      <c r="H49732" t="s">
        <v>87</v>
      </c>
      <c r="I49732" t="s">
        <v>84</v>
      </c>
      <c r="J49732" t="s">
        <v>85</v>
      </c>
      <c r="K49732" t="s">
        <v>41749</v>
      </c>
      <c r="L49732" t="s">
        <v>570</v>
      </c>
      <c r="M49732" t="s">
        <v>41750</v>
      </c>
      <c r="N49732" t="s">
        <v>41749</v>
      </c>
      <c r="O49732">
        <v>20090925</v>
      </c>
      <c r="P49732">
        <v>20210930</v>
      </c>
      <c r="Q49732" t="s">
        <v>81371</v>
      </c>
      <c r="S49732" s="1">
        <v>4987376590495</v>
      </c>
      <c r="W49732">
        <v>20260331</v>
      </c>
      <c r="X49732" t="s">
        <v>83220</v>
      </c>
    </row>
    <row r="49733" spans="1:24" x14ac:dyDescent="0.45">
      <c r="A49733" t="s">
        <v>1234</v>
      </c>
      <c r="B49733" s="1" t="s">
        <v>41753</v>
      </c>
      <c r="C49733" s="1">
        <v>14987224104420</v>
      </c>
      <c r="D49733">
        <v>500</v>
      </c>
      <c r="E49733" t="s">
        <v>87</v>
      </c>
      <c r="G49733">
        <v>500</v>
      </c>
      <c r="H49733" t="s">
        <v>87</v>
      </c>
      <c r="I49733" t="s">
        <v>84</v>
      </c>
      <c r="J49733" t="s">
        <v>85</v>
      </c>
      <c r="K49733" t="s">
        <v>41749</v>
      </c>
      <c r="L49733" t="s">
        <v>570</v>
      </c>
      <c r="M49733" t="s">
        <v>41750</v>
      </c>
      <c r="N49733" t="s">
        <v>41749</v>
      </c>
      <c r="O49733">
        <v>20090925</v>
      </c>
      <c r="P49733">
        <v>20210930</v>
      </c>
      <c r="Q49733" t="s">
        <v>81371</v>
      </c>
      <c r="S49733" s="1">
        <v>4987224707037</v>
      </c>
      <c r="T49733" s="1">
        <v>24987224104427</v>
      </c>
      <c r="W49733">
        <v>20260331</v>
      </c>
      <c r="X49733" t="s">
        <v>82688</v>
      </c>
    </row>
    <row r="49734" spans="1:24" x14ac:dyDescent="0.45">
      <c r="A49734" t="s">
        <v>1234</v>
      </c>
      <c r="B49734" s="1" t="s">
        <v>41753</v>
      </c>
      <c r="C49734" s="1">
        <v>14987376590454</v>
      </c>
      <c r="D49734">
        <v>500</v>
      </c>
      <c r="E49734" t="s">
        <v>87</v>
      </c>
      <c r="G49734">
        <v>500</v>
      </c>
      <c r="H49734" t="s">
        <v>87</v>
      </c>
      <c r="I49734" t="s">
        <v>84</v>
      </c>
      <c r="J49734" t="s">
        <v>85</v>
      </c>
      <c r="K49734" t="s">
        <v>41749</v>
      </c>
      <c r="L49734" t="s">
        <v>570</v>
      </c>
      <c r="M49734" t="s">
        <v>41750</v>
      </c>
      <c r="N49734" t="s">
        <v>41749</v>
      </c>
      <c r="O49734">
        <v>20090925</v>
      </c>
      <c r="P49734">
        <v>20210930</v>
      </c>
      <c r="Q49734" t="s">
        <v>81371</v>
      </c>
      <c r="S49734" s="1">
        <v>4987376590402</v>
      </c>
      <c r="W49734">
        <v>20260331</v>
      </c>
      <c r="X49734" t="s">
        <v>83220</v>
      </c>
    </row>
    <row r="49735" spans="1:24" x14ac:dyDescent="0.45">
      <c r="A49735" t="s">
        <v>86</v>
      </c>
      <c r="B49735" s="1" t="s">
        <v>56325</v>
      </c>
      <c r="C49735" s="1">
        <v>14987641075907</v>
      </c>
      <c r="D49735">
        <v>100</v>
      </c>
      <c r="E49735" t="s">
        <v>87</v>
      </c>
      <c r="G49735">
        <v>100</v>
      </c>
      <c r="H49735" t="s">
        <v>87</v>
      </c>
      <c r="I49735" t="s">
        <v>84</v>
      </c>
      <c r="J49735" t="s">
        <v>85</v>
      </c>
      <c r="K49735" t="s">
        <v>41749</v>
      </c>
      <c r="L49735" t="s">
        <v>570</v>
      </c>
      <c r="M49735" t="s">
        <v>41750</v>
      </c>
      <c r="N49735" t="s">
        <v>41749</v>
      </c>
      <c r="O49735">
        <v>20090925</v>
      </c>
      <c r="P49735">
        <v>20210930</v>
      </c>
      <c r="Q49735" t="s">
        <v>81371</v>
      </c>
      <c r="S49735" s="1">
        <v>4987641075979</v>
      </c>
      <c r="T49735" s="1">
        <v>24987641075904</v>
      </c>
      <c r="U49735">
        <v>20210100</v>
      </c>
      <c r="V49735">
        <v>202208</v>
      </c>
      <c r="W49735">
        <v>20260331</v>
      </c>
      <c r="X49735" t="s">
        <v>82974</v>
      </c>
    </row>
    <row r="49736" spans="1:24" x14ac:dyDescent="0.45">
      <c r="A49736" t="s">
        <v>86</v>
      </c>
      <c r="B49736" s="1" t="s">
        <v>41751</v>
      </c>
      <c r="C49736" s="1">
        <v>14987224104406</v>
      </c>
      <c r="D49736">
        <v>250</v>
      </c>
      <c r="E49736" t="s">
        <v>87</v>
      </c>
      <c r="G49736">
        <v>25</v>
      </c>
      <c r="H49736" t="s">
        <v>87</v>
      </c>
      <c r="I49736" t="s">
        <v>84</v>
      </c>
      <c r="J49736" t="s">
        <v>85</v>
      </c>
      <c r="K49736" t="s">
        <v>41749</v>
      </c>
      <c r="L49736" t="s">
        <v>570</v>
      </c>
      <c r="M49736" t="s">
        <v>41750</v>
      </c>
      <c r="N49736" t="s">
        <v>41749</v>
      </c>
      <c r="O49736">
        <v>20090925</v>
      </c>
      <c r="P49736">
        <v>20210930</v>
      </c>
      <c r="Q49736" t="s">
        <v>81371</v>
      </c>
      <c r="S49736" s="1">
        <v>4987224707006</v>
      </c>
      <c r="T49736" s="1">
        <v>24987224104403</v>
      </c>
      <c r="W49736">
        <v>20260331</v>
      </c>
      <c r="X49736" t="s">
        <v>82688</v>
      </c>
    </row>
    <row r="49737" spans="1:24" x14ac:dyDescent="0.45">
      <c r="A49737" t="s">
        <v>86</v>
      </c>
      <c r="B49737" s="1" t="s">
        <v>41751</v>
      </c>
      <c r="C49737" s="1">
        <v>14987641075891</v>
      </c>
      <c r="D49737">
        <v>250</v>
      </c>
      <c r="E49737" t="s">
        <v>87</v>
      </c>
      <c r="G49737">
        <v>25</v>
      </c>
      <c r="H49737" t="s">
        <v>87</v>
      </c>
      <c r="I49737" t="s">
        <v>84</v>
      </c>
      <c r="J49737" t="s">
        <v>85</v>
      </c>
      <c r="K49737" t="s">
        <v>41749</v>
      </c>
      <c r="L49737" t="s">
        <v>570</v>
      </c>
      <c r="M49737" t="s">
        <v>41750</v>
      </c>
      <c r="N49737" t="s">
        <v>41749</v>
      </c>
      <c r="O49737">
        <v>20090925</v>
      </c>
      <c r="P49737">
        <v>20210930</v>
      </c>
      <c r="Q49737" t="s">
        <v>81371</v>
      </c>
      <c r="S49737" s="1">
        <v>4987641075962</v>
      </c>
      <c r="T49737" s="1">
        <v>24987641075898</v>
      </c>
      <c r="U49737">
        <v>20210400</v>
      </c>
      <c r="V49737">
        <v>202309</v>
      </c>
      <c r="W49737">
        <v>20260331</v>
      </c>
      <c r="X49737" t="s">
        <v>82974</v>
      </c>
    </row>
    <row r="49738" spans="1:24" x14ac:dyDescent="0.45">
      <c r="A49738" t="s">
        <v>86</v>
      </c>
      <c r="B49738" s="1" t="s">
        <v>41751</v>
      </c>
      <c r="C49738" s="1">
        <v>14987376590416</v>
      </c>
      <c r="D49738">
        <v>250</v>
      </c>
      <c r="E49738" t="s">
        <v>87</v>
      </c>
      <c r="G49738">
        <v>25</v>
      </c>
      <c r="H49738" t="s">
        <v>87</v>
      </c>
      <c r="I49738" t="s">
        <v>84</v>
      </c>
      <c r="J49738" t="s">
        <v>85</v>
      </c>
      <c r="K49738" t="s">
        <v>41749</v>
      </c>
      <c r="L49738" t="s">
        <v>570</v>
      </c>
      <c r="M49738" t="s">
        <v>41750</v>
      </c>
      <c r="N49738" t="s">
        <v>41749</v>
      </c>
      <c r="O49738">
        <v>20090925</v>
      </c>
      <c r="P49738">
        <v>20210930</v>
      </c>
      <c r="Q49738" t="s">
        <v>81371</v>
      </c>
      <c r="S49738" s="1">
        <v>4987376590471</v>
      </c>
      <c r="W49738">
        <v>20260331</v>
      </c>
      <c r="X49738" t="s">
        <v>83220</v>
      </c>
    </row>
    <row r="49739" spans="1:24" x14ac:dyDescent="0.45">
      <c r="A49739" t="s">
        <v>86</v>
      </c>
      <c r="B49739" s="1" t="s">
        <v>56326</v>
      </c>
      <c r="C49739" s="1">
        <v>14987641075914</v>
      </c>
      <c r="D49739">
        <v>500</v>
      </c>
      <c r="E49739" t="s">
        <v>87</v>
      </c>
      <c r="G49739">
        <v>500</v>
      </c>
      <c r="H49739" t="s">
        <v>87</v>
      </c>
      <c r="I49739" t="s">
        <v>84</v>
      </c>
      <c r="J49739" t="s">
        <v>85</v>
      </c>
      <c r="K49739" t="s">
        <v>41749</v>
      </c>
      <c r="L49739" t="s">
        <v>570</v>
      </c>
      <c r="M49739" t="s">
        <v>41750</v>
      </c>
      <c r="N49739" t="s">
        <v>41749</v>
      </c>
      <c r="O49739">
        <v>20090925</v>
      </c>
      <c r="P49739">
        <v>20210930</v>
      </c>
      <c r="Q49739" t="s">
        <v>81371</v>
      </c>
      <c r="S49739" s="1">
        <v>4987641075986</v>
      </c>
      <c r="T49739" s="1">
        <v>24987641075911</v>
      </c>
      <c r="U49739">
        <v>20210300</v>
      </c>
      <c r="V49739">
        <v>202307</v>
      </c>
      <c r="W49739">
        <v>20260331</v>
      </c>
      <c r="X49739" t="s">
        <v>82974</v>
      </c>
    </row>
    <row r="49740" spans="1:24" x14ac:dyDescent="0.45">
      <c r="A49740" t="s">
        <v>86</v>
      </c>
      <c r="B49740" s="1" t="s">
        <v>64213</v>
      </c>
      <c r="C49740" s="1">
        <v>14987376590423</v>
      </c>
      <c r="D49740">
        <v>500</v>
      </c>
      <c r="E49740" t="s">
        <v>87</v>
      </c>
      <c r="G49740">
        <v>50</v>
      </c>
      <c r="H49740" t="s">
        <v>87</v>
      </c>
      <c r="I49740" t="s">
        <v>84</v>
      </c>
      <c r="J49740" t="s">
        <v>85</v>
      </c>
      <c r="K49740" t="s">
        <v>41749</v>
      </c>
      <c r="L49740" t="s">
        <v>570</v>
      </c>
      <c r="M49740" t="s">
        <v>41750</v>
      </c>
      <c r="N49740" t="s">
        <v>41749</v>
      </c>
      <c r="O49740">
        <v>20090925</v>
      </c>
      <c r="P49740">
        <v>20210930</v>
      </c>
      <c r="Q49740" t="s">
        <v>81371</v>
      </c>
      <c r="S49740" s="1">
        <v>4987376590488</v>
      </c>
      <c r="W49740">
        <v>20260331</v>
      </c>
      <c r="X49740" t="s">
        <v>83220</v>
      </c>
    </row>
    <row r="49741" spans="1:24" x14ac:dyDescent="0.45">
      <c r="A49741" t="s">
        <v>86</v>
      </c>
      <c r="B49741" s="1" t="s">
        <v>64216</v>
      </c>
      <c r="C49741" s="1">
        <v>14987376590317</v>
      </c>
      <c r="D49741">
        <v>250</v>
      </c>
      <c r="E49741" t="s">
        <v>87</v>
      </c>
      <c r="G49741">
        <v>25</v>
      </c>
      <c r="H49741" t="s">
        <v>87</v>
      </c>
      <c r="I49741" t="s">
        <v>84</v>
      </c>
      <c r="J49741" t="s">
        <v>85</v>
      </c>
      <c r="K49741" t="s">
        <v>64214</v>
      </c>
      <c r="L49741" t="s">
        <v>570</v>
      </c>
      <c r="M49741" t="s">
        <v>64215</v>
      </c>
      <c r="N49741" t="s">
        <v>64214</v>
      </c>
      <c r="O49741">
        <v>20090925</v>
      </c>
      <c r="P49741">
        <v>20210930</v>
      </c>
      <c r="Q49741" t="s">
        <v>81371</v>
      </c>
      <c r="S49741" s="1">
        <v>4987376590396</v>
      </c>
      <c r="W49741">
        <v>20260331</v>
      </c>
      <c r="X49741" t="s">
        <v>83220</v>
      </c>
    </row>
    <row r="49742" spans="1:24" x14ac:dyDescent="0.45">
      <c r="A49742" t="s">
        <v>86</v>
      </c>
      <c r="B49742" s="1" t="s">
        <v>41756</v>
      </c>
      <c r="C49742" s="1">
        <v>14987224104505</v>
      </c>
      <c r="D49742">
        <v>500</v>
      </c>
      <c r="E49742" t="s">
        <v>87</v>
      </c>
      <c r="G49742">
        <v>50</v>
      </c>
      <c r="H49742" t="s">
        <v>87</v>
      </c>
      <c r="I49742" t="s">
        <v>84</v>
      </c>
      <c r="J49742" t="s">
        <v>85</v>
      </c>
      <c r="K49742" t="s">
        <v>41754</v>
      </c>
      <c r="L49742" t="s">
        <v>570</v>
      </c>
      <c r="M49742" t="s">
        <v>41755</v>
      </c>
      <c r="N49742" t="s">
        <v>41754</v>
      </c>
      <c r="O49742">
        <v>20090925</v>
      </c>
      <c r="P49742">
        <v>20210930</v>
      </c>
      <c r="Q49742" t="s">
        <v>81371</v>
      </c>
      <c r="S49742" s="1">
        <v>4987224707105</v>
      </c>
      <c r="T49742" s="1">
        <v>24987224104502</v>
      </c>
      <c r="W49742">
        <v>20260331</v>
      </c>
      <c r="X49742" t="s">
        <v>82688</v>
      </c>
    </row>
    <row r="49743" spans="1:24" x14ac:dyDescent="0.45">
      <c r="A49743" t="s">
        <v>86</v>
      </c>
      <c r="B49743" s="1" t="s">
        <v>41756</v>
      </c>
      <c r="C49743" s="1">
        <v>14987224104512</v>
      </c>
      <c r="D49743">
        <v>2500</v>
      </c>
      <c r="E49743" t="s">
        <v>87</v>
      </c>
      <c r="G49743">
        <v>50</v>
      </c>
      <c r="H49743" t="s">
        <v>87</v>
      </c>
      <c r="I49743" t="s">
        <v>84</v>
      </c>
      <c r="J49743" t="s">
        <v>85</v>
      </c>
      <c r="K49743" t="s">
        <v>41754</v>
      </c>
      <c r="L49743" t="s">
        <v>570</v>
      </c>
      <c r="M49743" t="s">
        <v>41755</v>
      </c>
      <c r="N49743" t="s">
        <v>41754</v>
      </c>
      <c r="O49743">
        <v>20090925</v>
      </c>
      <c r="P49743">
        <v>20210930</v>
      </c>
      <c r="Q49743" t="s">
        <v>81371</v>
      </c>
      <c r="S49743" s="1">
        <v>4987224707105</v>
      </c>
      <c r="T49743" s="1">
        <v>24987224104519</v>
      </c>
      <c r="W49743">
        <v>20260331</v>
      </c>
      <c r="X49743" t="s">
        <v>82688</v>
      </c>
    </row>
    <row r="49744" spans="1:24" x14ac:dyDescent="0.45">
      <c r="A49744" t="s">
        <v>86</v>
      </c>
      <c r="B49744" s="1" t="s">
        <v>41756</v>
      </c>
      <c r="C49744" s="1">
        <v>14987641075938</v>
      </c>
      <c r="D49744">
        <v>500</v>
      </c>
      <c r="E49744" t="s">
        <v>87</v>
      </c>
      <c r="G49744">
        <v>50</v>
      </c>
      <c r="H49744" t="s">
        <v>87</v>
      </c>
      <c r="I49744" t="s">
        <v>84</v>
      </c>
      <c r="J49744" t="s">
        <v>85</v>
      </c>
      <c r="K49744" t="s">
        <v>41754</v>
      </c>
      <c r="L49744" t="s">
        <v>570</v>
      </c>
      <c r="M49744" t="s">
        <v>41755</v>
      </c>
      <c r="N49744" t="s">
        <v>41754</v>
      </c>
      <c r="O49744">
        <v>20090925</v>
      </c>
      <c r="P49744">
        <v>20210930</v>
      </c>
      <c r="Q49744" t="s">
        <v>81371</v>
      </c>
      <c r="S49744" s="1">
        <v>4987641075993</v>
      </c>
      <c r="T49744" s="1">
        <v>24987641075935</v>
      </c>
      <c r="U49744">
        <v>20210300</v>
      </c>
      <c r="V49744">
        <v>202308</v>
      </c>
      <c r="W49744">
        <v>20260331</v>
      </c>
      <c r="X49744" t="s">
        <v>82974</v>
      </c>
    </row>
    <row r="49745" spans="1:24" x14ac:dyDescent="0.45">
      <c r="A49745" t="s">
        <v>86</v>
      </c>
      <c r="B49745" s="1" t="s">
        <v>41756</v>
      </c>
      <c r="C49745" s="1">
        <v>14987641075945</v>
      </c>
      <c r="D49745">
        <v>2500</v>
      </c>
      <c r="E49745" t="s">
        <v>87</v>
      </c>
      <c r="G49745">
        <v>50</v>
      </c>
      <c r="H49745" t="s">
        <v>87</v>
      </c>
      <c r="I49745" t="s">
        <v>84</v>
      </c>
      <c r="J49745" t="s">
        <v>85</v>
      </c>
      <c r="K49745" t="s">
        <v>41754</v>
      </c>
      <c r="L49745" t="s">
        <v>570</v>
      </c>
      <c r="M49745" t="s">
        <v>41755</v>
      </c>
      <c r="N49745" t="s">
        <v>41754</v>
      </c>
      <c r="O49745">
        <v>20090925</v>
      </c>
      <c r="P49745">
        <v>20210930</v>
      </c>
      <c r="Q49745" t="s">
        <v>81371</v>
      </c>
      <c r="S49745" s="1">
        <v>4987641075993</v>
      </c>
      <c r="T49745" s="1">
        <v>24987641075942</v>
      </c>
      <c r="U49745">
        <v>20210300</v>
      </c>
      <c r="V49745">
        <v>202308</v>
      </c>
      <c r="W49745">
        <v>20260331</v>
      </c>
      <c r="X49745" t="s">
        <v>82974</v>
      </c>
    </row>
    <row r="49746" spans="1:24" x14ac:dyDescent="0.45">
      <c r="A49746" t="s">
        <v>86</v>
      </c>
      <c r="B49746" s="1" t="s">
        <v>41756</v>
      </c>
      <c r="C49746" s="1">
        <v>14987376590515</v>
      </c>
      <c r="D49746">
        <v>500</v>
      </c>
      <c r="E49746" t="s">
        <v>87</v>
      </c>
      <c r="G49746">
        <v>50</v>
      </c>
      <c r="H49746" t="s">
        <v>87</v>
      </c>
      <c r="I49746" t="s">
        <v>84</v>
      </c>
      <c r="J49746" t="s">
        <v>85</v>
      </c>
      <c r="K49746" t="s">
        <v>41754</v>
      </c>
      <c r="L49746" t="s">
        <v>570</v>
      </c>
      <c r="M49746" t="s">
        <v>41755</v>
      </c>
      <c r="N49746" t="s">
        <v>41754</v>
      </c>
      <c r="O49746">
        <v>20090925</v>
      </c>
      <c r="P49746">
        <v>20210930</v>
      </c>
      <c r="Q49746" t="s">
        <v>81371</v>
      </c>
      <c r="S49746" s="1">
        <v>4987376590594</v>
      </c>
      <c r="W49746">
        <v>20260331</v>
      </c>
      <c r="X49746" t="s">
        <v>83220</v>
      </c>
    </row>
    <row r="49747" spans="1:24" x14ac:dyDescent="0.45">
      <c r="A49747" t="s">
        <v>86</v>
      </c>
      <c r="B49747" s="1" t="s">
        <v>41756</v>
      </c>
      <c r="C49747" s="1">
        <v>14987376590522</v>
      </c>
      <c r="D49747">
        <v>2500</v>
      </c>
      <c r="E49747" t="s">
        <v>87</v>
      </c>
      <c r="G49747">
        <v>50</v>
      </c>
      <c r="H49747" t="s">
        <v>87</v>
      </c>
      <c r="I49747" t="s">
        <v>84</v>
      </c>
      <c r="J49747" t="s">
        <v>85</v>
      </c>
      <c r="K49747" t="s">
        <v>41754</v>
      </c>
      <c r="L49747" t="s">
        <v>570</v>
      </c>
      <c r="M49747" t="s">
        <v>41755</v>
      </c>
      <c r="N49747" t="s">
        <v>41754</v>
      </c>
      <c r="O49747">
        <v>20090925</v>
      </c>
      <c r="P49747">
        <v>20210930</v>
      </c>
      <c r="Q49747" t="s">
        <v>81371</v>
      </c>
      <c r="S49747" s="1">
        <v>4987376590594</v>
      </c>
      <c r="W49747">
        <v>20260331</v>
      </c>
      <c r="X49747" t="s">
        <v>83220</v>
      </c>
    </row>
    <row r="49748" spans="1:24" x14ac:dyDescent="0.45">
      <c r="A49748" t="s">
        <v>86</v>
      </c>
      <c r="B49748" s="1" t="s">
        <v>10401</v>
      </c>
      <c r="C49748" s="1">
        <v>14987617160477</v>
      </c>
      <c r="D49748">
        <v>1</v>
      </c>
      <c r="E49748" t="s">
        <v>17</v>
      </c>
      <c r="G49748">
        <v>1</v>
      </c>
      <c r="H49748" t="s">
        <v>17</v>
      </c>
      <c r="I49748" t="s">
        <v>84</v>
      </c>
      <c r="J49748" t="s">
        <v>1124</v>
      </c>
      <c r="K49748" t="s">
        <v>10398</v>
      </c>
      <c r="L49748" t="s">
        <v>10400</v>
      </c>
      <c r="M49748" t="s">
        <v>10399</v>
      </c>
      <c r="N49748" t="s">
        <v>10398</v>
      </c>
      <c r="O49748">
        <v>20090925</v>
      </c>
      <c r="P49748">
        <v>20190331</v>
      </c>
      <c r="Q49748" t="s">
        <v>81371</v>
      </c>
      <c r="S49748" s="1">
        <v>4987617160463</v>
      </c>
      <c r="T49748" s="1">
        <v>24987617160474</v>
      </c>
      <c r="W49748">
        <v>20260331</v>
      </c>
      <c r="X49748" t="s">
        <v>81949</v>
      </c>
    </row>
    <row r="49749" spans="1:24" x14ac:dyDescent="0.45">
      <c r="A49749" t="s">
        <v>86</v>
      </c>
      <c r="B49749" s="1" t="s">
        <v>10405</v>
      </c>
      <c r="C49749" s="1">
        <v>14987617160491</v>
      </c>
      <c r="D49749">
        <v>1</v>
      </c>
      <c r="E49749" t="s">
        <v>17</v>
      </c>
      <c r="G49749">
        <v>1</v>
      </c>
      <c r="H49749" t="s">
        <v>17</v>
      </c>
      <c r="I49749" t="s">
        <v>84</v>
      </c>
      <c r="J49749" t="s">
        <v>1124</v>
      </c>
      <c r="K49749" t="s">
        <v>10402</v>
      </c>
      <c r="L49749" t="s">
        <v>10404</v>
      </c>
      <c r="M49749" t="s">
        <v>10403</v>
      </c>
      <c r="N49749" t="s">
        <v>10402</v>
      </c>
      <c r="O49749">
        <v>20090925</v>
      </c>
      <c r="P49749">
        <v>20190331</v>
      </c>
      <c r="Q49749" t="s">
        <v>81371</v>
      </c>
      <c r="S49749" s="1">
        <v>4987617160487</v>
      </c>
      <c r="T49749" s="1">
        <v>24987617160498</v>
      </c>
      <c r="W49749">
        <v>20260331</v>
      </c>
      <c r="X49749" t="s">
        <v>81949</v>
      </c>
    </row>
    <row r="49750" spans="1:24" x14ac:dyDescent="0.45">
      <c r="A49750" t="s">
        <v>86</v>
      </c>
      <c r="B49750" s="1" t="s">
        <v>10409</v>
      </c>
      <c r="C49750" s="1">
        <v>14987617160514</v>
      </c>
      <c r="D49750">
        <v>1</v>
      </c>
      <c r="E49750" t="s">
        <v>17</v>
      </c>
      <c r="G49750">
        <v>1</v>
      </c>
      <c r="H49750" t="s">
        <v>17</v>
      </c>
      <c r="I49750" t="s">
        <v>84</v>
      </c>
      <c r="J49750" t="s">
        <v>1124</v>
      </c>
      <c r="K49750" t="s">
        <v>10406</v>
      </c>
      <c r="L49750" t="s">
        <v>10408</v>
      </c>
      <c r="M49750" t="s">
        <v>10407</v>
      </c>
      <c r="N49750" t="s">
        <v>10406</v>
      </c>
      <c r="O49750">
        <v>20090925</v>
      </c>
      <c r="P49750">
        <v>20190331</v>
      </c>
      <c r="Q49750" t="s">
        <v>81371</v>
      </c>
      <c r="S49750" s="1">
        <v>4987617160500</v>
      </c>
      <c r="T49750" s="1">
        <v>24987617160511</v>
      </c>
      <c r="W49750">
        <v>20260331</v>
      </c>
      <c r="X49750" t="s">
        <v>81949</v>
      </c>
    </row>
    <row r="49751" spans="1:24" x14ac:dyDescent="0.45">
      <c r="A49751" t="s">
        <v>86</v>
      </c>
      <c r="B49751" s="1" t="s">
        <v>10413</v>
      </c>
      <c r="C49751" s="1">
        <v>14987617160538</v>
      </c>
      <c r="D49751">
        <v>1</v>
      </c>
      <c r="E49751" t="s">
        <v>17</v>
      </c>
      <c r="G49751">
        <v>1</v>
      </c>
      <c r="H49751" t="s">
        <v>17</v>
      </c>
      <c r="I49751" t="s">
        <v>84</v>
      </c>
      <c r="J49751" t="s">
        <v>1124</v>
      </c>
      <c r="K49751" t="s">
        <v>10410</v>
      </c>
      <c r="L49751" t="s">
        <v>10412</v>
      </c>
      <c r="M49751" t="s">
        <v>10411</v>
      </c>
      <c r="N49751" t="s">
        <v>10410</v>
      </c>
      <c r="O49751">
        <v>20090925</v>
      </c>
      <c r="P49751">
        <v>20190331</v>
      </c>
      <c r="Q49751" t="s">
        <v>81371</v>
      </c>
      <c r="S49751" s="1">
        <v>4987617160524</v>
      </c>
      <c r="T49751" s="1">
        <v>24987617160535</v>
      </c>
      <c r="W49751">
        <v>20260331</v>
      </c>
      <c r="X49751" t="s">
        <v>81949</v>
      </c>
    </row>
    <row r="49752" spans="1:24" x14ac:dyDescent="0.45">
      <c r="A49752" t="s">
        <v>86</v>
      </c>
      <c r="B49752" s="1" t="s">
        <v>10416</v>
      </c>
      <c r="C49752" s="1">
        <v>14987617203501</v>
      </c>
      <c r="D49752">
        <v>1</v>
      </c>
      <c r="E49752" t="s">
        <v>17</v>
      </c>
      <c r="G49752">
        <v>1</v>
      </c>
      <c r="H49752" t="s">
        <v>17</v>
      </c>
      <c r="I49752" t="s">
        <v>84</v>
      </c>
      <c r="J49752" t="s">
        <v>15</v>
      </c>
      <c r="K49752" t="s">
        <v>10414</v>
      </c>
      <c r="L49752" t="s">
        <v>10412</v>
      </c>
      <c r="M49752" t="s">
        <v>10415</v>
      </c>
      <c r="N49752" t="s">
        <v>10414</v>
      </c>
      <c r="O49752">
        <v>20180614</v>
      </c>
      <c r="Q49752" t="s">
        <v>81371</v>
      </c>
      <c r="S49752" s="1">
        <v>4987617203498</v>
      </c>
      <c r="W49752">
        <v>20260331</v>
      </c>
      <c r="X49752" t="s">
        <v>81949</v>
      </c>
    </row>
    <row r="49753" spans="1:24" x14ac:dyDescent="0.45">
      <c r="A49753" t="s">
        <v>86</v>
      </c>
      <c r="B49753" s="1" t="s">
        <v>10419</v>
      </c>
      <c r="C49753" s="1">
        <v>14987617203440</v>
      </c>
      <c r="D49753">
        <v>1</v>
      </c>
      <c r="E49753" t="s">
        <v>17</v>
      </c>
      <c r="G49753">
        <v>1</v>
      </c>
      <c r="H49753" t="s">
        <v>17</v>
      </c>
      <c r="I49753" t="s">
        <v>84</v>
      </c>
      <c r="J49753" t="s">
        <v>15</v>
      </c>
      <c r="K49753" t="s">
        <v>10417</v>
      </c>
      <c r="L49753" t="s">
        <v>10400</v>
      </c>
      <c r="M49753" t="s">
        <v>10418</v>
      </c>
      <c r="N49753" t="s">
        <v>10417</v>
      </c>
      <c r="O49753">
        <v>20180614</v>
      </c>
      <c r="Q49753" t="s">
        <v>81371</v>
      </c>
      <c r="S49753" s="1">
        <v>4987617203436</v>
      </c>
      <c r="W49753">
        <v>20260331</v>
      </c>
      <c r="X49753" t="s">
        <v>81949</v>
      </c>
    </row>
    <row r="49754" spans="1:24" x14ac:dyDescent="0.45">
      <c r="A49754" t="s">
        <v>86</v>
      </c>
      <c r="B49754" s="1" t="s">
        <v>10422</v>
      </c>
      <c r="C49754" s="1">
        <v>14987617203464</v>
      </c>
      <c r="D49754">
        <v>1</v>
      </c>
      <c r="E49754" t="s">
        <v>17</v>
      </c>
      <c r="G49754">
        <v>1</v>
      </c>
      <c r="H49754" t="s">
        <v>17</v>
      </c>
      <c r="I49754" t="s">
        <v>84</v>
      </c>
      <c r="J49754" t="s">
        <v>15</v>
      </c>
      <c r="K49754" t="s">
        <v>10420</v>
      </c>
      <c r="L49754" t="s">
        <v>10404</v>
      </c>
      <c r="M49754" t="s">
        <v>10421</v>
      </c>
      <c r="N49754" t="s">
        <v>10420</v>
      </c>
      <c r="O49754">
        <v>20180614</v>
      </c>
      <c r="Q49754" t="s">
        <v>81371</v>
      </c>
      <c r="S49754" s="1">
        <v>4987617203450</v>
      </c>
      <c r="W49754">
        <v>20260331</v>
      </c>
      <c r="X49754" t="s">
        <v>81949</v>
      </c>
    </row>
    <row r="49755" spans="1:24" x14ac:dyDescent="0.45">
      <c r="A49755" t="s">
        <v>86</v>
      </c>
      <c r="B49755" s="1" t="s">
        <v>10425</v>
      </c>
      <c r="C49755" s="1">
        <v>14987617203488</v>
      </c>
      <c r="D49755">
        <v>1</v>
      </c>
      <c r="E49755" t="s">
        <v>17</v>
      </c>
      <c r="G49755">
        <v>1</v>
      </c>
      <c r="H49755" t="s">
        <v>17</v>
      </c>
      <c r="I49755" t="s">
        <v>84</v>
      </c>
      <c r="J49755" t="s">
        <v>15</v>
      </c>
      <c r="K49755" t="s">
        <v>10423</v>
      </c>
      <c r="L49755" t="s">
        <v>10408</v>
      </c>
      <c r="M49755" t="s">
        <v>10424</v>
      </c>
      <c r="N49755" t="s">
        <v>10423</v>
      </c>
      <c r="O49755">
        <v>20180614</v>
      </c>
      <c r="Q49755" t="s">
        <v>81371</v>
      </c>
      <c r="S49755" s="1">
        <v>4987617203474</v>
      </c>
      <c r="W49755">
        <v>20260331</v>
      </c>
      <c r="X49755" t="s">
        <v>81949</v>
      </c>
    </row>
    <row r="49756" spans="1:24" x14ac:dyDescent="0.45">
      <c r="A49756" t="s">
        <v>1234</v>
      </c>
      <c r="B49756" s="1" t="s">
        <v>71224</v>
      </c>
      <c r="C49756" s="1">
        <v>14987173084651</v>
      </c>
      <c r="D49756">
        <v>1000</v>
      </c>
      <c r="E49756" t="s">
        <v>37</v>
      </c>
      <c r="G49756">
        <v>1000</v>
      </c>
      <c r="H49756" t="s">
        <v>37</v>
      </c>
      <c r="I49756" t="s">
        <v>84</v>
      </c>
      <c r="J49756" t="s">
        <v>15</v>
      </c>
      <c r="K49756" t="s">
        <v>71220</v>
      </c>
      <c r="L49756" t="s">
        <v>14787</v>
      </c>
      <c r="N49756" t="s">
        <v>71221</v>
      </c>
      <c r="Q49756" t="s">
        <v>81371</v>
      </c>
      <c r="S49756" s="1">
        <v>4987173545636</v>
      </c>
      <c r="T49756" s="1">
        <v>24987173084658</v>
      </c>
      <c r="W49756">
        <v>20260331</v>
      </c>
      <c r="X49756" t="s">
        <v>83422</v>
      </c>
    </row>
    <row r="49757" spans="1:24" x14ac:dyDescent="0.45">
      <c r="A49757" t="s">
        <v>1234</v>
      </c>
      <c r="B49757" s="1" t="s">
        <v>71222</v>
      </c>
      <c r="C49757" s="1">
        <v>14987173084620</v>
      </c>
      <c r="D49757">
        <v>300</v>
      </c>
      <c r="E49757" t="s">
        <v>37</v>
      </c>
      <c r="G49757">
        <v>300</v>
      </c>
      <c r="H49757" t="s">
        <v>37</v>
      </c>
      <c r="I49757" t="s">
        <v>84</v>
      </c>
      <c r="J49757" t="s">
        <v>15</v>
      </c>
      <c r="K49757" t="s">
        <v>71220</v>
      </c>
      <c r="L49757" t="s">
        <v>14787</v>
      </c>
      <c r="N49757" t="s">
        <v>71221</v>
      </c>
      <c r="Q49757" t="s">
        <v>81371</v>
      </c>
      <c r="S49757" s="1">
        <v>4987173545568</v>
      </c>
      <c r="T49757" s="1">
        <v>24987173084627</v>
      </c>
      <c r="W49757">
        <v>20260331</v>
      </c>
      <c r="X49757" t="s">
        <v>83422</v>
      </c>
    </row>
    <row r="49758" spans="1:24" x14ac:dyDescent="0.45">
      <c r="A49758" t="s">
        <v>1234</v>
      </c>
      <c r="B49758" s="1" t="s">
        <v>71225</v>
      </c>
      <c r="C49758" s="1">
        <v>14987173084668</v>
      </c>
      <c r="D49758">
        <v>5000</v>
      </c>
      <c r="E49758" t="s">
        <v>37</v>
      </c>
      <c r="G49758">
        <v>5000</v>
      </c>
      <c r="H49758" t="s">
        <v>37</v>
      </c>
      <c r="I49758" t="s">
        <v>84</v>
      </c>
      <c r="J49758" t="s">
        <v>15</v>
      </c>
      <c r="K49758" t="s">
        <v>71220</v>
      </c>
      <c r="L49758" t="s">
        <v>14787</v>
      </c>
      <c r="N49758" t="s">
        <v>71221</v>
      </c>
      <c r="Q49758" t="s">
        <v>81371</v>
      </c>
      <c r="S49758" s="1">
        <v>4987173545650</v>
      </c>
      <c r="T49758" s="1">
        <v>24987173084665</v>
      </c>
      <c r="W49758">
        <v>20260331</v>
      </c>
      <c r="X49758" t="s">
        <v>83422</v>
      </c>
    </row>
    <row r="49759" spans="1:24" x14ac:dyDescent="0.45">
      <c r="A49759" t="s">
        <v>1234</v>
      </c>
      <c r="B49759" s="1" t="s">
        <v>71223</v>
      </c>
      <c r="C49759" s="1">
        <v>14987173084637</v>
      </c>
      <c r="D49759">
        <v>500</v>
      </c>
      <c r="E49759" t="s">
        <v>37</v>
      </c>
      <c r="G49759">
        <v>500</v>
      </c>
      <c r="H49759" t="s">
        <v>37</v>
      </c>
      <c r="I49759" t="s">
        <v>84</v>
      </c>
      <c r="J49759" t="s">
        <v>15</v>
      </c>
      <c r="K49759" t="s">
        <v>71220</v>
      </c>
      <c r="L49759" t="s">
        <v>14787</v>
      </c>
      <c r="N49759" t="s">
        <v>71221</v>
      </c>
      <c r="Q49759" t="s">
        <v>81371</v>
      </c>
      <c r="S49759" s="1">
        <v>4987173545605</v>
      </c>
      <c r="T49759" s="1">
        <v>24987173084634</v>
      </c>
      <c r="W49759">
        <v>20260331</v>
      </c>
      <c r="X49759" t="s">
        <v>83422</v>
      </c>
    </row>
    <row r="49760" spans="1:24" x14ac:dyDescent="0.45">
      <c r="A49760" t="s">
        <v>1234</v>
      </c>
      <c r="B49760" s="1" t="s">
        <v>32591</v>
      </c>
      <c r="C49760" s="1">
        <v>14987020016576</v>
      </c>
      <c r="D49760">
        <v>600</v>
      </c>
      <c r="E49760" t="s">
        <v>87</v>
      </c>
      <c r="G49760">
        <v>600</v>
      </c>
      <c r="H49760" t="s">
        <v>87</v>
      </c>
      <c r="I49760" t="s">
        <v>84</v>
      </c>
      <c r="J49760" t="s">
        <v>85</v>
      </c>
      <c r="K49760" t="s">
        <v>32588</v>
      </c>
      <c r="L49760" t="s">
        <v>2604</v>
      </c>
      <c r="M49760" t="s">
        <v>32589</v>
      </c>
      <c r="N49760" t="s">
        <v>32588</v>
      </c>
      <c r="O49760">
        <v>20180305</v>
      </c>
      <c r="P49760">
        <v>20200331</v>
      </c>
      <c r="Q49760" t="s">
        <v>81371</v>
      </c>
      <c r="S49760" s="1">
        <v>4987020018597</v>
      </c>
      <c r="T49760" s="1">
        <v>24987020016573</v>
      </c>
      <c r="W49760">
        <v>20260331</v>
      </c>
      <c r="X49760" t="s">
        <v>82434</v>
      </c>
    </row>
    <row r="49761" spans="1:24" x14ac:dyDescent="0.45">
      <c r="A49761" t="s">
        <v>86</v>
      </c>
      <c r="B49761" s="1" t="s">
        <v>32590</v>
      </c>
      <c r="C49761" s="1">
        <v>14987020016552</v>
      </c>
      <c r="D49761">
        <v>100</v>
      </c>
      <c r="E49761" t="s">
        <v>87</v>
      </c>
      <c r="G49761">
        <v>10</v>
      </c>
      <c r="H49761" t="s">
        <v>87</v>
      </c>
      <c r="I49761" t="s">
        <v>84</v>
      </c>
      <c r="J49761" t="s">
        <v>85</v>
      </c>
      <c r="K49761" t="s">
        <v>32588</v>
      </c>
      <c r="L49761" t="s">
        <v>2604</v>
      </c>
      <c r="M49761" t="s">
        <v>32589</v>
      </c>
      <c r="N49761" t="s">
        <v>32588</v>
      </c>
      <c r="O49761">
        <v>20180305</v>
      </c>
      <c r="P49761">
        <v>20200331</v>
      </c>
      <c r="Q49761" t="s">
        <v>81371</v>
      </c>
      <c r="S49761" s="1">
        <v>4987020016548</v>
      </c>
      <c r="T49761" s="1">
        <v>24987020016559</v>
      </c>
      <c r="W49761">
        <v>20260331</v>
      </c>
      <c r="X49761" t="s">
        <v>82434</v>
      </c>
    </row>
    <row r="49762" spans="1:24" x14ac:dyDescent="0.45">
      <c r="A49762" t="s">
        <v>86</v>
      </c>
      <c r="B49762" s="1" t="s">
        <v>32590</v>
      </c>
      <c r="C49762" s="1">
        <v>14987020016569</v>
      </c>
      <c r="D49762">
        <v>500</v>
      </c>
      <c r="E49762" t="s">
        <v>87</v>
      </c>
      <c r="G49762">
        <v>10</v>
      </c>
      <c r="H49762" t="s">
        <v>87</v>
      </c>
      <c r="I49762" t="s">
        <v>84</v>
      </c>
      <c r="J49762" t="s">
        <v>85</v>
      </c>
      <c r="K49762" t="s">
        <v>32588</v>
      </c>
      <c r="L49762" t="s">
        <v>2604</v>
      </c>
      <c r="M49762" t="s">
        <v>32589</v>
      </c>
      <c r="N49762" t="s">
        <v>32588</v>
      </c>
      <c r="O49762">
        <v>20180305</v>
      </c>
      <c r="P49762">
        <v>20200331</v>
      </c>
      <c r="Q49762" t="s">
        <v>81371</v>
      </c>
      <c r="S49762" s="1">
        <v>4987020016548</v>
      </c>
      <c r="T49762" s="1">
        <v>24987020016566</v>
      </c>
      <c r="W49762">
        <v>20260331</v>
      </c>
      <c r="X49762" t="s">
        <v>82434</v>
      </c>
    </row>
    <row r="49763" spans="1:24" x14ac:dyDescent="0.45">
      <c r="A49763" t="s">
        <v>86</v>
      </c>
      <c r="B49763" s="1" t="s">
        <v>32594</v>
      </c>
      <c r="C49763" s="1">
        <v>14987020016521</v>
      </c>
      <c r="D49763">
        <v>100</v>
      </c>
      <c r="E49763" t="s">
        <v>37</v>
      </c>
      <c r="G49763">
        <v>10</v>
      </c>
      <c r="H49763" t="s">
        <v>37</v>
      </c>
      <c r="I49763" t="s">
        <v>84</v>
      </c>
      <c r="J49763" t="s">
        <v>85</v>
      </c>
      <c r="K49763" t="s">
        <v>32592</v>
      </c>
      <c r="L49763" t="s">
        <v>5460</v>
      </c>
      <c r="M49763" t="s">
        <v>32593</v>
      </c>
      <c r="N49763" t="s">
        <v>32592</v>
      </c>
      <c r="O49763">
        <v>20180305</v>
      </c>
      <c r="P49763">
        <v>20200331</v>
      </c>
      <c r="Q49763" t="s">
        <v>81371</v>
      </c>
      <c r="S49763" s="1">
        <v>4987020016517</v>
      </c>
      <c r="T49763" s="1">
        <v>24987020016528</v>
      </c>
      <c r="W49763">
        <v>20260331</v>
      </c>
      <c r="X49763" t="s">
        <v>82434</v>
      </c>
    </row>
    <row r="49764" spans="1:24" x14ac:dyDescent="0.45">
      <c r="A49764" t="s">
        <v>86</v>
      </c>
      <c r="B49764" s="1" t="s">
        <v>32594</v>
      </c>
      <c r="C49764" s="1">
        <v>14987020016538</v>
      </c>
      <c r="D49764">
        <v>500</v>
      </c>
      <c r="E49764" t="s">
        <v>37</v>
      </c>
      <c r="G49764">
        <v>10</v>
      </c>
      <c r="H49764" t="s">
        <v>37</v>
      </c>
      <c r="I49764" t="s">
        <v>84</v>
      </c>
      <c r="J49764" t="s">
        <v>85</v>
      </c>
      <c r="K49764" t="s">
        <v>32592</v>
      </c>
      <c r="L49764" t="s">
        <v>5460</v>
      </c>
      <c r="M49764" t="s">
        <v>32593</v>
      </c>
      <c r="N49764" t="s">
        <v>32592</v>
      </c>
      <c r="O49764">
        <v>20180305</v>
      </c>
      <c r="P49764">
        <v>20200331</v>
      </c>
      <c r="Q49764" t="s">
        <v>81371</v>
      </c>
      <c r="S49764" s="1">
        <v>4987020016517</v>
      </c>
      <c r="T49764" s="1">
        <v>24987020016535</v>
      </c>
      <c r="W49764">
        <v>20260331</v>
      </c>
      <c r="X49764" t="s">
        <v>82434</v>
      </c>
    </row>
    <row r="49765" spans="1:24" x14ac:dyDescent="0.45">
      <c r="A49765" t="s">
        <v>86</v>
      </c>
      <c r="B49765" s="1" t="s">
        <v>69382</v>
      </c>
      <c r="C49765" s="1">
        <v>14987792286214</v>
      </c>
      <c r="D49765">
        <v>100</v>
      </c>
      <c r="E49765" t="s">
        <v>617</v>
      </c>
      <c r="G49765">
        <v>1</v>
      </c>
      <c r="H49765" t="s">
        <v>617</v>
      </c>
      <c r="I49765" t="s">
        <v>84</v>
      </c>
      <c r="J49765" t="s">
        <v>616</v>
      </c>
      <c r="K49765" t="s">
        <v>69381</v>
      </c>
      <c r="L49765" t="s">
        <v>615</v>
      </c>
      <c r="M49765" t="s">
        <v>66255</v>
      </c>
      <c r="N49765" t="s">
        <v>621</v>
      </c>
      <c r="O49765">
        <v>19921001</v>
      </c>
      <c r="Q49765" t="s">
        <v>81371</v>
      </c>
      <c r="S49765" s="1">
        <v>4987792009588</v>
      </c>
      <c r="W49765">
        <v>20260331</v>
      </c>
      <c r="X49765" t="s">
        <v>83365</v>
      </c>
    </row>
    <row r="49766" spans="1:24" x14ac:dyDescent="0.45">
      <c r="A49766" t="s">
        <v>86</v>
      </c>
      <c r="B49766" s="1" t="s">
        <v>66256</v>
      </c>
      <c r="C49766" s="1">
        <v>14987447206437</v>
      </c>
      <c r="D49766">
        <v>100</v>
      </c>
      <c r="E49766" t="s">
        <v>617</v>
      </c>
      <c r="G49766">
        <v>1</v>
      </c>
      <c r="H49766" t="s">
        <v>617</v>
      </c>
      <c r="I49766" t="s">
        <v>84</v>
      </c>
      <c r="J49766" t="s">
        <v>616</v>
      </c>
      <c r="K49766" t="s">
        <v>66254</v>
      </c>
      <c r="L49766" t="s">
        <v>615</v>
      </c>
      <c r="M49766" t="s">
        <v>66255</v>
      </c>
      <c r="N49766" t="s">
        <v>621</v>
      </c>
      <c r="O49766">
        <v>19921001</v>
      </c>
      <c r="Q49766" t="s">
        <v>81371</v>
      </c>
      <c r="S49766" s="1">
        <v>4987447206928</v>
      </c>
      <c r="T49766" s="1">
        <v>24987447206434</v>
      </c>
      <c r="W49766">
        <v>20260331</v>
      </c>
      <c r="X49766" t="s">
        <v>83321</v>
      </c>
    </row>
    <row r="49767" spans="1:24" x14ac:dyDescent="0.45">
      <c r="A49767" t="s">
        <v>86</v>
      </c>
      <c r="B49767" s="1" t="s">
        <v>66256</v>
      </c>
      <c r="C49767" s="1">
        <v>14987447206444</v>
      </c>
      <c r="D49767">
        <v>20</v>
      </c>
      <c r="E49767" t="s">
        <v>617</v>
      </c>
      <c r="G49767">
        <v>1</v>
      </c>
      <c r="H49767" t="s">
        <v>617</v>
      </c>
      <c r="I49767" t="s">
        <v>84</v>
      </c>
      <c r="J49767" t="s">
        <v>616</v>
      </c>
      <c r="K49767" t="s">
        <v>66254</v>
      </c>
      <c r="L49767" t="s">
        <v>615</v>
      </c>
      <c r="M49767" t="s">
        <v>66255</v>
      </c>
      <c r="N49767" t="s">
        <v>621</v>
      </c>
      <c r="O49767">
        <v>19921001</v>
      </c>
      <c r="Q49767" t="s">
        <v>81371</v>
      </c>
      <c r="S49767" s="1">
        <v>4987447206928</v>
      </c>
      <c r="T49767" s="1">
        <v>24987447206441</v>
      </c>
      <c r="W49767">
        <v>20260331</v>
      </c>
      <c r="X49767" t="s">
        <v>83321</v>
      </c>
    </row>
    <row r="49768" spans="1:24" x14ac:dyDescent="0.45">
      <c r="A49768" t="s">
        <v>86</v>
      </c>
      <c r="B49768" s="1" t="s">
        <v>66256</v>
      </c>
      <c r="C49768" s="1">
        <v>14987828147076</v>
      </c>
      <c r="D49768">
        <v>50</v>
      </c>
      <c r="E49768" t="s">
        <v>617</v>
      </c>
      <c r="G49768">
        <v>1</v>
      </c>
      <c r="H49768" t="s">
        <v>617</v>
      </c>
      <c r="I49768" t="s">
        <v>84</v>
      </c>
      <c r="J49768" t="s">
        <v>616</v>
      </c>
      <c r="K49768" t="s">
        <v>66254</v>
      </c>
      <c r="L49768" t="s">
        <v>615</v>
      </c>
      <c r="M49768" t="s">
        <v>66255</v>
      </c>
      <c r="N49768" t="s">
        <v>621</v>
      </c>
      <c r="O49768">
        <v>19921001</v>
      </c>
      <c r="Q49768" t="s">
        <v>81371</v>
      </c>
      <c r="S49768" s="1">
        <v>4987828149530</v>
      </c>
      <c r="U49768">
        <v>20210430</v>
      </c>
      <c r="W49768">
        <v>20260331</v>
      </c>
      <c r="X49768" t="s">
        <v>83438</v>
      </c>
    </row>
    <row r="49769" spans="1:24" x14ac:dyDescent="0.45">
      <c r="A49769" t="s">
        <v>86</v>
      </c>
      <c r="B49769" s="1" t="s">
        <v>66258</v>
      </c>
      <c r="C49769" s="1">
        <v>14987447206321</v>
      </c>
      <c r="D49769">
        <v>50</v>
      </c>
      <c r="E49769" t="s">
        <v>617</v>
      </c>
      <c r="G49769">
        <v>1</v>
      </c>
      <c r="H49769" t="s">
        <v>617</v>
      </c>
      <c r="I49769" t="s">
        <v>84</v>
      </c>
      <c r="J49769" t="s">
        <v>616</v>
      </c>
      <c r="K49769" t="s">
        <v>66257</v>
      </c>
      <c r="L49769" t="s">
        <v>622</v>
      </c>
      <c r="M49769" t="s">
        <v>620</v>
      </c>
      <c r="N49769" t="s">
        <v>621</v>
      </c>
      <c r="O49769">
        <v>19921001</v>
      </c>
      <c r="Q49769" t="s">
        <v>81371</v>
      </c>
      <c r="S49769" s="1">
        <v>4987447206911</v>
      </c>
      <c r="T49769" s="1">
        <v>24987447206328</v>
      </c>
      <c r="W49769">
        <v>20260331</v>
      </c>
      <c r="X49769" t="s">
        <v>83321</v>
      </c>
    </row>
    <row r="49770" spans="1:24" x14ac:dyDescent="0.45">
      <c r="A49770" t="s">
        <v>86</v>
      </c>
      <c r="B49770" s="1" t="s">
        <v>69384</v>
      </c>
      <c r="C49770" s="1">
        <v>14987792287013</v>
      </c>
      <c r="D49770">
        <v>100</v>
      </c>
      <c r="E49770" t="s">
        <v>617</v>
      </c>
      <c r="G49770">
        <v>1</v>
      </c>
      <c r="H49770" t="s">
        <v>617</v>
      </c>
      <c r="I49770" t="s">
        <v>84</v>
      </c>
      <c r="J49770" t="s">
        <v>616</v>
      </c>
      <c r="K49770" t="s">
        <v>69383</v>
      </c>
      <c r="L49770" t="s">
        <v>622</v>
      </c>
      <c r="M49770" t="s">
        <v>620</v>
      </c>
      <c r="N49770" t="s">
        <v>621</v>
      </c>
      <c r="O49770">
        <v>19921001</v>
      </c>
      <c r="Q49770" t="s">
        <v>81371</v>
      </c>
      <c r="S49770" s="1">
        <v>4987792013288</v>
      </c>
      <c r="W49770">
        <v>20260331</v>
      </c>
      <c r="X49770" t="s">
        <v>83365</v>
      </c>
    </row>
    <row r="49771" spans="1:24" x14ac:dyDescent="0.45">
      <c r="A49771" t="s">
        <v>86</v>
      </c>
      <c r="B49771" s="1" t="s">
        <v>77929</v>
      </c>
      <c r="C49771" s="1">
        <v>14987123149508</v>
      </c>
      <c r="D49771">
        <v>50</v>
      </c>
      <c r="E49771" t="s">
        <v>37</v>
      </c>
      <c r="G49771">
        <v>5</v>
      </c>
      <c r="H49771" t="s">
        <v>37</v>
      </c>
      <c r="I49771" t="s">
        <v>84</v>
      </c>
      <c r="J49771" t="s">
        <v>1124</v>
      </c>
      <c r="K49771" t="s">
        <v>77927</v>
      </c>
      <c r="L49771" t="s">
        <v>2408</v>
      </c>
      <c r="M49771" t="s">
        <v>77928</v>
      </c>
      <c r="N49771" t="s">
        <v>77927</v>
      </c>
      <c r="O49771">
        <v>20081219</v>
      </c>
      <c r="Q49771" t="s">
        <v>81371</v>
      </c>
      <c r="S49771" s="1">
        <v>4987123506007</v>
      </c>
      <c r="W49771">
        <v>20260331</v>
      </c>
      <c r="X49771" t="s">
        <v>83475</v>
      </c>
    </row>
    <row r="49772" spans="1:24" x14ac:dyDescent="0.45">
      <c r="A49772" t="s">
        <v>86</v>
      </c>
      <c r="B49772" s="1" t="s">
        <v>77931</v>
      </c>
      <c r="C49772" s="1">
        <v>14987123149485</v>
      </c>
      <c r="D49772">
        <v>50</v>
      </c>
      <c r="E49772" t="s">
        <v>37</v>
      </c>
      <c r="G49772">
        <v>5</v>
      </c>
      <c r="H49772" t="s">
        <v>37</v>
      </c>
      <c r="I49772" t="s">
        <v>84</v>
      </c>
      <c r="J49772" t="s">
        <v>1124</v>
      </c>
      <c r="K49772" t="s">
        <v>77930</v>
      </c>
      <c r="L49772" t="s">
        <v>5544</v>
      </c>
      <c r="M49772" t="s">
        <v>66649</v>
      </c>
      <c r="N49772" t="s">
        <v>66650</v>
      </c>
      <c r="O49772">
        <v>20220401</v>
      </c>
      <c r="Q49772" t="s">
        <v>81371</v>
      </c>
      <c r="S49772" s="1">
        <v>4987123505987</v>
      </c>
      <c r="W49772">
        <v>20260331</v>
      </c>
      <c r="X49772" t="s">
        <v>83475</v>
      </c>
    </row>
    <row r="49773" spans="1:24" x14ac:dyDescent="0.45">
      <c r="A49773" t="s">
        <v>86</v>
      </c>
      <c r="B49773" s="1" t="s">
        <v>77933</v>
      </c>
      <c r="C49773" s="1">
        <v>14987123149492</v>
      </c>
      <c r="D49773">
        <v>50</v>
      </c>
      <c r="E49773" t="s">
        <v>37</v>
      </c>
      <c r="G49773">
        <v>5</v>
      </c>
      <c r="H49773" t="s">
        <v>37</v>
      </c>
      <c r="I49773" t="s">
        <v>84</v>
      </c>
      <c r="J49773" t="s">
        <v>1124</v>
      </c>
      <c r="K49773" t="s">
        <v>77932</v>
      </c>
      <c r="L49773" t="s">
        <v>1233</v>
      </c>
      <c r="M49773" t="s">
        <v>66653</v>
      </c>
      <c r="N49773" t="s">
        <v>66654</v>
      </c>
      <c r="O49773">
        <v>20220401</v>
      </c>
      <c r="Q49773" t="s">
        <v>81371</v>
      </c>
      <c r="S49773" s="1">
        <v>4987123505994</v>
      </c>
      <c r="W49773">
        <v>20260331</v>
      </c>
      <c r="X49773" t="s">
        <v>83475</v>
      </c>
    </row>
    <row r="49774" spans="1:24" x14ac:dyDescent="0.45">
      <c r="A49774" t="s">
        <v>86</v>
      </c>
      <c r="B49774" s="1" t="s">
        <v>67006</v>
      </c>
      <c r="C49774" s="1">
        <v>14987483006282</v>
      </c>
      <c r="D49774">
        <v>1</v>
      </c>
      <c r="E49774" t="s">
        <v>17</v>
      </c>
      <c r="G49774">
        <v>1</v>
      </c>
      <c r="H49774" t="s">
        <v>17</v>
      </c>
      <c r="I49774" t="s">
        <v>84</v>
      </c>
      <c r="J49774" t="s">
        <v>1124</v>
      </c>
      <c r="K49774" t="s">
        <v>67004</v>
      </c>
      <c r="L49774" t="s">
        <v>1212</v>
      </c>
      <c r="M49774" t="s">
        <v>67005</v>
      </c>
      <c r="N49774" t="s">
        <v>67004</v>
      </c>
      <c r="O49774">
        <v>20080620</v>
      </c>
      <c r="Q49774" t="s">
        <v>81371</v>
      </c>
      <c r="S49774" s="1">
        <v>4987483006391</v>
      </c>
      <c r="W49774">
        <v>20260331</v>
      </c>
      <c r="X49774" t="s">
        <v>83351</v>
      </c>
    </row>
    <row r="49775" spans="1:24" x14ac:dyDescent="0.45">
      <c r="A49775" t="s">
        <v>86</v>
      </c>
      <c r="B49775" s="1" t="s">
        <v>23872</v>
      </c>
      <c r="C49775" s="1">
        <v>14987114066401</v>
      </c>
      <c r="D49775">
        <v>100</v>
      </c>
      <c r="E49775" t="s">
        <v>87</v>
      </c>
      <c r="G49775">
        <v>10</v>
      </c>
      <c r="H49775" t="s">
        <v>87</v>
      </c>
      <c r="I49775" t="s">
        <v>84</v>
      </c>
      <c r="J49775" t="s">
        <v>85</v>
      </c>
      <c r="K49775" t="s">
        <v>23870</v>
      </c>
      <c r="L49775" t="s">
        <v>2604</v>
      </c>
      <c r="M49775" t="s">
        <v>23871</v>
      </c>
      <c r="N49775" t="s">
        <v>23870</v>
      </c>
      <c r="O49775">
        <v>20180305</v>
      </c>
      <c r="P49775">
        <v>20190331</v>
      </c>
      <c r="Q49775" t="s">
        <v>81371</v>
      </c>
      <c r="S49775" s="1">
        <v>4987114066497</v>
      </c>
      <c r="T49775" s="1">
        <v>24987114066408</v>
      </c>
      <c r="U49775">
        <v>20170623</v>
      </c>
      <c r="V49775">
        <v>202001</v>
      </c>
      <c r="W49775">
        <v>20260331</v>
      </c>
      <c r="X49775" t="s">
        <v>82302</v>
      </c>
    </row>
    <row r="49776" spans="1:24" x14ac:dyDescent="0.45">
      <c r="A49776" t="s">
        <v>86</v>
      </c>
      <c r="B49776" s="1" t="s">
        <v>23875</v>
      </c>
      <c r="C49776" s="1">
        <v>14987114066302</v>
      </c>
      <c r="D49776">
        <v>150</v>
      </c>
      <c r="E49776" t="s">
        <v>37</v>
      </c>
      <c r="G49776">
        <v>15</v>
      </c>
      <c r="H49776" t="s">
        <v>37</v>
      </c>
      <c r="I49776" t="s">
        <v>84</v>
      </c>
      <c r="J49776" t="s">
        <v>85</v>
      </c>
      <c r="K49776" t="s">
        <v>23873</v>
      </c>
      <c r="L49776" t="s">
        <v>5460</v>
      </c>
      <c r="M49776" t="s">
        <v>23874</v>
      </c>
      <c r="N49776" t="s">
        <v>23873</v>
      </c>
      <c r="O49776">
        <v>20180305</v>
      </c>
      <c r="P49776">
        <v>20190331</v>
      </c>
      <c r="Q49776" t="s">
        <v>81371</v>
      </c>
      <c r="S49776" s="1">
        <v>4987114066398</v>
      </c>
      <c r="T49776" s="1">
        <v>24987114066309</v>
      </c>
      <c r="U49776">
        <v>20170623</v>
      </c>
      <c r="V49776">
        <v>201908</v>
      </c>
      <c r="W49776">
        <v>20260331</v>
      </c>
      <c r="X49776" t="s">
        <v>82302</v>
      </c>
    </row>
    <row r="49777" spans="1:24" x14ac:dyDescent="0.45">
      <c r="A49777" t="s">
        <v>86</v>
      </c>
      <c r="B49777" s="1" t="s">
        <v>66847</v>
      </c>
      <c r="C49777" s="1">
        <v>14987497274318</v>
      </c>
      <c r="D49777">
        <v>25</v>
      </c>
      <c r="E49777" t="s">
        <v>37</v>
      </c>
      <c r="G49777">
        <v>5</v>
      </c>
      <c r="H49777" t="s">
        <v>37</v>
      </c>
      <c r="I49777" t="s">
        <v>84</v>
      </c>
      <c r="J49777" t="s">
        <v>1124</v>
      </c>
      <c r="K49777" t="s">
        <v>66846</v>
      </c>
      <c r="L49777" t="s">
        <v>2849</v>
      </c>
      <c r="M49777" t="s">
        <v>30132</v>
      </c>
      <c r="N49777" t="s">
        <v>30133</v>
      </c>
      <c r="O49777">
        <v>20180305</v>
      </c>
      <c r="P49777">
        <v>20270331</v>
      </c>
      <c r="Q49777" t="s">
        <v>81371</v>
      </c>
      <c r="S49777" s="1">
        <v>4987497274915</v>
      </c>
      <c r="T49777" s="1">
        <v>24987497274315</v>
      </c>
      <c r="W49777">
        <v>20260331</v>
      </c>
      <c r="X49777" t="s">
        <v>83345</v>
      </c>
    </row>
    <row r="49778" spans="1:24" x14ac:dyDescent="0.45">
      <c r="A49778" t="s">
        <v>86</v>
      </c>
      <c r="B49778" s="1" t="s">
        <v>66847</v>
      </c>
      <c r="C49778" s="1">
        <v>14987497274325</v>
      </c>
      <c r="D49778">
        <v>50</v>
      </c>
      <c r="E49778" t="s">
        <v>37</v>
      </c>
      <c r="G49778">
        <v>5</v>
      </c>
      <c r="H49778" t="s">
        <v>37</v>
      </c>
      <c r="I49778" t="s">
        <v>84</v>
      </c>
      <c r="J49778" t="s">
        <v>1124</v>
      </c>
      <c r="K49778" t="s">
        <v>66846</v>
      </c>
      <c r="L49778" t="s">
        <v>2849</v>
      </c>
      <c r="M49778" t="s">
        <v>30132</v>
      </c>
      <c r="N49778" t="s">
        <v>30133</v>
      </c>
      <c r="O49778">
        <v>20180305</v>
      </c>
      <c r="P49778">
        <v>20270331</v>
      </c>
      <c r="Q49778" t="s">
        <v>81371</v>
      </c>
      <c r="S49778" s="1">
        <v>4987497274915</v>
      </c>
      <c r="T49778" s="1">
        <v>24987497274322</v>
      </c>
      <c r="W49778">
        <v>20260331</v>
      </c>
      <c r="X49778" t="s">
        <v>83345</v>
      </c>
    </row>
    <row r="49779" spans="1:24" x14ac:dyDescent="0.45">
      <c r="A49779" t="s">
        <v>86</v>
      </c>
      <c r="B49779" s="1" t="s">
        <v>66847</v>
      </c>
      <c r="C49779" s="1">
        <v>14987497274332</v>
      </c>
      <c r="D49779">
        <v>250</v>
      </c>
      <c r="E49779" t="s">
        <v>37</v>
      </c>
      <c r="G49779">
        <v>5</v>
      </c>
      <c r="H49779" t="s">
        <v>37</v>
      </c>
      <c r="I49779" t="s">
        <v>84</v>
      </c>
      <c r="J49779" t="s">
        <v>1124</v>
      </c>
      <c r="K49779" t="s">
        <v>66846</v>
      </c>
      <c r="L49779" t="s">
        <v>2849</v>
      </c>
      <c r="M49779" t="s">
        <v>30132</v>
      </c>
      <c r="N49779" t="s">
        <v>30133</v>
      </c>
      <c r="O49779">
        <v>20180305</v>
      </c>
      <c r="P49779">
        <v>20270331</v>
      </c>
      <c r="Q49779" t="s">
        <v>81371</v>
      </c>
      <c r="S49779" s="1">
        <v>4987497274915</v>
      </c>
      <c r="T49779" s="1">
        <v>24987497274339</v>
      </c>
      <c r="W49779">
        <v>20260331</v>
      </c>
      <c r="X49779" t="s">
        <v>83345</v>
      </c>
    </row>
    <row r="49780" spans="1:24" x14ac:dyDescent="0.45">
      <c r="A49780" t="s">
        <v>1234</v>
      </c>
      <c r="B49780" s="1" t="s">
        <v>56330</v>
      </c>
      <c r="C49780" s="1">
        <v>14987641081465</v>
      </c>
      <c r="D49780">
        <v>500</v>
      </c>
      <c r="E49780" t="s">
        <v>87</v>
      </c>
      <c r="G49780">
        <v>500</v>
      </c>
      <c r="H49780" t="s">
        <v>87</v>
      </c>
      <c r="I49780" t="s">
        <v>84</v>
      </c>
      <c r="J49780" t="s">
        <v>85</v>
      </c>
      <c r="K49780" t="s">
        <v>56327</v>
      </c>
      <c r="L49780" t="s">
        <v>83</v>
      </c>
      <c r="M49780" t="s">
        <v>56328</v>
      </c>
      <c r="N49780" t="s">
        <v>56327</v>
      </c>
      <c r="O49780">
        <v>20080620</v>
      </c>
      <c r="Q49780" t="s">
        <v>81371</v>
      </c>
      <c r="S49780" s="1">
        <v>4987641081482</v>
      </c>
      <c r="T49780" s="1">
        <v>24987641081462</v>
      </c>
      <c r="W49780">
        <v>20260331</v>
      </c>
      <c r="X49780" t="s">
        <v>82974</v>
      </c>
    </row>
    <row r="49781" spans="1:24" x14ac:dyDescent="0.45">
      <c r="A49781" t="s">
        <v>1234</v>
      </c>
      <c r="B49781" s="1" t="s">
        <v>56330</v>
      </c>
      <c r="C49781" s="1">
        <v>14987376587133</v>
      </c>
      <c r="D49781">
        <v>500</v>
      </c>
      <c r="E49781" t="s">
        <v>87</v>
      </c>
      <c r="G49781">
        <v>500</v>
      </c>
      <c r="H49781" t="s">
        <v>87</v>
      </c>
      <c r="I49781" t="s">
        <v>84</v>
      </c>
      <c r="J49781" t="s">
        <v>85</v>
      </c>
      <c r="K49781" t="s">
        <v>56327</v>
      </c>
      <c r="L49781" t="s">
        <v>83</v>
      </c>
      <c r="M49781" t="s">
        <v>56328</v>
      </c>
      <c r="N49781" t="s">
        <v>56327</v>
      </c>
      <c r="O49781">
        <v>20080620</v>
      </c>
      <c r="Q49781" t="s">
        <v>81371</v>
      </c>
      <c r="S49781" s="1">
        <v>4987376587198</v>
      </c>
      <c r="W49781">
        <v>20260331</v>
      </c>
      <c r="X49781" t="s">
        <v>83220</v>
      </c>
    </row>
    <row r="49782" spans="1:24" x14ac:dyDescent="0.45">
      <c r="A49782" t="s">
        <v>86</v>
      </c>
      <c r="B49782" s="1" t="s">
        <v>56329</v>
      </c>
      <c r="C49782" s="1">
        <v>14987641081441</v>
      </c>
      <c r="D49782">
        <v>100</v>
      </c>
      <c r="E49782" t="s">
        <v>87</v>
      </c>
      <c r="G49782">
        <v>5</v>
      </c>
      <c r="H49782" t="s">
        <v>87</v>
      </c>
      <c r="I49782" t="s">
        <v>84</v>
      </c>
      <c r="J49782" t="s">
        <v>85</v>
      </c>
      <c r="K49782" t="s">
        <v>56327</v>
      </c>
      <c r="L49782" t="s">
        <v>83</v>
      </c>
      <c r="M49782" t="s">
        <v>56328</v>
      </c>
      <c r="N49782" t="s">
        <v>56327</v>
      </c>
      <c r="O49782">
        <v>20080620</v>
      </c>
      <c r="Q49782" t="s">
        <v>81371</v>
      </c>
      <c r="S49782" s="1">
        <v>4987641081475</v>
      </c>
      <c r="T49782" s="1">
        <v>24987641081448</v>
      </c>
      <c r="W49782">
        <v>20260331</v>
      </c>
      <c r="X49782" t="s">
        <v>82974</v>
      </c>
    </row>
    <row r="49783" spans="1:24" x14ac:dyDescent="0.45">
      <c r="A49783" t="s">
        <v>86</v>
      </c>
      <c r="B49783" s="1" t="s">
        <v>56329</v>
      </c>
      <c r="C49783" s="1">
        <v>14987641081458</v>
      </c>
      <c r="D49783">
        <v>250</v>
      </c>
      <c r="E49783" t="s">
        <v>87</v>
      </c>
      <c r="G49783">
        <v>5</v>
      </c>
      <c r="H49783" t="s">
        <v>87</v>
      </c>
      <c r="I49783" t="s">
        <v>84</v>
      </c>
      <c r="J49783" t="s">
        <v>85</v>
      </c>
      <c r="K49783" t="s">
        <v>56327</v>
      </c>
      <c r="L49783" t="s">
        <v>83</v>
      </c>
      <c r="M49783" t="s">
        <v>56328</v>
      </c>
      <c r="N49783" t="s">
        <v>56327</v>
      </c>
      <c r="O49783">
        <v>20080620</v>
      </c>
      <c r="Q49783" t="s">
        <v>81371</v>
      </c>
      <c r="S49783" s="1">
        <v>4987641081475</v>
      </c>
      <c r="T49783" s="1">
        <v>24987641081455</v>
      </c>
      <c r="W49783">
        <v>20260331</v>
      </c>
      <c r="X49783" t="s">
        <v>82974</v>
      </c>
    </row>
    <row r="49784" spans="1:24" x14ac:dyDescent="0.45">
      <c r="A49784" t="s">
        <v>86</v>
      </c>
      <c r="B49784" s="1" t="s">
        <v>56329</v>
      </c>
      <c r="C49784" s="1">
        <v>14987376587119</v>
      </c>
      <c r="D49784">
        <v>100</v>
      </c>
      <c r="E49784" t="s">
        <v>87</v>
      </c>
      <c r="G49784">
        <v>5</v>
      </c>
      <c r="H49784" t="s">
        <v>87</v>
      </c>
      <c r="I49784" t="s">
        <v>84</v>
      </c>
      <c r="J49784" t="s">
        <v>85</v>
      </c>
      <c r="K49784" t="s">
        <v>56327</v>
      </c>
      <c r="L49784" t="s">
        <v>83</v>
      </c>
      <c r="M49784" t="s">
        <v>56328</v>
      </c>
      <c r="N49784" t="s">
        <v>56327</v>
      </c>
      <c r="O49784">
        <v>20080620</v>
      </c>
      <c r="Q49784" t="s">
        <v>81371</v>
      </c>
      <c r="S49784" s="1">
        <v>4987376587181</v>
      </c>
      <c r="W49784">
        <v>20260331</v>
      </c>
      <c r="X49784" t="s">
        <v>83220</v>
      </c>
    </row>
    <row r="49785" spans="1:24" x14ac:dyDescent="0.45">
      <c r="A49785" t="s">
        <v>86</v>
      </c>
      <c r="B49785" s="1" t="s">
        <v>56329</v>
      </c>
      <c r="C49785" s="1">
        <v>14987376587126</v>
      </c>
      <c r="D49785">
        <v>250</v>
      </c>
      <c r="E49785" t="s">
        <v>87</v>
      </c>
      <c r="G49785">
        <v>5</v>
      </c>
      <c r="H49785" t="s">
        <v>87</v>
      </c>
      <c r="I49785" t="s">
        <v>84</v>
      </c>
      <c r="J49785" t="s">
        <v>85</v>
      </c>
      <c r="K49785" t="s">
        <v>56327</v>
      </c>
      <c r="L49785" t="s">
        <v>83</v>
      </c>
      <c r="M49785" t="s">
        <v>56328</v>
      </c>
      <c r="N49785" t="s">
        <v>56327</v>
      </c>
      <c r="O49785">
        <v>20080620</v>
      </c>
      <c r="Q49785" t="s">
        <v>81371</v>
      </c>
      <c r="S49785" s="1">
        <v>4987376587181</v>
      </c>
      <c r="W49785">
        <v>20260331</v>
      </c>
      <c r="X49785" t="s">
        <v>83220</v>
      </c>
    </row>
    <row r="49786" spans="1:24" x14ac:dyDescent="0.45">
      <c r="A49786" t="s">
        <v>1234</v>
      </c>
      <c r="B49786" s="1" t="s">
        <v>56334</v>
      </c>
      <c r="C49786" s="1">
        <v>14987641081410</v>
      </c>
      <c r="D49786">
        <v>500</v>
      </c>
      <c r="E49786" t="s">
        <v>87</v>
      </c>
      <c r="G49786">
        <v>500</v>
      </c>
      <c r="H49786" t="s">
        <v>87</v>
      </c>
      <c r="I49786" t="s">
        <v>84</v>
      </c>
      <c r="J49786" t="s">
        <v>85</v>
      </c>
      <c r="K49786" t="s">
        <v>56331</v>
      </c>
      <c r="L49786" t="s">
        <v>83</v>
      </c>
      <c r="M49786" t="s">
        <v>56332</v>
      </c>
      <c r="N49786" t="s">
        <v>56331</v>
      </c>
      <c r="O49786">
        <v>20080620</v>
      </c>
      <c r="Q49786" t="s">
        <v>81371</v>
      </c>
      <c r="S49786" s="1">
        <v>4987641081437</v>
      </c>
      <c r="T49786" s="1">
        <v>24987641081417</v>
      </c>
      <c r="W49786">
        <v>20260331</v>
      </c>
      <c r="X49786" t="s">
        <v>82974</v>
      </c>
    </row>
    <row r="49787" spans="1:24" x14ac:dyDescent="0.45">
      <c r="A49787" t="s">
        <v>1234</v>
      </c>
      <c r="B49787" s="1" t="s">
        <v>56334</v>
      </c>
      <c r="C49787" s="1">
        <v>14987376587034</v>
      </c>
      <c r="D49787">
        <v>500</v>
      </c>
      <c r="E49787" t="s">
        <v>87</v>
      </c>
      <c r="G49787">
        <v>500</v>
      </c>
      <c r="H49787" t="s">
        <v>87</v>
      </c>
      <c r="I49787" t="s">
        <v>84</v>
      </c>
      <c r="J49787" t="s">
        <v>85</v>
      </c>
      <c r="K49787" t="s">
        <v>56331</v>
      </c>
      <c r="L49787" t="s">
        <v>83</v>
      </c>
      <c r="M49787" t="s">
        <v>56332</v>
      </c>
      <c r="N49787" t="s">
        <v>56331</v>
      </c>
      <c r="O49787">
        <v>20080620</v>
      </c>
      <c r="Q49787" t="s">
        <v>81371</v>
      </c>
      <c r="S49787" s="1">
        <v>4987376587099</v>
      </c>
      <c r="W49787">
        <v>20260331</v>
      </c>
      <c r="X49787" t="s">
        <v>83220</v>
      </c>
    </row>
    <row r="49788" spans="1:24" x14ac:dyDescent="0.45">
      <c r="A49788" t="s">
        <v>86</v>
      </c>
      <c r="B49788" s="1" t="s">
        <v>56333</v>
      </c>
      <c r="C49788" s="1">
        <v>14987641081397</v>
      </c>
      <c r="D49788">
        <v>100</v>
      </c>
      <c r="E49788" t="s">
        <v>87</v>
      </c>
      <c r="G49788">
        <v>5</v>
      </c>
      <c r="H49788" t="s">
        <v>87</v>
      </c>
      <c r="I49788" t="s">
        <v>84</v>
      </c>
      <c r="J49788" t="s">
        <v>85</v>
      </c>
      <c r="K49788" t="s">
        <v>56331</v>
      </c>
      <c r="L49788" t="s">
        <v>83</v>
      </c>
      <c r="M49788" t="s">
        <v>56332</v>
      </c>
      <c r="N49788" t="s">
        <v>56331</v>
      </c>
      <c r="O49788">
        <v>20080620</v>
      </c>
      <c r="Q49788" t="s">
        <v>81371</v>
      </c>
      <c r="S49788" s="1">
        <v>4987641081420</v>
      </c>
      <c r="T49788" s="1">
        <v>24987641081394</v>
      </c>
      <c r="W49788">
        <v>20260331</v>
      </c>
      <c r="X49788" t="s">
        <v>82974</v>
      </c>
    </row>
    <row r="49789" spans="1:24" x14ac:dyDescent="0.45">
      <c r="A49789" t="s">
        <v>86</v>
      </c>
      <c r="B49789" s="1" t="s">
        <v>56333</v>
      </c>
      <c r="C49789" s="1">
        <v>14987641081403</v>
      </c>
      <c r="D49789">
        <v>250</v>
      </c>
      <c r="E49789" t="s">
        <v>87</v>
      </c>
      <c r="G49789">
        <v>5</v>
      </c>
      <c r="H49789" t="s">
        <v>87</v>
      </c>
      <c r="I49789" t="s">
        <v>84</v>
      </c>
      <c r="J49789" t="s">
        <v>85</v>
      </c>
      <c r="K49789" t="s">
        <v>56331</v>
      </c>
      <c r="L49789" t="s">
        <v>83</v>
      </c>
      <c r="M49789" t="s">
        <v>56332</v>
      </c>
      <c r="N49789" t="s">
        <v>56331</v>
      </c>
      <c r="O49789">
        <v>20080620</v>
      </c>
      <c r="Q49789" t="s">
        <v>81371</v>
      </c>
      <c r="S49789" s="1">
        <v>4987641081420</v>
      </c>
      <c r="T49789" s="1">
        <v>24987641081400</v>
      </c>
      <c r="W49789">
        <v>20260331</v>
      </c>
      <c r="X49789" t="s">
        <v>82974</v>
      </c>
    </row>
    <row r="49790" spans="1:24" x14ac:dyDescent="0.45">
      <c r="A49790" t="s">
        <v>86</v>
      </c>
      <c r="B49790" s="1" t="s">
        <v>56333</v>
      </c>
      <c r="C49790" s="1">
        <v>14987376587010</v>
      </c>
      <c r="D49790">
        <v>100</v>
      </c>
      <c r="E49790" t="s">
        <v>87</v>
      </c>
      <c r="G49790">
        <v>5</v>
      </c>
      <c r="H49790" t="s">
        <v>87</v>
      </c>
      <c r="I49790" t="s">
        <v>84</v>
      </c>
      <c r="J49790" t="s">
        <v>85</v>
      </c>
      <c r="K49790" t="s">
        <v>56331</v>
      </c>
      <c r="L49790" t="s">
        <v>83</v>
      </c>
      <c r="M49790" t="s">
        <v>56332</v>
      </c>
      <c r="N49790" t="s">
        <v>56331</v>
      </c>
      <c r="O49790">
        <v>20080620</v>
      </c>
      <c r="Q49790" t="s">
        <v>81371</v>
      </c>
      <c r="S49790" s="1">
        <v>4987376587082</v>
      </c>
      <c r="W49790">
        <v>20260331</v>
      </c>
      <c r="X49790" t="s">
        <v>83220</v>
      </c>
    </row>
    <row r="49791" spans="1:24" x14ac:dyDescent="0.45">
      <c r="A49791" t="s">
        <v>86</v>
      </c>
      <c r="B49791" s="1" t="s">
        <v>56333</v>
      </c>
      <c r="C49791" s="1">
        <v>14987376587027</v>
      </c>
      <c r="D49791">
        <v>250</v>
      </c>
      <c r="E49791" t="s">
        <v>87</v>
      </c>
      <c r="G49791">
        <v>5</v>
      </c>
      <c r="H49791" t="s">
        <v>87</v>
      </c>
      <c r="I49791" t="s">
        <v>84</v>
      </c>
      <c r="J49791" t="s">
        <v>85</v>
      </c>
      <c r="K49791" t="s">
        <v>56331</v>
      </c>
      <c r="L49791" t="s">
        <v>83</v>
      </c>
      <c r="M49791" t="s">
        <v>56332</v>
      </c>
      <c r="N49791" t="s">
        <v>56331</v>
      </c>
      <c r="O49791">
        <v>20080620</v>
      </c>
      <c r="Q49791" t="s">
        <v>81371</v>
      </c>
      <c r="S49791" s="1">
        <v>4987376587082</v>
      </c>
      <c r="W49791">
        <v>20260331</v>
      </c>
      <c r="X49791" t="s">
        <v>83220</v>
      </c>
    </row>
    <row r="49792" spans="1:24" x14ac:dyDescent="0.45">
      <c r="A49792" t="s">
        <v>1234</v>
      </c>
      <c r="B49792" s="1" t="s">
        <v>53186</v>
      </c>
      <c r="C49792" s="1">
        <v>14987124658238</v>
      </c>
      <c r="D49792">
        <v>500</v>
      </c>
      <c r="E49792" t="s">
        <v>87</v>
      </c>
      <c r="G49792">
        <v>500</v>
      </c>
      <c r="H49792" t="s">
        <v>87</v>
      </c>
      <c r="I49792" t="s">
        <v>84</v>
      </c>
      <c r="J49792" t="s">
        <v>85</v>
      </c>
      <c r="K49792" t="s">
        <v>53184</v>
      </c>
      <c r="L49792" t="s">
        <v>30750</v>
      </c>
      <c r="M49792" t="s">
        <v>32473</v>
      </c>
      <c r="N49792" t="s">
        <v>32474</v>
      </c>
      <c r="O49792">
        <v>20111111</v>
      </c>
      <c r="Q49792" t="s">
        <v>81371</v>
      </c>
      <c r="S49792" s="1">
        <v>4987124980776</v>
      </c>
      <c r="T49792" s="1">
        <v>24987124658235</v>
      </c>
      <c r="U49792">
        <v>20180331</v>
      </c>
      <c r="W49792">
        <v>20260331</v>
      </c>
      <c r="X49792" t="s">
        <v>82925</v>
      </c>
    </row>
    <row r="49793" spans="1:24" x14ac:dyDescent="0.45">
      <c r="A49793" t="s">
        <v>86</v>
      </c>
      <c r="B49793" s="1" t="s">
        <v>53185</v>
      </c>
      <c r="C49793" s="1">
        <v>14987124658313</v>
      </c>
      <c r="D49793">
        <v>100</v>
      </c>
      <c r="E49793" t="s">
        <v>87</v>
      </c>
      <c r="G49793">
        <v>10</v>
      </c>
      <c r="H49793" t="s">
        <v>87</v>
      </c>
      <c r="I49793" t="s">
        <v>84</v>
      </c>
      <c r="J49793" t="s">
        <v>85</v>
      </c>
      <c r="K49793" t="s">
        <v>53184</v>
      </c>
      <c r="L49793" t="s">
        <v>30750</v>
      </c>
      <c r="M49793" t="s">
        <v>32473</v>
      </c>
      <c r="N49793" t="s">
        <v>32474</v>
      </c>
      <c r="O49793">
        <v>20111111</v>
      </c>
      <c r="Q49793" t="s">
        <v>81371</v>
      </c>
      <c r="S49793" s="1">
        <v>4987124980721</v>
      </c>
      <c r="T49793" s="1">
        <v>24987124658310</v>
      </c>
      <c r="U49793">
        <v>20180331</v>
      </c>
      <c r="W49793">
        <v>20260331</v>
      </c>
      <c r="X49793" t="s">
        <v>82925</v>
      </c>
    </row>
    <row r="49794" spans="1:24" x14ac:dyDescent="0.45">
      <c r="A49794" t="s">
        <v>86</v>
      </c>
      <c r="B49794" s="1" t="s">
        <v>53185</v>
      </c>
      <c r="C49794" s="1">
        <v>14987124658320</v>
      </c>
      <c r="D49794">
        <v>500</v>
      </c>
      <c r="E49794" t="s">
        <v>87</v>
      </c>
      <c r="G49794">
        <v>10</v>
      </c>
      <c r="H49794" t="s">
        <v>87</v>
      </c>
      <c r="I49794" t="s">
        <v>84</v>
      </c>
      <c r="J49794" t="s">
        <v>85</v>
      </c>
      <c r="K49794" t="s">
        <v>53184</v>
      </c>
      <c r="L49794" t="s">
        <v>30750</v>
      </c>
      <c r="M49794" t="s">
        <v>32473</v>
      </c>
      <c r="N49794" t="s">
        <v>32474</v>
      </c>
      <c r="O49794">
        <v>20111111</v>
      </c>
      <c r="Q49794" t="s">
        <v>81371</v>
      </c>
      <c r="S49794" s="1">
        <v>4987124980721</v>
      </c>
      <c r="T49794" s="1">
        <v>24987124658327</v>
      </c>
      <c r="U49794">
        <v>20180331</v>
      </c>
      <c r="W49794">
        <v>20260331</v>
      </c>
      <c r="X49794" t="s">
        <v>82925</v>
      </c>
    </row>
    <row r="49795" spans="1:24" x14ac:dyDescent="0.45">
      <c r="A49795" t="s">
        <v>1234</v>
      </c>
      <c r="B49795" s="1" t="s">
        <v>53191</v>
      </c>
      <c r="C49795" s="1">
        <v>14987124658030</v>
      </c>
      <c r="D49795">
        <v>500</v>
      </c>
      <c r="E49795" t="s">
        <v>87</v>
      </c>
      <c r="G49795">
        <v>500</v>
      </c>
      <c r="H49795" t="s">
        <v>87</v>
      </c>
      <c r="I49795" t="s">
        <v>84</v>
      </c>
      <c r="J49795" t="s">
        <v>85</v>
      </c>
      <c r="K49795" t="s">
        <v>53187</v>
      </c>
      <c r="L49795" t="s">
        <v>30750</v>
      </c>
      <c r="M49795" t="s">
        <v>53188</v>
      </c>
      <c r="N49795" t="s">
        <v>53189</v>
      </c>
      <c r="O49795">
        <v>20200305</v>
      </c>
      <c r="Q49795" t="s">
        <v>81371</v>
      </c>
      <c r="S49795" s="1">
        <v>4987124980677</v>
      </c>
      <c r="T49795" s="1">
        <v>24987124658037</v>
      </c>
      <c r="W49795">
        <v>20260331</v>
      </c>
      <c r="X49795" t="s">
        <v>82925</v>
      </c>
    </row>
    <row r="49796" spans="1:24" x14ac:dyDescent="0.45">
      <c r="A49796" t="s">
        <v>86</v>
      </c>
      <c r="B49796" s="1" t="s">
        <v>53190</v>
      </c>
      <c r="C49796" s="1">
        <v>14987124658115</v>
      </c>
      <c r="D49796">
        <v>100</v>
      </c>
      <c r="E49796" t="s">
        <v>87</v>
      </c>
      <c r="G49796">
        <v>10</v>
      </c>
      <c r="H49796" t="s">
        <v>87</v>
      </c>
      <c r="I49796" t="s">
        <v>84</v>
      </c>
      <c r="J49796" t="s">
        <v>85</v>
      </c>
      <c r="K49796" t="s">
        <v>53187</v>
      </c>
      <c r="L49796" t="s">
        <v>30750</v>
      </c>
      <c r="M49796" t="s">
        <v>53188</v>
      </c>
      <c r="N49796" t="s">
        <v>53189</v>
      </c>
      <c r="O49796">
        <v>20200305</v>
      </c>
      <c r="Q49796" t="s">
        <v>81371</v>
      </c>
      <c r="S49796" s="1">
        <v>4987124980622</v>
      </c>
      <c r="T49796" s="1">
        <v>24987124658112</v>
      </c>
      <c r="W49796">
        <v>20260331</v>
      </c>
      <c r="X49796" t="s">
        <v>82925</v>
      </c>
    </row>
    <row r="49797" spans="1:24" x14ac:dyDescent="0.45">
      <c r="A49797" t="s">
        <v>86</v>
      </c>
      <c r="B49797" s="1" t="s">
        <v>53190</v>
      </c>
      <c r="C49797" s="1">
        <v>14987124658122</v>
      </c>
      <c r="D49797">
        <v>500</v>
      </c>
      <c r="E49797" t="s">
        <v>87</v>
      </c>
      <c r="G49797">
        <v>10</v>
      </c>
      <c r="H49797" t="s">
        <v>87</v>
      </c>
      <c r="I49797" t="s">
        <v>84</v>
      </c>
      <c r="J49797" t="s">
        <v>85</v>
      </c>
      <c r="K49797" t="s">
        <v>53187</v>
      </c>
      <c r="L49797" t="s">
        <v>30750</v>
      </c>
      <c r="M49797" t="s">
        <v>53188</v>
      </c>
      <c r="N49797" t="s">
        <v>53189</v>
      </c>
      <c r="O49797">
        <v>20200305</v>
      </c>
      <c r="Q49797" t="s">
        <v>81371</v>
      </c>
      <c r="S49797" s="1">
        <v>4987124980622</v>
      </c>
      <c r="T49797" s="1">
        <v>24987124658129</v>
      </c>
      <c r="W49797">
        <v>20260331</v>
      </c>
      <c r="X49797" t="s">
        <v>82925</v>
      </c>
    </row>
    <row r="49798" spans="1:24" x14ac:dyDescent="0.45">
      <c r="A49798" t="s">
        <v>86</v>
      </c>
      <c r="B49798" s="1" t="s">
        <v>6234</v>
      </c>
      <c r="C49798" s="1">
        <v>14987233105784</v>
      </c>
      <c r="D49798">
        <v>70</v>
      </c>
      <c r="E49798" t="s">
        <v>421</v>
      </c>
      <c r="G49798">
        <v>1</v>
      </c>
      <c r="H49798" t="s">
        <v>421</v>
      </c>
      <c r="I49798" t="s">
        <v>84</v>
      </c>
      <c r="J49798" t="s">
        <v>3810</v>
      </c>
      <c r="K49798" t="s">
        <v>6232</v>
      </c>
      <c r="L49798" t="s">
        <v>3820</v>
      </c>
      <c r="M49798" t="s">
        <v>6233</v>
      </c>
      <c r="N49798" t="s">
        <v>6232</v>
      </c>
      <c r="O49798">
        <v>20190528</v>
      </c>
      <c r="Q49798" t="s">
        <v>81371</v>
      </c>
      <c r="S49798" s="1">
        <v>4987233745969</v>
      </c>
      <c r="T49798" s="1">
        <v>24987233105781</v>
      </c>
      <c r="U49798">
        <v>20220331</v>
      </c>
      <c r="W49798">
        <v>20260331</v>
      </c>
      <c r="X49798" t="s">
        <v>81878</v>
      </c>
    </row>
    <row r="49799" spans="1:24" x14ac:dyDescent="0.45">
      <c r="A49799" t="s">
        <v>86</v>
      </c>
      <c r="B49799" s="1" t="s">
        <v>6234</v>
      </c>
      <c r="C49799" s="1">
        <v>14987142381200</v>
      </c>
      <c r="D49799">
        <v>70</v>
      </c>
      <c r="E49799" t="s">
        <v>421</v>
      </c>
      <c r="G49799">
        <v>1</v>
      </c>
      <c r="H49799" t="s">
        <v>421</v>
      </c>
      <c r="I49799" t="s">
        <v>84</v>
      </c>
      <c r="J49799" t="s">
        <v>3810</v>
      </c>
      <c r="K49799" t="s">
        <v>6232</v>
      </c>
      <c r="L49799" t="s">
        <v>3820</v>
      </c>
      <c r="M49799" t="s">
        <v>6233</v>
      </c>
      <c r="N49799" t="s">
        <v>6232</v>
      </c>
      <c r="O49799">
        <v>20190528</v>
      </c>
      <c r="Q49799" t="s">
        <v>81371</v>
      </c>
      <c r="S49799" s="1">
        <v>4987142999507</v>
      </c>
      <c r="T49799" s="1">
        <v>24987142381207</v>
      </c>
      <c r="W49799">
        <v>20260331</v>
      </c>
      <c r="X49799" t="s">
        <v>82179</v>
      </c>
    </row>
    <row r="49800" spans="1:24" x14ac:dyDescent="0.45">
      <c r="A49800" t="s">
        <v>86</v>
      </c>
      <c r="B49800" s="1" t="s">
        <v>6238</v>
      </c>
      <c r="C49800" s="1">
        <v>14987233103223</v>
      </c>
      <c r="D49800">
        <v>70</v>
      </c>
      <c r="E49800" t="s">
        <v>421</v>
      </c>
      <c r="G49800">
        <v>1</v>
      </c>
      <c r="H49800" t="s">
        <v>421</v>
      </c>
      <c r="I49800" t="s">
        <v>84</v>
      </c>
      <c r="J49800" t="s">
        <v>3810</v>
      </c>
      <c r="K49800" t="s">
        <v>6235</v>
      </c>
      <c r="L49800" t="s">
        <v>6237</v>
      </c>
      <c r="M49800" t="s">
        <v>6236</v>
      </c>
      <c r="N49800" t="s">
        <v>6235</v>
      </c>
      <c r="O49800">
        <v>20130827</v>
      </c>
      <c r="Q49800" t="s">
        <v>81371</v>
      </c>
      <c r="S49800" s="1">
        <v>4987233745280</v>
      </c>
      <c r="T49800" s="1">
        <v>24987233103220</v>
      </c>
      <c r="U49800">
        <v>20220331</v>
      </c>
      <c r="W49800">
        <v>20260331</v>
      </c>
      <c r="X49800" t="s">
        <v>81878</v>
      </c>
    </row>
    <row r="49801" spans="1:24" x14ac:dyDescent="0.45">
      <c r="A49801" t="s">
        <v>86</v>
      </c>
      <c r="B49801" s="1" t="s">
        <v>6238</v>
      </c>
      <c r="C49801" s="1">
        <v>14987142381408</v>
      </c>
      <c r="D49801">
        <v>70</v>
      </c>
      <c r="E49801" t="s">
        <v>421</v>
      </c>
      <c r="G49801">
        <v>1</v>
      </c>
      <c r="H49801" t="s">
        <v>421</v>
      </c>
      <c r="I49801" t="s">
        <v>84</v>
      </c>
      <c r="J49801" t="s">
        <v>3810</v>
      </c>
      <c r="K49801" t="s">
        <v>6235</v>
      </c>
      <c r="L49801" t="s">
        <v>6237</v>
      </c>
      <c r="M49801" t="s">
        <v>6236</v>
      </c>
      <c r="N49801" t="s">
        <v>6235</v>
      </c>
      <c r="O49801">
        <v>20130827</v>
      </c>
      <c r="Q49801" t="s">
        <v>81371</v>
      </c>
      <c r="S49801" s="1">
        <v>4987142999491</v>
      </c>
      <c r="T49801" s="1">
        <v>24987142381405</v>
      </c>
      <c r="W49801">
        <v>20260331</v>
      </c>
      <c r="X49801" t="s">
        <v>82179</v>
      </c>
    </row>
    <row r="49802" spans="1:24" x14ac:dyDescent="0.45">
      <c r="A49802" t="s">
        <v>86</v>
      </c>
      <c r="B49802" s="1" t="s">
        <v>6242</v>
      </c>
      <c r="C49802" s="1">
        <v>14987233103247</v>
      </c>
      <c r="D49802">
        <v>70</v>
      </c>
      <c r="E49802" t="s">
        <v>421</v>
      </c>
      <c r="G49802">
        <v>1</v>
      </c>
      <c r="H49802" t="s">
        <v>421</v>
      </c>
      <c r="I49802" t="s">
        <v>84</v>
      </c>
      <c r="J49802" t="s">
        <v>3810</v>
      </c>
      <c r="K49802" t="s">
        <v>6239</v>
      </c>
      <c r="L49802" t="s">
        <v>6241</v>
      </c>
      <c r="M49802" t="s">
        <v>6240</v>
      </c>
      <c r="N49802" t="s">
        <v>6239</v>
      </c>
      <c r="O49802">
        <v>20130827</v>
      </c>
      <c r="Q49802" t="s">
        <v>81371</v>
      </c>
      <c r="S49802" s="1">
        <v>4987233745303</v>
      </c>
      <c r="T49802" s="1">
        <v>24987233103244</v>
      </c>
      <c r="U49802">
        <v>20220331</v>
      </c>
      <c r="W49802">
        <v>20260331</v>
      </c>
      <c r="X49802" t="s">
        <v>81878</v>
      </c>
    </row>
    <row r="49803" spans="1:24" x14ac:dyDescent="0.45">
      <c r="A49803" t="s">
        <v>86</v>
      </c>
      <c r="B49803" s="1" t="s">
        <v>6242</v>
      </c>
      <c r="C49803" s="1">
        <v>14987142381804</v>
      </c>
      <c r="D49803">
        <v>70</v>
      </c>
      <c r="E49803" t="s">
        <v>421</v>
      </c>
      <c r="G49803">
        <v>1</v>
      </c>
      <c r="H49803" t="s">
        <v>421</v>
      </c>
      <c r="I49803" t="s">
        <v>84</v>
      </c>
      <c r="J49803" t="s">
        <v>3810</v>
      </c>
      <c r="K49803" t="s">
        <v>6239</v>
      </c>
      <c r="L49803" t="s">
        <v>6241</v>
      </c>
      <c r="M49803" t="s">
        <v>6240</v>
      </c>
      <c r="N49803" t="s">
        <v>6239</v>
      </c>
      <c r="O49803">
        <v>20130827</v>
      </c>
      <c r="Q49803" t="s">
        <v>81371</v>
      </c>
      <c r="S49803" s="1">
        <v>4987142999484</v>
      </c>
      <c r="T49803" s="1">
        <v>24987142381801</v>
      </c>
      <c r="W49803">
        <v>20260331</v>
      </c>
      <c r="X49803" t="s">
        <v>82179</v>
      </c>
    </row>
    <row r="49804" spans="1:24" x14ac:dyDescent="0.45">
      <c r="A49804" t="s">
        <v>1234</v>
      </c>
      <c r="B49804" s="1" t="s">
        <v>13107</v>
      </c>
      <c r="C49804" s="1">
        <v>14987199323529</v>
      </c>
      <c r="D49804">
        <v>500</v>
      </c>
      <c r="E49804" t="s">
        <v>37</v>
      </c>
      <c r="G49804">
        <v>500</v>
      </c>
      <c r="H49804" t="s">
        <v>37</v>
      </c>
      <c r="I49804" t="s">
        <v>84</v>
      </c>
      <c r="J49804" t="s">
        <v>15</v>
      </c>
      <c r="K49804" t="s">
        <v>13104</v>
      </c>
      <c r="L49804" t="s">
        <v>9763</v>
      </c>
      <c r="M49804" t="s">
        <v>13105</v>
      </c>
      <c r="N49804" t="s">
        <v>13104</v>
      </c>
      <c r="O49804">
        <v>20081219</v>
      </c>
      <c r="P49804">
        <v>20250331</v>
      </c>
      <c r="Q49804" t="s">
        <v>81371</v>
      </c>
      <c r="S49804" s="1">
        <v>4987199606052</v>
      </c>
      <c r="W49804">
        <v>20260331</v>
      </c>
      <c r="X49804" t="s">
        <v>82016</v>
      </c>
    </row>
    <row r="49805" spans="1:24" x14ac:dyDescent="0.45">
      <c r="A49805" t="s">
        <v>1234</v>
      </c>
      <c r="B49805" s="1" t="s">
        <v>13107</v>
      </c>
      <c r="C49805" s="1">
        <v>14987413117224</v>
      </c>
      <c r="D49805">
        <v>500</v>
      </c>
      <c r="E49805" t="s">
        <v>37</v>
      </c>
      <c r="G49805">
        <v>500</v>
      </c>
      <c r="H49805" t="s">
        <v>37</v>
      </c>
      <c r="I49805" t="s">
        <v>84</v>
      </c>
      <c r="J49805" t="s">
        <v>15</v>
      </c>
      <c r="K49805" t="s">
        <v>13104</v>
      </c>
      <c r="L49805" t="s">
        <v>9763</v>
      </c>
      <c r="M49805" t="s">
        <v>13105</v>
      </c>
      <c r="N49805" t="s">
        <v>13104</v>
      </c>
      <c r="O49805">
        <v>20081219</v>
      </c>
      <c r="P49805">
        <v>20250331</v>
      </c>
      <c r="Q49805" t="s">
        <v>81371</v>
      </c>
      <c r="S49805" s="1">
        <v>4987413950152</v>
      </c>
      <c r="T49805" s="1">
        <v>24987413117221</v>
      </c>
      <c r="W49805">
        <v>20260331</v>
      </c>
      <c r="X49805" t="s">
        <v>83405</v>
      </c>
    </row>
    <row r="49806" spans="1:24" x14ac:dyDescent="0.45">
      <c r="A49806" t="s">
        <v>86</v>
      </c>
      <c r="B49806" s="1" t="s">
        <v>13106</v>
      </c>
      <c r="C49806" s="1">
        <v>14987199323512</v>
      </c>
      <c r="D49806">
        <v>45</v>
      </c>
      <c r="E49806" t="s">
        <v>37</v>
      </c>
      <c r="G49806">
        <v>45</v>
      </c>
      <c r="H49806" t="s">
        <v>37</v>
      </c>
      <c r="I49806" t="s">
        <v>84</v>
      </c>
      <c r="J49806" t="s">
        <v>15</v>
      </c>
      <c r="K49806" t="s">
        <v>13104</v>
      </c>
      <c r="L49806" t="s">
        <v>9763</v>
      </c>
      <c r="M49806" t="s">
        <v>13105</v>
      </c>
      <c r="N49806" t="s">
        <v>13104</v>
      </c>
      <c r="O49806">
        <v>20081219</v>
      </c>
      <c r="P49806">
        <v>20250331</v>
      </c>
      <c r="Q49806" t="s">
        <v>81371</v>
      </c>
      <c r="S49806" s="1">
        <v>4987199606045</v>
      </c>
      <c r="W49806">
        <v>20260331</v>
      </c>
      <c r="X49806" t="s">
        <v>82016</v>
      </c>
    </row>
    <row r="49807" spans="1:24" x14ac:dyDescent="0.45">
      <c r="A49807" t="s">
        <v>86</v>
      </c>
      <c r="B49807" s="1" t="s">
        <v>13106</v>
      </c>
      <c r="C49807" s="1">
        <v>14987413117217</v>
      </c>
      <c r="D49807">
        <v>45</v>
      </c>
      <c r="E49807" t="s">
        <v>37</v>
      </c>
      <c r="G49807">
        <v>45</v>
      </c>
      <c r="H49807" t="s">
        <v>37</v>
      </c>
      <c r="I49807" t="s">
        <v>84</v>
      </c>
      <c r="J49807" t="s">
        <v>15</v>
      </c>
      <c r="K49807" t="s">
        <v>13104</v>
      </c>
      <c r="L49807" t="s">
        <v>9763</v>
      </c>
      <c r="M49807" t="s">
        <v>13105</v>
      </c>
      <c r="N49807" t="s">
        <v>13104</v>
      </c>
      <c r="O49807">
        <v>20081219</v>
      </c>
      <c r="P49807">
        <v>20250331</v>
      </c>
      <c r="Q49807" t="s">
        <v>81371</v>
      </c>
      <c r="S49807" s="1">
        <v>4987413950145</v>
      </c>
      <c r="T49807" s="1">
        <v>24987413117214</v>
      </c>
      <c r="W49807">
        <v>20260331</v>
      </c>
      <c r="X49807" t="s">
        <v>83405</v>
      </c>
    </row>
    <row r="49808" spans="1:24" x14ac:dyDescent="0.45">
      <c r="A49808" t="s">
        <v>86</v>
      </c>
      <c r="B49808" s="1" t="s">
        <v>66850</v>
      </c>
      <c r="C49808" s="1">
        <v>14987497129311</v>
      </c>
      <c r="D49808">
        <v>5</v>
      </c>
      <c r="E49808" t="s">
        <v>22</v>
      </c>
      <c r="G49808">
        <v>1</v>
      </c>
      <c r="H49808" t="s">
        <v>22</v>
      </c>
      <c r="I49808" t="s">
        <v>84</v>
      </c>
      <c r="J49808" t="s">
        <v>1124</v>
      </c>
      <c r="K49808" t="s">
        <v>66848</v>
      </c>
      <c r="L49808" t="s">
        <v>5406</v>
      </c>
      <c r="M49808" t="s">
        <v>66849</v>
      </c>
      <c r="N49808" t="s">
        <v>66848</v>
      </c>
      <c r="O49808">
        <v>20020705</v>
      </c>
      <c r="P49808">
        <v>20200331</v>
      </c>
      <c r="Q49808" t="s">
        <v>81371</v>
      </c>
      <c r="S49808" s="1">
        <v>4987497129918</v>
      </c>
      <c r="T49808" s="1">
        <v>24987497129318</v>
      </c>
      <c r="W49808">
        <v>20260331</v>
      </c>
      <c r="X49808" t="s">
        <v>83345</v>
      </c>
    </row>
    <row r="49809" spans="1:24" x14ac:dyDescent="0.45">
      <c r="A49809" t="s">
        <v>86</v>
      </c>
      <c r="B49809" s="1" t="s">
        <v>66850</v>
      </c>
      <c r="C49809" s="1">
        <v>14987497129519</v>
      </c>
      <c r="D49809">
        <v>10</v>
      </c>
      <c r="E49809" t="s">
        <v>22</v>
      </c>
      <c r="G49809">
        <v>1</v>
      </c>
      <c r="H49809" t="s">
        <v>22</v>
      </c>
      <c r="I49809" t="s">
        <v>84</v>
      </c>
      <c r="J49809" t="s">
        <v>1124</v>
      </c>
      <c r="K49809" t="s">
        <v>66848</v>
      </c>
      <c r="L49809" t="s">
        <v>5406</v>
      </c>
      <c r="M49809" t="s">
        <v>66849</v>
      </c>
      <c r="N49809" t="s">
        <v>66848</v>
      </c>
      <c r="O49809">
        <v>20020705</v>
      </c>
      <c r="P49809">
        <v>20200331</v>
      </c>
      <c r="Q49809" t="s">
        <v>81371</v>
      </c>
      <c r="S49809" s="1">
        <v>4987497129918</v>
      </c>
      <c r="T49809" s="1">
        <v>24987497129516</v>
      </c>
      <c r="W49809">
        <v>20260331</v>
      </c>
      <c r="X49809" t="s">
        <v>83345</v>
      </c>
    </row>
    <row r="49810" spans="1:24" x14ac:dyDescent="0.45">
      <c r="A49810" t="s">
        <v>86</v>
      </c>
      <c r="B49810" s="1" t="s">
        <v>66850</v>
      </c>
      <c r="C49810" s="1">
        <v>14987497129557</v>
      </c>
      <c r="D49810">
        <v>50</v>
      </c>
      <c r="E49810" t="s">
        <v>22</v>
      </c>
      <c r="G49810">
        <v>1</v>
      </c>
      <c r="H49810" t="s">
        <v>22</v>
      </c>
      <c r="I49810" t="s">
        <v>84</v>
      </c>
      <c r="J49810" t="s">
        <v>1124</v>
      </c>
      <c r="K49810" t="s">
        <v>66848</v>
      </c>
      <c r="L49810" t="s">
        <v>5406</v>
      </c>
      <c r="M49810" t="s">
        <v>66849</v>
      </c>
      <c r="N49810" t="s">
        <v>66848</v>
      </c>
      <c r="O49810">
        <v>20020705</v>
      </c>
      <c r="P49810">
        <v>20200331</v>
      </c>
      <c r="Q49810" t="s">
        <v>81371</v>
      </c>
      <c r="S49810" s="1">
        <v>4987497129918</v>
      </c>
      <c r="T49810" s="1">
        <v>24987497129554</v>
      </c>
      <c r="W49810">
        <v>20260331</v>
      </c>
      <c r="X49810" t="s">
        <v>83345</v>
      </c>
    </row>
    <row r="49811" spans="1:24" x14ac:dyDescent="0.45">
      <c r="A49811" t="s">
        <v>86</v>
      </c>
      <c r="B49811" s="1" t="s">
        <v>25732</v>
      </c>
      <c r="C49811" s="1">
        <v>14987213112016</v>
      </c>
      <c r="D49811">
        <v>25</v>
      </c>
      <c r="E49811" t="s">
        <v>87</v>
      </c>
      <c r="G49811">
        <v>5</v>
      </c>
      <c r="H49811" t="s">
        <v>87</v>
      </c>
      <c r="I49811" t="s">
        <v>84</v>
      </c>
      <c r="J49811" t="s">
        <v>85</v>
      </c>
      <c r="K49811" t="s">
        <v>25731</v>
      </c>
      <c r="L49811" t="s">
        <v>1327</v>
      </c>
      <c r="M49811" t="s">
        <v>82322</v>
      </c>
      <c r="N49811" t="s">
        <v>25731</v>
      </c>
      <c r="O49811">
        <v>20260401</v>
      </c>
      <c r="Q49811" t="s">
        <v>81371</v>
      </c>
      <c r="S49811" s="1">
        <v>4987213112095</v>
      </c>
      <c r="T49811" s="1">
        <v>24987213112013</v>
      </c>
      <c r="W49811">
        <v>20260331</v>
      </c>
      <c r="X49811" t="s">
        <v>82321</v>
      </c>
    </row>
    <row r="49812" spans="1:24" x14ac:dyDescent="0.45">
      <c r="A49812" t="s">
        <v>86</v>
      </c>
      <c r="B49812" s="1" t="s">
        <v>72880</v>
      </c>
      <c r="C49812" s="1">
        <v>14987431300349</v>
      </c>
      <c r="D49812">
        <v>25</v>
      </c>
      <c r="E49812" t="s">
        <v>87</v>
      </c>
      <c r="G49812">
        <v>5</v>
      </c>
      <c r="H49812" t="s">
        <v>87</v>
      </c>
      <c r="I49812" t="s">
        <v>84</v>
      </c>
      <c r="J49812" t="s">
        <v>85</v>
      </c>
      <c r="K49812" t="s">
        <v>72879</v>
      </c>
      <c r="L49812" t="s">
        <v>1327</v>
      </c>
      <c r="M49812" t="s">
        <v>4137</v>
      </c>
      <c r="N49812" t="s">
        <v>4138</v>
      </c>
      <c r="O49812">
        <v>20200305</v>
      </c>
      <c r="Q49812" t="s">
        <v>81371</v>
      </c>
      <c r="S49812" s="1">
        <v>4987431300502</v>
      </c>
      <c r="U49812">
        <v>20160222</v>
      </c>
      <c r="W49812">
        <v>20260331</v>
      </c>
      <c r="X49812" t="s">
        <v>83443</v>
      </c>
    </row>
    <row r="49813" spans="1:24" x14ac:dyDescent="0.45">
      <c r="A49813" t="s">
        <v>86</v>
      </c>
      <c r="B49813" s="1" t="s">
        <v>72880</v>
      </c>
      <c r="C49813" s="1">
        <v>14987431300356</v>
      </c>
      <c r="D49813">
        <v>50</v>
      </c>
      <c r="E49813" t="s">
        <v>87</v>
      </c>
      <c r="G49813">
        <v>5</v>
      </c>
      <c r="H49813" t="s">
        <v>87</v>
      </c>
      <c r="I49813" t="s">
        <v>84</v>
      </c>
      <c r="J49813" t="s">
        <v>85</v>
      </c>
      <c r="K49813" t="s">
        <v>72879</v>
      </c>
      <c r="L49813" t="s">
        <v>1327</v>
      </c>
      <c r="M49813" t="s">
        <v>4137</v>
      </c>
      <c r="N49813" t="s">
        <v>4138</v>
      </c>
      <c r="O49813">
        <v>20200305</v>
      </c>
      <c r="Q49813" t="s">
        <v>81371</v>
      </c>
      <c r="S49813" s="1">
        <v>4987431300502</v>
      </c>
      <c r="U49813">
        <v>20160222</v>
      </c>
      <c r="W49813">
        <v>20260331</v>
      </c>
      <c r="X49813" t="s">
        <v>83443</v>
      </c>
    </row>
    <row r="49814" spans="1:24" x14ac:dyDescent="0.45">
      <c r="A49814" t="s">
        <v>86</v>
      </c>
      <c r="B49814" s="1" t="s">
        <v>72880</v>
      </c>
      <c r="C49814" s="1">
        <v>14987431316975</v>
      </c>
      <c r="D49814">
        <v>25</v>
      </c>
      <c r="E49814" t="s">
        <v>87</v>
      </c>
      <c r="G49814">
        <v>5</v>
      </c>
      <c r="H49814" t="s">
        <v>87</v>
      </c>
      <c r="I49814" t="s">
        <v>84</v>
      </c>
      <c r="J49814" t="s">
        <v>85</v>
      </c>
      <c r="K49814" t="s">
        <v>72879</v>
      </c>
      <c r="L49814" t="s">
        <v>1327</v>
      </c>
      <c r="M49814" t="s">
        <v>4137</v>
      </c>
      <c r="N49814" t="s">
        <v>4138</v>
      </c>
      <c r="O49814">
        <v>20200305</v>
      </c>
      <c r="Q49814" t="s">
        <v>81371</v>
      </c>
      <c r="S49814" s="1">
        <v>4987431300502</v>
      </c>
      <c r="W49814">
        <v>20260331</v>
      </c>
      <c r="X49814" t="s">
        <v>83443</v>
      </c>
    </row>
    <row r="49815" spans="1:24" x14ac:dyDescent="0.45">
      <c r="A49815" t="s">
        <v>86</v>
      </c>
      <c r="B49815" s="1" t="s">
        <v>72880</v>
      </c>
      <c r="C49815" s="1">
        <v>14987431316982</v>
      </c>
      <c r="D49815">
        <v>50</v>
      </c>
      <c r="E49815" t="s">
        <v>87</v>
      </c>
      <c r="G49815">
        <v>5</v>
      </c>
      <c r="H49815" t="s">
        <v>87</v>
      </c>
      <c r="I49815" t="s">
        <v>84</v>
      </c>
      <c r="J49815" t="s">
        <v>85</v>
      </c>
      <c r="K49815" t="s">
        <v>72879</v>
      </c>
      <c r="L49815" t="s">
        <v>1327</v>
      </c>
      <c r="M49815" t="s">
        <v>4137</v>
      </c>
      <c r="N49815" t="s">
        <v>4138</v>
      </c>
      <c r="O49815">
        <v>20200305</v>
      </c>
      <c r="Q49815" t="s">
        <v>81371</v>
      </c>
      <c r="S49815" s="1">
        <v>4987431300502</v>
      </c>
      <c r="W49815">
        <v>20260331</v>
      </c>
      <c r="X49815" t="s">
        <v>83443</v>
      </c>
    </row>
    <row r="49816" spans="1:24" x14ac:dyDescent="0.45">
      <c r="A49816" t="s">
        <v>86</v>
      </c>
      <c r="B49816" s="1" t="s">
        <v>69395</v>
      </c>
      <c r="C49816" s="1">
        <v>14987792652422</v>
      </c>
      <c r="D49816">
        <v>20</v>
      </c>
      <c r="E49816" t="s">
        <v>87</v>
      </c>
      <c r="G49816">
        <v>2</v>
      </c>
      <c r="H49816" t="s">
        <v>87</v>
      </c>
      <c r="I49816" t="s">
        <v>84</v>
      </c>
      <c r="J49816" t="s">
        <v>85</v>
      </c>
      <c r="K49816" t="s">
        <v>69393</v>
      </c>
      <c r="L49816" t="s">
        <v>1327</v>
      </c>
      <c r="M49816" t="s">
        <v>4137</v>
      </c>
      <c r="N49816" t="s">
        <v>4138</v>
      </c>
      <c r="O49816">
        <v>20200305</v>
      </c>
      <c r="Q49816" t="s">
        <v>81371</v>
      </c>
      <c r="S49816" s="1">
        <v>4987792964580</v>
      </c>
      <c r="W49816">
        <v>20260331</v>
      </c>
      <c r="X49816" t="s">
        <v>83365</v>
      </c>
    </row>
    <row r="49817" spans="1:24" x14ac:dyDescent="0.45">
      <c r="A49817" t="s">
        <v>86</v>
      </c>
      <c r="B49817" s="1" t="s">
        <v>69394</v>
      </c>
      <c r="C49817" s="1">
        <v>14987792652415</v>
      </c>
      <c r="D49817">
        <v>50</v>
      </c>
      <c r="E49817" t="s">
        <v>87</v>
      </c>
      <c r="G49817">
        <v>5</v>
      </c>
      <c r="H49817" t="s">
        <v>87</v>
      </c>
      <c r="I49817" t="s">
        <v>84</v>
      </c>
      <c r="J49817" t="s">
        <v>85</v>
      </c>
      <c r="K49817" t="s">
        <v>69393</v>
      </c>
      <c r="L49817" t="s">
        <v>1327</v>
      </c>
      <c r="M49817" t="s">
        <v>4137</v>
      </c>
      <c r="N49817" t="s">
        <v>4138</v>
      </c>
      <c r="O49817">
        <v>20200305</v>
      </c>
      <c r="Q49817" t="s">
        <v>81371</v>
      </c>
      <c r="S49817" s="1">
        <v>4987792963583</v>
      </c>
      <c r="W49817">
        <v>20260331</v>
      </c>
      <c r="X49817" t="s">
        <v>83365</v>
      </c>
    </row>
    <row r="49818" spans="1:24" x14ac:dyDescent="0.45">
      <c r="A49818" t="s">
        <v>86</v>
      </c>
      <c r="B49818" s="1" t="s">
        <v>4139</v>
      </c>
      <c r="C49818" s="1">
        <v>14987222680735</v>
      </c>
      <c r="D49818">
        <v>20</v>
      </c>
      <c r="E49818" t="s">
        <v>87</v>
      </c>
      <c r="G49818">
        <v>2</v>
      </c>
      <c r="H49818" t="s">
        <v>87</v>
      </c>
      <c r="I49818" t="s">
        <v>84</v>
      </c>
      <c r="J49818" t="s">
        <v>3810</v>
      </c>
      <c r="K49818" t="s">
        <v>4136</v>
      </c>
      <c r="L49818" t="s">
        <v>1327</v>
      </c>
      <c r="M49818" t="s">
        <v>4137</v>
      </c>
      <c r="N49818" t="s">
        <v>4138</v>
      </c>
      <c r="O49818">
        <v>20200305</v>
      </c>
      <c r="Q49818" t="s">
        <v>81371</v>
      </c>
      <c r="S49818" s="1">
        <v>4987222746076</v>
      </c>
      <c r="T49818" s="1">
        <v>24987222680732</v>
      </c>
      <c r="W49818">
        <v>20260331</v>
      </c>
      <c r="X49818" t="s">
        <v>81836</v>
      </c>
    </row>
    <row r="49819" spans="1:24" x14ac:dyDescent="0.45">
      <c r="A49819" t="s">
        <v>86</v>
      </c>
      <c r="B49819" s="1" t="s">
        <v>4140</v>
      </c>
      <c r="C49819" s="1">
        <v>14987222680810</v>
      </c>
      <c r="D49819">
        <v>25</v>
      </c>
      <c r="E49819" t="s">
        <v>87</v>
      </c>
      <c r="G49819">
        <v>5</v>
      </c>
      <c r="H49819" t="s">
        <v>87</v>
      </c>
      <c r="I49819" t="s">
        <v>84</v>
      </c>
      <c r="J49819" t="s">
        <v>3810</v>
      </c>
      <c r="K49819" t="s">
        <v>4136</v>
      </c>
      <c r="L49819" t="s">
        <v>1327</v>
      </c>
      <c r="M49819" t="s">
        <v>4137</v>
      </c>
      <c r="N49819" t="s">
        <v>4138</v>
      </c>
      <c r="O49819">
        <v>20200305</v>
      </c>
      <c r="Q49819" t="s">
        <v>81371</v>
      </c>
      <c r="S49819" s="1">
        <v>4987222746151</v>
      </c>
      <c r="T49819" s="1">
        <v>24987222680817</v>
      </c>
      <c r="W49819">
        <v>20260331</v>
      </c>
      <c r="X49819" t="s">
        <v>81836</v>
      </c>
    </row>
    <row r="49820" spans="1:24" x14ac:dyDescent="0.45">
      <c r="A49820" t="s">
        <v>86</v>
      </c>
      <c r="B49820" s="1" t="s">
        <v>51263</v>
      </c>
      <c r="C49820" s="1">
        <v>14987080300110</v>
      </c>
      <c r="D49820">
        <v>20</v>
      </c>
      <c r="E49820" t="s">
        <v>87</v>
      </c>
      <c r="G49820">
        <v>2</v>
      </c>
      <c r="H49820" t="s">
        <v>87</v>
      </c>
      <c r="I49820" t="s">
        <v>84</v>
      </c>
      <c r="J49820" t="s">
        <v>85</v>
      </c>
      <c r="K49820" t="s">
        <v>51262</v>
      </c>
      <c r="L49820" t="s">
        <v>1327</v>
      </c>
      <c r="M49820" t="s">
        <v>4137</v>
      </c>
      <c r="N49820" t="s">
        <v>4138</v>
      </c>
      <c r="O49820">
        <v>20200305</v>
      </c>
      <c r="Q49820" t="s">
        <v>81371</v>
      </c>
      <c r="S49820" s="1">
        <v>4987080903468</v>
      </c>
      <c r="T49820" s="1">
        <v>24987080300117</v>
      </c>
      <c r="W49820">
        <v>20260331</v>
      </c>
      <c r="X49820" t="s">
        <v>82804</v>
      </c>
    </row>
    <row r="49821" spans="1:24" x14ac:dyDescent="0.45">
      <c r="A49821" t="s">
        <v>86</v>
      </c>
      <c r="B49821" s="1" t="s">
        <v>51264</v>
      </c>
      <c r="C49821" s="1">
        <v>14987080300127</v>
      </c>
      <c r="D49821">
        <v>25</v>
      </c>
      <c r="E49821" t="s">
        <v>87</v>
      </c>
      <c r="G49821">
        <v>5</v>
      </c>
      <c r="H49821" t="s">
        <v>87</v>
      </c>
      <c r="I49821" t="s">
        <v>84</v>
      </c>
      <c r="J49821" t="s">
        <v>85</v>
      </c>
      <c r="K49821" t="s">
        <v>51262</v>
      </c>
      <c r="L49821" t="s">
        <v>1327</v>
      </c>
      <c r="M49821" t="s">
        <v>4137</v>
      </c>
      <c r="N49821" t="s">
        <v>4138</v>
      </c>
      <c r="O49821">
        <v>20200305</v>
      </c>
      <c r="Q49821" t="s">
        <v>81371</v>
      </c>
      <c r="S49821" s="1">
        <v>4987080903475</v>
      </c>
      <c r="T49821" s="1">
        <v>24987080300124</v>
      </c>
      <c r="W49821">
        <v>20260331</v>
      </c>
      <c r="X49821" t="s">
        <v>82804</v>
      </c>
    </row>
    <row r="49822" spans="1:24" x14ac:dyDescent="0.45">
      <c r="A49822" t="s">
        <v>86</v>
      </c>
      <c r="B49822" s="1" t="s">
        <v>51264</v>
      </c>
      <c r="C49822" s="1">
        <v>14987080300134</v>
      </c>
      <c r="D49822">
        <v>50</v>
      </c>
      <c r="E49822" t="s">
        <v>87</v>
      </c>
      <c r="G49822">
        <v>5</v>
      </c>
      <c r="H49822" t="s">
        <v>87</v>
      </c>
      <c r="I49822" t="s">
        <v>84</v>
      </c>
      <c r="J49822" t="s">
        <v>85</v>
      </c>
      <c r="K49822" t="s">
        <v>51262</v>
      </c>
      <c r="L49822" t="s">
        <v>1327</v>
      </c>
      <c r="M49822" t="s">
        <v>4137</v>
      </c>
      <c r="N49822" t="s">
        <v>4138</v>
      </c>
      <c r="O49822">
        <v>20200305</v>
      </c>
      <c r="Q49822" t="s">
        <v>81371</v>
      </c>
      <c r="S49822" s="1">
        <v>4987080903475</v>
      </c>
      <c r="T49822" s="1">
        <v>24987080300131</v>
      </c>
      <c r="W49822">
        <v>20260331</v>
      </c>
      <c r="X49822" t="s">
        <v>82804</v>
      </c>
    </row>
    <row r="49823" spans="1:24" x14ac:dyDescent="0.45">
      <c r="A49823" t="s">
        <v>86</v>
      </c>
      <c r="B49823" s="1" t="s">
        <v>51264</v>
      </c>
      <c r="C49823" s="1">
        <v>14987376593516</v>
      </c>
      <c r="D49823">
        <v>25</v>
      </c>
      <c r="E49823" t="s">
        <v>87</v>
      </c>
      <c r="G49823">
        <v>5</v>
      </c>
      <c r="H49823" t="s">
        <v>87</v>
      </c>
      <c r="I49823" t="s">
        <v>84</v>
      </c>
      <c r="J49823" t="s">
        <v>85</v>
      </c>
      <c r="K49823" t="s">
        <v>51262</v>
      </c>
      <c r="L49823" t="s">
        <v>1327</v>
      </c>
      <c r="M49823" t="s">
        <v>4137</v>
      </c>
      <c r="N49823" t="s">
        <v>4138</v>
      </c>
      <c r="O49823">
        <v>20200305</v>
      </c>
      <c r="Q49823" t="s">
        <v>81371</v>
      </c>
      <c r="S49823" s="1">
        <v>4987376593595</v>
      </c>
      <c r="T49823" s="1">
        <v>24987376593513</v>
      </c>
      <c r="W49823">
        <v>20260331</v>
      </c>
      <c r="X49823" t="s">
        <v>83220</v>
      </c>
    </row>
    <row r="49824" spans="1:24" x14ac:dyDescent="0.45">
      <c r="A49824" t="s">
        <v>86</v>
      </c>
      <c r="B49824" s="1" t="s">
        <v>51264</v>
      </c>
      <c r="C49824" s="1">
        <v>14987376593523</v>
      </c>
      <c r="D49824">
        <v>50</v>
      </c>
      <c r="E49824" t="s">
        <v>87</v>
      </c>
      <c r="G49824">
        <v>5</v>
      </c>
      <c r="H49824" t="s">
        <v>87</v>
      </c>
      <c r="I49824" t="s">
        <v>84</v>
      </c>
      <c r="J49824" t="s">
        <v>85</v>
      </c>
      <c r="K49824" t="s">
        <v>51262</v>
      </c>
      <c r="L49824" t="s">
        <v>1327</v>
      </c>
      <c r="M49824" t="s">
        <v>4137</v>
      </c>
      <c r="N49824" t="s">
        <v>4138</v>
      </c>
      <c r="O49824">
        <v>20200305</v>
      </c>
      <c r="Q49824" t="s">
        <v>81371</v>
      </c>
      <c r="S49824" s="1">
        <v>4987376593595</v>
      </c>
      <c r="T49824" s="1">
        <v>24987376593520</v>
      </c>
      <c r="W49824">
        <v>20260331</v>
      </c>
      <c r="X49824" t="s">
        <v>83220</v>
      </c>
    </row>
    <row r="49825" spans="1:24" x14ac:dyDescent="0.45">
      <c r="A49825" t="s">
        <v>86</v>
      </c>
      <c r="B49825" s="1" t="s">
        <v>32596</v>
      </c>
      <c r="C49825" s="1">
        <v>14987020017368</v>
      </c>
      <c r="D49825">
        <v>10</v>
      </c>
      <c r="E49825" t="s">
        <v>87</v>
      </c>
      <c r="G49825">
        <v>2</v>
      </c>
      <c r="H49825" t="s">
        <v>87</v>
      </c>
      <c r="I49825" t="s">
        <v>84</v>
      </c>
      <c r="J49825" t="s">
        <v>85</v>
      </c>
      <c r="K49825" t="s">
        <v>32595</v>
      </c>
      <c r="L49825" t="s">
        <v>1327</v>
      </c>
      <c r="M49825" t="s">
        <v>4137</v>
      </c>
      <c r="N49825" t="s">
        <v>4138</v>
      </c>
      <c r="O49825">
        <v>20200305</v>
      </c>
      <c r="Q49825" t="s">
        <v>81371</v>
      </c>
      <c r="S49825" s="1">
        <v>4987020017354</v>
      </c>
      <c r="T49825" s="1">
        <v>24987020017365</v>
      </c>
      <c r="W49825">
        <v>20260331</v>
      </c>
      <c r="X49825" t="s">
        <v>82434</v>
      </c>
    </row>
    <row r="49826" spans="1:24" x14ac:dyDescent="0.45">
      <c r="A49826" t="s">
        <v>86</v>
      </c>
      <c r="B49826" s="1" t="s">
        <v>32597</v>
      </c>
      <c r="C49826" s="1">
        <v>14987020017382</v>
      </c>
      <c r="D49826">
        <v>25</v>
      </c>
      <c r="E49826" t="s">
        <v>87</v>
      </c>
      <c r="G49826">
        <v>5</v>
      </c>
      <c r="H49826" t="s">
        <v>87</v>
      </c>
      <c r="I49826" t="s">
        <v>84</v>
      </c>
      <c r="J49826" t="s">
        <v>85</v>
      </c>
      <c r="K49826" t="s">
        <v>32595</v>
      </c>
      <c r="L49826" t="s">
        <v>1327</v>
      </c>
      <c r="M49826" t="s">
        <v>4137</v>
      </c>
      <c r="N49826" t="s">
        <v>4138</v>
      </c>
      <c r="O49826">
        <v>20200305</v>
      </c>
      <c r="Q49826" t="s">
        <v>81371</v>
      </c>
      <c r="S49826" s="1">
        <v>4987020017378</v>
      </c>
      <c r="T49826" s="1">
        <v>24987020017389</v>
      </c>
      <c r="W49826">
        <v>20260331</v>
      </c>
      <c r="X49826" t="s">
        <v>82434</v>
      </c>
    </row>
    <row r="49827" spans="1:24" x14ac:dyDescent="0.45">
      <c r="A49827" t="s">
        <v>86</v>
      </c>
      <c r="B49827" s="1" t="s">
        <v>75051</v>
      </c>
      <c r="C49827" s="1">
        <v>14987123409343</v>
      </c>
      <c r="D49827">
        <v>50</v>
      </c>
      <c r="E49827" t="s">
        <v>87</v>
      </c>
      <c r="G49827">
        <v>5</v>
      </c>
      <c r="H49827" t="s">
        <v>87</v>
      </c>
      <c r="I49827" t="s">
        <v>84</v>
      </c>
      <c r="J49827" t="s">
        <v>85</v>
      </c>
      <c r="K49827" t="s">
        <v>75050</v>
      </c>
      <c r="L49827" t="s">
        <v>1327</v>
      </c>
      <c r="M49827" t="s">
        <v>4137</v>
      </c>
      <c r="N49827" t="s">
        <v>4138</v>
      </c>
      <c r="O49827">
        <v>20200305</v>
      </c>
      <c r="Q49827" t="s">
        <v>81371</v>
      </c>
      <c r="S49827" s="1">
        <v>4987123560153</v>
      </c>
      <c r="W49827">
        <v>20260331</v>
      </c>
      <c r="X49827" t="s">
        <v>83475</v>
      </c>
    </row>
    <row r="49828" spans="1:24" x14ac:dyDescent="0.45">
      <c r="A49828" t="s">
        <v>86</v>
      </c>
      <c r="B49828" s="1" t="s">
        <v>60012</v>
      </c>
      <c r="C49828" s="1">
        <v>14987155288015</v>
      </c>
      <c r="D49828">
        <v>20</v>
      </c>
      <c r="E49828" t="s">
        <v>87</v>
      </c>
      <c r="G49828">
        <v>2</v>
      </c>
      <c r="H49828" t="s">
        <v>87</v>
      </c>
      <c r="I49828" t="s">
        <v>84</v>
      </c>
      <c r="J49828" t="s">
        <v>85</v>
      </c>
      <c r="K49828" t="s">
        <v>60010</v>
      </c>
      <c r="L49828" t="s">
        <v>1327</v>
      </c>
      <c r="M49828" t="s">
        <v>4137</v>
      </c>
      <c r="N49828" t="s">
        <v>4138</v>
      </c>
      <c r="O49828">
        <v>20200305</v>
      </c>
      <c r="Q49828" t="s">
        <v>81371</v>
      </c>
      <c r="S49828" s="1">
        <v>4987155288513</v>
      </c>
      <c r="W49828">
        <v>20260331</v>
      </c>
      <c r="X49828" t="s">
        <v>83013</v>
      </c>
    </row>
    <row r="49829" spans="1:24" x14ac:dyDescent="0.45">
      <c r="A49829" t="s">
        <v>86</v>
      </c>
      <c r="B49829" s="1" t="s">
        <v>60011</v>
      </c>
      <c r="C49829" s="1">
        <v>14987155174103</v>
      </c>
      <c r="D49829">
        <v>50</v>
      </c>
      <c r="E49829" t="s">
        <v>87</v>
      </c>
      <c r="G49829">
        <v>5</v>
      </c>
      <c r="H49829" t="s">
        <v>87</v>
      </c>
      <c r="I49829" t="s">
        <v>84</v>
      </c>
      <c r="J49829" t="s">
        <v>85</v>
      </c>
      <c r="K49829" t="s">
        <v>60010</v>
      </c>
      <c r="L49829" t="s">
        <v>1327</v>
      </c>
      <c r="M49829" t="s">
        <v>4137</v>
      </c>
      <c r="N49829" t="s">
        <v>4138</v>
      </c>
      <c r="O49829">
        <v>20200305</v>
      </c>
      <c r="Q49829" t="s">
        <v>81371</v>
      </c>
      <c r="S49829" s="1">
        <v>4987155174601</v>
      </c>
      <c r="W49829">
        <v>20260331</v>
      </c>
      <c r="X49829" t="s">
        <v>83013</v>
      </c>
    </row>
    <row r="49830" spans="1:24" x14ac:dyDescent="0.45">
      <c r="A49830" t="s">
        <v>86</v>
      </c>
      <c r="B49830" s="1" t="s">
        <v>5545</v>
      </c>
      <c r="C49830" s="1">
        <v>14987243321310</v>
      </c>
      <c r="D49830">
        <v>50</v>
      </c>
      <c r="E49830" t="s">
        <v>37</v>
      </c>
      <c r="G49830">
        <v>5</v>
      </c>
      <c r="H49830" t="s">
        <v>37</v>
      </c>
      <c r="I49830" t="s">
        <v>84</v>
      </c>
      <c r="J49830" t="s">
        <v>1124</v>
      </c>
      <c r="K49830" t="s">
        <v>5542</v>
      </c>
      <c r="L49830" t="s">
        <v>5544</v>
      </c>
      <c r="M49830" t="s">
        <v>5543</v>
      </c>
      <c r="N49830" t="s">
        <v>5542</v>
      </c>
      <c r="P49830">
        <v>20180331</v>
      </c>
      <c r="Q49830" t="s">
        <v>81371</v>
      </c>
      <c r="S49830" s="1">
        <v>4987243221309</v>
      </c>
      <c r="T49830" s="1">
        <v>24987243321317</v>
      </c>
      <c r="W49830">
        <v>20260331</v>
      </c>
      <c r="X49830" t="s">
        <v>81875</v>
      </c>
    </row>
    <row r="49831" spans="1:24" x14ac:dyDescent="0.45">
      <c r="A49831" t="s">
        <v>86</v>
      </c>
      <c r="B49831" s="1" t="s">
        <v>5549</v>
      </c>
      <c r="C49831" s="1">
        <v>14987243321211</v>
      </c>
      <c r="D49831">
        <v>50</v>
      </c>
      <c r="E49831" t="s">
        <v>37</v>
      </c>
      <c r="G49831">
        <v>5</v>
      </c>
      <c r="H49831" t="s">
        <v>37</v>
      </c>
      <c r="I49831" t="s">
        <v>84</v>
      </c>
      <c r="J49831" t="s">
        <v>1124</v>
      </c>
      <c r="K49831" t="s">
        <v>5546</v>
      </c>
      <c r="L49831" t="s">
        <v>2408</v>
      </c>
      <c r="M49831" t="s">
        <v>5547</v>
      </c>
      <c r="N49831" t="s">
        <v>5548</v>
      </c>
      <c r="O49831">
        <v>20140305</v>
      </c>
      <c r="Q49831" t="s">
        <v>81371</v>
      </c>
      <c r="S49831" s="1">
        <v>4987243221200</v>
      </c>
      <c r="T49831" s="1">
        <v>24987243321218</v>
      </c>
      <c r="W49831">
        <v>20260331</v>
      </c>
      <c r="X49831" t="s">
        <v>81875</v>
      </c>
    </row>
    <row r="49832" spans="1:24" x14ac:dyDescent="0.45">
      <c r="A49832" t="s">
        <v>1234</v>
      </c>
      <c r="B49832" s="1" t="s">
        <v>32603</v>
      </c>
      <c r="C49832" s="1">
        <v>14987020016637</v>
      </c>
      <c r="D49832">
        <v>500</v>
      </c>
      <c r="E49832" t="s">
        <v>87</v>
      </c>
      <c r="G49832">
        <v>500</v>
      </c>
      <c r="H49832" t="s">
        <v>87</v>
      </c>
      <c r="I49832" t="s">
        <v>84</v>
      </c>
      <c r="J49832" t="s">
        <v>85</v>
      </c>
      <c r="K49832" t="s">
        <v>32598</v>
      </c>
      <c r="L49832" t="s">
        <v>83</v>
      </c>
      <c r="M49832" t="s">
        <v>32599</v>
      </c>
      <c r="N49832" t="s">
        <v>32600</v>
      </c>
      <c r="O49832">
        <v>20200305</v>
      </c>
      <c r="Q49832" t="s">
        <v>81371</v>
      </c>
      <c r="S49832" s="1">
        <v>4987020018603</v>
      </c>
      <c r="T49832" s="1">
        <v>24987020016634</v>
      </c>
      <c r="W49832">
        <v>20260331</v>
      </c>
      <c r="X49832" t="s">
        <v>82434</v>
      </c>
    </row>
    <row r="49833" spans="1:24" x14ac:dyDescent="0.45">
      <c r="A49833" t="s">
        <v>86</v>
      </c>
      <c r="B49833" s="1" t="s">
        <v>32602</v>
      </c>
      <c r="C49833" s="1">
        <v>14987020016620</v>
      </c>
      <c r="D49833">
        <v>500</v>
      </c>
      <c r="E49833" t="s">
        <v>87</v>
      </c>
      <c r="G49833">
        <v>10</v>
      </c>
      <c r="H49833" t="s">
        <v>87</v>
      </c>
      <c r="I49833" t="s">
        <v>84</v>
      </c>
      <c r="J49833" t="s">
        <v>85</v>
      </c>
      <c r="K49833" t="s">
        <v>32598</v>
      </c>
      <c r="L49833" t="s">
        <v>83</v>
      </c>
      <c r="M49833" t="s">
        <v>32599</v>
      </c>
      <c r="N49833" t="s">
        <v>32600</v>
      </c>
      <c r="O49833">
        <v>20200305</v>
      </c>
      <c r="Q49833" t="s">
        <v>81371</v>
      </c>
      <c r="S49833" s="1">
        <v>4987020016616</v>
      </c>
      <c r="T49833" s="1">
        <v>24987020016627</v>
      </c>
      <c r="W49833">
        <v>20260331</v>
      </c>
      <c r="X49833" t="s">
        <v>82434</v>
      </c>
    </row>
    <row r="49834" spans="1:24" x14ac:dyDescent="0.45">
      <c r="A49834" t="s">
        <v>86</v>
      </c>
      <c r="B49834" s="1" t="s">
        <v>32601</v>
      </c>
      <c r="C49834" s="1">
        <v>14987020016590</v>
      </c>
      <c r="D49834">
        <v>50</v>
      </c>
      <c r="E49834" t="s">
        <v>87</v>
      </c>
      <c r="G49834">
        <v>5</v>
      </c>
      <c r="H49834" t="s">
        <v>87</v>
      </c>
      <c r="I49834" t="s">
        <v>84</v>
      </c>
      <c r="J49834" t="s">
        <v>85</v>
      </c>
      <c r="K49834" t="s">
        <v>32598</v>
      </c>
      <c r="L49834" t="s">
        <v>83</v>
      </c>
      <c r="M49834" t="s">
        <v>32599</v>
      </c>
      <c r="N49834" t="s">
        <v>32600</v>
      </c>
      <c r="O49834">
        <v>20200305</v>
      </c>
      <c r="Q49834" t="s">
        <v>81371</v>
      </c>
      <c r="S49834" s="1">
        <v>4987020016586</v>
      </c>
      <c r="T49834" s="1">
        <v>24987020016597</v>
      </c>
      <c r="W49834">
        <v>20260331</v>
      </c>
      <c r="X49834" t="s">
        <v>82434</v>
      </c>
    </row>
    <row r="49835" spans="1:24" x14ac:dyDescent="0.45">
      <c r="A49835" t="s">
        <v>86</v>
      </c>
      <c r="B49835" s="1" t="s">
        <v>32601</v>
      </c>
      <c r="C49835" s="1">
        <v>14987020016606</v>
      </c>
      <c r="D49835">
        <v>250</v>
      </c>
      <c r="E49835" t="s">
        <v>87</v>
      </c>
      <c r="G49835">
        <v>5</v>
      </c>
      <c r="H49835" t="s">
        <v>87</v>
      </c>
      <c r="I49835" t="s">
        <v>84</v>
      </c>
      <c r="J49835" t="s">
        <v>85</v>
      </c>
      <c r="K49835" t="s">
        <v>32598</v>
      </c>
      <c r="L49835" t="s">
        <v>83</v>
      </c>
      <c r="M49835" t="s">
        <v>32599</v>
      </c>
      <c r="N49835" t="s">
        <v>32600</v>
      </c>
      <c r="O49835">
        <v>20200305</v>
      </c>
      <c r="Q49835" t="s">
        <v>81371</v>
      </c>
      <c r="S49835" s="1">
        <v>4987020016586</v>
      </c>
      <c r="T49835" s="1">
        <v>24987020016603</v>
      </c>
      <c r="W49835">
        <v>20260331</v>
      </c>
      <c r="X49835" t="s">
        <v>82434</v>
      </c>
    </row>
    <row r="49836" spans="1:24" x14ac:dyDescent="0.45">
      <c r="A49836" t="s">
        <v>1234</v>
      </c>
      <c r="B49836" s="1" t="s">
        <v>42758</v>
      </c>
      <c r="C49836" s="1">
        <v>14987116369128</v>
      </c>
      <c r="D49836">
        <v>250</v>
      </c>
      <c r="E49836" t="s">
        <v>37</v>
      </c>
      <c r="G49836">
        <v>250</v>
      </c>
      <c r="H49836" t="s">
        <v>37</v>
      </c>
      <c r="I49836" t="s">
        <v>84</v>
      </c>
      <c r="J49836" t="s">
        <v>36</v>
      </c>
      <c r="K49836" t="s">
        <v>42756</v>
      </c>
      <c r="L49836" t="s">
        <v>37229</v>
      </c>
      <c r="N49836" t="s">
        <v>42757</v>
      </c>
      <c r="O49836">
        <v>20080301</v>
      </c>
      <c r="Q49836" t="s">
        <v>81371</v>
      </c>
      <c r="S49836" s="1">
        <v>4987116567121</v>
      </c>
      <c r="T49836" s="1">
        <v>24987116369125</v>
      </c>
      <c r="U49836">
        <v>20171228</v>
      </c>
      <c r="W49836">
        <v>20260331</v>
      </c>
      <c r="X49836" t="s">
        <v>82698</v>
      </c>
    </row>
    <row r="49837" spans="1:24" x14ac:dyDescent="0.45">
      <c r="A49837" t="s">
        <v>1234</v>
      </c>
      <c r="B49837" s="1" t="s">
        <v>42759</v>
      </c>
      <c r="C49837" s="1">
        <v>14987116369227</v>
      </c>
      <c r="D49837">
        <v>500</v>
      </c>
      <c r="E49837" t="s">
        <v>37</v>
      </c>
      <c r="G49837">
        <v>500</v>
      </c>
      <c r="H49837" t="s">
        <v>37</v>
      </c>
      <c r="I49837" t="s">
        <v>84</v>
      </c>
      <c r="J49837" t="s">
        <v>36</v>
      </c>
      <c r="K49837" t="s">
        <v>42756</v>
      </c>
      <c r="L49837" t="s">
        <v>32558</v>
      </c>
      <c r="N49837" t="s">
        <v>42757</v>
      </c>
      <c r="O49837">
        <v>20080301</v>
      </c>
      <c r="Q49837" t="s">
        <v>81371</v>
      </c>
      <c r="S49837" s="1">
        <v>4987116567138</v>
      </c>
      <c r="T49837" s="1">
        <v>24987116369224</v>
      </c>
      <c r="W49837">
        <v>20260331</v>
      </c>
      <c r="X49837" t="s">
        <v>82698</v>
      </c>
    </row>
    <row r="49838" spans="1:24" x14ac:dyDescent="0.45">
      <c r="A49838" t="s">
        <v>1234</v>
      </c>
      <c r="B49838" s="1" t="s">
        <v>13305</v>
      </c>
      <c r="C49838" s="1">
        <v>14987696420110</v>
      </c>
      <c r="D49838">
        <v>1000</v>
      </c>
      <c r="E49838" t="s">
        <v>37</v>
      </c>
      <c r="G49838">
        <v>1000</v>
      </c>
      <c r="H49838" t="s">
        <v>37</v>
      </c>
      <c r="I49838" t="s">
        <v>84</v>
      </c>
      <c r="J49838" t="s">
        <v>36</v>
      </c>
      <c r="K49838" t="s">
        <v>13298</v>
      </c>
      <c r="L49838" t="s">
        <v>13300</v>
      </c>
      <c r="N49838" t="s">
        <v>13299</v>
      </c>
      <c r="O49838">
        <v>20050704</v>
      </c>
      <c r="Q49838" t="s">
        <v>81371</v>
      </c>
      <c r="S49838" s="1">
        <v>4987696100183</v>
      </c>
      <c r="U49838">
        <v>20090422</v>
      </c>
      <c r="W49838">
        <v>20260331</v>
      </c>
      <c r="X49838" t="s">
        <v>82018</v>
      </c>
    </row>
    <row r="49839" spans="1:24" x14ac:dyDescent="0.45">
      <c r="A49839" t="s">
        <v>1234</v>
      </c>
      <c r="B49839" s="1" t="s">
        <v>13303</v>
      </c>
      <c r="C49839" s="1">
        <v>14987696420165</v>
      </c>
      <c r="D49839">
        <v>5000</v>
      </c>
      <c r="E49839" t="s">
        <v>37</v>
      </c>
      <c r="G49839">
        <v>5000</v>
      </c>
      <c r="H49839" t="s">
        <v>37</v>
      </c>
      <c r="I49839" t="s">
        <v>84</v>
      </c>
      <c r="J49839" t="s">
        <v>36</v>
      </c>
      <c r="K49839" t="s">
        <v>13298</v>
      </c>
      <c r="L49839" t="s">
        <v>13300</v>
      </c>
      <c r="N49839" t="s">
        <v>13299</v>
      </c>
      <c r="O49839">
        <v>20050704</v>
      </c>
      <c r="Q49839" t="s">
        <v>81371</v>
      </c>
      <c r="S49839" s="1">
        <v>4987696100169</v>
      </c>
      <c r="W49839">
        <v>20260331</v>
      </c>
      <c r="X49839" t="s">
        <v>82018</v>
      </c>
    </row>
    <row r="49840" spans="1:24" x14ac:dyDescent="0.45">
      <c r="A49840" t="s">
        <v>1234</v>
      </c>
      <c r="B49840" s="1" t="s">
        <v>13304</v>
      </c>
      <c r="C49840" s="1">
        <v>14987696420059</v>
      </c>
      <c r="D49840">
        <v>500</v>
      </c>
      <c r="E49840" t="s">
        <v>37</v>
      </c>
      <c r="G49840">
        <v>500</v>
      </c>
      <c r="H49840" t="s">
        <v>37</v>
      </c>
      <c r="I49840" t="s">
        <v>84</v>
      </c>
      <c r="J49840" t="s">
        <v>36</v>
      </c>
      <c r="K49840" t="s">
        <v>13298</v>
      </c>
      <c r="L49840" t="s">
        <v>13300</v>
      </c>
      <c r="N49840" t="s">
        <v>13299</v>
      </c>
      <c r="O49840">
        <v>20050704</v>
      </c>
      <c r="Q49840" t="s">
        <v>81371</v>
      </c>
      <c r="S49840" s="1">
        <v>4987696100176</v>
      </c>
      <c r="U49840">
        <v>20080219</v>
      </c>
      <c r="W49840">
        <v>20260331</v>
      </c>
      <c r="X49840" t="s">
        <v>82018</v>
      </c>
    </row>
    <row r="49841" spans="1:24" x14ac:dyDescent="0.45">
      <c r="A49841" t="s">
        <v>1234</v>
      </c>
      <c r="B49841" s="1" t="s">
        <v>13302</v>
      </c>
      <c r="C49841" s="1">
        <v>14987696420141</v>
      </c>
      <c r="D49841">
        <v>500</v>
      </c>
      <c r="E49841" t="s">
        <v>37</v>
      </c>
      <c r="G49841">
        <v>500</v>
      </c>
      <c r="H49841" t="s">
        <v>37</v>
      </c>
      <c r="I49841" t="s">
        <v>84</v>
      </c>
      <c r="J49841" t="s">
        <v>36</v>
      </c>
      <c r="K49841" t="s">
        <v>13298</v>
      </c>
      <c r="L49841" t="s">
        <v>13300</v>
      </c>
      <c r="N49841" t="s">
        <v>13299</v>
      </c>
      <c r="O49841">
        <v>20050704</v>
      </c>
      <c r="Q49841" t="s">
        <v>81371</v>
      </c>
      <c r="S49841" s="1">
        <v>4987696100152</v>
      </c>
      <c r="T49841" s="1">
        <v>24987696420148</v>
      </c>
      <c r="W49841">
        <v>20260331</v>
      </c>
      <c r="X49841" t="s">
        <v>82018</v>
      </c>
    </row>
    <row r="49842" spans="1:24" x14ac:dyDescent="0.45">
      <c r="A49842" t="s">
        <v>1234</v>
      </c>
      <c r="B49842" s="1" t="s">
        <v>13301</v>
      </c>
      <c r="C49842" s="1">
        <v>14987696419473</v>
      </c>
      <c r="D49842">
        <v>600</v>
      </c>
      <c r="E49842" t="s">
        <v>37</v>
      </c>
      <c r="G49842">
        <v>600</v>
      </c>
      <c r="H49842" t="s">
        <v>37</v>
      </c>
      <c r="I49842" t="s">
        <v>84</v>
      </c>
      <c r="J49842" t="s">
        <v>36</v>
      </c>
      <c r="K49842" t="s">
        <v>13298</v>
      </c>
      <c r="L49842" t="s">
        <v>13300</v>
      </c>
      <c r="N49842" t="s">
        <v>13299</v>
      </c>
      <c r="O49842">
        <v>20050704</v>
      </c>
      <c r="Q49842" t="s">
        <v>81371</v>
      </c>
      <c r="S49842" s="1">
        <v>4987696100084</v>
      </c>
      <c r="T49842" s="1">
        <v>24987696419470</v>
      </c>
      <c r="W49842">
        <v>20260331</v>
      </c>
      <c r="X49842" t="s">
        <v>82018</v>
      </c>
    </row>
    <row r="49843" spans="1:24" x14ac:dyDescent="0.45">
      <c r="A49843" t="s">
        <v>1234</v>
      </c>
      <c r="B49843" s="1" t="s">
        <v>13296</v>
      </c>
      <c r="C49843" s="1">
        <v>14987696423463</v>
      </c>
      <c r="D49843">
        <v>1000</v>
      </c>
      <c r="E49843" t="s">
        <v>37</v>
      </c>
      <c r="G49843">
        <v>1000</v>
      </c>
      <c r="H49843" t="s">
        <v>37</v>
      </c>
      <c r="I49843" t="s">
        <v>84</v>
      </c>
      <c r="J49843" t="s">
        <v>15</v>
      </c>
      <c r="K49843" t="s">
        <v>13293</v>
      </c>
      <c r="L49843" t="s">
        <v>5447</v>
      </c>
      <c r="N49843" t="s">
        <v>13294</v>
      </c>
      <c r="Q49843" t="s">
        <v>81371</v>
      </c>
      <c r="S49843" s="1">
        <v>4987696100435</v>
      </c>
      <c r="W49843">
        <v>20260331</v>
      </c>
      <c r="X49843" t="s">
        <v>82018</v>
      </c>
    </row>
    <row r="49844" spans="1:24" x14ac:dyDescent="0.45">
      <c r="A49844" t="s">
        <v>1234</v>
      </c>
      <c r="B49844" s="1" t="s">
        <v>13295</v>
      </c>
      <c r="C49844" s="1">
        <v>14987696423456</v>
      </c>
      <c r="D49844">
        <v>500</v>
      </c>
      <c r="E49844" t="s">
        <v>37</v>
      </c>
      <c r="G49844">
        <v>500</v>
      </c>
      <c r="H49844" t="s">
        <v>37</v>
      </c>
      <c r="I49844" t="s">
        <v>84</v>
      </c>
      <c r="J49844" t="s">
        <v>15</v>
      </c>
      <c r="K49844" t="s">
        <v>13293</v>
      </c>
      <c r="L49844" t="s">
        <v>5447</v>
      </c>
      <c r="N49844" t="s">
        <v>13294</v>
      </c>
      <c r="Q49844" t="s">
        <v>81371</v>
      </c>
      <c r="S49844" s="1">
        <v>4987696100428</v>
      </c>
      <c r="W49844">
        <v>20260331</v>
      </c>
      <c r="X49844" t="s">
        <v>82018</v>
      </c>
    </row>
    <row r="49845" spans="1:24" x14ac:dyDescent="0.45">
      <c r="A49845" t="s">
        <v>1234</v>
      </c>
      <c r="B49845" s="1" t="s">
        <v>13297</v>
      </c>
      <c r="C49845" s="1">
        <v>14987696420974</v>
      </c>
      <c r="D49845">
        <v>600</v>
      </c>
      <c r="E49845" t="s">
        <v>37</v>
      </c>
      <c r="G49845">
        <v>600</v>
      </c>
      <c r="H49845" t="s">
        <v>37</v>
      </c>
      <c r="I49845" t="s">
        <v>84</v>
      </c>
      <c r="J49845" t="s">
        <v>15</v>
      </c>
      <c r="K49845" t="s">
        <v>13293</v>
      </c>
      <c r="L49845" t="s">
        <v>5447</v>
      </c>
      <c r="N49845" t="s">
        <v>13294</v>
      </c>
      <c r="Q49845" t="s">
        <v>81371</v>
      </c>
      <c r="S49845" s="1">
        <v>4987696100442</v>
      </c>
      <c r="W49845">
        <v>20260331</v>
      </c>
      <c r="X49845" t="s">
        <v>82018</v>
      </c>
    </row>
    <row r="49846" spans="1:24" x14ac:dyDescent="0.45">
      <c r="A49846" t="s">
        <v>1234</v>
      </c>
      <c r="B49846" s="1" t="s">
        <v>42764</v>
      </c>
      <c r="C49846" s="1">
        <v>14987116369326</v>
      </c>
      <c r="D49846">
        <v>1000</v>
      </c>
      <c r="E49846" t="s">
        <v>37</v>
      </c>
      <c r="G49846">
        <v>1000</v>
      </c>
      <c r="H49846" t="s">
        <v>37</v>
      </c>
      <c r="I49846" t="s">
        <v>84</v>
      </c>
      <c r="J49846" t="s">
        <v>36</v>
      </c>
      <c r="K49846" t="s">
        <v>42760</v>
      </c>
      <c r="L49846" t="s">
        <v>42763</v>
      </c>
      <c r="N49846" t="s">
        <v>42761</v>
      </c>
      <c r="O49846">
        <v>20080301</v>
      </c>
      <c r="Q49846" t="s">
        <v>81371</v>
      </c>
      <c r="S49846" s="1">
        <v>4987116567282</v>
      </c>
      <c r="T49846" s="1">
        <v>24987116369323</v>
      </c>
      <c r="W49846">
        <v>20260331</v>
      </c>
      <c r="X49846" t="s">
        <v>82698</v>
      </c>
    </row>
    <row r="49847" spans="1:24" x14ac:dyDescent="0.45">
      <c r="A49847" t="s">
        <v>1234</v>
      </c>
      <c r="B49847" s="1" t="s">
        <v>42762</v>
      </c>
      <c r="C49847" s="1">
        <v>14987116370322</v>
      </c>
      <c r="D49847">
        <v>1500</v>
      </c>
      <c r="E49847" t="s">
        <v>37</v>
      </c>
      <c r="G49847">
        <v>250</v>
      </c>
      <c r="H49847" t="s">
        <v>37</v>
      </c>
      <c r="I49847" t="s">
        <v>84</v>
      </c>
      <c r="J49847" t="s">
        <v>36</v>
      </c>
      <c r="K49847" t="s">
        <v>42760</v>
      </c>
      <c r="L49847" t="s">
        <v>37229</v>
      </c>
      <c r="N49847" t="s">
        <v>42761</v>
      </c>
      <c r="O49847">
        <v>20080301</v>
      </c>
      <c r="Q49847" t="s">
        <v>81371</v>
      </c>
      <c r="S49847" s="1">
        <v>4987116567275</v>
      </c>
      <c r="T49847" s="1">
        <v>24987116370329</v>
      </c>
      <c r="W49847">
        <v>20260331</v>
      </c>
      <c r="X49847" t="s">
        <v>82698</v>
      </c>
    </row>
    <row r="49848" spans="1:24" x14ac:dyDescent="0.45">
      <c r="A49848" t="s">
        <v>1234</v>
      </c>
      <c r="B49848" s="1" t="s">
        <v>42768</v>
      </c>
      <c r="C49848" s="1">
        <v>14987116369562</v>
      </c>
      <c r="D49848">
        <v>100</v>
      </c>
      <c r="E49848" t="s">
        <v>37</v>
      </c>
      <c r="G49848">
        <v>100</v>
      </c>
      <c r="H49848" t="s">
        <v>37</v>
      </c>
      <c r="I49848" t="s">
        <v>84</v>
      </c>
      <c r="J49848" t="s">
        <v>36</v>
      </c>
      <c r="K49848" t="s">
        <v>42765</v>
      </c>
      <c r="L49848" t="s">
        <v>18170</v>
      </c>
      <c r="M49848" t="s">
        <v>42766</v>
      </c>
      <c r="N49848" t="s">
        <v>42767</v>
      </c>
      <c r="O49848">
        <v>20240401</v>
      </c>
      <c r="Q49848" t="s">
        <v>81371</v>
      </c>
      <c r="S49848" s="1">
        <v>4987116567145</v>
      </c>
      <c r="T49848" s="1">
        <v>24987116369569</v>
      </c>
      <c r="U49848">
        <v>20250331</v>
      </c>
      <c r="W49848">
        <v>20260331</v>
      </c>
      <c r="X49848" t="s">
        <v>82698</v>
      </c>
    </row>
    <row r="49849" spans="1:24" x14ac:dyDescent="0.45">
      <c r="A49849" t="s">
        <v>1234</v>
      </c>
      <c r="B49849" s="1" t="s">
        <v>42769</v>
      </c>
      <c r="C49849" s="1">
        <v>14987116369586</v>
      </c>
      <c r="D49849">
        <v>500</v>
      </c>
      <c r="E49849" t="s">
        <v>37</v>
      </c>
      <c r="G49849">
        <v>500</v>
      </c>
      <c r="H49849" t="s">
        <v>37</v>
      </c>
      <c r="I49849" t="s">
        <v>84</v>
      </c>
      <c r="J49849" t="s">
        <v>36</v>
      </c>
      <c r="K49849" t="s">
        <v>42765</v>
      </c>
      <c r="L49849" t="s">
        <v>18170</v>
      </c>
      <c r="M49849" t="s">
        <v>42766</v>
      </c>
      <c r="N49849" t="s">
        <v>42767</v>
      </c>
      <c r="O49849">
        <v>20240401</v>
      </c>
      <c r="Q49849" t="s">
        <v>81371</v>
      </c>
      <c r="S49849" s="1">
        <v>4987116567152</v>
      </c>
      <c r="T49849" s="1">
        <v>24987116369583</v>
      </c>
      <c r="W49849">
        <v>20260331</v>
      </c>
      <c r="X49849" t="s">
        <v>82698</v>
      </c>
    </row>
    <row r="49850" spans="1:24" x14ac:dyDescent="0.45">
      <c r="A49850" t="s">
        <v>86</v>
      </c>
      <c r="B49850" s="1" t="s">
        <v>57471</v>
      </c>
      <c r="C49850" s="1">
        <v>14987435480719</v>
      </c>
      <c r="D49850">
        <v>500</v>
      </c>
      <c r="E49850" t="s">
        <v>87</v>
      </c>
      <c r="G49850">
        <v>10</v>
      </c>
      <c r="H49850" t="s">
        <v>87</v>
      </c>
      <c r="I49850" t="s">
        <v>84</v>
      </c>
      <c r="J49850" t="s">
        <v>85</v>
      </c>
      <c r="K49850" t="s">
        <v>57470</v>
      </c>
      <c r="L49850" t="s">
        <v>2604</v>
      </c>
      <c r="M49850" t="s">
        <v>35437</v>
      </c>
      <c r="N49850" t="s">
        <v>35438</v>
      </c>
      <c r="O49850">
        <v>20200305</v>
      </c>
      <c r="Q49850" t="s">
        <v>81371</v>
      </c>
      <c r="S49850" s="1">
        <v>4987435480705</v>
      </c>
      <c r="T49850" s="1">
        <v>24987435480716</v>
      </c>
      <c r="W49850">
        <v>20260331</v>
      </c>
      <c r="X49850" t="s">
        <v>82990</v>
      </c>
    </row>
    <row r="49851" spans="1:24" x14ac:dyDescent="0.45">
      <c r="A49851" t="s">
        <v>86</v>
      </c>
      <c r="B49851" s="1" t="s">
        <v>6909</v>
      </c>
      <c r="C49851" s="1">
        <v>14987650691105</v>
      </c>
      <c r="D49851">
        <v>1</v>
      </c>
      <c r="E49851" t="s">
        <v>1068</v>
      </c>
      <c r="G49851">
        <v>1</v>
      </c>
      <c r="H49851" t="s">
        <v>1068</v>
      </c>
      <c r="I49851" t="s">
        <v>84</v>
      </c>
      <c r="J49851" t="s">
        <v>36</v>
      </c>
      <c r="K49851" t="s">
        <v>6906</v>
      </c>
      <c r="L49851" t="s">
        <v>6908</v>
      </c>
      <c r="M49851" t="s">
        <v>6907</v>
      </c>
      <c r="N49851" t="s">
        <v>6906</v>
      </c>
      <c r="O49851">
        <v>20220524</v>
      </c>
      <c r="Q49851" t="s">
        <v>81371</v>
      </c>
      <c r="S49851" s="1">
        <v>4987650691016</v>
      </c>
      <c r="T49851" s="1">
        <v>24987650691102</v>
      </c>
      <c r="W49851">
        <v>20260331</v>
      </c>
      <c r="X49851" t="s">
        <v>81881</v>
      </c>
    </row>
    <row r="49852" spans="1:24" x14ac:dyDescent="0.45">
      <c r="A49852" t="s">
        <v>86</v>
      </c>
      <c r="B49852" s="1" t="s">
        <v>6913</v>
      </c>
      <c r="C49852" s="1">
        <v>14987650690108</v>
      </c>
      <c r="D49852">
        <v>2</v>
      </c>
      <c r="E49852" t="s">
        <v>1068</v>
      </c>
      <c r="G49852">
        <v>1</v>
      </c>
      <c r="H49852" t="s">
        <v>1068</v>
      </c>
      <c r="I49852" t="s">
        <v>84</v>
      </c>
      <c r="J49852" t="s">
        <v>36</v>
      </c>
      <c r="K49852" t="s">
        <v>6910</v>
      </c>
      <c r="L49852" t="s">
        <v>6912</v>
      </c>
      <c r="M49852" t="s">
        <v>6911</v>
      </c>
      <c r="N49852" t="s">
        <v>6910</v>
      </c>
      <c r="O49852">
        <v>20190903</v>
      </c>
      <c r="P49852">
        <v>20250331</v>
      </c>
      <c r="Q49852" t="s">
        <v>81371</v>
      </c>
      <c r="S49852" s="1">
        <v>4987650690019</v>
      </c>
      <c r="T49852" s="1">
        <v>24987650690105</v>
      </c>
      <c r="W49852">
        <v>20260331</v>
      </c>
      <c r="X49852" t="s">
        <v>81881</v>
      </c>
    </row>
    <row r="49853" spans="1:24" x14ac:dyDescent="0.45">
      <c r="A49853" t="s">
        <v>1234</v>
      </c>
      <c r="B49853" s="1" t="s">
        <v>71219</v>
      </c>
      <c r="C49853" s="1">
        <v>14987173084675</v>
      </c>
      <c r="D49853">
        <v>250</v>
      </c>
      <c r="E49853" t="s">
        <v>37</v>
      </c>
      <c r="G49853">
        <v>250</v>
      </c>
      <c r="H49853" t="s">
        <v>37</v>
      </c>
      <c r="I49853" t="s">
        <v>84</v>
      </c>
      <c r="J49853" t="s">
        <v>15</v>
      </c>
      <c r="K49853" t="s">
        <v>71216</v>
      </c>
      <c r="L49853" t="s">
        <v>3279</v>
      </c>
      <c r="M49853" t="s">
        <v>71217</v>
      </c>
      <c r="N49853" t="s">
        <v>71216</v>
      </c>
      <c r="O49853">
        <v>20090925</v>
      </c>
      <c r="P49853">
        <v>20210930</v>
      </c>
      <c r="Q49853" t="s">
        <v>81371</v>
      </c>
      <c r="S49853" s="1">
        <v>4987173546541</v>
      </c>
      <c r="W49853">
        <v>20260331</v>
      </c>
      <c r="X49853" t="s">
        <v>83422</v>
      </c>
    </row>
    <row r="49854" spans="1:24" x14ac:dyDescent="0.45">
      <c r="A49854" t="s">
        <v>1234</v>
      </c>
      <c r="B49854" s="1" t="s">
        <v>71218</v>
      </c>
      <c r="C49854" s="1">
        <v>14987173084682</v>
      </c>
      <c r="D49854">
        <v>1500</v>
      </c>
      <c r="E49854" t="s">
        <v>37</v>
      </c>
      <c r="G49854">
        <v>50</v>
      </c>
      <c r="H49854" t="s">
        <v>37</v>
      </c>
      <c r="I49854" t="s">
        <v>84</v>
      </c>
      <c r="J49854" t="s">
        <v>15</v>
      </c>
      <c r="K49854" t="s">
        <v>71216</v>
      </c>
      <c r="L49854" t="s">
        <v>3279</v>
      </c>
      <c r="M49854" t="s">
        <v>71217</v>
      </c>
      <c r="N49854" t="s">
        <v>71216</v>
      </c>
      <c r="O49854">
        <v>20090925</v>
      </c>
      <c r="P49854">
        <v>20210930</v>
      </c>
      <c r="Q49854" t="s">
        <v>81371</v>
      </c>
      <c r="S49854" s="1">
        <v>4987173546527</v>
      </c>
      <c r="W49854">
        <v>20260331</v>
      </c>
      <c r="X49854" t="s">
        <v>83422</v>
      </c>
    </row>
    <row r="49855" spans="1:24" x14ac:dyDescent="0.45">
      <c r="A49855" t="s">
        <v>86</v>
      </c>
      <c r="B49855" s="1" t="s">
        <v>72882</v>
      </c>
      <c r="C49855" s="1">
        <v>14987431360091</v>
      </c>
      <c r="D49855">
        <v>100</v>
      </c>
      <c r="E49855" t="s">
        <v>87</v>
      </c>
      <c r="G49855">
        <v>10</v>
      </c>
      <c r="H49855" t="s">
        <v>87</v>
      </c>
      <c r="I49855" t="s">
        <v>84</v>
      </c>
      <c r="J49855" t="s">
        <v>85</v>
      </c>
      <c r="K49855" t="s">
        <v>72881</v>
      </c>
      <c r="L49855" t="s">
        <v>2604</v>
      </c>
      <c r="M49855" t="s">
        <v>35437</v>
      </c>
      <c r="N49855" t="s">
        <v>35438</v>
      </c>
      <c r="O49855">
        <v>20200305</v>
      </c>
      <c r="Q49855" t="s">
        <v>81371</v>
      </c>
      <c r="S49855" s="1">
        <v>4987431300342</v>
      </c>
      <c r="T49855" s="1">
        <v>24987431360098</v>
      </c>
      <c r="U49855">
        <v>20230614</v>
      </c>
      <c r="W49855">
        <v>20260331</v>
      </c>
      <c r="X49855" t="s">
        <v>83443</v>
      </c>
    </row>
    <row r="49856" spans="1:24" x14ac:dyDescent="0.45">
      <c r="A49856" t="s">
        <v>86</v>
      </c>
      <c r="B49856" s="1" t="s">
        <v>72882</v>
      </c>
      <c r="C49856" s="1">
        <v>14987431360107</v>
      </c>
      <c r="D49856">
        <v>200</v>
      </c>
      <c r="E49856" t="s">
        <v>87</v>
      </c>
      <c r="G49856">
        <v>10</v>
      </c>
      <c r="H49856" t="s">
        <v>87</v>
      </c>
      <c r="I49856" t="s">
        <v>84</v>
      </c>
      <c r="J49856" t="s">
        <v>85</v>
      </c>
      <c r="K49856" t="s">
        <v>72881</v>
      </c>
      <c r="L49856" t="s">
        <v>2604</v>
      </c>
      <c r="M49856" t="s">
        <v>35437</v>
      </c>
      <c r="N49856" t="s">
        <v>35438</v>
      </c>
      <c r="O49856">
        <v>20200305</v>
      </c>
      <c r="Q49856" t="s">
        <v>81371</v>
      </c>
      <c r="S49856" s="1">
        <v>4987431300342</v>
      </c>
      <c r="T49856" s="1">
        <v>24987431360104</v>
      </c>
      <c r="U49856">
        <v>20230718</v>
      </c>
      <c r="W49856">
        <v>20260331</v>
      </c>
      <c r="X49856" t="s">
        <v>83443</v>
      </c>
    </row>
    <row r="49857" spans="1:24" x14ac:dyDescent="0.45">
      <c r="A49857" t="s">
        <v>86</v>
      </c>
      <c r="B49857" s="1" t="s">
        <v>80145</v>
      </c>
      <c r="C49857" s="1">
        <v>14987476127635</v>
      </c>
      <c r="D49857">
        <v>200</v>
      </c>
      <c r="E49857" t="s">
        <v>87</v>
      </c>
      <c r="G49857">
        <v>10</v>
      </c>
      <c r="H49857" t="s">
        <v>87</v>
      </c>
      <c r="I49857" t="s">
        <v>84</v>
      </c>
      <c r="J49857" t="s">
        <v>85</v>
      </c>
      <c r="K49857" t="s">
        <v>80144</v>
      </c>
      <c r="L49857" t="s">
        <v>2604</v>
      </c>
      <c r="M49857" t="s">
        <v>35437</v>
      </c>
      <c r="N49857" t="s">
        <v>35438</v>
      </c>
      <c r="O49857">
        <v>20200305</v>
      </c>
      <c r="Q49857" t="s">
        <v>81371</v>
      </c>
      <c r="S49857" s="1">
        <v>4987476221824</v>
      </c>
      <c r="T49857" s="1">
        <v>24987476127632</v>
      </c>
      <c r="W49857">
        <v>20260331</v>
      </c>
      <c r="X49857" t="s">
        <v>83504</v>
      </c>
    </row>
    <row r="49858" spans="1:24" x14ac:dyDescent="0.45">
      <c r="A49858" t="s">
        <v>1234</v>
      </c>
      <c r="B49858" s="1" t="s">
        <v>32607</v>
      </c>
      <c r="C49858" s="1">
        <v>14987020020320</v>
      </c>
      <c r="D49858">
        <v>600</v>
      </c>
      <c r="E49858" t="s">
        <v>87</v>
      </c>
      <c r="G49858">
        <v>600</v>
      </c>
      <c r="H49858" t="s">
        <v>87</v>
      </c>
      <c r="I49858" t="s">
        <v>84</v>
      </c>
      <c r="J49858" t="s">
        <v>85</v>
      </c>
      <c r="K49858" t="s">
        <v>32604</v>
      </c>
      <c r="L49858" t="s">
        <v>2604</v>
      </c>
      <c r="M49858" t="s">
        <v>32605</v>
      </c>
      <c r="N49858" t="s">
        <v>32604</v>
      </c>
      <c r="O49858">
        <v>20240401</v>
      </c>
      <c r="Q49858" t="s">
        <v>81371</v>
      </c>
      <c r="S49858" s="1">
        <v>4987020020347</v>
      </c>
      <c r="T49858" s="1">
        <v>24987020020327</v>
      </c>
      <c r="W49858">
        <v>20260331</v>
      </c>
      <c r="X49858" t="s">
        <v>82434</v>
      </c>
    </row>
    <row r="49859" spans="1:24" x14ac:dyDescent="0.45">
      <c r="A49859" t="s">
        <v>86</v>
      </c>
      <c r="B49859" s="1" t="s">
        <v>32606</v>
      </c>
      <c r="C49859" s="1">
        <v>14987020020306</v>
      </c>
      <c r="D49859">
        <v>100</v>
      </c>
      <c r="E49859" t="s">
        <v>87</v>
      </c>
      <c r="G49859">
        <v>10</v>
      </c>
      <c r="H49859" t="s">
        <v>87</v>
      </c>
      <c r="I49859" t="s">
        <v>84</v>
      </c>
      <c r="J49859" t="s">
        <v>85</v>
      </c>
      <c r="K49859" t="s">
        <v>32604</v>
      </c>
      <c r="L49859" t="s">
        <v>2604</v>
      </c>
      <c r="M49859" t="s">
        <v>32605</v>
      </c>
      <c r="N49859" t="s">
        <v>32604</v>
      </c>
      <c r="O49859">
        <v>20240401</v>
      </c>
      <c r="Q49859" t="s">
        <v>81371</v>
      </c>
      <c r="S49859" s="1">
        <v>4987020020330</v>
      </c>
      <c r="T49859" s="1">
        <v>24987020020303</v>
      </c>
      <c r="W49859">
        <v>20260331</v>
      </c>
      <c r="X49859" t="s">
        <v>82434</v>
      </c>
    </row>
    <row r="49860" spans="1:24" x14ac:dyDescent="0.45">
      <c r="A49860" t="s">
        <v>86</v>
      </c>
      <c r="B49860" s="1" t="s">
        <v>32606</v>
      </c>
      <c r="C49860" s="1">
        <v>14987020020313</v>
      </c>
      <c r="D49860">
        <v>500</v>
      </c>
      <c r="E49860" t="s">
        <v>87</v>
      </c>
      <c r="G49860">
        <v>10</v>
      </c>
      <c r="H49860" t="s">
        <v>87</v>
      </c>
      <c r="I49860" t="s">
        <v>84</v>
      </c>
      <c r="J49860" t="s">
        <v>85</v>
      </c>
      <c r="K49860" t="s">
        <v>32604</v>
      </c>
      <c r="L49860" t="s">
        <v>2604</v>
      </c>
      <c r="M49860" t="s">
        <v>32605</v>
      </c>
      <c r="N49860" t="s">
        <v>32604</v>
      </c>
      <c r="O49860">
        <v>20240401</v>
      </c>
      <c r="Q49860" t="s">
        <v>81371</v>
      </c>
      <c r="S49860" s="1">
        <v>4987020020330</v>
      </c>
      <c r="T49860" s="1">
        <v>24987020020310</v>
      </c>
      <c r="W49860">
        <v>20260331</v>
      </c>
      <c r="X49860" t="s">
        <v>82434</v>
      </c>
    </row>
    <row r="49861" spans="1:24" x14ac:dyDescent="0.45">
      <c r="A49861" t="s">
        <v>86</v>
      </c>
      <c r="B49861" s="1" t="s">
        <v>51270</v>
      </c>
      <c r="C49861" s="1">
        <v>14987080104916</v>
      </c>
      <c r="D49861">
        <v>500</v>
      </c>
      <c r="E49861" t="s">
        <v>87</v>
      </c>
      <c r="G49861">
        <v>10</v>
      </c>
      <c r="H49861" t="s">
        <v>87</v>
      </c>
      <c r="I49861" t="s">
        <v>84</v>
      </c>
      <c r="J49861" t="s">
        <v>85</v>
      </c>
      <c r="K49861" t="s">
        <v>51269</v>
      </c>
      <c r="L49861" t="s">
        <v>2604</v>
      </c>
      <c r="M49861" t="s">
        <v>35437</v>
      </c>
      <c r="N49861" t="s">
        <v>35438</v>
      </c>
      <c r="O49861">
        <v>20200305</v>
      </c>
      <c r="Q49861" t="s">
        <v>81371</v>
      </c>
      <c r="S49861" s="1">
        <v>4987080903284</v>
      </c>
      <c r="T49861" s="1">
        <v>24987080104913</v>
      </c>
      <c r="W49861">
        <v>20260331</v>
      </c>
      <c r="X49861" t="s">
        <v>82804</v>
      </c>
    </row>
    <row r="49862" spans="1:24" x14ac:dyDescent="0.45">
      <c r="A49862" t="s">
        <v>86</v>
      </c>
      <c r="B49862" s="1" t="s">
        <v>77951</v>
      </c>
      <c r="C49862" s="1">
        <v>14987123417775</v>
      </c>
      <c r="D49862">
        <v>200</v>
      </c>
      <c r="E49862" t="s">
        <v>87</v>
      </c>
      <c r="G49862">
        <v>10</v>
      </c>
      <c r="H49862" t="s">
        <v>87</v>
      </c>
      <c r="I49862" t="s">
        <v>84</v>
      </c>
      <c r="J49862" t="s">
        <v>85</v>
      </c>
      <c r="K49862" t="s">
        <v>77950</v>
      </c>
      <c r="L49862" t="s">
        <v>2604</v>
      </c>
      <c r="M49862" t="s">
        <v>35437</v>
      </c>
      <c r="N49862" t="s">
        <v>35438</v>
      </c>
      <c r="O49862">
        <v>20200305</v>
      </c>
      <c r="Q49862" t="s">
        <v>81371</v>
      </c>
      <c r="S49862" s="1">
        <v>4987123563543</v>
      </c>
      <c r="T49862" s="1">
        <v>24987123417772</v>
      </c>
      <c r="W49862">
        <v>20260331</v>
      </c>
      <c r="X49862" t="s">
        <v>83475</v>
      </c>
    </row>
    <row r="49863" spans="1:24" x14ac:dyDescent="0.45">
      <c r="A49863" t="s">
        <v>86</v>
      </c>
      <c r="B49863" s="1" t="s">
        <v>32609</v>
      </c>
      <c r="C49863" s="1">
        <v>14987020020351</v>
      </c>
      <c r="D49863">
        <v>100</v>
      </c>
      <c r="E49863" t="s">
        <v>37</v>
      </c>
      <c r="G49863">
        <v>10</v>
      </c>
      <c r="H49863" t="s">
        <v>37</v>
      </c>
      <c r="I49863" t="s">
        <v>84</v>
      </c>
      <c r="J49863" t="s">
        <v>85</v>
      </c>
      <c r="K49863" t="s">
        <v>32608</v>
      </c>
      <c r="L49863" t="s">
        <v>5460</v>
      </c>
      <c r="M49863" t="s">
        <v>82438</v>
      </c>
      <c r="N49863" t="s">
        <v>32608</v>
      </c>
      <c r="O49863">
        <v>20260401</v>
      </c>
      <c r="Q49863" t="s">
        <v>81371</v>
      </c>
      <c r="S49863" s="1">
        <v>4987020020378</v>
      </c>
      <c r="T49863" s="1">
        <v>24987020020358</v>
      </c>
      <c r="W49863">
        <v>20260331</v>
      </c>
      <c r="X49863" t="s">
        <v>82434</v>
      </c>
    </row>
    <row r="49864" spans="1:24" x14ac:dyDescent="0.45">
      <c r="A49864" t="s">
        <v>86</v>
      </c>
      <c r="B49864" s="1" t="s">
        <v>32609</v>
      </c>
      <c r="C49864" s="1">
        <v>14987020020368</v>
      </c>
      <c r="D49864">
        <v>500</v>
      </c>
      <c r="E49864" t="s">
        <v>37</v>
      </c>
      <c r="G49864">
        <v>10</v>
      </c>
      <c r="H49864" t="s">
        <v>37</v>
      </c>
      <c r="I49864" t="s">
        <v>84</v>
      </c>
      <c r="J49864" t="s">
        <v>85</v>
      </c>
      <c r="K49864" t="s">
        <v>32608</v>
      </c>
      <c r="L49864" t="s">
        <v>5460</v>
      </c>
      <c r="M49864" t="s">
        <v>82438</v>
      </c>
      <c r="N49864" t="s">
        <v>32608</v>
      </c>
      <c r="O49864">
        <v>20260401</v>
      </c>
      <c r="Q49864" t="s">
        <v>81371</v>
      </c>
      <c r="S49864" s="1">
        <v>4987020020378</v>
      </c>
      <c r="T49864" s="1">
        <v>24987020020365</v>
      </c>
      <c r="W49864">
        <v>20260331</v>
      </c>
      <c r="X49864" t="s">
        <v>82434</v>
      </c>
    </row>
    <row r="49865" spans="1:24" x14ac:dyDescent="0.45">
      <c r="A49865" t="s">
        <v>86</v>
      </c>
      <c r="B49865" s="1" t="s">
        <v>41307</v>
      </c>
      <c r="C49865" s="1">
        <v>14987084304626</v>
      </c>
      <c r="D49865">
        <v>12.5</v>
      </c>
      <c r="E49865" t="s">
        <v>37</v>
      </c>
      <c r="G49865">
        <v>2.5</v>
      </c>
      <c r="H49865" t="s">
        <v>37</v>
      </c>
      <c r="I49865" t="s">
        <v>84</v>
      </c>
      <c r="J49865" t="s">
        <v>1124</v>
      </c>
      <c r="K49865" t="s">
        <v>41305</v>
      </c>
      <c r="L49865" t="s">
        <v>5540</v>
      </c>
      <c r="M49865" t="s">
        <v>41306</v>
      </c>
      <c r="N49865" t="s">
        <v>41305</v>
      </c>
      <c r="O49865">
        <v>20181213</v>
      </c>
      <c r="P49865">
        <v>20270331</v>
      </c>
      <c r="Q49865" t="s">
        <v>81371</v>
      </c>
      <c r="S49865" s="1">
        <v>4987084010377</v>
      </c>
      <c r="T49865" s="1">
        <v>24987084304623</v>
      </c>
      <c r="U49865">
        <v>20261231</v>
      </c>
      <c r="W49865">
        <v>20260331</v>
      </c>
      <c r="X49865" t="s">
        <v>82680</v>
      </c>
    </row>
    <row r="49866" spans="1:24" x14ac:dyDescent="0.45">
      <c r="A49866" t="s">
        <v>86</v>
      </c>
      <c r="B49866" s="1" t="s">
        <v>41307</v>
      </c>
      <c r="C49866" s="1">
        <v>14987084304633</v>
      </c>
      <c r="D49866">
        <v>25</v>
      </c>
      <c r="E49866" t="s">
        <v>37</v>
      </c>
      <c r="G49866">
        <v>2.5</v>
      </c>
      <c r="H49866" t="s">
        <v>37</v>
      </c>
      <c r="I49866" t="s">
        <v>84</v>
      </c>
      <c r="J49866" t="s">
        <v>1124</v>
      </c>
      <c r="K49866" t="s">
        <v>41305</v>
      </c>
      <c r="L49866" t="s">
        <v>5540</v>
      </c>
      <c r="M49866" t="s">
        <v>41306</v>
      </c>
      <c r="N49866" t="s">
        <v>41305</v>
      </c>
      <c r="O49866">
        <v>20181213</v>
      </c>
      <c r="P49866">
        <v>20270331</v>
      </c>
      <c r="Q49866" t="s">
        <v>81371</v>
      </c>
      <c r="S49866" s="1">
        <v>4987084010377</v>
      </c>
      <c r="T49866" s="1">
        <v>24987084304630</v>
      </c>
      <c r="U49866">
        <v>20261231</v>
      </c>
      <c r="W49866">
        <v>20260331</v>
      </c>
      <c r="X49866" t="s">
        <v>82680</v>
      </c>
    </row>
    <row r="49867" spans="1:24" x14ac:dyDescent="0.45">
      <c r="A49867" t="s">
        <v>86</v>
      </c>
      <c r="B49867" s="1" t="s">
        <v>16461</v>
      </c>
      <c r="C49867" s="1">
        <v>14987399027470</v>
      </c>
      <c r="D49867">
        <v>12.5</v>
      </c>
      <c r="E49867" t="s">
        <v>37</v>
      </c>
      <c r="G49867">
        <v>2.5</v>
      </c>
      <c r="H49867" t="s">
        <v>37</v>
      </c>
      <c r="I49867" t="s">
        <v>84</v>
      </c>
      <c r="J49867" t="s">
        <v>1124</v>
      </c>
      <c r="K49867" t="s">
        <v>16459</v>
      </c>
      <c r="L49867" t="s">
        <v>5540</v>
      </c>
      <c r="M49867" t="s">
        <v>16460</v>
      </c>
      <c r="N49867" t="s">
        <v>16459</v>
      </c>
      <c r="O49867">
        <v>20181213</v>
      </c>
      <c r="Q49867" t="s">
        <v>81371</v>
      </c>
      <c r="S49867" s="1">
        <v>4987399027497</v>
      </c>
      <c r="T49867" s="1">
        <v>24987399027477</v>
      </c>
      <c r="W49867">
        <v>20260331</v>
      </c>
      <c r="X49867" t="s">
        <v>82153</v>
      </c>
    </row>
    <row r="49868" spans="1:24" x14ac:dyDescent="0.45">
      <c r="A49868" t="s">
        <v>86</v>
      </c>
      <c r="B49868" s="1" t="s">
        <v>16461</v>
      </c>
      <c r="C49868" s="1">
        <v>14987399027487</v>
      </c>
      <c r="D49868">
        <v>25</v>
      </c>
      <c r="E49868" t="s">
        <v>37</v>
      </c>
      <c r="G49868">
        <v>2.5</v>
      </c>
      <c r="H49868" t="s">
        <v>37</v>
      </c>
      <c r="I49868" t="s">
        <v>84</v>
      </c>
      <c r="J49868" t="s">
        <v>1124</v>
      </c>
      <c r="K49868" t="s">
        <v>16459</v>
      </c>
      <c r="L49868" t="s">
        <v>5540</v>
      </c>
      <c r="M49868" t="s">
        <v>16460</v>
      </c>
      <c r="N49868" t="s">
        <v>16459</v>
      </c>
      <c r="O49868">
        <v>20181213</v>
      </c>
      <c r="Q49868" t="s">
        <v>81371</v>
      </c>
      <c r="S49868" s="1">
        <v>4987399027497</v>
      </c>
      <c r="T49868" s="1">
        <v>24987399027484</v>
      </c>
      <c r="W49868">
        <v>20260331</v>
      </c>
      <c r="X49868" t="s">
        <v>82153</v>
      </c>
    </row>
    <row r="49869" spans="1:24" x14ac:dyDescent="0.45">
      <c r="A49869" t="s">
        <v>86</v>
      </c>
      <c r="B49869" s="1" t="s">
        <v>16461</v>
      </c>
      <c r="C49869" s="1">
        <v>14987421592211</v>
      </c>
      <c r="D49869">
        <v>12.5</v>
      </c>
      <c r="E49869" t="s">
        <v>37</v>
      </c>
      <c r="G49869">
        <v>2.5</v>
      </c>
      <c r="H49869" t="s">
        <v>37</v>
      </c>
      <c r="I49869" t="s">
        <v>84</v>
      </c>
      <c r="J49869" t="s">
        <v>1124</v>
      </c>
      <c r="K49869" t="s">
        <v>16459</v>
      </c>
      <c r="L49869" t="s">
        <v>5540</v>
      </c>
      <c r="M49869" t="s">
        <v>16460</v>
      </c>
      <c r="N49869" t="s">
        <v>16459</v>
      </c>
      <c r="O49869">
        <v>20181213</v>
      </c>
      <c r="Q49869" t="s">
        <v>81371</v>
      </c>
      <c r="S49869" s="1">
        <v>4987421592917</v>
      </c>
      <c r="W49869">
        <v>20260331</v>
      </c>
      <c r="X49869" t="s">
        <v>82358</v>
      </c>
    </row>
    <row r="49870" spans="1:24" x14ac:dyDescent="0.45">
      <c r="A49870" t="s">
        <v>86</v>
      </c>
      <c r="B49870" s="1" t="s">
        <v>16461</v>
      </c>
      <c r="C49870" s="1">
        <v>14987421592228</v>
      </c>
      <c r="D49870">
        <v>25</v>
      </c>
      <c r="E49870" t="s">
        <v>37</v>
      </c>
      <c r="G49870">
        <v>2.5</v>
      </c>
      <c r="H49870" t="s">
        <v>37</v>
      </c>
      <c r="I49870" t="s">
        <v>84</v>
      </c>
      <c r="J49870" t="s">
        <v>1124</v>
      </c>
      <c r="K49870" t="s">
        <v>16459</v>
      </c>
      <c r="L49870" t="s">
        <v>5540</v>
      </c>
      <c r="M49870" t="s">
        <v>16460</v>
      </c>
      <c r="N49870" t="s">
        <v>16459</v>
      </c>
      <c r="O49870">
        <v>20181213</v>
      </c>
      <c r="Q49870" t="s">
        <v>81371</v>
      </c>
      <c r="S49870" s="1">
        <v>4987421592917</v>
      </c>
      <c r="W49870">
        <v>20260331</v>
      </c>
      <c r="X49870" t="s">
        <v>82358</v>
      </c>
    </row>
    <row r="49871" spans="1:24" x14ac:dyDescent="0.45">
      <c r="A49871" t="s">
        <v>86</v>
      </c>
      <c r="B49871" s="1" t="s">
        <v>66853</v>
      </c>
      <c r="C49871" s="1">
        <v>14987497304411</v>
      </c>
      <c r="D49871">
        <v>12.5</v>
      </c>
      <c r="E49871" t="s">
        <v>37</v>
      </c>
      <c r="G49871">
        <v>2.5</v>
      </c>
      <c r="H49871" t="s">
        <v>37</v>
      </c>
      <c r="I49871" t="s">
        <v>84</v>
      </c>
      <c r="J49871" t="s">
        <v>1124</v>
      </c>
      <c r="K49871" t="s">
        <v>66851</v>
      </c>
      <c r="L49871" t="s">
        <v>5540</v>
      </c>
      <c r="M49871" t="s">
        <v>66852</v>
      </c>
      <c r="N49871" t="s">
        <v>66851</v>
      </c>
      <c r="O49871">
        <v>20181213</v>
      </c>
      <c r="Q49871" t="s">
        <v>81371</v>
      </c>
      <c r="S49871" s="1">
        <v>4987497304407</v>
      </c>
      <c r="T49871" s="1">
        <v>24987497304418</v>
      </c>
      <c r="W49871">
        <v>20260331</v>
      </c>
      <c r="X49871" t="s">
        <v>83345</v>
      </c>
    </row>
    <row r="49872" spans="1:24" x14ac:dyDescent="0.45">
      <c r="A49872" t="s">
        <v>86</v>
      </c>
      <c r="B49872" s="1" t="s">
        <v>66853</v>
      </c>
      <c r="C49872" s="1">
        <v>14987497304428</v>
      </c>
      <c r="D49872">
        <v>25</v>
      </c>
      <c r="E49872" t="s">
        <v>37</v>
      </c>
      <c r="G49872">
        <v>2.5</v>
      </c>
      <c r="H49872" t="s">
        <v>37</v>
      </c>
      <c r="I49872" t="s">
        <v>84</v>
      </c>
      <c r="J49872" t="s">
        <v>1124</v>
      </c>
      <c r="K49872" t="s">
        <v>66851</v>
      </c>
      <c r="L49872" t="s">
        <v>5540</v>
      </c>
      <c r="M49872" t="s">
        <v>66852</v>
      </c>
      <c r="N49872" t="s">
        <v>66851</v>
      </c>
      <c r="O49872">
        <v>20181213</v>
      </c>
      <c r="Q49872" t="s">
        <v>81371</v>
      </c>
      <c r="S49872" s="1">
        <v>4987497304407</v>
      </c>
      <c r="W49872">
        <v>20260331</v>
      </c>
      <c r="X49872" t="s">
        <v>83345</v>
      </c>
    </row>
    <row r="49873" spans="1:24" x14ac:dyDescent="0.45">
      <c r="A49873" t="s">
        <v>86</v>
      </c>
      <c r="B49873" s="1" t="s">
        <v>5541</v>
      </c>
      <c r="C49873" s="1">
        <v>14987243318204</v>
      </c>
      <c r="D49873">
        <v>12.5</v>
      </c>
      <c r="E49873" t="s">
        <v>37</v>
      </c>
      <c r="G49873">
        <v>2.5</v>
      </c>
      <c r="H49873" t="s">
        <v>37</v>
      </c>
      <c r="I49873" t="s">
        <v>84</v>
      </c>
      <c r="J49873" t="s">
        <v>1124</v>
      </c>
      <c r="K49873" t="s">
        <v>5539</v>
      </c>
      <c r="L49873" t="s">
        <v>5540</v>
      </c>
      <c r="M49873" t="s">
        <v>80749</v>
      </c>
      <c r="N49873" t="s">
        <v>5539</v>
      </c>
      <c r="O49873">
        <v>20250401</v>
      </c>
      <c r="P49873">
        <v>20260331</v>
      </c>
      <c r="Q49873" t="s">
        <v>81371</v>
      </c>
      <c r="S49873" s="1">
        <v>4987243218200</v>
      </c>
      <c r="T49873" s="1">
        <v>24987243318201</v>
      </c>
      <c r="W49873">
        <v>20260331</v>
      </c>
      <c r="X49873" t="s">
        <v>81875</v>
      </c>
    </row>
    <row r="49874" spans="1:24" x14ac:dyDescent="0.45">
      <c r="A49874" t="s">
        <v>86</v>
      </c>
      <c r="B49874" s="1" t="s">
        <v>5541</v>
      </c>
      <c r="C49874" s="1">
        <v>14987243318211</v>
      </c>
      <c r="D49874">
        <v>25</v>
      </c>
      <c r="E49874" t="s">
        <v>37</v>
      </c>
      <c r="G49874">
        <v>2.5</v>
      </c>
      <c r="H49874" t="s">
        <v>37</v>
      </c>
      <c r="I49874" t="s">
        <v>84</v>
      </c>
      <c r="J49874" t="s">
        <v>1124</v>
      </c>
      <c r="K49874" t="s">
        <v>5539</v>
      </c>
      <c r="L49874" t="s">
        <v>5540</v>
      </c>
      <c r="M49874" t="s">
        <v>80749</v>
      </c>
      <c r="N49874" t="s">
        <v>5539</v>
      </c>
      <c r="O49874">
        <v>20250401</v>
      </c>
      <c r="P49874">
        <v>20260331</v>
      </c>
      <c r="Q49874" t="s">
        <v>81371</v>
      </c>
      <c r="S49874" s="1">
        <v>4987243218200</v>
      </c>
      <c r="T49874" s="1">
        <v>24987243318218</v>
      </c>
      <c r="W49874">
        <v>20260331</v>
      </c>
      <c r="X49874" t="s">
        <v>81875</v>
      </c>
    </row>
    <row r="49875" spans="1:24" x14ac:dyDescent="0.45">
      <c r="A49875" t="s">
        <v>86</v>
      </c>
      <c r="B49875" s="1" t="s">
        <v>66267</v>
      </c>
      <c r="C49875" s="1">
        <v>14987447011017</v>
      </c>
      <c r="D49875">
        <v>25</v>
      </c>
      <c r="E49875" t="s">
        <v>37</v>
      </c>
      <c r="G49875">
        <v>2.5</v>
      </c>
      <c r="H49875" t="s">
        <v>37</v>
      </c>
      <c r="I49875" t="s">
        <v>84</v>
      </c>
      <c r="J49875" t="s">
        <v>1124</v>
      </c>
      <c r="K49875" t="s">
        <v>66265</v>
      </c>
      <c r="L49875" t="s">
        <v>5540</v>
      </c>
      <c r="M49875" t="s">
        <v>66266</v>
      </c>
      <c r="N49875" t="s">
        <v>66265</v>
      </c>
      <c r="O49875">
        <v>20181213</v>
      </c>
      <c r="Q49875" t="s">
        <v>81371</v>
      </c>
      <c r="S49875" s="1">
        <v>4987447011928</v>
      </c>
      <c r="T49875" s="1">
        <v>24987447011014</v>
      </c>
      <c r="W49875">
        <v>20260331</v>
      </c>
      <c r="X49875" t="s">
        <v>83321</v>
      </c>
    </row>
    <row r="49876" spans="1:24" x14ac:dyDescent="0.45">
      <c r="A49876" t="s">
        <v>86</v>
      </c>
      <c r="B49876" s="1" t="s">
        <v>66267</v>
      </c>
      <c r="C49876" s="1">
        <v>14987447011055</v>
      </c>
      <c r="D49876">
        <v>12.5</v>
      </c>
      <c r="E49876" t="s">
        <v>37</v>
      </c>
      <c r="G49876">
        <v>2.5</v>
      </c>
      <c r="H49876" t="s">
        <v>37</v>
      </c>
      <c r="I49876" t="s">
        <v>84</v>
      </c>
      <c r="J49876" t="s">
        <v>1124</v>
      </c>
      <c r="K49876" t="s">
        <v>66265</v>
      </c>
      <c r="L49876" t="s">
        <v>5540</v>
      </c>
      <c r="M49876" t="s">
        <v>66266</v>
      </c>
      <c r="N49876" t="s">
        <v>66265</v>
      </c>
      <c r="O49876">
        <v>20181213</v>
      </c>
      <c r="Q49876" t="s">
        <v>81371</v>
      </c>
      <c r="S49876" s="1">
        <v>4987447011928</v>
      </c>
      <c r="T49876" s="1">
        <v>24987447011052</v>
      </c>
      <c r="W49876">
        <v>20260331</v>
      </c>
      <c r="X49876" t="s">
        <v>83321</v>
      </c>
    </row>
    <row r="49877" spans="1:24" x14ac:dyDescent="0.45">
      <c r="A49877" t="s">
        <v>86</v>
      </c>
      <c r="B49877" s="1" t="s">
        <v>66267</v>
      </c>
      <c r="C49877" s="1">
        <v>14987792101555</v>
      </c>
      <c r="D49877">
        <v>12.5</v>
      </c>
      <c r="E49877" t="s">
        <v>37</v>
      </c>
      <c r="G49877">
        <v>2.5</v>
      </c>
      <c r="H49877" t="s">
        <v>37</v>
      </c>
      <c r="I49877" t="s">
        <v>84</v>
      </c>
      <c r="J49877" t="s">
        <v>1124</v>
      </c>
      <c r="K49877" t="s">
        <v>66265</v>
      </c>
      <c r="L49877" t="s">
        <v>5540</v>
      </c>
      <c r="M49877" t="s">
        <v>66266</v>
      </c>
      <c r="N49877" t="s">
        <v>66265</v>
      </c>
      <c r="O49877">
        <v>20181213</v>
      </c>
      <c r="Q49877" t="s">
        <v>81371</v>
      </c>
      <c r="S49877" s="1">
        <v>4987792701338</v>
      </c>
      <c r="W49877">
        <v>20260331</v>
      </c>
      <c r="X49877" t="s">
        <v>83365</v>
      </c>
    </row>
    <row r="49878" spans="1:24" x14ac:dyDescent="0.45">
      <c r="A49878" t="s">
        <v>86</v>
      </c>
      <c r="B49878" s="1" t="s">
        <v>26920</v>
      </c>
      <c r="C49878" s="1">
        <v>14987421244219</v>
      </c>
      <c r="D49878">
        <v>12.5</v>
      </c>
      <c r="E49878" t="s">
        <v>37</v>
      </c>
      <c r="G49878">
        <v>2.5</v>
      </c>
      <c r="H49878" t="s">
        <v>37</v>
      </c>
      <c r="I49878" t="s">
        <v>84</v>
      </c>
      <c r="J49878" t="s">
        <v>1124</v>
      </c>
      <c r="K49878" t="s">
        <v>26918</v>
      </c>
      <c r="L49878" t="s">
        <v>5540</v>
      </c>
      <c r="M49878" t="s">
        <v>26919</v>
      </c>
      <c r="N49878" t="s">
        <v>26918</v>
      </c>
      <c r="O49878">
        <v>20240401</v>
      </c>
      <c r="Q49878" t="s">
        <v>81371</v>
      </c>
      <c r="S49878" s="1">
        <v>4987421244915</v>
      </c>
      <c r="W49878">
        <v>20260331</v>
      </c>
      <c r="X49878" t="s">
        <v>82358</v>
      </c>
    </row>
    <row r="49879" spans="1:24" x14ac:dyDescent="0.45">
      <c r="A49879" t="s">
        <v>86</v>
      </c>
      <c r="B49879" s="1" t="s">
        <v>26920</v>
      </c>
      <c r="C49879" s="1">
        <v>14987421244226</v>
      </c>
      <c r="D49879">
        <v>25</v>
      </c>
      <c r="E49879" t="s">
        <v>37</v>
      </c>
      <c r="G49879">
        <v>2.5</v>
      </c>
      <c r="H49879" t="s">
        <v>37</v>
      </c>
      <c r="I49879" t="s">
        <v>84</v>
      </c>
      <c r="J49879" t="s">
        <v>1124</v>
      </c>
      <c r="K49879" t="s">
        <v>26918</v>
      </c>
      <c r="L49879" t="s">
        <v>5540</v>
      </c>
      <c r="M49879" t="s">
        <v>26919</v>
      </c>
      <c r="N49879" t="s">
        <v>26918</v>
      </c>
      <c r="O49879">
        <v>20240401</v>
      </c>
      <c r="Q49879" t="s">
        <v>81371</v>
      </c>
      <c r="S49879" s="1">
        <v>4987421244915</v>
      </c>
      <c r="W49879">
        <v>20260331</v>
      </c>
      <c r="X49879" t="s">
        <v>82358</v>
      </c>
    </row>
    <row r="49880" spans="1:24" x14ac:dyDescent="0.45">
      <c r="A49880" t="s">
        <v>86</v>
      </c>
      <c r="B49880" s="1" t="s">
        <v>77978</v>
      </c>
      <c r="C49880" s="1">
        <v>14987123151235</v>
      </c>
      <c r="D49880">
        <v>5</v>
      </c>
      <c r="E49880" t="s">
        <v>87</v>
      </c>
      <c r="G49880">
        <v>5</v>
      </c>
      <c r="H49880" t="s">
        <v>87</v>
      </c>
      <c r="I49880" t="s">
        <v>84</v>
      </c>
      <c r="J49880" t="s">
        <v>1124</v>
      </c>
      <c r="K49880" t="s">
        <v>77975</v>
      </c>
      <c r="L49880" t="s">
        <v>77977</v>
      </c>
      <c r="M49880" t="s">
        <v>77976</v>
      </c>
      <c r="N49880" t="s">
        <v>77975</v>
      </c>
      <c r="O49880">
        <v>20090925</v>
      </c>
      <c r="Q49880" t="s">
        <v>81371</v>
      </c>
      <c r="S49880" s="1">
        <v>4987123506045</v>
      </c>
      <c r="W49880">
        <v>20260331</v>
      </c>
      <c r="X49880" t="s">
        <v>83475</v>
      </c>
    </row>
    <row r="49881" spans="1:24" x14ac:dyDescent="0.45">
      <c r="A49881" t="s">
        <v>86</v>
      </c>
      <c r="B49881" s="1" t="s">
        <v>77981</v>
      </c>
      <c r="C49881" s="1">
        <v>14987123151228</v>
      </c>
      <c r="D49881">
        <v>5</v>
      </c>
      <c r="E49881" t="s">
        <v>37</v>
      </c>
      <c r="G49881">
        <v>5</v>
      </c>
      <c r="H49881" t="s">
        <v>37</v>
      </c>
      <c r="I49881" t="s">
        <v>84</v>
      </c>
      <c r="J49881" t="s">
        <v>1124</v>
      </c>
      <c r="K49881" t="s">
        <v>77979</v>
      </c>
      <c r="L49881" t="s">
        <v>3492</v>
      </c>
      <c r="M49881" t="s">
        <v>77980</v>
      </c>
      <c r="N49881" t="s">
        <v>77979</v>
      </c>
      <c r="O49881">
        <v>20090925</v>
      </c>
      <c r="Q49881" t="s">
        <v>81371</v>
      </c>
      <c r="S49881" s="1">
        <v>4987123506038</v>
      </c>
      <c r="W49881">
        <v>20260331</v>
      </c>
      <c r="X49881" t="s">
        <v>83475</v>
      </c>
    </row>
    <row r="49882" spans="1:24" x14ac:dyDescent="0.45">
      <c r="A49882" t="s">
        <v>1234</v>
      </c>
      <c r="B49882" s="1" t="s">
        <v>25710</v>
      </c>
      <c r="C49882" s="1">
        <v>14987213050738</v>
      </c>
      <c r="D49882">
        <v>100</v>
      </c>
      <c r="E49882" t="s">
        <v>87</v>
      </c>
      <c r="G49882">
        <v>100</v>
      </c>
      <c r="H49882" t="s">
        <v>87</v>
      </c>
      <c r="I49882" t="s">
        <v>84</v>
      </c>
      <c r="J49882" t="s">
        <v>85</v>
      </c>
      <c r="K49882" t="s">
        <v>25706</v>
      </c>
      <c r="L49882" t="s">
        <v>570</v>
      </c>
      <c r="M49882" t="s">
        <v>25707</v>
      </c>
      <c r="N49882" t="s">
        <v>25706</v>
      </c>
      <c r="O49882">
        <v>20081219</v>
      </c>
      <c r="Q49882" t="s">
        <v>81371</v>
      </c>
      <c r="S49882" s="1">
        <v>4987213900296</v>
      </c>
      <c r="T49882" s="1">
        <v>24987213050735</v>
      </c>
      <c r="W49882">
        <v>20260331</v>
      </c>
      <c r="X49882" t="s">
        <v>82321</v>
      </c>
    </row>
    <row r="49883" spans="1:24" x14ac:dyDescent="0.45">
      <c r="A49883" t="s">
        <v>1234</v>
      </c>
      <c r="B49883" s="1" t="s">
        <v>25711</v>
      </c>
      <c r="C49883" s="1">
        <v>14987213050745</v>
      </c>
      <c r="D49883">
        <v>500</v>
      </c>
      <c r="E49883" t="s">
        <v>87</v>
      </c>
      <c r="G49883">
        <v>500</v>
      </c>
      <c r="H49883" t="s">
        <v>87</v>
      </c>
      <c r="I49883" t="s">
        <v>84</v>
      </c>
      <c r="J49883" t="s">
        <v>85</v>
      </c>
      <c r="K49883" t="s">
        <v>25706</v>
      </c>
      <c r="L49883" t="s">
        <v>570</v>
      </c>
      <c r="M49883" t="s">
        <v>25707</v>
      </c>
      <c r="N49883" t="s">
        <v>25706</v>
      </c>
      <c r="O49883">
        <v>20081219</v>
      </c>
      <c r="Q49883" t="s">
        <v>81371</v>
      </c>
      <c r="S49883" s="1">
        <v>4987213900302</v>
      </c>
      <c r="T49883" s="1">
        <v>24987213050742</v>
      </c>
      <c r="W49883">
        <v>20260331</v>
      </c>
      <c r="X49883" t="s">
        <v>82321</v>
      </c>
    </row>
    <row r="49884" spans="1:24" x14ac:dyDescent="0.45">
      <c r="A49884" t="s">
        <v>86</v>
      </c>
      <c r="B49884" s="1" t="s">
        <v>25709</v>
      </c>
      <c r="C49884" s="1">
        <v>14987213050714</v>
      </c>
      <c r="D49884">
        <v>160</v>
      </c>
      <c r="E49884" t="s">
        <v>87</v>
      </c>
      <c r="G49884">
        <v>160</v>
      </c>
      <c r="H49884" t="s">
        <v>87</v>
      </c>
      <c r="I49884" t="s">
        <v>84</v>
      </c>
      <c r="J49884" t="s">
        <v>85</v>
      </c>
      <c r="K49884" t="s">
        <v>25706</v>
      </c>
      <c r="L49884" t="s">
        <v>570</v>
      </c>
      <c r="M49884" t="s">
        <v>25707</v>
      </c>
      <c r="N49884" t="s">
        <v>25706</v>
      </c>
      <c r="O49884">
        <v>20081219</v>
      </c>
      <c r="Q49884" t="s">
        <v>81371</v>
      </c>
      <c r="S49884" s="1">
        <v>4987213900289</v>
      </c>
      <c r="T49884" s="1">
        <v>24987213050711</v>
      </c>
      <c r="U49884">
        <v>20171205</v>
      </c>
      <c r="W49884">
        <v>20260331</v>
      </c>
      <c r="X49884" t="s">
        <v>82321</v>
      </c>
    </row>
    <row r="49885" spans="1:24" x14ac:dyDescent="0.45">
      <c r="A49885" t="s">
        <v>86</v>
      </c>
      <c r="B49885" s="1" t="s">
        <v>25708</v>
      </c>
      <c r="C49885" s="1">
        <v>14987213050721</v>
      </c>
      <c r="D49885">
        <v>200</v>
      </c>
      <c r="E49885" t="s">
        <v>87</v>
      </c>
      <c r="G49885">
        <v>20</v>
      </c>
      <c r="H49885" t="s">
        <v>87</v>
      </c>
      <c r="I49885" t="s">
        <v>84</v>
      </c>
      <c r="J49885" t="s">
        <v>85</v>
      </c>
      <c r="K49885" t="s">
        <v>25706</v>
      </c>
      <c r="L49885" t="s">
        <v>570</v>
      </c>
      <c r="M49885" t="s">
        <v>25707</v>
      </c>
      <c r="N49885" t="s">
        <v>25706</v>
      </c>
      <c r="O49885">
        <v>20081219</v>
      </c>
      <c r="Q49885" t="s">
        <v>81371</v>
      </c>
      <c r="S49885" s="1">
        <v>4987213900272</v>
      </c>
      <c r="T49885" s="1">
        <v>24987213050728</v>
      </c>
      <c r="U49885">
        <v>20171129</v>
      </c>
      <c r="W49885">
        <v>20260331</v>
      </c>
      <c r="X49885" t="s">
        <v>82321</v>
      </c>
    </row>
    <row r="49886" spans="1:24" x14ac:dyDescent="0.45">
      <c r="A49886" t="s">
        <v>86</v>
      </c>
      <c r="B49886" s="1" t="s">
        <v>25712</v>
      </c>
      <c r="C49886" s="1">
        <v>14987213050752</v>
      </c>
      <c r="D49886">
        <v>250</v>
      </c>
      <c r="E49886" t="s">
        <v>87</v>
      </c>
      <c r="G49886">
        <v>25</v>
      </c>
      <c r="H49886" t="s">
        <v>87</v>
      </c>
      <c r="I49886" t="s">
        <v>84</v>
      </c>
      <c r="J49886" t="s">
        <v>85</v>
      </c>
      <c r="K49886" t="s">
        <v>25706</v>
      </c>
      <c r="L49886" t="s">
        <v>570</v>
      </c>
      <c r="M49886" t="s">
        <v>25707</v>
      </c>
      <c r="N49886" t="s">
        <v>25706</v>
      </c>
      <c r="O49886">
        <v>20081219</v>
      </c>
      <c r="Q49886" t="s">
        <v>81371</v>
      </c>
      <c r="S49886" s="1">
        <v>4987213900869</v>
      </c>
      <c r="T49886" s="1">
        <v>24987213050759</v>
      </c>
      <c r="W49886">
        <v>20260331</v>
      </c>
      <c r="X49886" t="s">
        <v>82321</v>
      </c>
    </row>
    <row r="49887" spans="1:24" x14ac:dyDescent="0.45">
      <c r="A49887" t="s">
        <v>86</v>
      </c>
      <c r="B49887" s="1" t="s">
        <v>25713</v>
      </c>
      <c r="C49887" s="1">
        <v>14987213050769</v>
      </c>
      <c r="D49887">
        <v>500</v>
      </c>
      <c r="E49887" t="s">
        <v>87</v>
      </c>
      <c r="G49887">
        <v>50</v>
      </c>
      <c r="H49887" t="s">
        <v>87</v>
      </c>
      <c r="I49887" t="s">
        <v>84</v>
      </c>
      <c r="J49887" t="s">
        <v>85</v>
      </c>
      <c r="K49887" t="s">
        <v>25706</v>
      </c>
      <c r="L49887" t="s">
        <v>570</v>
      </c>
      <c r="M49887" t="s">
        <v>25707</v>
      </c>
      <c r="N49887" t="s">
        <v>25706</v>
      </c>
      <c r="O49887">
        <v>20081219</v>
      </c>
      <c r="Q49887" t="s">
        <v>81371</v>
      </c>
      <c r="S49887" s="1">
        <v>4987213900876</v>
      </c>
      <c r="T49887" s="1">
        <v>24987213050766</v>
      </c>
      <c r="W49887">
        <v>20260331</v>
      </c>
      <c r="X49887" t="s">
        <v>82321</v>
      </c>
    </row>
    <row r="49888" spans="1:24" x14ac:dyDescent="0.45">
      <c r="A49888" t="s">
        <v>86</v>
      </c>
      <c r="B49888" s="1" t="s">
        <v>25716</v>
      </c>
      <c r="C49888" s="1">
        <v>14987213051513</v>
      </c>
      <c r="D49888">
        <v>250</v>
      </c>
      <c r="E49888" t="s">
        <v>87</v>
      </c>
      <c r="G49888">
        <v>25</v>
      </c>
      <c r="H49888" t="s">
        <v>87</v>
      </c>
      <c r="I49888" t="s">
        <v>84</v>
      </c>
      <c r="J49888" t="s">
        <v>85</v>
      </c>
      <c r="K49888" t="s">
        <v>25714</v>
      </c>
      <c r="L49888" t="s">
        <v>570</v>
      </c>
      <c r="M49888" t="s">
        <v>25715</v>
      </c>
      <c r="N49888" t="s">
        <v>25714</v>
      </c>
      <c r="O49888">
        <v>20081219</v>
      </c>
      <c r="Q49888" t="s">
        <v>81371</v>
      </c>
      <c r="S49888" s="1">
        <v>4987213900319</v>
      </c>
      <c r="T49888" s="1">
        <v>24987213051510</v>
      </c>
      <c r="W49888">
        <v>20260331</v>
      </c>
      <c r="X49888" t="s">
        <v>82321</v>
      </c>
    </row>
    <row r="49889" spans="1:24" x14ac:dyDescent="0.45">
      <c r="A49889" t="s">
        <v>86</v>
      </c>
      <c r="B49889" s="1" t="s">
        <v>25716</v>
      </c>
      <c r="C49889" s="1">
        <v>14987213051520</v>
      </c>
      <c r="D49889">
        <v>1250</v>
      </c>
      <c r="E49889" t="s">
        <v>87</v>
      </c>
      <c r="G49889">
        <v>25</v>
      </c>
      <c r="H49889" t="s">
        <v>87</v>
      </c>
      <c r="I49889" t="s">
        <v>84</v>
      </c>
      <c r="J49889" t="s">
        <v>85</v>
      </c>
      <c r="K49889" t="s">
        <v>25714</v>
      </c>
      <c r="L49889" t="s">
        <v>570</v>
      </c>
      <c r="M49889" t="s">
        <v>25715</v>
      </c>
      <c r="N49889" t="s">
        <v>25714</v>
      </c>
      <c r="O49889">
        <v>20081219</v>
      </c>
      <c r="Q49889" t="s">
        <v>81371</v>
      </c>
      <c r="S49889" s="1">
        <v>4987213900319</v>
      </c>
      <c r="T49889" s="1">
        <v>24987213051527</v>
      </c>
      <c r="W49889">
        <v>20260331</v>
      </c>
      <c r="X49889" t="s">
        <v>82321</v>
      </c>
    </row>
    <row r="49890" spans="1:24" x14ac:dyDescent="0.45">
      <c r="A49890" t="s">
        <v>86</v>
      </c>
      <c r="B49890" s="1" t="s">
        <v>25717</v>
      </c>
      <c r="C49890" s="1">
        <v>14987213051537</v>
      </c>
      <c r="D49890">
        <v>500</v>
      </c>
      <c r="E49890" t="s">
        <v>87</v>
      </c>
      <c r="G49890">
        <v>50</v>
      </c>
      <c r="H49890" t="s">
        <v>87</v>
      </c>
      <c r="I49890" t="s">
        <v>84</v>
      </c>
      <c r="J49890" t="s">
        <v>85</v>
      </c>
      <c r="K49890" t="s">
        <v>25714</v>
      </c>
      <c r="L49890" t="s">
        <v>570</v>
      </c>
      <c r="M49890" t="s">
        <v>25715</v>
      </c>
      <c r="N49890" t="s">
        <v>25714</v>
      </c>
      <c r="O49890">
        <v>20081219</v>
      </c>
      <c r="Q49890" t="s">
        <v>81371</v>
      </c>
      <c r="S49890" s="1">
        <v>4987213900326</v>
      </c>
      <c r="T49890" s="1">
        <v>24987213051534</v>
      </c>
      <c r="W49890">
        <v>20260331</v>
      </c>
      <c r="X49890" t="s">
        <v>82321</v>
      </c>
    </row>
    <row r="49891" spans="1:24" x14ac:dyDescent="0.45">
      <c r="A49891" t="s">
        <v>86</v>
      </c>
      <c r="B49891" s="1" t="s">
        <v>25717</v>
      </c>
      <c r="C49891" s="1">
        <v>14987213051544</v>
      </c>
      <c r="D49891">
        <v>2500</v>
      </c>
      <c r="E49891" t="s">
        <v>87</v>
      </c>
      <c r="G49891">
        <v>50</v>
      </c>
      <c r="H49891" t="s">
        <v>87</v>
      </c>
      <c r="I49891" t="s">
        <v>84</v>
      </c>
      <c r="J49891" t="s">
        <v>85</v>
      </c>
      <c r="K49891" t="s">
        <v>25714</v>
      </c>
      <c r="L49891" t="s">
        <v>570</v>
      </c>
      <c r="M49891" t="s">
        <v>25715</v>
      </c>
      <c r="N49891" t="s">
        <v>25714</v>
      </c>
      <c r="O49891">
        <v>20081219</v>
      </c>
      <c r="Q49891" t="s">
        <v>81371</v>
      </c>
      <c r="S49891" s="1">
        <v>4987213900326</v>
      </c>
      <c r="T49891" s="1">
        <v>24987213051541</v>
      </c>
      <c r="W49891">
        <v>20260331</v>
      </c>
      <c r="X49891" t="s">
        <v>82321</v>
      </c>
    </row>
    <row r="49892" spans="1:24" x14ac:dyDescent="0.45">
      <c r="A49892" t="s">
        <v>1234</v>
      </c>
      <c r="B49892" s="1" t="s">
        <v>25721</v>
      </c>
      <c r="C49892" s="1">
        <v>14987213052862</v>
      </c>
      <c r="D49892">
        <v>100</v>
      </c>
      <c r="E49892" t="s">
        <v>87</v>
      </c>
      <c r="G49892">
        <v>100</v>
      </c>
      <c r="H49892" t="s">
        <v>87</v>
      </c>
      <c r="I49892" t="s">
        <v>84</v>
      </c>
      <c r="J49892" t="s">
        <v>85</v>
      </c>
      <c r="K49892" t="s">
        <v>25718</v>
      </c>
      <c r="L49892" t="s">
        <v>570</v>
      </c>
      <c r="M49892" t="s">
        <v>25719</v>
      </c>
      <c r="N49892" t="s">
        <v>25718</v>
      </c>
      <c r="O49892">
        <v>20081219</v>
      </c>
      <c r="Q49892" t="s">
        <v>81371</v>
      </c>
      <c r="S49892" s="1">
        <v>4987213900340</v>
      </c>
      <c r="T49892" s="1">
        <v>24987213052869</v>
      </c>
      <c r="W49892">
        <v>20260331</v>
      </c>
      <c r="X49892" t="s">
        <v>82321</v>
      </c>
    </row>
    <row r="49893" spans="1:24" x14ac:dyDescent="0.45">
      <c r="A49893" t="s">
        <v>1234</v>
      </c>
      <c r="B49893" s="1" t="s">
        <v>25722</v>
      </c>
      <c r="C49893" s="1">
        <v>14987213052879</v>
      </c>
      <c r="D49893">
        <v>500</v>
      </c>
      <c r="E49893" t="s">
        <v>87</v>
      </c>
      <c r="G49893">
        <v>500</v>
      </c>
      <c r="H49893" t="s">
        <v>87</v>
      </c>
      <c r="I49893" t="s">
        <v>84</v>
      </c>
      <c r="J49893" t="s">
        <v>85</v>
      </c>
      <c r="K49893" t="s">
        <v>25718</v>
      </c>
      <c r="L49893" t="s">
        <v>570</v>
      </c>
      <c r="M49893" t="s">
        <v>25719</v>
      </c>
      <c r="N49893" t="s">
        <v>25718</v>
      </c>
      <c r="O49893">
        <v>20081219</v>
      </c>
      <c r="Q49893" t="s">
        <v>81371</v>
      </c>
      <c r="S49893" s="1">
        <v>4987213900357</v>
      </c>
      <c r="T49893" s="1">
        <v>24987213052876</v>
      </c>
      <c r="W49893">
        <v>20260331</v>
      </c>
      <c r="X49893" t="s">
        <v>82321</v>
      </c>
    </row>
    <row r="49894" spans="1:24" x14ac:dyDescent="0.45">
      <c r="A49894" t="s">
        <v>86</v>
      </c>
      <c r="B49894" s="1" t="s">
        <v>25720</v>
      </c>
      <c r="C49894" s="1">
        <v>14987213052817</v>
      </c>
      <c r="D49894">
        <v>250</v>
      </c>
      <c r="E49894" t="s">
        <v>87</v>
      </c>
      <c r="G49894">
        <v>25</v>
      </c>
      <c r="H49894" t="s">
        <v>87</v>
      </c>
      <c r="I49894" t="s">
        <v>84</v>
      </c>
      <c r="J49894" t="s">
        <v>85</v>
      </c>
      <c r="K49894" t="s">
        <v>25718</v>
      </c>
      <c r="L49894" t="s">
        <v>570</v>
      </c>
      <c r="M49894" t="s">
        <v>25719</v>
      </c>
      <c r="N49894" t="s">
        <v>25718</v>
      </c>
      <c r="O49894">
        <v>20081219</v>
      </c>
      <c r="Q49894" t="s">
        <v>81371</v>
      </c>
      <c r="S49894" s="1">
        <v>4987213900333</v>
      </c>
      <c r="T49894" s="1">
        <v>24987213052814</v>
      </c>
      <c r="W49894">
        <v>20260331</v>
      </c>
      <c r="X49894" t="s">
        <v>82321</v>
      </c>
    </row>
    <row r="49895" spans="1:24" x14ac:dyDescent="0.45">
      <c r="A49895" t="s">
        <v>86</v>
      </c>
      <c r="B49895" s="1" t="s">
        <v>25720</v>
      </c>
      <c r="C49895" s="1">
        <v>14987213052824</v>
      </c>
      <c r="D49895">
        <v>1250</v>
      </c>
      <c r="E49895" t="s">
        <v>87</v>
      </c>
      <c r="G49895">
        <v>25</v>
      </c>
      <c r="H49895" t="s">
        <v>87</v>
      </c>
      <c r="I49895" t="s">
        <v>84</v>
      </c>
      <c r="J49895" t="s">
        <v>85</v>
      </c>
      <c r="K49895" t="s">
        <v>25718</v>
      </c>
      <c r="L49895" t="s">
        <v>570</v>
      </c>
      <c r="M49895" t="s">
        <v>25719</v>
      </c>
      <c r="N49895" t="s">
        <v>25718</v>
      </c>
      <c r="O49895">
        <v>20081219</v>
      </c>
      <c r="Q49895" t="s">
        <v>81371</v>
      </c>
      <c r="S49895" s="1">
        <v>4987213900333</v>
      </c>
      <c r="T49895" s="1">
        <v>24987213052821</v>
      </c>
      <c r="W49895">
        <v>20260331</v>
      </c>
      <c r="X49895" t="s">
        <v>82321</v>
      </c>
    </row>
    <row r="49896" spans="1:24" x14ac:dyDescent="0.45">
      <c r="A49896" t="s">
        <v>86</v>
      </c>
      <c r="B49896" s="1" t="s">
        <v>25723</v>
      </c>
      <c r="C49896" s="1">
        <v>14987213052831</v>
      </c>
      <c r="D49896">
        <v>500</v>
      </c>
      <c r="E49896" t="s">
        <v>87</v>
      </c>
      <c r="G49896">
        <v>50</v>
      </c>
      <c r="H49896" t="s">
        <v>87</v>
      </c>
      <c r="I49896" t="s">
        <v>84</v>
      </c>
      <c r="J49896" t="s">
        <v>85</v>
      </c>
      <c r="K49896" t="s">
        <v>25718</v>
      </c>
      <c r="L49896" t="s">
        <v>570</v>
      </c>
      <c r="M49896" t="s">
        <v>25719</v>
      </c>
      <c r="N49896" t="s">
        <v>25718</v>
      </c>
      <c r="O49896">
        <v>20081219</v>
      </c>
      <c r="Q49896" t="s">
        <v>81371</v>
      </c>
      <c r="S49896" s="1">
        <v>4987213900777</v>
      </c>
      <c r="T49896" s="1">
        <v>24987213052838</v>
      </c>
      <c r="W49896">
        <v>20260331</v>
      </c>
      <c r="X49896" t="s">
        <v>82321</v>
      </c>
    </row>
    <row r="49897" spans="1:24" x14ac:dyDescent="0.45">
      <c r="A49897" t="s">
        <v>86</v>
      </c>
      <c r="B49897" s="1" t="s">
        <v>25723</v>
      </c>
      <c r="C49897" s="1">
        <v>14987213052848</v>
      </c>
      <c r="D49897">
        <v>2500</v>
      </c>
      <c r="E49897" t="s">
        <v>87</v>
      </c>
      <c r="G49897">
        <v>50</v>
      </c>
      <c r="H49897" t="s">
        <v>87</v>
      </c>
      <c r="I49897" t="s">
        <v>84</v>
      </c>
      <c r="J49897" t="s">
        <v>85</v>
      </c>
      <c r="K49897" t="s">
        <v>25718</v>
      </c>
      <c r="L49897" t="s">
        <v>570</v>
      </c>
      <c r="M49897" t="s">
        <v>25719</v>
      </c>
      <c r="N49897" t="s">
        <v>25718</v>
      </c>
      <c r="O49897">
        <v>20081219</v>
      </c>
      <c r="Q49897" t="s">
        <v>81371</v>
      </c>
      <c r="S49897" s="1">
        <v>4987213900777</v>
      </c>
      <c r="T49897" s="1">
        <v>24987213052845</v>
      </c>
      <c r="W49897">
        <v>20260331</v>
      </c>
      <c r="X49897" t="s">
        <v>82321</v>
      </c>
    </row>
    <row r="49898" spans="1:24" x14ac:dyDescent="0.45">
      <c r="A49898" t="s">
        <v>86</v>
      </c>
      <c r="B49898" s="1" t="s">
        <v>25726</v>
      </c>
      <c r="C49898" s="1">
        <v>14987213111019</v>
      </c>
      <c r="D49898">
        <v>920</v>
      </c>
      <c r="E49898" t="s">
        <v>87</v>
      </c>
      <c r="G49898">
        <v>92</v>
      </c>
      <c r="H49898" t="s">
        <v>87</v>
      </c>
      <c r="I49898" t="s">
        <v>84</v>
      </c>
      <c r="J49898" t="s">
        <v>85</v>
      </c>
      <c r="K49898" t="s">
        <v>25724</v>
      </c>
      <c r="L49898" t="s">
        <v>570</v>
      </c>
      <c r="M49898" t="s">
        <v>25725</v>
      </c>
      <c r="N49898" t="s">
        <v>25724</v>
      </c>
      <c r="O49898">
        <v>20180614</v>
      </c>
      <c r="Q49898" t="s">
        <v>81371</v>
      </c>
      <c r="S49898" s="1">
        <v>4987213111098</v>
      </c>
      <c r="T49898" s="1">
        <v>24987213111016</v>
      </c>
      <c r="W49898">
        <v>20260331</v>
      </c>
      <c r="X49898" t="s">
        <v>82321</v>
      </c>
    </row>
    <row r="49899" spans="1:24" x14ac:dyDescent="0.45">
      <c r="A49899" t="s">
        <v>86</v>
      </c>
      <c r="B49899" s="1" t="s">
        <v>81504</v>
      </c>
      <c r="C49899" s="1">
        <v>14987213115031</v>
      </c>
      <c r="D49899">
        <v>150</v>
      </c>
      <c r="E49899" t="s">
        <v>87</v>
      </c>
      <c r="G49899">
        <v>150</v>
      </c>
      <c r="H49899" t="s">
        <v>87</v>
      </c>
      <c r="I49899" t="s">
        <v>84</v>
      </c>
      <c r="J49899" t="s">
        <v>85</v>
      </c>
      <c r="K49899" t="s">
        <v>25727</v>
      </c>
      <c r="L49899" t="s">
        <v>570</v>
      </c>
      <c r="M49899" t="s">
        <v>25728</v>
      </c>
      <c r="N49899" t="s">
        <v>25727</v>
      </c>
      <c r="O49899">
        <v>20081219</v>
      </c>
      <c r="Q49899" t="s">
        <v>81371</v>
      </c>
      <c r="S49899" s="1">
        <v>4987213115096</v>
      </c>
      <c r="T49899" s="1">
        <v>24987213115038</v>
      </c>
      <c r="W49899">
        <v>20260331</v>
      </c>
      <c r="X49899" t="s">
        <v>82321</v>
      </c>
    </row>
    <row r="49900" spans="1:24" x14ac:dyDescent="0.45">
      <c r="A49900" t="s">
        <v>86</v>
      </c>
      <c r="B49900" s="1" t="s">
        <v>25729</v>
      </c>
      <c r="C49900" s="1">
        <v>14987213053517</v>
      </c>
      <c r="D49900">
        <v>250</v>
      </c>
      <c r="E49900" t="s">
        <v>87</v>
      </c>
      <c r="G49900">
        <v>25</v>
      </c>
      <c r="H49900" t="s">
        <v>87</v>
      </c>
      <c r="I49900" t="s">
        <v>84</v>
      </c>
      <c r="J49900" t="s">
        <v>85</v>
      </c>
      <c r="K49900" t="s">
        <v>25727</v>
      </c>
      <c r="L49900" t="s">
        <v>570</v>
      </c>
      <c r="M49900" t="s">
        <v>25728</v>
      </c>
      <c r="N49900" t="s">
        <v>25727</v>
      </c>
      <c r="O49900">
        <v>20081219</v>
      </c>
      <c r="Q49900" t="s">
        <v>81371</v>
      </c>
      <c r="S49900" s="1">
        <v>4987213900364</v>
      </c>
      <c r="T49900" s="1">
        <v>24987213053514</v>
      </c>
      <c r="W49900">
        <v>20260331</v>
      </c>
      <c r="X49900" t="s">
        <v>82321</v>
      </c>
    </row>
    <row r="49901" spans="1:24" x14ac:dyDescent="0.45">
      <c r="A49901" t="s">
        <v>86</v>
      </c>
      <c r="B49901" s="1" t="s">
        <v>25729</v>
      </c>
      <c r="C49901" s="1">
        <v>14987213053524</v>
      </c>
      <c r="D49901">
        <v>1250</v>
      </c>
      <c r="E49901" t="s">
        <v>87</v>
      </c>
      <c r="G49901">
        <v>25</v>
      </c>
      <c r="H49901" t="s">
        <v>87</v>
      </c>
      <c r="I49901" t="s">
        <v>84</v>
      </c>
      <c r="J49901" t="s">
        <v>85</v>
      </c>
      <c r="K49901" t="s">
        <v>25727</v>
      </c>
      <c r="L49901" t="s">
        <v>570</v>
      </c>
      <c r="M49901" t="s">
        <v>25728</v>
      </c>
      <c r="N49901" t="s">
        <v>25727</v>
      </c>
      <c r="O49901">
        <v>20081219</v>
      </c>
      <c r="Q49901" t="s">
        <v>81371</v>
      </c>
      <c r="S49901" s="1">
        <v>4987213900364</v>
      </c>
      <c r="T49901" s="1">
        <v>24987213053521</v>
      </c>
      <c r="W49901">
        <v>20260331</v>
      </c>
      <c r="X49901" t="s">
        <v>82321</v>
      </c>
    </row>
    <row r="49902" spans="1:24" x14ac:dyDescent="0.45">
      <c r="A49902" t="s">
        <v>86</v>
      </c>
      <c r="B49902" s="1" t="s">
        <v>25730</v>
      </c>
      <c r="C49902" s="1">
        <v>14987213053531</v>
      </c>
      <c r="D49902">
        <v>500</v>
      </c>
      <c r="E49902" t="s">
        <v>87</v>
      </c>
      <c r="G49902">
        <v>50</v>
      </c>
      <c r="H49902" t="s">
        <v>87</v>
      </c>
      <c r="I49902" t="s">
        <v>84</v>
      </c>
      <c r="J49902" t="s">
        <v>85</v>
      </c>
      <c r="K49902" t="s">
        <v>25727</v>
      </c>
      <c r="L49902" t="s">
        <v>570</v>
      </c>
      <c r="M49902" t="s">
        <v>25728</v>
      </c>
      <c r="N49902" t="s">
        <v>25727</v>
      </c>
      <c r="O49902">
        <v>20081219</v>
      </c>
      <c r="Q49902" t="s">
        <v>81371</v>
      </c>
      <c r="S49902" s="1">
        <v>4987213900371</v>
      </c>
      <c r="T49902" s="1">
        <v>24987213053538</v>
      </c>
      <c r="W49902">
        <v>20260331</v>
      </c>
      <c r="X49902" t="s">
        <v>82321</v>
      </c>
    </row>
    <row r="49903" spans="1:24" x14ac:dyDescent="0.45">
      <c r="A49903" t="s">
        <v>86</v>
      </c>
      <c r="B49903" s="1" t="s">
        <v>25730</v>
      </c>
      <c r="C49903" s="1">
        <v>14987213053548</v>
      </c>
      <c r="D49903">
        <v>2500</v>
      </c>
      <c r="E49903" t="s">
        <v>87</v>
      </c>
      <c r="G49903">
        <v>50</v>
      </c>
      <c r="H49903" t="s">
        <v>87</v>
      </c>
      <c r="I49903" t="s">
        <v>84</v>
      </c>
      <c r="J49903" t="s">
        <v>85</v>
      </c>
      <c r="K49903" t="s">
        <v>25727</v>
      </c>
      <c r="L49903" t="s">
        <v>570</v>
      </c>
      <c r="M49903" t="s">
        <v>25728</v>
      </c>
      <c r="N49903" t="s">
        <v>25727</v>
      </c>
      <c r="O49903">
        <v>20081219</v>
      </c>
      <c r="Q49903" t="s">
        <v>81371</v>
      </c>
      <c r="S49903" s="1">
        <v>4987213900371</v>
      </c>
      <c r="T49903" s="1">
        <v>24987213053545</v>
      </c>
      <c r="W49903">
        <v>20260331</v>
      </c>
      <c r="X49903" t="s">
        <v>82321</v>
      </c>
    </row>
    <row r="49904" spans="1:24" x14ac:dyDescent="0.45">
      <c r="A49904" t="s">
        <v>86</v>
      </c>
      <c r="B49904" s="1" t="s">
        <v>13907</v>
      </c>
      <c r="C49904" s="1">
        <v>14987614240011</v>
      </c>
      <c r="D49904">
        <v>5</v>
      </c>
      <c r="E49904" t="s">
        <v>87</v>
      </c>
      <c r="G49904">
        <v>5</v>
      </c>
      <c r="H49904" t="s">
        <v>87</v>
      </c>
      <c r="I49904" t="s">
        <v>84</v>
      </c>
      <c r="J49904" t="s">
        <v>85</v>
      </c>
      <c r="K49904" t="s">
        <v>13905</v>
      </c>
      <c r="L49904" t="s">
        <v>1322</v>
      </c>
      <c r="M49904" t="s">
        <v>13906</v>
      </c>
      <c r="N49904" t="s">
        <v>13905</v>
      </c>
      <c r="O49904">
        <v>20010706</v>
      </c>
      <c r="P49904">
        <v>20170331</v>
      </c>
      <c r="Q49904" t="s">
        <v>81371</v>
      </c>
      <c r="S49904" s="1">
        <v>4987614240069</v>
      </c>
      <c r="T49904" s="1">
        <v>24987614240018</v>
      </c>
      <c r="W49904">
        <v>20260331</v>
      </c>
      <c r="X49904" t="s">
        <v>82021</v>
      </c>
    </row>
    <row r="49905" spans="1:24" x14ac:dyDescent="0.45">
      <c r="A49905" t="s">
        <v>86</v>
      </c>
      <c r="B49905" s="1" t="s">
        <v>13907</v>
      </c>
      <c r="C49905" s="1">
        <v>14987431317224</v>
      </c>
      <c r="D49905">
        <v>5</v>
      </c>
      <c r="E49905" t="s">
        <v>87</v>
      </c>
      <c r="G49905">
        <v>5</v>
      </c>
      <c r="H49905" t="s">
        <v>87</v>
      </c>
      <c r="I49905" t="s">
        <v>84</v>
      </c>
      <c r="J49905" t="s">
        <v>85</v>
      </c>
      <c r="K49905" t="s">
        <v>13905</v>
      </c>
      <c r="L49905" t="s">
        <v>1322</v>
      </c>
      <c r="M49905" t="s">
        <v>13906</v>
      </c>
      <c r="N49905" t="s">
        <v>13905</v>
      </c>
      <c r="O49905">
        <v>20010706</v>
      </c>
      <c r="P49905">
        <v>20170331</v>
      </c>
      <c r="Q49905" t="s">
        <v>81371</v>
      </c>
      <c r="S49905" s="1">
        <v>4987431300014</v>
      </c>
      <c r="U49905">
        <v>20160329</v>
      </c>
      <c r="W49905">
        <v>20260331</v>
      </c>
      <c r="X49905" t="s">
        <v>83443</v>
      </c>
    </row>
    <row r="49906" spans="1:24" x14ac:dyDescent="0.45">
      <c r="A49906" t="s">
        <v>86</v>
      </c>
      <c r="B49906" s="1" t="s">
        <v>36706</v>
      </c>
      <c r="C49906" s="1">
        <v>14987821016904</v>
      </c>
      <c r="D49906">
        <v>200</v>
      </c>
      <c r="E49906" t="s">
        <v>87</v>
      </c>
      <c r="G49906">
        <v>10</v>
      </c>
      <c r="H49906" t="s">
        <v>87</v>
      </c>
      <c r="I49906" t="s">
        <v>84</v>
      </c>
      <c r="J49906" t="s">
        <v>85</v>
      </c>
      <c r="K49906" t="s">
        <v>36705</v>
      </c>
      <c r="L49906" t="s">
        <v>2604</v>
      </c>
      <c r="M49906" t="s">
        <v>35437</v>
      </c>
      <c r="N49906" t="s">
        <v>35438</v>
      </c>
      <c r="O49906">
        <v>20200305</v>
      </c>
      <c r="Q49906" t="s">
        <v>81371</v>
      </c>
      <c r="W49906">
        <v>20260331</v>
      </c>
      <c r="X49906" t="s">
        <v>82501</v>
      </c>
    </row>
    <row r="49907" spans="1:24" x14ac:dyDescent="0.45">
      <c r="A49907" t="s">
        <v>86</v>
      </c>
      <c r="B49907" s="1" t="s">
        <v>36706</v>
      </c>
      <c r="C49907" s="1">
        <v>14987821016911</v>
      </c>
      <c r="D49907">
        <v>1000</v>
      </c>
      <c r="E49907" t="s">
        <v>87</v>
      </c>
      <c r="G49907">
        <v>10</v>
      </c>
      <c r="H49907" t="s">
        <v>87</v>
      </c>
      <c r="I49907" t="s">
        <v>84</v>
      </c>
      <c r="J49907" t="s">
        <v>85</v>
      </c>
      <c r="K49907" t="s">
        <v>36705</v>
      </c>
      <c r="L49907" t="s">
        <v>2604</v>
      </c>
      <c r="M49907" t="s">
        <v>35437</v>
      </c>
      <c r="N49907" t="s">
        <v>35438</v>
      </c>
      <c r="O49907">
        <v>20200305</v>
      </c>
      <c r="Q49907" t="s">
        <v>81371</v>
      </c>
      <c r="W49907">
        <v>20260331</v>
      </c>
      <c r="X49907" t="s">
        <v>82501</v>
      </c>
    </row>
    <row r="49908" spans="1:24" x14ac:dyDescent="0.45">
      <c r="A49908" t="s">
        <v>86</v>
      </c>
      <c r="B49908" s="1" t="s">
        <v>36706</v>
      </c>
      <c r="C49908" s="1">
        <v>14987123402566</v>
      </c>
      <c r="D49908">
        <v>1000</v>
      </c>
      <c r="E49908" t="s">
        <v>87</v>
      </c>
      <c r="G49908">
        <v>10</v>
      </c>
      <c r="H49908" t="s">
        <v>87</v>
      </c>
      <c r="I49908" t="s">
        <v>84</v>
      </c>
      <c r="J49908" t="s">
        <v>85</v>
      </c>
      <c r="K49908" t="s">
        <v>36705</v>
      </c>
      <c r="L49908" t="s">
        <v>2604</v>
      </c>
      <c r="M49908" t="s">
        <v>35437</v>
      </c>
      <c r="N49908" t="s">
        <v>35438</v>
      </c>
      <c r="O49908">
        <v>20200305</v>
      </c>
      <c r="Q49908" t="s">
        <v>81371</v>
      </c>
      <c r="S49908" s="1">
        <v>4987123551519</v>
      </c>
      <c r="W49908">
        <v>20260331</v>
      </c>
      <c r="X49908" t="s">
        <v>83475</v>
      </c>
    </row>
    <row r="49909" spans="1:24" x14ac:dyDescent="0.45">
      <c r="A49909" t="s">
        <v>86</v>
      </c>
      <c r="B49909" s="1" t="s">
        <v>36706</v>
      </c>
      <c r="C49909" s="1">
        <v>14987123402573</v>
      </c>
      <c r="D49909">
        <v>200</v>
      </c>
      <c r="E49909" t="s">
        <v>87</v>
      </c>
      <c r="G49909">
        <v>10</v>
      </c>
      <c r="H49909" t="s">
        <v>87</v>
      </c>
      <c r="I49909" t="s">
        <v>84</v>
      </c>
      <c r="J49909" t="s">
        <v>85</v>
      </c>
      <c r="K49909" t="s">
        <v>36705</v>
      </c>
      <c r="L49909" t="s">
        <v>2604</v>
      </c>
      <c r="M49909" t="s">
        <v>35437</v>
      </c>
      <c r="N49909" t="s">
        <v>35438</v>
      </c>
      <c r="O49909">
        <v>20200305</v>
      </c>
      <c r="Q49909" t="s">
        <v>81371</v>
      </c>
      <c r="S49909" s="1">
        <v>4987123551519</v>
      </c>
      <c r="W49909">
        <v>20260331</v>
      </c>
      <c r="X49909" t="s">
        <v>83475</v>
      </c>
    </row>
    <row r="49910" spans="1:24" x14ac:dyDescent="0.45">
      <c r="A49910" t="s">
        <v>86</v>
      </c>
      <c r="B49910" s="1" t="s">
        <v>26922</v>
      </c>
      <c r="C49910" s="1">
        <v>14987421201588</v>
      </c>
      <c r="D49910">
        <v>5</v>
      </c>
      <c r="E49910" t="s">
        <v>87</v>
      </c>
      <c r="G49910">
        <v>5</v>
      </c>
      <c r="H49910" t="s">
        <v>87</v>
      </c>
      <c r="I49910" t="s">
        <v>84</v>
      </c>
      <c r="J49910" t="s">
        <v>1124</v>
      </c>
      <c r="K49910" t="s">
        <v>26921</v>
      </c>
      <c r="L49910" t="s">
        <v>1327</v>
      </c>
      <c r="M49910" t="s">
        <v>26748</v>
      </c>
      <c r="N49910" t="s">
        <v>26749</v>
      </c>
      <c r="O49910">
        <v>20180305</v>
      </c>
      <c r="P49910">
        <v>20270331</v>
      </c>
      <c r="Q49910" t="s">
        <v>81371</v>
      </c>
      <c r="S49910" s="1">
        <v>4987421201918</v>
      </c>
      <c r="W49910">
        <v>20260331</v>
      </c>
      <c r="X49910" t="s">
        <v>82358</v>
      </c>
    </row>
    <row r="49911" spans="1:24" x14ac:dyDescent="0.45">
      <c r="A49911" t="s">
        <v>86</v>
      </c>
      <c r="B49911" s="1" t="s">
        <v>6916</v>
      </c>
      <c r="C49911" s="1">
        <v>14987650704102</v>
      </c>
      <c r="D49911">
        <v>1</v>
      </c>
      <c r="E49911" t="s">
        <v>1068</v>
      </c>
      <c r="G49911">
        <v>1</v>
      </c>
      <c r="H49911" t="s">
        <v>1068</v>
      </c>
      <c r="I49911" t="s">
        <v>84</v>
      </c>
      <c r="J49911" t="s">
        <v>36</v>
      </c>
      <c r="K49911" t="s">
        <v>6914</v>
      </c>
      <c r="L49911" t="s">
        <v>6908</v>
      </c>
      <c r="M49911" t="s">
        <v>6915</v>
      </c>
      <c r="N49911" t="s">
        <v>6914</v>
      </c>
      <c r="O49911">
        <v>20220524</v>
      </c>
      <c r="Q49911" t="s">
        <v>81371</v>
      </c>
      <c r="S49911" s="1">
        <v>4987650704013</v>
      </c>
      <c r="T49911" s="1">
        <v>24987650704109</v>
      </c>
      <c r="W49911">
        <v>20260331</v>
      </c>
      <c r="X49911" t="s">
        <v>81881</v>
      </c>
    </row>
    <row r="49912" spans="1:24" x14ac:dyDescent="0.45">
      <c r="A49912" t="s">
        <v>86</v>
      </c>
      <c r="B49912" s="1" t="s">
        <v>6920</v>
      </c>
      <c r="C49912" s="1">
        <v>14987650692102</v>
      </c>
      <c r="D49912">
        <v>1</v>
      </c>
      <c r="E49912" t="s">
        <v>1068</v>
      </c>
      <c r="G49912">
        <v>1</v>
      </c>
      <c r="H49912" t="s">
        <v>1068</v>
      </c>
      <c r="I49912" t="s">
        <v>84</v>
      </c>
      <c r="J49912" t="s">
        <v>36</v>
      </c>
      <c r="K49912" t="s">
        <v>6917</v>
      </c>
      <c r="L49912" t="s">
        <v>6919</v>
      </c>
      <c r="M49912" t="s">
        <v>6918</v>
      </c>
      <c r="N49912" t="s">
        <v>6917</v>
      </c>
      <c r="O49912">
        <v>20190903</v>
      </c>
      <c r="Q49912" t="s">
        <v>81371</v>
      </c>
      <c r="S49912" s="1">
        <v>4987650692013</v>
      </c>
      <c r="W49912">
        <v>20260331</v>
      </c>
      <c r="X49912" t="s">
        <v>81881</v>
      </c>
    </row>
    <row r="49913" spans="1:24" x14ac:dyDescent="0.45">
      <c r="A49913" t="s">
        <v>86</v>
      </c>
      <c r="B49913" s="1" t="s">
        <v>6920</v>
      </c>
      <c r="C49913" s="1">
        <v>14987650692201</v>
      </c>
      <c r="D49913">
        <v>2</v>
      </c>
      <c r="E49913" t="s">
        <v>1068</v>
      </c>
      <c r="G49913">
        <v>1</v>
      </c>
      <c r="H49913" t="s">
        <v>1068</v>
      </c>
      <c r="I49913" t="s">
        <v>84</v>
      </c>
      <c r="J49913" t="s">
        <v>36</v>
      </c>
      <c r="K49913" t="s">
        <v>6917</v>
      </c>
      <c r="L49913" t="s">
        <v>6919</v>
      </c>
      <c r="M49913" t="s">
        <v>6918</v>
      </c>
      <c r="N49913" t="s">
        <v>6917</v>
      </c>
      <c r="O49913">
        <v>20190903</v>
      </c>
      <c r="Q49913" t="s">
        <v>81371</v>
      </c>
      <c r="S49913" s="1">
        <v>4987650692013</v>
      </c>
      <c r="T49913" s="1">
        <v>24987650692208</v>
      </c>
      <c r="W49913">
        <v>20260331</v>
      </c>
      <c r="X49913" t="s">
        <v>81881</v>
      </c>
    </row>
    <row r="49914" spans="1:24" x14ac:dyDescent="0.45">
      <c r="A49914" t="s">
        <v>86</v>
      </c>
      <c r="B49914" s="1" t="s">
        <v>6921</v>
      </c>
      <c r="C49914" s="1">
        <v>14987650703105</v>
      </c>
      <c r="D49914">
        <v>1</v>
      </c>
      <c r="E49914" t="s">
        <v>1068</v>
      </c>
      <c r="G49914">
        <v>1</v>
      </c>
      <c r="H49914" t="s">
        <v>1068</v>
      </c>
      <c r="I49914" t="s">
        <v>84</v>
      </c>
      <c r="J49914" t="s">
        <v>36</v>
      </c>
      <c r="K49914" t="s">
        <v>6917</v>
      </c>
      <c r="L49914" t="s">
        <v>6919</v>
      </c>
      <c r="M49914" t="s">
        <v>6918</v>
      </c>
      <c r="N49914" t="s">
        <v>6917</v>
      </c>
      <c r="O49914">
        <v>20190903</v>
      </c>
      <c r="Q49914" t="s">
        <v>81371</v>
      </c>
      <c r="S49914" s="1">
        <v>4987650703016</v>
      </c>
      <c r="T49914" s="1">
        <v>24987650703102</v>
      </c>
      <c r="W49914">
        <v>20260331</v>
      </c>
      <c r="X49914" t="s">
        <v>81881</v>
      </c>
    </row>
    <row r="49915" spans="1:24" x14ac:dyDescent="0.45">
      <c r="A49915" t="s">
        <v>86</v>
      </c>
      <c r="B49915" s="1" t="s">
        <v>41311</v>
      </c>
      <c r="C49915" s="1">
        <v>14987084313994</v>
      </c>
      <c r="D49915">
        <v>10</v>
      </c>
      <c r="E49915" t="s">
        <v>22</v>
      </c>
      <c r="G49915">
        <v>1</v>
      </c>
      <c r="H49915" t="s">
        <v>22</v>
      </c>
      <c r="I49915" t="s">
        <v>84</v>
      </c>
      <c r="J49915" t="s">
        <v>1124</v>
      </c>
      <c r="K49915" t="s">
        <v>41308</v>
      </c>
      <c r="L49915" t="s">
        <v>41310</v>
      </c>
      <c r="M49915" t="s">
        <v>41309</v>
      </c>
      <c r="N49915" t="s">
        <v>41308</v>
      </c>
      <c r="O49915">
        <v>20201210</v>
      </c>
      <c r="Q49915" t="s">
        <v>81371</v>
      </c>
      <c r="S49915" s="1">
        <v>4987084010469</v>
      </c>
      <c r="T49915" s="1">
        <v>24987084313991</v>
      </c>
      <c r="W49915">
        <v>20260331</v>
      </c>
      <c r="X49915" t="s">
        <v>82680</v>
      </c>
    </row>
    <row r="49916" spans="1:24" x14ac:dyDescent="0.45">
      <c r="A49916" t="s">
        <v>86</v>
      </c>
      <c r="B49916" s="1" t="s">
        <v>41311</v>
      </c>
      <c r="C49916" s="1">
        <v>14987084314205</v>
      </c>
      <c r="D49916">
        <v>50</v>
      </c>
      <c r="E49916" t="s">
        <v>22</v>
      </c>
      <c r="G49916">
        <v>1</v>
      </c>
      <c r="H49916" t="s">
        <v>22</v>
      </c>
      <c r="I49916" t="s">
        <v>84</v>
      </c>
      <c r="J49916" t="s">
        <v>1124</v>
      </c>
      <c r="K49916" t="s">
        <v>41308</v>
      </c>
      <c r="L49916" t="s">
        <v>41310</v>
      </c>
      <c r="M49916" t="s">
        <v>41309</v>
      </c>
      <c r="N49916" t="s">
        <v>41308</v>
      </c>
      <c r="O49916">
        <v>20201210</v>
      </c>
      <c r="Q49916" t="s">
        <v>81371</v>
      </c>
      <c r="S49916" s="1">
        <v>4987084010469</v>
      </c>
      <c r="T49916" s="1">
        <v>24987084314202</v>
      </c>
      <c r="W49916">
        <v>20260331</v>
      </c>
      <c r="X49916" t="s">
        <v>82680</v>
      </c>
    </row>
    <row r="49917" spans="1:24" x14ac:dyDescent="0.45">
      <c r="A49917" t="s">
        <v>1234</v>
      </c>
      <c r="B49917" s="1" t="s">
        <v>66859</v>
      </c>
      <c r="C49917" s="1">
        <v>14987497276527</v>
      </c>
      <c r="D49917">
        <v>500</v>
      </c>
      <c r="E49917" t="s">
        <v>37</v>
      </c>
      <c r="G49917">
        <v>500</v>
      </c>
      <c r="H49917" t="s">
        <v>37</v>
      </c>
      <c r="I49917" t="s">
        <v>84</v>
      </c>
      <c r="J49917" t="s">
        <v>1124</v>
      </c>
      <c r="K49917" t="s">
        <v>66854</v>
      </c>
      <c r="L49917" t="s">
        <v>66856</v>
      </c>
      <c r="M49917" t="s">
        <v>66855</v>
      </c>
      <c r="N49917" t="s">
        <v>66854</v>
      </c>
      <c r="O49917">
        <v>20080620</v>
      </c>
      <c r="P49917">
        <v>20190331</v>
      </c>
      <c r="Q49917" t="s">
        <v>81371</v>
      </c>
      <c r="S49917" s="1">
        <v>4987497276957</v>
      </c>
      <c r="T49917" s="1">
        <v>24987497276524</v>
      </c>
      <c r="W49917">
        <v>20260331</v>
      </c>
      <c r="X49917" t="s">
        <v>83345</v>
      </c>
    </row>
    <row r="49918" spans="1:24" x14ac:dyDescent="0.45">
      <c r="A49918" t="s">
        <v>86</v>
      </c>
      <c r="B49918" s="1" t="s">
        <v>66857</v>
      </c>
      <c r="C49918" s="1">
        <v>14987497276404</v>
      </c>
      <c r="D49918">
        <v>200</v>
      </c>
      <c r="E49918" t="s">
        <v>37</v>
      </c>
      <c r="G49918">
        <v>10</v>
      </c>
      <c r="H49918" t="s">
        <v>37</v>
      </c>
      <c r="I49918" t="s">
        <v>84</v>
      </c>
      <c r="J49918" t="s">
        <v>1124</v>
      </c>
      <c r="K49918" t="s">
        <v>66854</v>
      </c>
      <c r="L49918" t="s">
        <v>66856</v>
      </c>
      <c r="M49918" t="s">
        <v>66855</v>
      </c>
      <c r="N49918" t="s">
        <v>66854</v>
      </c>
      <c r="O49918">
        <v>20080620</v>
      </c>
      <c r="P49918">
        <v>20190331</v>
      </c>
      <c r="Q49918" t="s">
        <v>81371</v>
      </c>
      <c r="S49918" s="1">
        <v>4987497276926</v>
      </c>
      <c r="T49918" s="1">
        <v>24987497276401</v>
      </c>
      <c r="W49918">
        <v>20260331</v>
      </c>
      <c r="X49918" t="s">
        <v>83345</v>
      </c>
    </row>
    <row r="49919" spans="1:24" x14ac:dyDescent="0.45">
      <c r="A49919" t="s">
        <v>86</v>
      </c>
      <c r="B49919" s="1" t="s">
        <v>66857</v>
      </c>
      <c r="C49919" s="1">
        <v>14987497276411</v>
      </c>
      <c r="D49919">
        <v>500</v>
      </c>
      <c r="E49919" t="s">
        <v>37</v>
      </c>
      <c r="G49919">
        <v>10</v>
      </c>
      <c r="H49919" t="s">
        <v>37</v>
      </c>
      <c r="I49919" t="s">
        <v>84</v>
      </c>
      <c r="J49919" t="s">
        <v>1124</v>
      </c>
      <c r="K49919" t="s">
        <v>66854</v>
      </c>
      <c r="L49919" t="s">
        <v>66856</v>
      </c>
      <c r="M49919" t="s">
        <v>66855</v>
      </c>
      <c r="N49919" t="s">
        <v>66854</v>
      </c>
      <c r="O49919">
        <v>20080620</v>
      </c>
      <c r="P49919">
        <v>20190331</v>
      </c>
      <c r="Q49919" t="s">
        <v>81371</v>
      </c>
      <c r="S49919" s="1">
        <v>4987497276926</v>
      </c>
      <c r="T49919" s="1">
        <v>24987497276418</v>
      </c>
      <c r="W49919">
        <v>20260331</v>
      </c>
      <c r="X49919" t="s">
        <v>83345</v>
      </c>
    </row>
    <row r="49920" spans="1:24" x14ac:dyDescent="0.45">
      <c r="A49920" t="s">
        <v>86</v>
      </c>
      <c r="B49920" s="1" t="s">
        <v>66858</v>
      </c>
      <c r="C49920" s="1">
        <v>14987497276428</v>
      </c>
      <c r="D49920">
        <v>300</v>
      </c>
      <c r="E49920" t="s">
        <v>37</v>
      </c>
      <c r="G49920">
        <v>15</v>
      </c>
      <c r="H49920" t="s">
        <v>37</v>
      </c>
      <c r="I49920" t="s">
        <v>84</v>
      </c>
      <c r="J49920" t="s">
        <v>1124</v>
      </c>
      <c r="K49920" t="s">
        <v>66854</v>
      </c>
      <c r="L49920" t="s">
        <v>66856</v>
      </c>
      <c r="M49920" t="s">
        <v>66855</v>
      </c>
      <c r="N49920" t="s">
        <v>66854</v>
      </c>
      <c r="O49920">
        <v>20080620</v>
      </c>
      <c r="P49920">
        <v>20190331</v>
      </c>
      <c r="Q49920" t="s">
        <v>81371</v>
      </c>
      <c r="S49920" s="1">
        <v>4987497276933</v>
      </c>
      <c r="T49920" s="1">
        <v>24987497276425</v>
      </c>
      <c r="W49920">
        <v>20260331</v>
      </c>
      <c r="X49920" t="s">
        <v>83345</v>
      </c>
    </row>
    <row r="49921" spans="1:24" x14ac:dyDescent="0.45">
      <c r="A49921" t="s">
        <v>86</v>
      </c>
      <c r="B49921" s="1" t="s">
        <v>66858</v>
      </c>
      <c r="C49921" s="1">
        <v>14987497276435</v>
      </c>
      <c r="D49921">
        <v>750</v>
      </c>
      <c r="E49921" t="s">
        <v>37</v>
      </c>
      <c r="G49921">
        <v>15</v>
      </c>
      <c r="H49921" t="s">
        <v>37</v>
      </c>
      <c r="I49921" t="s">
        <v>84</v>
      </c>
      <c r="J49921" t="s">
        <v>1124</v>
      </c>
      <c r="K49921" t="s">
        <v>66854</v>
      </c>
      <c r="L49921" t="s">
        <v>66856</v>
      </c>
      <c r="M49921" t="s">
        <v>66855</v>
      </c>
      <c r="N49921" t="s">
        <v>66854</v>
      </c>
      <c r="O49921">
        <v>20080620</v>
      </c>
      <c r="P49921">
        <v>20190331</v>
      </c>
      <c r="Q49921" t="s">
        <v>81371</v>
      </c>
      <c r="S49921" s="1">
        <v>4987497276933</v>
      </c>
      <c r="T49921" s="1">
        <v>24987497276432</v>
      </c>
      <c r="W49921">
        <v>20260331</v>
      </c>
      <c r="X49921" t="s">
        <v>83345</v>
      </c>
    </row>
    <row r="49922" spans="1:24" x14ac:dyDescent="0.45">
      <c r="A49922" t="s">
        <v>86</v>
      </c>
      <c r="B49922" s="1" t="s">
        <v>69431</v>
      </c>
      <c r="C49922" s="1">
        <v>14987792169111</v>
      </c>
      <c r="D49922">
        <v>100</v>
      </c>
      <c r="E49922" t="s">
        <v>617</v>
      </c>
      <c r="G49922">
        <v>1</v>
      </c>
      <c r="H49922" t="s">
        <v>617</v>
      </c>
      <c r="I49922" t="s">
        <v>84</v>
      </c>
      <c r="J49922" t="s">
        <v>616</v>
      </c>
      <c r="K49922" t="s">
        <v>69429</v>
      </c>
      <c r="L49922" t="s">
        <v>24012</v>
      </c>
      <c r="M49922" t="s">
        <v>69430</v>
      </c>
      <c r="N49922" t="s">
        <v>69429</v>
      </c>
      <c r="O49922">
        <v>20180305</v>
      </c>
      <c r="P49922">
        <v>20200331</v>
      </c>
      <c r="Q49922" t="s">
        <v>81371</v>
      </c>
      <c r="S49922" s="1">
        <v>4987792016388</v>
      </c>
      <c r="W49922">
        <v>20260331</v>
      </c>
      <c r="X49922" t="s">
        <v>83365</v>
      </c>
    </row>
    <row r="49923" spans="1:24" x14ac:dyDescent="0.45">
      <c r="A49923" t="s">
        <v>86</v>
      </c>
      <c r="B49923" s="1" t="s">
        <v>40802</v>
      </c>
      <c r="C49923" s="1">
        <v>14987086362037</v>
      </c>
      <c r="D49923">
        <v>10</v>
      </c>
      <c r="E49923" t="s">
        <v>22</v>
      </c>
      <c r="G49923">
        <v>1</v>
      </c>
      <c r="H49923" t="s">
        <v>22</v>
      </c>
      <c r="I49923" t="s">
        <v>84</v>
      </c>
      <c r="J49923" t="s">
        <v>1124</v>
      </c>
      <c r="K49923" t="s">
        <v>40800</v>
      </c>
      <c r="L49923" t="s">
        <v>1512</v>
      </c>
      <c r="M49923" t="s">
        <v>40801</v>
      </c>
      <c r="N49923" t="s">
        <v>40800</v>
      </c>
      <c r="O49923">
        <v>20080704</v>
      </c>
      <c r="P49923">
        <v>20200331</v>
      </c>
      <c r="Q49923" t="s">
        <v>81371</v>
      </c>
      <c r="S49923" s="1">
        <v>4987086362047</v>
      </c>
      <c r="W49923">
        <v>20260331</v>
      </c>
      <c r="X49923" t="s">
        <v>82673</v>
      </c>
    </row>
    <row r="49924" spans="1:24" x14ac:dyDescent="0.45">
      <c r="A49924" t="s">
        <v>86</v>
      </c>
      <c r="B49924" s="1" t="s">
        <v>40805</v>
      </c>
      <c r="C49924" s="1">
        <v>14987086362105</v>
      </c>
      <c r="D49924">
        <v>10</v>
      </c>
      <c r="E49924" t="s">
        <v>22</v>
      </c>
      <c r="G49924">
        <v>1</v>
      </c>
      <c r="H49924" t="s">
        <v>22</v>
      </c>
      <c r="I49924" t="s">
        <v>84</v>
      </c>
      <c r="J49924" t="s">
        <v>1124</v>
      </c>
      <c r="K49924" t="s">
        <v>40803</v>
      </c>
      <c r="L49924" t="s">
        <v>1516</v>
      </c>
      <c r="M49924" t="s">
        <v>40804</v>
      </c>
      <c r="N49924" t="s">
        <v>40803</v>
      </c>
      <c r="O49924">
        <v>20060707</v>
      </c>
      <c r="P49924">
        <v>20200331</v>
      </c>
      <c r="Q49924" t="s">
        <v>81371</v>
      </c>
      <c r="S49924" s="1">
        <v>4987086362115</v>
      </c>
      <c r="W49924">
        <v>20260331</v>
      </c>
      <c r="X49924" t="s">
        <v>82673</v>
      </c>
    </row>
    <row r="49925" spans="1:24" x14ac:dyDescent="0.45">
      <c r="A49925" t="s">
        <v>86</v>
      </c>
      <c r="B49925" s="1" t="s">
        <v>29935</v>
      </c>
      <c r="C49925" s="1">
        <v>14987060303445</v>
      </c>
      <c r="D49925">
        <v>50</v>
      </c>
      <c r="E49925" t="s">
        <v>37</v>
      </c>
      <c r="G49925">
        <v>5</v>
      </c>
      <c r="H49925" t="s">
        <v>37</v>
      </c>
      <c r="I49925" t="s">
        <v>84</v>
      </c>
      <c r="J49925" t="s">
        <v>1124</v>
      </c>
      <c r="K49925" t="s">
        <v>29934</v>
      </c>
      <c r="L49925" t="s">
        <v>2849</v>
      </c>
      <c r="M49925" t="s">
        <v>5442</v>
      </c>
      <c r="N49925" t="s">
        <v>5443</v>
      </c>
      <c r="O49925">
        <v>20140305</v>
      </c>
      <c r="Q49925" t="s">
        <v>81371</v>
      </c>
      <c r="S49925" s="1">
        <v>4987060503442</v>
      </c>
      <c r="T49925" s="1">
        <v>24987060303442</v>
      </c>
      <c r="W49925">
        <v>20260331</v>
      </c>
      <c r="X49925" t="s">
        <v>82393</v>
      </c>
    </row>
    <row r="49926" spans="1:24" x14ac:dyDescent="0.45">
      <c r="A49926" t="s">
        <v>86</v>
      </c>
      <c r="B49926" s="1" t="s">
        <v>29935</v>
      </c>
      <c r="C49926" s="1">
        <v>14987060303452</v>
      </c>
      <c r="D49926">
        <v>250</v>
      </c>
      <c r="E49926" t="s">
        <v>37</v>
      </c>
      <c r="G49926">
        <v>5</v>
      </c>
      <c r="H49926" t="s">
        <v>37</v>
      </c>
      <c r="I49926" t="s">
        <v>84</v>
      </c>
      <c r="J49926" t="s">
        <v>1124</v>
      </c>
      <c r="K49926" t="s">
        <v>29934</v>
      </c>
      <c r="L49926" t="s">
        <v>2849</v>
      </c>
      <c r="M49926" t="s">
        <v>5442</v>
      </c>
      <c r="N49926" t="s">
        <v>5443</v>
      </c>
      <c r="O49926">
        <v>20140305</v>
      </c>
      <c r="Q49926" t="s">
        <v>81371</v>
      </c>
      <c r="S49926" s="1">
        <v>4987060503442</v>
      </c>
      <c r="T49926" s="1">
        <v>24987060303459</v>
      </c>
      <c r="W49926">
        <v>20260331</v>
      </c>
      <c r="X49926" t="s">
        <v>82393</v>
      </c>
    </row>
    <row r="49927" spans="1:24" x14ac:dyDescent="0.45">
      <c r="A49927" t="s">
        <v>86</v>
      </c>
      <c r="B49927" s="1" t="s">
        <v>29935</v>
      </c>
      <c r="C49927" s="1">
        <v>14987828108015</v>
      </c>
      <c r="D49927">
        <v>50</v>
      </c>
      <c r="E49927" t="s">
        <v>37</v>
      </c>
      <c r="G49927">
        <v>5</v>
      </c>
      <c r="H49927" t="s">
        <v>37</v>
      </c>
      <c r="I49927" t="s">
        <v>84</v>
      </c>
      <c r="J49927" t="s">
        <v>1124</v>
      </c>
      <c r="K49927" t="s">
        <v>29934</v>
      </c>
      <c r="L49927" t="s">
        <v>2849</v>
      </c>
      <c r="M49927" t="s">
        <v>5442</v>
      </c>
      <c r="N49927" t="s">
        <v>5443</v>
      </c>
      <c r="O49927">
        <v>20140305</v>
      </c>
      <c r="Q49927" t="s">
        <v>81371</v>
      </c>
      <c r="S49927" s="1">
        <v>4987828109138</v>
      </c>
      <c r="U49927">
        <v>20200131</v>
      </c>
      <c r="W49927">
        <v>20260331</v>
      </c>
      <c r="X49927" t="s">
        <v>83438</v>
      </c>
    </row>
    <row r="49928" spans="1:24" x14ac:dyDescent="0.45">
      <c r="A49928" t="s">
        <v>86</v>
      </c>
      <c r="B49928" s="1" t="s">
        <v>29938</v>
      </c>
      <c r="C49928" s="1">
        <v>14987060303421</v>
      </c>
      <c r="D49928">
        <v>10</v>
      </c>
      <c r="E49928" t="s">
        <v>22</v>
      </c>
      <c r="G49928">
        <v>1</v>
      </c>
      <c r="H49928" t="s">
        <v>22</v>
      </c>
      <c r="I49928" t="s">
        <v>84</v>
      </c>
      <c r="J49928" t="s">
        <v>1124</v>
      </c>
      <c r="K49928" t="s">
        <v>29936</v>
      </c>
      <c r="L49928" t="s">
        <v>5406</v>
      </c>
      <c r="M49928" t="s">
        <v>29937</v>
      </c>
      <c r="N49928" t="s">
        <v>29936</v>
      </c>
      <c r="O49928">
        <v>20010706</v>
      </c>
      <c r="P49928">
        <v>20180331</v>
      </c>
      <c r="Q49928" t="s">
        <v>81371</v>
      </c>
      <c r="S49928" s="1">
        <v>4987060503428</v>
      </c>
      <c r="T49928" s="1">
        <v>24987060303428</v>
      </c>
      <c r="W49928">
        <v>20260331</v>
      </c>
      <c r="X49928" t="s">
        <v>82393</v>
      </c>
    </row>
    <row r="49929" spans="1:24" x14ac:dyDescent="0.45">
      <c r="A49929" t="s">
        <v>86</v>
      </c>
      <c r="B49929" s="1" t="s">
        <v>29938</v>
      </c>
      <c r="C49929" s="1">
        <v>14987060303438</v>
      </c>
      <c r="D49929">
        <v>50</v>
      </c>
      <c r="E49929" t="s">
        <v>22</v>
      </c>
      <c r="G49929">
        <v>1</v>
      </c>
      <c r="H49929" t="s">
        <v>22</v>
      </c>
      <c r="I49929" t="s">
        <v>84</v>
      </c>
      <c r="J49929" t="s">
        <v>1124</v>
      </c>
      <c r="K49929" t="s">
        <v>29936</v>
      </c>
      <c r="L49929" t="s">
        <v>5406</v>
      </c>
      <c r="M49929" t="s">
        <v>29937</v>
      </c>
      <c r="N49929" t="s">
        <v>29936</v>
      </c>
      <c r="O49929">
        <v>20010706</v>
      </c>
      <c r="P49929">
        <v>20180331</v>
      </c>
      <c r="Q49929" t="s">
        <v>81371</v>
      </c>
      <c r="S49929" s="1">
        <v>4987060503428</v>
      </c>
      <c r="T49929" s="1">
        <v>24987060303435</v>
      </c>
      <c r="W49929">
        <v>20260331</v>
      </c>
      <c r="X49929" t="s">
        <v>82393</v>
      </c>
    </row>
    <row r="49930" spans="1:24" x14ac:dyDescent="0.45">
      <c r="A49930" t="s">
        <v>86</v>
      </c>
      <c r="B49930" s="1" t="s">
        <v>29938</v>
      </c>
      <c r="C49930" s="1">
        <v>14987792160019</v>
      </c>
      <c r="D49930">
        <v>10</v>
      </c>
      <c r="E49930" t="s">
        <v>22</v>
      </c>
      <c r="G49930">
        <v>1</v>
      </c>
      <c r="H49930" t="s">
        <v>22</v>
      </c>
      <c r="I49930" t="s">
        <v>84</v>
      </c>
      <c r="J49930" t="s">
        <v>1124</v>
      </c>
      <c r="K49930" t="s">
        <v>29936</v>
      </c>
      <c r="L49930" t="s">
        <v>5406</v>
      </c>
      <c r="M49930" t="s">
        <v>29937</v>
      </c>
      <c r="N49930" t="s">
        <v>29936</v>
      </c>
      <c r="O49930">
        <v>20010706</v>
      </c>
      <c r="P49930">
        <v>20180331</v>
      </c>
      <c r="Q49930" t="s">
        <v>81371</v>
      </c>
      <c r="S49930" s="1">
        <v>4987792974084</v>
      </c>
      <c r="W49930">
        <v>20260331</v>
      </c>
      <c r="X49930" t="s">
        <v>83365</v>
      </c>
    </row>
    <row r="49931" spans="1:24" x14ac:dyDescent="0.45">
      <c r="A49931" t="s">
        <v>86</v>
      </c>
      <c r="B49931" s="1" t="s">
        <v>19055</v>
      </c>
      <c r="C49931" s="1">
        <v>14987190746310</v>
      </c>
      <c r="D49931">
        <v>140</v>
      </c>
      <c r="E49931" t="s">
        <v>421</v>
      </c>
      <c r="G49931">
        <v>14</v>
      </c>
      <c r="H49931" t="s">
        <v>421</v>
      </c>
      <c r="I49931" t="s">
        <v>84</v>
      </c>
      <c r="J49931" t="s">
        <v>3810</v>
      </c>
      <c r="K49931" t="s">
        <v>19052</v>
      </c>
      <c r="L49931" t="s">
        <v>16533</v>
      </c>
      <c r="M49931" t="s">
        <v>19053</v>
      </c>
      <c r="N49931" t="s">
        <v>19054</v>
      </c>
      <c r="O49931">
        <v>20200305</v>
      </c>
      <c r="Q49931" t="s">
        <v>81371</v>
      </c>
      <c r="S49931" s="1">
        <v>4987190661814</v>
      </c>
      <c r="W49931">
        <v>20260331</v>
      </c>
      <c r="X49931" t="s">
        <v>82183</v>
      </c>
    </row>
    <row r="49932" spans="1:24" x14ac:dyDescent="0.45">
      <c r="A49932" t="s">
        <v>86</v>
      </c>
      <c r="B49932" s="1" t="s">
        <v>19059</v>
      </c>
      <c r="C49932" s="1">
        <v>14987190746419</v>
      </c>
      <c r="D49932">
        <v>140</v>
      </c>
      <c r="E49932" t="s">
        <v>421</v>
      </c>
      <c r="G49932">
        <v>14</v>
      </c>
      <c r="H49932" t="s">
        <v>421</v>
      </c>
      <c r="I49932" t="s">
        <v>84</v>
      </c>
      <c r="J49932" t="s">
        <v>3810</v>
      </c>
      <c r="K49932" t="s">
        <v>19056</v>
      </c>
      <c r="L49932" t="s">
        <v>6021</v>
      </c>
      <c r="M49932" t="s">
        <v>19057</v>
      </c>
      <c r="N49932" t="s">
        <v>19058</v>
      </c>
      <c r="O49932">
        <v>20080620</v>
      </c>
      <c r="P49932">
        <v>20220331</v>
      </c>
      <c r="Q49932" t="s">
        <v>81371</v>
      </c>
      <c r="S49932" s="1">
        <v>4987190661913</v>
      </c>
      <c r="W49932">
        <v>20260331</v>
      </c>
      <c r="X49932" t="s">
        <v>82183</v>
      </c>
    </row>
    <row r="49933" spans="1:24" x14ac:dyDescent="0.45">
      <c r="A49933" t="s">
        <v>86</v>
      </c>
      <c r="B49933" s="1" t="s">
        <v>19059</v>
      </c>
      <c r="C49933" s="1">
        <v>14987190746426</v>
      </c>
      <c r="D49933">
        <v>560</v>
      </c>
      <c r="E49933" t="s">
        <v>421</v>
      </c>
      <c r="G49933">
        <v>14</v>
      </c>
      <c r="H49933" t="s">
        <v>421</v>
      </c>
      <c r="I49933" t="s">
        <v>84</v>
      </c>
      <c r="J49933" t="s">
        <v>3810</v>
      </c>
      <c r="K49933" t="s">
        <v>19056</v>
      </c>
      <c r="L49933" t="s">
        <v>6021</v>
      </c>
      <c r="M49933" t="s">
        <v>19057</v>
      </c>
      <c r="N49933" t="s">
        <v>19058</v>
      </c>
      <c r="O49933">
        <v>20080620</v>
      </c>
      <c r="P49933">
        <v>20220331</v>
      </c>
      <c r="Q49933" t="s">
        <v>81371</v>
      </c>
      <c r="S49933" s="1">
        <v>4987190661913</v>
      </c>
      <c r="W49933">
        <v>20260331</v>
      </c>
      <c r="X49933" t="s">
        <v>82183</v>
      </c>
    </row>
    <row r="49934" spans="1:24" x14ac:dyDescent="0.45">
      <c r="A49934" t="s">
        <v>86</v>
      </c>
      <c r="B49934" s="1" t="s">
        <v>29941</v>
      </c>
      <c r="C49934" s="1">
        <v>14987060303551</v>
      </c>
      <c r="D49934">
        <v>50</v>
      </c>
      <c r="E49934" t="s">
        <v>37</v>
      </c>
      <c r="G49934">
        <v>5</v>
      </c>
      <c r="H49934" t="s">
        <v>37</v>
      </c>
      <c r="I49934" t="s">
        <v>84</v>
      </c>
      <c r="J49934" t="s">
        <v>1124</v>
      </c>
      <c r="K49934" t="s">
        <v>29939</v>
      </c>
      <c r="L49934" t="s">
        <v>2776</v>
      </c>
      <c r="M49934" t="s">
        <v>29940</v>
      </c>
      <c r="N49934" t="s">
        <v>29939</v>
      </c>
      <c r="O49934">
        <v>20180305</v>
      </c>
      <c r="P49934">
        <v>20190331</v>
      </c>
      <c r="Q49934" t="s">
        <v>81371</v>
      </c>
      <c r="S49934" s="1">
        <v>4987060503558</v>
      </c>
      <c r="T49934" s="1">
        <v>24987060303558</v>
      </c>
      <c r="W49934">
        <v>20260331</v>
      </c>
      <c r="X49934" t="s">
        <v>82393</v>
      </c>
    </row>
    <row r="49935" spans="1:24" x14ac:dyDescent="0.45">
      <c r="A49935" t="s">
        <v>86</v>
      </c>
      <c r="B49935" s="1" t="s">
        <v>29944</v>
      </c>
      <c r="C49935" s="1">
        <v>14987060303568</v>
      </c>
      <c r="D49935">
        <v>50</v>
      </c>
      <c r="E49935" t="s">
        <v>37</v>
      </c>
      <c r="G49935">
        <v>5</v>
      </c>
      <c r="H49935" t="s">
        <v>37</v>
      </c>
      <c r="I49935" t="s">
        <v>84</v>
      </c>
      <c r="J49935" t="s">
        <v>1124</v>
      </c>
      <c r="K49935" t="s">
        <v>29942</v>
      </c>
      <c r="L49935" t="s">
        <v>1544</v>
      </c>
      <c r="M49935" t="s">
        <v>29943</v>
      </c>
      <c r="N49935" t="s">
        <v>29942</v>
      </c>
      <c r="O49935">
        <v>20180305</v>
      </c>
      <c r="P49935">
        <v>20190331</v>
      </c>
      <c r="Q49935" t="s">
        <v>81371</v>
      </c>
      <c r="S49935" s="1">
        <v>4987060503565</v>
      </c>
      <c r="T49935" s="1">
        <v>24987060303565</v>
      </c>
      <c r="W49935">
        <v>20260331</v>
      </c>
      <c r="X49935" t="s">
        <v>82393</v>
      </c>
    </row>
    <row r="49936" spans="1:24" x14ac:dyDescent="0.45">
      <c r="A49936" t="s">
        <v>86</v>
      </c>
      <c r="B49936" s="1" t="s">
        <v>47365</v>
      </c>
      <c r="C49936" s="1">
        <v>14987117640158</v>
      </c>
      <c r="D49936">
        <v>250</v>
      </c>
      <c r="E49936" t="s">
        <v>87</v>
      </c>
      <c r="G49936">
        <v>25</v>
      </c>
      <c r="H49936" t="s">
        <v>87</v>
      </c>
      <c r="I49936" t="s">
        <v>84</v>
      </c>
      <c r="J49936" t="s">
        <v>85</v>
      </c>
      <c r="K49936" t="s">
        <v>47362</v>
      </c>
      <c r="L49936" t="s">
        <v>47364</v>
      </c>
      <c r="M49936" t="s">
        <v>47363</v>
      </c>
      <c r="N49936" t="s">
        <v>47362</v>
      </c>
      <c r="O49936">
        <v>20070615</v>
      </c>
      <c r="P49936">
        <v>20190331</v>
      </c>
      <c r="Q49936" t="s">
        <v>81371</v>
      </c>
      <c r="S49936" s="1">
        <v>4987117640083</v>
      </c>
      <c r="T49936" s="1">
        <v>24987117640155</v>
      </c>
      <c r="W49936">
        <v>20260331</v>
      </c>
      <c r="X49936" t="s">
        <v>82782</v>
      </c>
    </row>
    <row r="49937" spans="1:24" x14ac:dyDescent="0.45">
      <c r="A49937" t="s">
        <v>86</v>
      </c>
      <c r="B49937" s="1" t="s">
        <v>47366</v>
      </c>
      <c r="C49937" s="1">
        <v>14987117640172</v>
      </c>
      <c r="D49937">
        <v>500</v>
      </c>
      <c r="E49937" t="s">
        <v>87</v>
      </c>
      <c r="G49937">
        <v>50</v>
      </c>
      <c r="H49937" t="s">
        <v>87</v>
      </c>
      <c r="I49937" t="s">
        <v>84</v>
      </c>
      <c r="J49937" t="s">
        <v>85</v>
      </c>
      <c r="K49937" t="s">
        <v>47362</v>
      </c>
      <c r="L49937" t="s">
        <v>47364</v>
      </c>
      <c r="M49937" t="s">
        <v>47363</v>
      </c>
      <c r="N49937" t="s">
        <v>47362</v>
      </c>
      <c r="O49937">
        <v>20070615</v>
      </c>
      <c r="P49937">
        <v>20190331</v>
      </c>
      <c r="Q49937" t="s">
        <v>81371</v>
      </c>
      <c r="S49937" s="1">
        <v>4987117640090</v>
      </c>
      <c r="T49937" s="1">
        <v>24987117640179</v>
      </c>
      <c r="W49937">
        <v>20260331</v>
      </c>
      <c r="X49937" t="s">
        <v>82782</v>
      </c>
    </row>
    <row r="49938" spans="1:24" x14ac:dyDescent="0.45">
      <c r="A49938" t="s">
        <v>86</v>
      </c>
      <c r="B49938" s="1" t="s">
        <v>54641</v>
      </c>
      <c r="C49938" s="1">
        <v>14987158328701</v>
      </c>
      <c r="D49938">
        <v>15</v>
      </c>
      <c r="E49938" t="s">
        <v>87</v>
      </c>
      <c r="G49938">
        <v>15</v>
      </c>
      <c r="H49938" t="s">
        <v>87</v>
      </c>
      <c r="I49938" t="s">
        <v>84</v>
      </c>
      <c r="J49938" t="s">
        <v>85</v>
      </c>
      <c r="K49938" t="s">
        <v>54639</v>
      </c>
      <c r="L49938" t="s">
        <v>2604</v>
      </c>
      <c r="M49938" t="s">
        <v>54640</v>
      </c>
      <c r="N49938" t="s">
        <v>54639</v>
      </c>
      <c r="O49938">
        <v>20240814</v>
      </c>
      <c r="Q49938" t="s">
        <v>81371</v>
      </c>
      <c r="S49938" s="1">
        <v>4987158561811</v>
      </c>
      <c r="T49938" s="1">
        <v>24987158328708</v>
      </c>
      <c r="W49938">
        <v>20260331</v>
      </c>
      <c r="X49938" t="s">
        <v>82958</v>
      </c>
    </row>
    <row r="49939" spans="1:24" x14ac:dyDescent="0.45">
      <c r="A49939" t="s">
        <v>86</v>
      </c>
      <c r="B49939" s="1" t="s">
        <v>54641</v>
      </c>
      <c r="C49939" s="1">
        <v>14987158328718</v>
      </c>
      <c r="D49939">
        <v>150</v>
      </c>
      <c r="E49939" t="s">
        <v>87</v>
      </c>
      <c r="G49939">
        <v>15</v>
      </c>
      <c r="H49939" t="s">
        <v>87</v>
      </c>
      <c r="I49939" t="s">
        <v>84</v>
      </c>
      <c r="J49939" t="s">
        <v>85</v>
      </c>
      <c r="K49939" t="s">
        <v>54639</v>
      </c>
      <c r="L49939" t="s">
        <v>2604</v>
      </c>
      <c r="M49939" t="s">
        <v>54640</v>
      </c>
      <c r="N49939" t="s">
        <v>54639</v>
      </c>
      <c r="O49939">
        <v>20240814</v>
      </c>
      <c r="Q49939" t="s">
        <v>81371</v>
      </c>
      <c r="S49939" s="1">
        <v>4987158561811</v>
      </c>
      <c r="T49939" s="1">
        <v>24987158328715</v>
      </c>
      <c r="W49939">
        <v>20260331</v>
      </c>
      <c r="X49939" t="s">
        <v>82958</v>
      </c>
    </row>
    <row r="49940" spans="1:24" x14ac:dyDescent="0.45">
      <c r="A49940" t="s">
        <v>86</v>
      </c>
      <c r="B49940" s="1" t="s">
        <v>31124</v>
      </c>
      <c r="C49940" s="1">
        <v>14987042105012</v>
      </c>
      <c r="D49940">
        <v>1</v>
      </c>
      <c r="E49940" t="s">
        <v>22</v>
      </c>
      <c r="G49940">
        <v>1</v>
      </c>
      <c r="H49940" t="s">
        <v>22</v>
      </c>
      <c r="I49940" t="s">
        <v>84</v>
      </c>
      <c r="J49940" t="s">
        <v>85</v>
      </c>
      <c r="K49940" t="s">
        <v>31121</v>
      </c>
      <c r="L49940" t="s">
        <v>31123</v>
      </c>
      <c r="M49940" t="s">
        <v>31122</v>
      </c>
      <c r="N49940" t="s">
        <v>31121</v>
      </c>
      <c r="O49940">
        <v>20010601</v>
      </c>
      <c r="Q49940" t="s">
        <v>81371</v>
      </c>
      <c r="S49940" s="1">
        <v>4987042105732</v>
      </c>
      <c r="T49940" s="1">
        <v>24987042105019</v>
      </c>
      <c r="W49940">
        <v>20260331</v>
      </c>
      <c r="X49940" t="s">
        <v>82419</v>
      </c>
    </row>
    <row r="49941" spans="1:24" x14ac:dyDescent="0.45">
      <c r="A49941" t="s">
        <v>86</v>
      </c>
      <c r="B49941" s="1" t="s">
        <v>31124</v>
      </c>
      <c r="C49941" s="1">
        <v>14987042105050</v>
      </c>
      <c r="D49941">
        <v>5</v>
      </c>
      <c r="E49941" t="s">
        <v>22</v>
      </c>
      <c r="G49941">
        <v>1</v>
      </c>
      <c r="H49941" t="s">
        <v>22</v>
      </c>
      <c r="I49941" t="s">
        <v>84</v>
      </c>
      <c r="J49941" t="s">
        <v>85</v>
      </c>
      <c r="K49941" t="s">
        <v>31121</v>
      </c>
      <c r="L49941" t="s">
        <v>31123</v>
      </c>
      <c r="M49941" t="s">
        <v>31122</v>
      </c>
      <c r="N49941" t="s">
        <v>31121</v>
      </c>
      <c r="O49941">
        <v>20010601</v>
      </c>
      <c r="Q49941" t="s">
        <v>81371</v>
      </c>
      <c r="S49941" s="1">
        <v>4987042105732</v>
      </c>
      <c r="T49941" s="1">
        <v>24987042105057</v>
      </c>
      <c r="W49941">
        <v>20260331</v>
      </c>
      <c r="X49941" t="s">
        <v>82419</v>
      </c>
    </row>
    <row r="49942" spans="1:24" x14ac:dyDescent="0.45">
      <c r="A49942" t="s">
        <v>86</v>
      </c>
      <c r="B49942" s="1" t="s">
        <v>31128</v>
      </c>
      <c r="C49942" s="1">
        <v>14987042105210</v>
      </c>
      <c r="D49942">
        <v>1</v>
      </c>
      <c r="E49942" t="s">
        <v>22</v>
      </c>
      <c r="G49942">
        <v>1</v>
      </c>
      <c r="H49942" t="s">
        <v>22</v>
      </c>
      <c r="I49942" t="s">
        <v>84</v>
      </c>
      <c r="J49942" t="s">
        <v>85</v>
      </c>
      <c r="K49942" t="s">
        <v>31125</v>
      </c>
      <c r="L49942" t="s">
        <v>31127</v>
      </c>
      <c r="M49942" t="s">
        <v>31126</v>
      </c>
      <c r="N49942" t="s">
        <v>31125</v>
      </c>
      <c r="O49942">
        <v>20010601</v>
      </c>
      <c r="Q49942" t="s">
        <v>81371</v>
      </c>
      <c r="S49942" s="1">
        <v>4987042105749</v>
      </c>
      <c r="T49942" s="1">
        <v>24987042105217</v>
      </c>
      <c r="W49942">
        <v>20260331</v>
      </c>
      <c r="X49942" t="s">
        <v>82419</v>
      </c>
    </row>
    <row r="49943" spans="1:24" x14ac:dyDescent="0.45">
      <c r="A49943" t="s">
        <v>86</v>
      </c>
      <c r="B49943" s="1" t="s">
        <v>31128</v>
      </c>
      <c r="C49943" s="1">
        <v>14987042105258</v>
      </c>
      <c r="D49943">
        <v>5</v>
      </c>
      <c r="E49943" t="s">
        <v>22</v>
      </c>
      <c r="G49943">
        <v>1</v>
      </c>
      <c r="H49943" t="s">
        <v>22</v>
      </c>
      <c r="I49943" t="s">
        <v>84</v>
      </c>
      <c r="J49943" t="s">
        <v>85</v>
      </c>
      <c r="K49943" t="s">
        <v>31125</v>
      </c>
      <c r="L49943" t="s">
        <v>31127</v>
      </c>
      <c r="M49943" t="s">
        <v>31126</v>
      </c>
      <c r="N49943" t="s">
        <v>31125</v>
      </c>
      <c r="O49943">
        <v>20010601</v>
      </c>
      <c r="Q49943" t="s">
        <v>81371</v>
      </c>
      <c r="S49943" s="1">
        <v>4987042105749</v>
      </c>
      <c r="T49943" s="1">
        <v>24987042105255</v>
      </c>
      <c r="W49943">
        <v>20260331</v>
      </c>
      <c r="X49943" t="s">
        <v>82419</v>
      </c>
    </row>
    <row r="49944" spans="1:24" x14ac:dyDescent="0.45">
      <c r="A49944" t="s">
        <v>1234</v>
      </c>
      <c r="B49944" s="1" t="s">
        <v>27283</v>
      </c>
      <c r="C49944" s="1">
        <v>14987888171837</v>
      </c>
      <c r="D49944">
        <v>500</v>
      </c>
      <c r="E49944" t="s">
        <v>87</v>
      </c>
      <c r="G49944">
        <v>500</v>
      </c>
      <c r="H49944" t="s">
        <v>87</v>
      </c>
      <c r="I49944" t="s">
        <v>84</v>
      </c>
      <c r="J49944" t="s">
        <v>85</v>
      </c>
      <c r="K49944" t="s">
        <v>27280</v>
      </c>
      <c r="L49944" t="s">
        <v>1322</v>
      </c>
      <c r="M49944" t="s">
        <v>27281</v>
      </c>
      <c r="N49944" t="s">
        <v>27280</v>
      </c>
      <c r="O49944">
        <v>20090925</v>
      </c>
      <c r="Q49944" t="s">
        <v>81371</v>
      </c>
      <c r="S49944" s="1">
        <v>4987888171601</v>
      </c>
      <c r="T49944" s="1">
        <v>24987888171834</v>
      </c>
      <c r="U49944">
        <v>20230630</v>
      </c>
      <c r="W49944">
        <v>20260331</v>
      </c>
      <c r="X49944" t="s">
        <v>82360</v>
      </c>
    </row>
    <row r="49945" spans="1:24" x14ac:dyDescent="0.45">
      <c r="A49945" t="s">
        <v>1234</v>
      </c>
      <c r="B49945" s="1" t="s">
        <v>27283</v>
      </c>
      <c r="C49945" s="1">
        <v>14987901117101</v>
      </c>
      <c r="D49945">
        <v>500</v>
      </c>
      <c r="E49945" t="s">
        <v>87</v>
      </c>
      <c r="G49945">
        <v>500</v>
      </c>
      <c r="H49945" t="s">
        <v>87</v>
      </c>
      <c r="I49945" t="s">
        <v>84</v>
      </c>
      <c r="J49945" t="s">
        <v>85</v>
      </c>
      <c r="K49945" t="s">
        <v>27280</v>
      </c>
      <c r="L49945" t="s">
        <v>1322</v>
      </c>
      <c r="M49945" t="s">
        <v>27281</v>
      </c>
      <c r="N49945" t="s">
        <v>27280</v>
      </c>
      <c r="O49945">
        <v>20090925</v>
      </c>
      <c r="Q49945" t="s">
        <v>81371</v>
      </c>
      <c r="S49945" s="1">
        <v>4987901117197</v>
      </c>
      <c r="T49945" s="1">
        <v>24987901117108</v>
      </c>
      <c r="W49945">
        <v>20260331</v>
      </c>
      <c r="X49945" t="s">
        <v>82362</v>
      </c>
    </row>
    <row r="49946" spans="1:24" x14ac:dyDescent="0.45">
      <c r="A49946" t="s">
        <v>1234</v>
      </c>
      <c r="B49946" s="1" t="s">
        <v>28248</v>
      </c>
      <c r="C49946" s="1">
        <v>14987901117101</v>
      </c>
      <c r="D49946">
        <v>500</v>
      </c>
      <c r="E49946" t="s">
        <v>87</v>
      </c>
      <c r="G49946">
        <v>500</v>
      </c>
      <c r="H49946" t="s">
        <v>87</v>
      </c>
      <c r="I49946" t="s">
        <v>84</v>
      </c>
      <c r="J49946" t="s">
        <v>85</v>
      </c>
      <c r="K49946" t="s">
        <v>27280</v>
      </c>
      <c r="L49946" t="s">
        <v>1322</v>
      </c>
      <c r="M49946" t="s">
        <v>27281</v>
      </c>
      <c r="N49946" t="s">
        <v>27280</v>
      </c>
      <c r="O49946">
        <v>20090925</v>
      </c>
      <c r="Q49946" t="s">
        <v>81371</v>
      </c>
      <c r="S49946" s="1">
        <v>4987888171601</v>
      </c>
      <c r="T49946" s="1">
        <v>24987901117108</v>
      </c>
      <c r="W49946">
        <v>20260331</v>
      </c>
      <c r="X49946" t="s">
        <v>82362</v>
      </c>
    </row>
    <row r="49947" spans="1:24" x14ac:dyDescent="0.45">
      <c r="A49947" t="s">
        <v>86</v>
      </c>
      <c r="B49947" s="1" t="s">
        <v>27282</v>
      </c>
      <c r="C49947" s="1">
        <v>14987888171844</v>
      </c>
      <c r="D49947">
        <v>100</v>
      </c>
      <c r="E49947" t="s">
        <v>87</v>
      </c>
      <c r="G49947">
        <v>10</v>
      </c>
      <c r="H49947" t="s">
        <v>87</v>
      </c>
      <c r="I49947" t="s">
        <v>84</v>
      </c>
      <c r="J49947" t="s">
        <v>85</v>
      </c>
      <c r="K49947" t="s">
        <v>27280</v>
      </c>
      <c r="L49947" t="s">
        <v>1322</v>
      </c>
      <c r="M49947" t="s">
        <v>27281</v>
      </c>
      <c r="N49947" t="s">
        <v>27280</v>
      </c>
      <c r="O49947">
        <v>20090925</v>
      </c>
      <c r="Q49947" t="s">
        <v>81371</v>
      </c>
      <c r="S49947" s="1">
        <v>4987888171595</v>
      </c>
      <c r="T49947" s="1">
        <v>24987888171841</v>
      </c>
      <c r="U49947">
        <v>20230630</v>
      </c>
      <c r="W49947">
        <v>20260331</v>
      </c>
      <c r="X49947" t="s">
        <v>82360</v>
      </c>
    </row>
    <row r="49948" spans="1:24" x14ac:dyDescent="0.45">
      <c r="A49948" t="s">
        <v>86</v>
      </c>
      <c r="B49948" s="1" t="s">
        <v>27282</v>
      </c>
      <c r="C49948" s="1">
        <v>14987888171851</v>
      </c>
      <c r="D49948">
        <v>500</v>
      </c>
      <c r="E49948" t="s">
        <v>87</v>
      </c>
      <c r="G49948">
        <v>10</v>
      </c>
      <c r="H49948" t="s">
        <v>87</v>
      </c>
      <c r="I49948" t="s">
        <v>84</v>
      </c>
      <c r="J49948" t="s">
        <v>85</v>
      </c>
      <c r="K49948" t="s">
        <v>27280</v>
      </c>
      <c r="L49948" t="s">
        <v>1322</v>
      </c>
      <c r="M49948" t="s">
        <v>27281</v>
      </c>
      <c r="N49948" t="s">
        <v>27280</v>
      </c>
      <c r="O49948">
        <v>20090925</v>
      </c>
      <c r="Q49948" t="s">
        <v>81371</v>
      </c>
      <c r="S49948" s="1">
        <v>4987888171595</v>
      </c>
      <c r="T49948" s="1">
        <v>24987888171858</v>
      </c>
      <c r="U49948">
        <v>20230630</v>
      </c>
      <c r="W49948">
        <v>20260331</v>
      </c>
      <c r="X49948" t="s">
        <v>82360</v>
      </c>
    </row>
    <row r="49949" spans="1:24" x14ac:dyDescent="0.45">
      <c r="A49949" t="s">
        <v>86</v>
      </c>
      <c r="B49949" s="1" t="s">
        <v>27282</v>
      </c>
      <c r="C49949" s="1">
        <v>14987901116906</v>
      </c>
      <c r="D49949">
        <v>100</v>
      </c>
      <c r="E49949" t="s">
        <v>87</v>
      </c>
      <c r="G49949">
        <v>10</v>
      </c>
      <c r="H49949" t="s">
        <v>87</v>
      </c>
      <c r="I49949" t="s">
        <v>84</v>
      </c>
      <c r="J49949" t="s">
        <v>85</v>
      </c>
      <c r="K49949" t="s">
        <v>27280</v>
      </c>
      <c r="L49949" t="s">
        <v>1322</v>
      </c>
      <c r="M49949" t="s">
        <v>27281</v>
      </c>
      <c r="N49949" t="s">
        <v>27280</v>
      </c>
      <c r="O49949">
        <v>20090925</v>
      </c>
      <c r="Q49949" t="s">
        <v>81371</v>
      </c>
      <c r="S49949" s="1">
        <v>4987901116992</v>
      </c>
      <c r="T49949" s="1">
        <v>24987901116903</v>
      </c>
      <c r="W49949">
        <v>20260331</v>
      </c>
      <c r="X49949" t="s">
        <v>82362</v>
      </c>
    </row>
    <row r="49950" spans="1:24" x14ac:dyDescent="0.45">
      <c r="A49950" t="s">
        <v>86</v>
      </c>
      <c r="B49950" s="1" t="s">
        <v>27282</v>
      </c>
      <c r="C49950" s="1">
        <v>14987901117002</v>
      </c>
      <c r="D49950">
        <v>500</v>
      </c>
      <c r="E49950" t="s">
        <v>87</v>
      </c>
      <c r="G49950">
        <v>10</v>
      </c>
      <c r="H49950" t="s">
        <v>87</v>
      </c>
      <c r="I49950" t="s">
        <v>84</v>
      </c>
      <c r="J49950" t="s">
        <v>85</v>
      </c>
      <c r="K49950" t="s">
        <v>27280</v>
      </c>
      <c r="L49950" t="s">
        <v>1322</v>
      </c>
      <c r="M49950" t="s">
        <v>27281</v>
      </c>
      <c r="N49950" t="s">
        <v>27280</v>
      </c>
      <c r="O49950">
        <v>20090925</v>
      </c>
      <c r="Q49950" t="s">
        <v>81371</v>
      </c>
      <c r="S49950" s="1">
        <v>4987901116992</v>
      </c>
      <c r="T49950" s="1">
        <v>24987901117009</v>
      </c>
      <c r="W49950">
        <v>20260331</v>
      </c>
      <c r="X49950" t="s">
        <v>82362</v>
      </c>
    </row>
    <row r="49951" spans="1:24" x14ac:dyDescent="0.45">
      <c r="A49951" t="s">
        <v>86</v>
      </c>
      <c r="B49951" s="1" t="s">
        <v>28247</v>
      </c>
      <c r="C49951" s="1">
        <v>14987901116906</v>
      </c>
      <c r="D49951">
        <v>100</v>
      </c>
      <c r="E49951" t="s">
        <v>87</v>
      </c>
      <c r="G49951">
        <v>10</v>
      </c>
      <c r="H49951" t="s">
        <v>87</v>
      </c>
      <c r="I49951" t="s">
        <v>84</v>
      </c>
      <c r="J49951" t="s">
        <v>85</v>
      </c>
      <c r="K49951" t="s">
        <v>27280</v>
      </c>
      <c r="L49951" t="s">
        <v>1322</v>
      </c>
      <c r="M49951" t="s">
        <v>27281</v>
      </c>
      <c r="N49951" t="s">
        <v>27280</v>
      </c>
      <c r="O49951">
        <v>20090925</v>
      </c>
      <c r="Q49951" t="s">
        <v>81371</v>
      </c>
      <c r="S49951" s="1">
        <v>4987888171595</v>
      </c>
      <c r="T49951" s="1">
        <v>24987901116903</v>
      </c>
      <c r="W49951">
        <v>20260331</v>
      </c>
      <c r="X49951" t="s">
        <v>82362</v>
      </c>
    </row>
    <row r="49952" spans="1:24" x14ac:dyDescent="0.45">
      <c r="A49952" t="s">
        <v>86</v>
      </c>
      <c r="B49952" s="1" t="s">
        <v>28247</v>
      </c>
      <c r="C49952" s="1">
        <v>14987901117002</v>
      </c>
      <c r="D49952">
        <v>500</v>
      </c>
      <c r="E49952" t="s">
        <v>87</v>
      </c>
      <c r="G49952">
        <v>10</v>
      </c>
      <c r="H49952" t="s">
        <v>87</v>
      </c>
      <c r="I49952" t="s">
        <v>84</v>
      </c>
      <c r="J49952" t="s">
        <v>85</v>
      </c>
      <c r="K49952" t="s">
        <v>27280</v>
      </c>
      <c r="L49952" t="s">
        <v>1322</v>
      </c>
      <c r="M49952" t="s">
        <v>27281</v>
      </c>
      <c r="N49952" t="s">
        <v>27280</v>
      </c>
      <c r="O49952">
        <v>20090925</v>
      </c>
      <c r="Q49952" t="s">
        <v>81371</v>
      </c>
      <c r="S49952" s="1">
        <v>4987888171595</v>
      </c>
      <c r="T49952" s="1">
        <v>24987901117009</v>
      </c>
      <c r="W49952">
        <v>20260331</v>
      </c>
      <c r="X49952" t="s">
        <v>82362</v>
      </c>
    </row>
    <row r="49953" spans="1:24" x14ac:dyDescent="0.45">
      <c r="A49953" t="s">
        <v>1234</v>
      </c>
      <c r="B49953" s="1" t="s">
        <v>27287</v>
      </c>
      <c r="C49953" s="1">
        <v>14987888171806</v>
      </c>
      <c r="D49953">
        <v>500</v>
      </c>
      <c r="E49953" t="s">
        <v>87</v>
      </c>
      <c r="G49953">
        <v>500</v>
      </c>
      <c r="H49953" t="s">
        <v>87</v>
      </c>
      <c r="I49953" t="s">
        <v>84</v>
      </c>
      <c r="J49953" t="s">
        <v>85</v>
      </c>
      <c r="K49953" t="s">
        <v>27284</v>
      </c>
      <c r="L49953" t="s">
        <v>1322</v>
      </c>
      <c r="M49953" t="s">
        <v>27285</v>
      </c>
      <c r="N49953" t="s">
        <v>27284</v>
      </c>
      <c r="O49953">
        <v>20090925</v>
      </c>
      <c r="Q49953" t="s">
        <v>81371</v>
      </c>
      <c r="S49953" s="1">
        <v>4987888171625</v>
      </c>
      <c r="T49953" s="1">
        <v>24987888171803</v>
      </c>
      <c r="U49953">
        <v>20230630</v>
      </c>
      <c r="W49953">
        <v>20260331</v>
      </c>
      <c r="X49953" t="s">
        <v>82360</v>
      </c>
    </row>
    <row r="49954" spans="1:24" x14ac:dyDescent="0.45">
      <c r="A49954" t="s">
        <v>1234</v>
      </c>
      <c r="B49954" s="1" t="s">
        <v>27287</v>
      </c>
      <c r="C49954" s="1">
        <v>14987901117408</v>
      </c>
      <c r="D49954">
        <v>500</v>
      </c>
      <c r="E49954" t="s">
        <v>87</v>
      </c>
      <c r="G49954">
        <v>500</v>
      </c>
      <c r="H49954" t="s">
        <v>87</v>
      </c>
      <c r="I49954" t="s">
        <v>84</v>
      </c>
      <c r="J49954" t="s">
        <v>85</v>
      </c>
      <c r="K49954" t="s">
        <v>27284</v>
      </c>
      <c r="L49954" t="s">
        <v>1322</v>
      </c>
      <c r="M49954" t="s">
        <v>27285</v>
      </c>
      <c r="N49954" t="s">
        <v>27284</v>
      </c>
      <c r="O49954">
        <v>20090925</v>
      </c>
      <c r="Q49954" t="s">
        <v>81371</v>
      </c>
      <c r="S49954" s="1">
        <v>4987901117494</v>
      </c>
      <c r="T49954" s="1">
        <v>24987901117405</v>
      </c>
      <c r="W49954">
        <v>20260331</v>
      </c>
      <c r="X49954" t="s">
        <v>82362</v>
      </c>
    </row>
    <row r="49955" spans="1:24" x14ac:dyDescent="0.45">
      <c r="A49955" t="s">
        <v>1234</v>
      </c>
      <c r="B49955" s="1" t="s">
        <v>28250</v>
      </c>
      <c r="C49955" s="1">
        <v>14987901117408</v>
      </c>
      <c r="D49955">
        <v>500</v>
      </c>
      <c r="E49955" t="s">
        <v>87</v>
      </c>
      <c r="G49955">
        <v>500</v>
      </c>
      <c r="H49955" t="s">
        <v>87</v>
      </c>
      <c r="I49955" t="s">
        <v>84</v>
      </c>
      <c r="J49955" t="s">
        <v>85</v>
      </c>
      <c r="K49955" t="s">
        <v>27284</v>
      </c>
      <c r="L49955" t="s">
        <v>1322</v>
      </c>
      <c r="M49955" t="s">
        <v>27285</v>
      </c>
      <c r="N49955" t="s">
        <v>27284</v>
      </c>
      <c r="O49955">
        <v>20090925</v>
      </c>
      <c r="Q49955" t="s">
        <v>81371</v>
      </c>
      <c r="S49955" s="1">
        <v>4987888171625</v>
      </c>
      <c r="T49955" s="1">
        <v>24987901117405</v>
      </c>
      <c r="W49955">
        <v>20260331</v>
      </c>
      <c r="X49955" t="s">
        <v>82362</v>
      </c>
    </row>
    <row r="49956" spans="1:24" x14ac:dyDescent="0.45">
      <c r="A49956" t="s">
        <v>86</v>
      </c>
      <c r="B49956" s="1" t="s">
        <v>27286</v>
      </c>
      <c r="C49956" s="1">
        <v>14987888171813</v>
      </c>
      <c r="D49956">
        <v>100</v>
      </c>
      <c r="E49956" t="s">
        <v>87</v>
      </c>
      <c r="G49956">
        <v>10</v>
      </c>
      <c r="H49956" t="s">
        <v>87</v>
      </c>
      <c r="I49956" t="s">
        <v>84</v>
      </c>
      <c r="J49956" t="s">
        <v>85</v>
      </c>
      <c r="K49956" t="s">
        <v>27284</v>
      </c>
      <c r="L49956" t="s">
        <v>1322</v>
      </c>
      <c r="M49956" t="s">
        <v>27285</v>
      </c>
      <c r="N49956" t="s">
        <v>27284</v>
      </c>
      <c r="O49956">
        <v>20090925</v>
      </c>
      <c r="Q49956" t="s">
        <v>81371</v>
      </c>
      <c r="S49956" s="1">
        <v>4987888171618</v>
      </c>
      <c r="T49956" s="1">
        <v>24987888171810</v>
      </c>
      <c r="U49956">
        <v>20230630</v>
      </c>
      <c r="W49956">
        <v>20260331</v>
      </c>
      <c r="X49956" t="s">
        <v>82360</v>
      </c>
    </row>
    <row r="49957" spans="1:24" x14ac:dyDescent="0.45">
      <c r="A49957" t="s">
        <v>86</v>
      </c>
      <c r="B49957" s="1" t="s">
        <v>27286</v>
      </c>
      <c r="C49957" s="1">
        <v>14987888171820</v>
      </c>
      <c r="D49957">
        <v>500</v>
      </c>
      <c r="E49957" t="s">
        <v>87</v>
      </c>
      <c r="G49957">
        <v>10</v>
      </c>
      <c r="H49957" t="s">
        <v>87</v>
      </c>
      <c r="I49957" t="s">
        <v>84</v>
      </c>
      <c r="J49957" t="s">
        <v>85</v>
      </c>
      <c r="K49957" t="s">
        <v>27284</v>
      </c>
      <c r="L49957" t="s">
        <v>1322</v>
      </c>
      <c r="M49957" t="s">
        <v>27285</v>
      </c>
      <c r="N49957" t="s">
        <v>27284</v>
      </c>
      <c r="O49957">
        <v>20090925</v>
      </c>
      <c r="Q49957" t="s">
        <v>81371</v>
      </c>
      <c r="S49957" s="1">
        <v>4987888171618</v>
      </c>
      <c r="T49957" s="1">
        <v>24987888171827</v>
      </c>
      <c r="U49957">
        <v>20230630</v>
      </c>
      <c r="W49957">
        <v>20260331</v>
      </c>
      <c r="X49957" t="s">
        <v>82360</v>
      </c>
    </row>
    <row r="49958" spans="1:24" x14ac:dyDescent="0.45">
      <c r="A49958" t="s">
        <v>86</v>
      </c>
      <c r="B49958" s="1" t="s">
        <v>27286</v>
      </c>
      <c r="C49958" s="1">
        <v>14987901117200</v>
      </c>
      <c r="D49958">
        <v>100</v>
      </c>
      <c r="E49958" t="s">
        <v>87</v>
      </c>
      <c r="G49958">
        <v>10</v>
      </c>
      <c r="H49958" t="s">
        <v>87</v>
      </c>
      <c r="I49958" t="s">
        <v>84</v>
      </c>
      <c r="J49958" t="s">
        <v>85</v>
      </c>
      <c r="K49958" t="s">
        <v>27284</v>
      </c>
      <c r="L49958" t="s">
        <v>1322</v>
      </c>
      <c r="M49958" t="s">
        <v>27285</v>
      </c>
      <c r="N49958" t="s">
        <v>27284</v>
      </c>
      <c r="O49958">
        <v>20090925</v>
      </c>
      <c r="Q49958" t="s">
        <v>81371</v>
      </c>
      <c r="S49958" s="1">
        <v>4987901117296</v>
      </c>
      <c r="T49958" s="1">
        <v>24987901117207</v>
      </c>
      <c r="W49958">
        <v>20260331</v>
      </c>
      <c r="X49958" t="s">
        <v>82362</v>
      </c>
    </row>
    <row r="49959" spans="1:24" x14ac:dyDescent="0.45">
      <c r="A49959" t="s">
        <v>86</v>
      </c>
      <c r="B49959" s="1" t="s">
        <v>27286</v>
      </c>
      <c r="C49959" s="1">
        <v>14987901117309</v>
      </c>
      <c r="D49959">
        <v>500</v>
      </c>
      <c r="E49959" t="s">
        <v>87</v>
      </c>
      <c r="G49959">
        <v>10</v>
      </c>
      <c r="H49959" t="s">
        <v>87</v>
      </c>
      <c r="I49959" t="s">
        <v>84</v>
      </c>
      <c r="J49959" t="s">
        <v>85</v>
      </c>
      <c r="K49959" t="s">
        <v>27284</v>
      </c>
      <c r="L49959" t="s">
        <v>1322</v>
      </c>
      <c r="M49959" t="s">
        <v>27285</v>
      </c>
      <c r="N49959" t="s">
        <v>27284</v>
      </c>
      <c r="O49959">
        <v>20090925</v>
      </c>
      <c r="Q49959" t="s">
        <v>81371</v>
      </c>
      <c r="S49959" s="1">
        <v>4987901117296</v>
      </c>
      <c r="T49959" s="1">
        <v>24987901117306</v>
      </c>
      <c r="W49959">
        <v>20260331</v>
      </c>
      <c r="X49959" t="s">
        <v>82362</v>
      </c>
    </row>
    <row r="49960" spans="1:24" x14ac:dyDescent="0.45">
      <c r="A49960" t="s">
        <v>86</v>
      </c>
      <c r="B49960" s="1" t="s">
        <v>28249</v>
      </c>
      <c r="C49960" s="1">
        <v>14987901117200</v>
      </c>
      <c r="D49960">
        <v>100</v>
      </c>
      <c r="E49960" t="s">
        <v>87</v>
      </c>
      <c r="G49960">
        <v>10</v>
      </c>
      <c r="H49960" t="s">
        <v>87</v>
      </c>
      <c r="I49960" t="s">
        <v>84</v>
      </c>
      <c r="J49960" t="s">
        <v>85</v>
      </c>
      <c r="K49960" t="s">
        <v>27284</v>
      </c>
      <c r="L49960" t="s">
        <v>1322</v>
      </c>
      <c r="M49960" t="s">
        <v>27285</v>
      </c>
      <c r="N49960" t="s">
        <v>27284</v>
      </c>
      <c r="O49960">
        <v>20090925</v>
      </c>
      <c r="Q49960" t="s">
        <v>81371</v>
      </c>
      <c r="S49960" s="1">
        <v>4987888171618</v>
      </c>
      <c r="T49960" s="1">
        <v>24987901117207</v>
      </c>
      <c r="W49960">
        <v>20260331</v>
      </c>
      <c r="X49960" t="s">
        <v>82362</v>
      </c>
    </row>
    <row r="49961" spans="1:24" x14ac:dyDescent="0.45">
      <c r="A49961" t="s">
        <v>86</v>
      </c>
      <c r="B49961" s="1" t="s">
        <v>28249</v>
      </c>
      <c r="C49961" s="1">
        <v>14987901117309</v>
      </c>
      <c r="D49961">
        <v>500</v>
      </c>
      <c r="E49961" t="s">
        <v>87</v>
      </c>
      <c r="G49961">
        <v>10</v>
      </c>
      <c r="H49961" t="s">
        <v>87</v>
      </c>
      <c r="I49961" t="s">
        <v>84</v>
      </c>
      <c r="J49961" t="s">
        <v>85</v>
      </c>
      <c r="K49961" t="s">
        <v>27284</v>
      </c>
      <c r="L49961" t="s">
        <v>1322</v>
      </c>
      <c r="M49961" t="s">
        <v>27285</v>
      </c>
      <c r="N49961" t="s">
        <v>27284</v>
      </c>
      <c r="O49961">
        <v>20090925</v>
      </c>
      <c r="Q49961" t="s">
        <v>81371</v>
      </c>
      <c r="S49961" s="1">
        <v>4987888171618</v>
      </c>
      <c r="T49961" s="1">
        <v>24987901117306</v>
      </c>
      <c r="W49961">
        <v>20260331</v>
      </c>
      <c r="X49961" t="s">
        <v>82362</v>
      </c>
    </row>
    <row r="49962" spans="1:24" x14ac:dyDescent="0.45">
      <c r="A49962" t="s">
        <v>1234</v>
      </c>
      <c r="B49962" s="1" t="s">
        <v>7355</v>
      </c>
      <c r="C49962" s="1">
        <v>14987009506661</v>
      </c>
      <c r="D49962">
        <v>500</v>
      </c>
      <c r="E49962" t="s">
        <v>37</v>
      </c>
      <c r="G49962">
        <v>500</v>
      </c>
      <c r="H49962" t="s">
        <v>37</v>
      </c>
      <c r="I49962" t="s">
        <v>84</v>
      </c>
      <c r="J49962" t="s">
        <v>36</v>
      </c>
      <c r="K49962" t="s">
        <v>7352</v>
      </c>
      <c r="L49962" t="s">
        <v>1939</v>
      </c>
      <c r="M49962" t="s">
        <v>7353</v>
      </c>
      <c r="N49962" t="s">
        <v>7354</v>
      </c>
      <c r="O49962">
        <v>20080305</v>
      </c>
      <c r="Q49962" t="s">
        <v>81371</v>
      </c>
      <c r="S49962" s="1">
        <v>4987009596665</v>
      </c>
      <c r="W49962">
        <v>20260331</v>
      </c>
      <c r="X49962" t="s">
        <v>81888</v>
      </c>
    </row>
    <row r="49963" spans="1:24" x14ac:dyDescent="0.45">
      <c r="A49963" t="s">
        <v>1234</v>
      </c>
      <c r="B49963" s="1" t="s">
        <v>7355</v>
      </c>
      <c r="C49963" s="1">
        <v>14987211150126</v>
      </c>
      <c r="D49963">
        <v>500</v>
      </c>
      <c r="E49963" t="s">
        <v>37</v>
      </c>
      <c r="G49963">
        <v>500</v>
      </c>
      <c r="H49963" t="s">
        <v>37</v>
      </c>
      <c r="I49963" t="s">
        <v>84</v>
      </c>
      <c r="J49963" t="s">
        <v>36</v>
      </c>
      <c r="K49963" t="s">
        <v>7352</v>
      </c>
      <c r="L49963" t="s">
        <v>1939</v>
      </c>
      <c r="M49963" t="s">
        <v>31735</v>
      </c>
      <c r="N49963" t="s">
        <v>31736</v>
      </c>
      <c r="O49963">
        <v>20060306</v>
      </c>
      <c r="P49963">
        <v>20230331</v>
      </c>
      <c r="Q49963" t="s">
        <v>81371</v>
      </c>
      <c r="S49963" s="1">
        <v>4987211250126</v>
      </c>
      <c r="T49963" s="1">
        <v>24987211150123</v>
      </c>
      <c r="W49963">
        <v>20260331</v>
      </c>
      <c r="X49963" t="s">
        <v>82430</v>
      </c>
    </row>
    <row r="49964" spans="1:24" x14ac:dyDescent="0.45">
      <c r="A49964" t="s">
        <v>1234</v>
      </c>
      <c r="B49964" s="1" t="s">
        <v>7355</v>
      </c>
      <c r="C49964" s="1">
        <v>14987394118517</v>
      </c>
      <c r="D49964">
        <v>500</v>
      </c>
      <c r="E49964" t="s">
        <v>37</v>
      </c>
      <c r="G49964">
        <v>500</v>
      </c>
      <c r="H49964" t="s">
        <v>37</v>
      </c>
      <c r="I49964" t="s">
        <v>84</v>
      </c>
      <c r="J49964" t="s">
        <v>36</v>
      </c>
      <c r="K49964" t="s">
        <v>7352</v>
      </c>
      <c r="L49964" t="s">
        <v>1939</v>
      </c>
      <c r="M49964" t="s">
        <v>7353</v>
      </c>
      <c r="N49964" t="s">
        <v>7354</v>
      </c>
      <c r="O49964">
        <v>20080305</v>
      </c>
      <c r="Q49964" t="s">
        <v>81371</v>
      </c>
      <c r="S49964" s="1">
        <v>4987394128519</v>
      </c>
      <c r="W49964">
        <v>20260331</v>
      </c>
      <c r="X49964" t="s">
        <v>82986</v>
      </c>
    </row>
    <row r="49965" spans="1:24" x14ac:dyDescent="0.45">
      <c r="A49965" t="s">
        <v>1234</v>
      </c>
      <c r="B49965" s="1" t="s">
        <v>43048</v>
      </c>
      <c r="C49965" s="1">
        <v>14987371610591</v>
      </c>
      <c r="D49965">
        <v>18000</v>
      </c>
      <c r="E49965" t="s">
        <v>87</v>
      </c>
      <c r="G49965">
        <v>18000</v>
      </c>
      <c r="H49965" t="s">
        <v>87</v>
      </c>
      <c r="I49965" t="s">
        <v>84</v>
      </c>
      <c r="J49965" t="s">
        <v>36</v>
      </c>
      <c r="K49965" t="s">
        <v>43044</v>
      </c>
      <c r="L49965" t="s">
        <v>1939</v>
      </c>
      <c r="M49965" t="s">
        <v>43045</v>
      </c>
      <c r="N49965" t="s">
        <v>43046</v>
      </c>
      <c r="O49965">
        <v>20080305</v>
      </c>
      <c r="Q49965" t="s">
        <v>81371</v>
      </c>
      <c r="S49965" s="1">
        <v>4987371495016</v>
      </c>
      <c r="W49965">
        <v>20260331</v>
      </c>
      <c r="X49965" t="s">
        <v>82701</v>
      </c>
    </row>
    <row r="49966" spans="1:24" x14ac:dyDescent="0.45">
      <c r="A49966" t="s">
        <v>1234</v>
      </c>
      <c r="B49966" s="1" t="s">
        <v>43047</v>
      </c>
      <c r="C49966" s="1">
        <v>14987371141378</v>
      </c>
      <c r="D49966">
        <v>500</v>
      </c>
      <c r="E49966" t="s">
        <v>87</v>
      </c>
      <c r="G49966">
        <v>500</v>
      </c>
      <c r="H49966" t="s">
        <v>87</v>
      </c>
      <c r="I49966" t="s">
        <v>84</v>
      </c>
      <c r="J49966" t="s">
        <v>36</v>
      </c>
      <c r="K49966" t="s">
        <v>43044</v>
      </c>
      <c r="L49966" t="s">
        <v>1939</v>
      </c>
      <c r="M49966" t="s">
        <v>43045</v>
      </c>
      <c r="N49966" t="s">
        <v>43046</v>
      </c>
      <c r="O49966">
        <v>20080305</v>
      </c>
      <c r="Q49966" t="s">
        <v>81371</v>
      </c>
      <c r="S49966" s="1">
        <v>4987371173143</v>
      </c>
      <c r="W49966">
        <v>20260331</v>
      </c>
      <c r="X49966" t="s">
        <v>82701</v>
      </c>
    </row>
    <row r="49967" spans="1:24" x14ac:dyDescent="0.45">
      <c r="A49967" t="s">
        <v>1234</v>
      </c>
      <c r="B49967" s="1" t="s">
        <v>33176</v>
      </c>
      <c r="C49967" s="1">
        <v>14987288931253</v>
      </c>
      <c r="D49967">
        <v>500</v>
      </c>
      <c r="E49967" t="s">
        <v>37</v>
      </c>
      <c r="G49967">
        <v>500</v>
      </c>
      <c r="H49967" t="s">
        <v>37</v>
      </c>
      <c r="I49967" t="s">
        <v>84</v>
      </c>
      <c r="J49967" t="s">
        <v>36</v>
      </c>
      <c r="K49967" t="s">
        <v>33173</v>
      </c>
      <c r="L49967" t="s">
        <v>1939</v>
      </c>
      <c r="M49967" t="s">
        <v>33174</v>
      </c>
      <c r="N49967" t="s">
        <v>33175</v>
      </c>
      <c r="O49967">
        <v>20080704</v>
      </c>
      <c r="P49967">
        <v>20200331</v>
      </c>
      <c r="Q49967" t="s">
        <v>81371</v>
      </c>
      <c r="S49967" s="1">
        <v>4987288931010</v>
      </c>
      <c r="U49967">
        <v>20180201</v>
      </c>
      <c r="W49967">
        <v>20260331</v>
      </c>
      <c r="X49967" t="s">
        <v>82443</v>
      </c>
    </row>
    <row r="49968" spans="1:24" x14ac:dyDescent="0.45">
      <c r="A49968" t="s">
        <v>1234</v>
      </c>
      <c r="B49968" s="1" t="s">
        <v>31734</v>
      </c>
      <c r="C49968" s="1">
        <v>14987211150928</v>
      </c>
      <c r="D49968">
        <v>500</v>
      </c>
      <c r="E49968" t="s">
        <v>87</v>
      </c>
      <c r="G49968">
        <v>500</v>
      </c>
      <c r="H49968" t="s">
        <v>87</v>
      </c>
      <c r="I49968" t="s">
        <v>84</v>
      </c>
      <c r="J49968" t="s">
        <v>85</v>
      </c>
      <c r="K49968" t="s">
        <v>31731</v>
      </c>
      <c r="L49968" t="s">
        <v>577</v>
      </c>
      <c r="M49968" t="s">
        <v>31732</v>
      </c>
      <c r="N49968" t="s">
        <v>31733</v>
      </c>
      <c r="O49968">
        <v>20230401</v>
      </c>
      <c r="Q49968" t="s">
        <v>81371</v>
      </c>
      <c r="S49968" s="1">
        <v>4987211250928</v>
      </c>
      <c r="T49968" s="1">
        <v>24987211150925</v>
      </c>
      <c r="W49968">
        <v>20260331</v>
      </c>
      <c r="X49968" t="s">
        <v>82430</v>
      </c>
    </row>
    <row r="49969" spans="1:24" x14ac:dyDescent="0.45">
      <c r="A49969" t="s">
        <v>1234</v>
      </c>
      <c r="B49969" s="1" t="s">
        <v>31734</v>
      </c>
      <c r="C49969" s="1">
        <v>14987286403622</v>
      </c>
      <c r="D49969">
        <v>500</v>
      </c>
      <c r="E49969" t="s">
        <v>87</v>
      </c>
      <c r="G49969">
        <v>500</v>
      </c>
      <c r="H49969" t="s">
        <v>87</v>
      </c>
      <c r="I49969" t="s">
        <v>84</v>
      </c>
      <c r="J49969" t="s">
        <v>36</v>
      </c>
      <c r="K49969" t="s">
        <v>31731</v>
      </c>
      <c r="L49969" t="s">
        <v>577</v>
      </c>
      <c r="M49969" t="s">
        <v>37492</v>
      </c>
      <c r="N49969" t="s">
        <v>37493</v>
      </c>
      <c r="O49969">
        <v>20060306</v>
      </c>
      <c r="P49969">
        <v>20250331</v>
      </c>
      <c r="Q49969" t="s">
        <v>81371</v>
      </c>
      <c r="S49969" s="1">
        <v>4987286803623</v>
      </c>
      <c r="T49969" s="1">
        <v>24987286403629</v>
      </c>
      <c r="W49969">
        <v>20260331</v>
      </c>
      <c r="X49969" t="s">
        <v>82505</v>
      </c>
    </row>
    <row r="49970" spans="1:24" x14ac:dyDescent="0.45">
      <c r="A49970" t="s">
        <v>1234</v>
      </c>
      <c r="B49970" s="1" t="s">
        <v>43771</v>
      </c>
      <c r="C49970" s="1">
        <v>14987039140873</v>
      </c>
      <c r="D49970">
        <v>500</v>
      </c>
      <c r="E49970" t="s">
        <v>87</v>
      </c>
      <c r="G49970">
        <v>500</v>
      </c>
      <c r="H49970" t="s">
        <v>87</v>
      </c>
      <c r="I49970" t="s">
        <v>84</v>
      </c>
      <c r="J49970" t="s">
        <v>36</v>
      </c>
      <c r="K49970" t="s">
        <v>43770</v>
      </c>
      <c r="L49970" t="s">
        <v>577</v>
      </c>
      <c r="M49970" t="s">
        <v>37492</v>
      </c>
      <c r="N49970" t="s">
        <v>37493</v>
      </c>
      <c r="O49970">
        <v>20060306</v>
      </c>
      <c r="P49970">
        <v>20250331</v>
      </c>
      <c r="Q49970" t="s">
        <v>81371</v>
      </c>
      <c r="S49970" s="1">
        <v>4987039461087</v>
      </c>
      <c r="W49970">
        <v>20260331</v>
      </c>
      <c r="X49970" t="s">
        <v>82709</v>
      </c>
    </row>
    <row r="49971" spans="1:24" x14ac:dyDescent="0.45">
      <c r="A49971" t="s">
        <v>1234</v>
      </c>
      <c r="B49971" s="1" t="s">
        <v>28243</v>
      </c>
      <c r="C49971" s="1">
        <v>14987901132401</v>
      </c>
      <c r="D49971">
        <v>500</v>
      </c>
      <c r="E49971" t="s">
        <v>87</v>
      </c>
      <c r="G49971">
        <v>500</v>
      </c>
      <c r="H49971" t="s">
        <v>87</v>
      </c>
      <c r="I49971" t="s">
        <v>84</v>
      </c>
      <c r="J49971" t="s">
        <v>36</v>
      </c>
      <c r="K49971" t="s">
        <v>28242</v>
      </c>
      <c r="L49971" t="s">
        <v>577</v>
      </c>
      <c r="M49971" t="s">
        <v>18044</v>
      </c>
      <c r="N49971" t="s">
        <v>18045</v>
      </c>
      <c r="O49971">
        <v>20180305</v>
      </c>
      <c r="Q49971" t="s">
        <v>81371</v>
      </c>
      <c r="S49971" s="1">
        <v>4987901132497</v>
      </c>
      <c r="T49971" s="1">
        <v>24987901132408</v>
      </c>
      <c r="W49971">
        <v>20260331</v>
      </c>
      <c r="X49971" t="s">
        <v>82362</v>
      </c>
    </row>
    <row r="49972" spans="1:24" x14ac:dyDescent="0.45">
      <c r="A49972" t="s">
        <v>1234</v>
      </c>
      <c r="B49972" s="1" t="s">
        <v>64399</v>
      </c>
      <c r="C49972" s="1">
        <v>14987376905715</v>
      </c>
      <c r="D49972">
        <v>500</v>
      </c>
      <c r="E49972" t="s">
        <v>87</v>
      </c>
      <c r="G49972">
        <v>500</v>
      </c>
      <c r="H49972" t="s">
        <v>87</v>
      </c>
      <c r="I49972" t="s">
        <v>84</v>
      </c>
      <c r="J49972" t="s">
        <v>85</v>
      </c>
      <c r="K49972" t="s">
        <v>64398</v>
      </c>
      <c r="L49972" t="s">
        <v>577</v>
      </c>
      <c r="M49972" t="s">
        <v>18044</v>
      </c>
      <c r="N49972" t="s">
        <v>18045</v>
      </c>
      <c r="O49972">
        <v>20180305</v>
      </c>
      <c r="Q49972" t="s">
        <v>81371</v>
      </c>
      <c r="S49972" s="1">
        <v>4987376905794</v>
      </c>
      <c r="U49972">
        <v>20190600</v>
      </c>
      <c r="V49972">
        <v>202002</v>
      </c>
      <c r="W49972">
        <v>20260331</v>
      </c>
      <c r="X49972" t="s">
        <v>83220</v>
      </c>
    </row>
    <row r="49973" spans="1:24" x14ac:dyDescent="0.45">
      <c r="A49973" t="s">
        <v>1234</v>
      </c>
      <c r="B49973" s="1" t="s">
        <v>31740</v>
      </c>
      <c r="C49973" s="1">
        <v>14987211150522</v>
      </c>
      <c r="D49973">
        <v>500</v>
      </c>
      <c r="E49973" t="s">
        <v>37</v>
      </c>
      <c r="G49973">
        <v>500</v>
      </c>
      <c r="H49973" t="s">
        <v>37</v>
      </c>
      <c r="I49973" t="s">
        <v>84</v>
      </c>
      <c r="J49973" t="s">
        <v>36</v>
      </c>
      <c r="K49973" t="s">
        <v>31737</v>
      </c>
      <c r="L49973" t="s">
        <v>1939</v>
      </c>
      <c r="M49973" t="s">
        <v>31738</v>
      </c>
      <c r="N49973" t="s">
        <v>31739</v>
      </c>
      <c r="O49973">
        <v>20060306</v>
      </c>
      <c r="P49973">
        <v>20230331</v>
      </c>
      <c r="Q49973" t="s">
        <v>81371</v>
      </c>
      <c r="S49973" s="1">
        <v>4987211250522</v>
      </c>
      <c r="T49973" s="1">
        <v>24987211150529</v>
      </c>
      <c r="W49973">
        <v>20260331</v>
      </c>
      <c r="X49973" t="s">
        <v>82430</v>
      </c>
    </row>
    <row r="49974" spans="1:24" x14ac:dyDescent="0.45">
      <c r="A49974" t="s">
        <v>1234</v>
      </c>
      <c r="B49974" s="1" t="s">
        <v>31740</v>
      </c>
      <c r="C49974" s="1">
        <v>14987286205325</v>
      </c>
      <c r="D49974">
        <v>500</v>
      </c>
      <c r="E49974" t="s">
        <v>37</v>
      </c>
      <c r="G49974">
        <v>500</v>
      </c>
      <c r="H49974" t="s">
        <v>37</v>
      </c>
      <c r="I49974" t="s">
        <v>84</v>
      </c>
      <c r="J49974" t="s">
        <v>36</v>
      </c>
      <c r="K49974" t="s">
        <v>31737</v>
      </c>
      <c r="L49974" t="s">
        <v>1939</v>
      </c>
      <c r="M49974" t="s">
        <v>37494</v>
      </c>
      <c r="N49974" t="s">
        <v>37495</v>
      </c>
      <c r="Q49974" t="s">
        <v>81371</v>
      </c>
      <c r="S49974" s="1">
        <v>4987286805320</v>
      </c>
      <c r="T49974" s="1">
        <v>24987286205322</v>
      </c>
      <c r="W49974">
        <v>20260331</v>
      </c>
      <c r="X49974" t="s">
        <v>82505</v>
      </c>
    </row>
    <row r="49975" spans="1:24" x14ac:dyDescent="0.45">
      <c r="A49975" t="s">
        <v>86</v>
      </c>
      <c r="B49975" s="1" t="s">
        <v>24013</v>
      </c>
      <c r="C49975" s="1">
        <v>14987114012804</v>
      </c>
      <c r="D49975">
        <v>50</v>
      </c>
      <c r="E49975" t="s">
        <v>617</v>
      </c>
      <c r="G49975">
        <v>1</v>
      </c>
      <c r="H49975" t="s">
        <v>617</v>
      </c>
      <c r="I49975" t="s">
        <v>84</v>
      </c>
      <c r="J49975" t="s">
        <v>616</v>
      </c>
      <c r="K49975" t="s">
        <v>24010</v>
      </c>
      <c r="L49975" t="s">
        <v>24012</v>
      </c>
      <c r="M49975" t="s">
        <v>24011</v>
      </c>
      <c r="N49975" t="s">
        <v>24010</v>
      </c>
      <c r="O49975">
        <v>20090925</v>
      </c>
      <c r="P49975">
        <v>20200331</v>
      </c>
      <c r="Q49975" t="s">
        <v>81371</v>
      </c>
      <c r="S49975" s="1">
        <v>4987114012890</v>
      </c>
      <c r="T49975" s="1">
        <v>24987114012801</v>
      </c>
      <c r="U49975">
        <v>20190614</v>
      </c>
      <c r="V49975">
        <v>202105</v>
      </c>
      <c r="W49975">
        <v>20260331</v>
      </c>
      <c r="X49975" t="s">
        <v>82302</v>
      </c>
    </row>
    <row r="49976" spans="1:24" x14ac:dyDescent="0.45">
      <c r="A49976" t="s">
        <v>86</v>
      </c>
      <c r="B49976" s="1" t="s">
        <v>24016</v>
      </c>
      <c r="C49976" s="1">
        <v>14987114012903</v>
      </c>
      <c r="D49976">
        <v>250</v>
      </c>
      <c r="E49976" t="s">
        <v>87</v>
      </c>
      <c r="G49976">
        <v>25</v>
      </c>
      <c r="H49976" t="s">
        <v>87</v>
      </c>
      <c r="I49976" t="s">
        <v>84</v>
      </c>
      <c r="J49976" t="s">
        <v>85</v>
      </c>
      <c r="K49976" t="s">
        <v>24014</v>
      </c>
      <c r="L49976" t="s">
        <v>8421</v>
      </c>
      <c r="M49976" t="s">
        <v>24015</v>
      </c>
      <c r="N49976" t="s">
        <v>24014</v>
      </c>
      <c r="O49976">
        <v>20090925</v>
      </c>
      <c r="P49976">
        <v>20240331</v>
      </c>
      <c r="Q49976" t="s">
        <v>81371</v>
      </c>
      <c r="S49976" s="1">
        <v>4987114012999</v>
      </c>
      <c r="T49976" s="1">
        <v>24987114012900</v>
      </c>
      <c r="U49976">
        <v>20240126</v>
      </c>
      <c r="V49976">
        <v>202802</v>
      </c>
      <c r="W49976">
        <v>20260331</v>
      </c>
      <c r="X49976" t="s">
        <v>82302</v>
      </c>
    </row>
    <row r="49977" spans="1:24" x14ac:dyDescent="0.45">
      <c r="A49977" t="s">
        <v>86</v>
      </c>
      <c r="B49977" s="1" t="s">
        <v>24017</v>
      </c>
      <c r="C49977" s="1">
        <v>14987114013009</v>
      </c>
      <c r="D49977">
        <v>500</v>
      </c>
      <c r="E49977" t="s">
        <v>87</v>
      </c>
      <c r="G49977">
        <v>50</v>
      </c>
      <c r="H49977" t="s">
        <v>87</v>
      </c>
      <c r="I49977" t="s">
        <v>84</v>
      </c>
      <c r="J49977" t="s">
        <v>85</v>
      </c>
      <c r="K49977" t="s">
        <v>24014</v>
      </c>
      <c r="L49977" t="s">
        <v>8421</v>
      </c>
      <c r="M49977" t="s">
        <v>24015</v>
      </c>
      <c r="N49977" t="s">
        <v>24014</v>
      </c>
      <c r="O49977">
        <v>20090925</v>
      </c>
      <c r="P49977">
        <v>20240331</v>
      </c>
      <c r="Q49977" t="s">
        <v>81371</v>
      </c>
      <c r="S49977" s="1">
        <v>4987114013095</v>
      </c>
      <c r="T49977" s="1">
        <v>24987114013006</v>
      </c>
      <c r="U49977">
        <v>20170510</v>
      </c>
      <c r="V49977">
        <v>202102</v>
      </c>
      <c r="W49977">
        <v>20260331</v>
      </c>
      <c r="X49977" t="s">
        <v>82302</v>
      </c>
    </row>
    <row r="49978" spans="1:24" x14ac:dyDescent="0.45">
      <c r="A49978" t="s">
        <v>86</v>
      </c>
      <c r="B49978" s="1" t="s">
        <v>47369</v>
      </c>
      <c r="C49978" s="1">
        <v>14987117680024</v>
      </c>
      <c r="D49978">
        <v>70</v>
      </c>
      <c r="E49978" t="s">
        <v>421</v>
      </c>
      <c r="G49978">
        <v>7</v>
      </c>
      <c r="H49978" t="s">
        <v>421</v>
      </c>
      <c r="I49978" t="s">
        <v>84</v>
      </c>
      <c r="J49978" t="s">
        <v>3810</v>
      </c>
      <c r="K49978" t="s">
        <v>47367</v>
      </c>
      <c r="L49978" t="s">
        <v>16533</v>
      </c>
      <c r="M49978" t="s">
        <v>47368</v>
      </c>
      <c r="N49978" t="s">
        <v>47367</v>
      </c>
      <c r="O49978">
        <v>20080704</v>
      </c>
      <c r="P49978">
        <v>20180331</v>
      </c>
      <c r="Q49978" t="s">
        <v>81371</v>
      </c>
      <c r="S49978" s="1">
        <v>4987117680034</v>
      </c>
      <c r="T49978" s="1">
        <v>24987117680021</v>
      </c>
      <c r="W49978">
        <v>20260331</v>
      </c>
      <c r="X49978" t="s">
        <v>82782</v>
      </c>
    </row>
    <row r="49979" spans="1:24" x14ac:dyDescent="0.45">
      <c r="A49979" t="s">
        <v>86</v>
      </c>
      <c r="B49979" s="1" t="s">
        <v>47369</v>
      </c>
      <c r="C49979" s="1">
        <v>14987117680048</v>
      </c>
      <c r="D49979">
        <v>350</v>
      </c>
      <c r="E49979" t="s">
        <v>421</v>
      </c>
      <c r="G49979">
        <v>7</v>
      </c>
      <c r="H49979" t="s">
        <v>421</v>
      </c>
      <c r="I49979" t="s">
        <v>84</v>
      </c>
      <c r="J49979" t="s">
        <v>3810</v>
      </c>
      <c r="K49979" t="s">
        <v>47367</v>
      </c>
      <c r="L49979" t="s">
        <v>16533</v>
      </c>
      <c r="M49979" t="s">
        <v>47368</v>
      </c>
      <c r="N49979" t="s">
        <v>47367</v>
      </c>
      <c r="O49979">
        <v>20080704</v>
      </c>
      <c r="P49979">
        <v>20180331</v>
      </c>
      <c r="Q49979" t="s">
        <v>81371</v>
      </c>
      <c r="S49979" s="1">
        <v>4987117680034</v>
      </c>
      <c r="T49979" s="1">
        <v>24987117680045</v>
      </c>
      <c r="W49979">
        <v>20260331</v>
      </c>
      <c r="X49979" t="s">
        <v>82782</v>
      </c>
    </row>
    <row r="49980" spans="1:24" x14ac:dyDescent="0.45">
      <c r="A49980" t="s">
        <v>86</v>
      </c>
      <c r="B49980" s="1" t="s">
        <v>47372</v>
      </c>
      <c r="C49980" s="1">
        <v>14987117680161</v>
      </c>
      <c r="D49980">
        <v>70</v>
      </c>
      <c r="E49980" t="s">
        <v>421</v>
      </c>
      <c r="G49980">
        <v>7</v>
      </c>
      <c r="H49980" t="s">
        <v>421</v>
      </c>
      <c r="I49980" t="s">
        <v>84</v>
      </c>
      <c r="J49980" t="s">
        <v>3810</v>
      </c>
      <c r="K49980" t="s">
        <v>47370</v>
      </c>
      <c r="L49980" t="s">
        <v>6021</v>
      </c>
      <c r="M49980" t="s">
        <v>47371</v>
      </c>
      <c r="N49980" t="s">
        <v>47370</v>
      </c>
      <c r="O49980">
        <v>20101119</v>
      </c>
      <c r="P49980">
        <v>20180331</v>
      </c>
      <c r="Q49980" t="s">
        <v>81371</v>
      </c>
      <c r="S49980" s="1">
        <v>4987117680157</v>
      </c>
      <c r="T49980" s="1">
        <v>24987117680168</v>
      </c>
      <c r="W49980">
        <v>20260331</v>
      </c>
      <c r="X49980" t="s">
        <v>82782</v>
      </c>
    </row>
    <row r="49981" spans="1:24" x14ac:dyDescent="0.45">
      <c r="A49981" t="s">
        <v>86</v>
      </c>
      <c r="B49981" s="1" t="s">
        <v>47372</v>
      </c>
      <c r="C49981" s="1">
        <v>14987117680178</v>
      </c>
      <c r="D49981">
        <v>350</v>
      </c>
      <c r="E49981" t="s">
        <v>421</v>
      </c>
      <c r="G49981">
        <v>7</v>
      </c>
      <c r="H49981" t="s">
        <v>421</v>
      </c>
      <c r="I49981" t="s">
        <v>84</v>
      </c>
      <c r="J49981" t="s">
        <v>3810</v>
      </c>
      <c r="K49981" t="s">
        <v>47370</v>
      </c>
      <c r="L49981" t="s">
        <v>6021</v>
      </c>
      <c r="M49981" t="s">
        <v>47371</v>
      </c>
      <c r="N49981" t="s">
        <v>47370</v>
      </c>
      <c r="O49981">
        <v>20101119</v>
      </c>
      <c r="P49981">
        <v>20180331</v>
      </c>
      <c r="Q49981" t="s">
        <v>81371</v>
      </c>
      <c r="S49981" s="1">
        <v>4987117680157</v>
      </c>
      <c r="T49981" s="1">
        <v>24987117680175</v>
      </c>
      <c r="W49981">
        <v>20260331</v>
      </c>
      <c r="X49981" t="s">
        <v>82782</v>
      </c>
    </row>
    <row r="49982" spans="1:24" x14ac:dyDescent="0.45">
      <c r="A49982" t="s">
        <v>86</v>
      </c>
      <c r="B49982" s="1" t="s">
        <v>47376</v>
      </c>
      <c r="C49982" s="1">
        <v>14987117680109</v>
      </c>
      <c r="D49982">
        <v>140</v>
      </c>
      <c r="E49982" t="s">
        <v>421</v>
      </c>
      <c r="G49982">
        <v>7</v>
      </c>
      <c r="H49982" t="s">
        <v>421</v>
      </c>
      <c r="I49982" t="s">
        <v>84</v>
      </c>
      <c r="J49982" t="s">
        <v>3810</v>
      </c>
      <c r="K49982" t="s">
        <v>47373</v>
      </c>
      <c r="L49982" t="s">
        <v>6021</v>
      </c>
      <c r="M49982" t="s">
        <v>47374</v>
      </c>
      <c r="N49982" t="s">
        <v>47375</v>
      </c>
      <c r="O49982">
        <v>20081219</v>
      </c>
      <c r="P49982">
        <v>20200930</v>
      </c>
      <c r="Q49982" t="s">
        <v>81371</v>
      </c>
      <c r="S49982" s="1">
        <v>4987117680119</v>
      </c>
      <c r="T49982" s="1">
        <v>24987117680106</v>
      </c>
      <c r="W49982">
        <v>20260331</v>
      </c>
      <c r="X49982" t="s">
        <v>82782</v>
      </c>
    </row>
    <row r="49983" spans="1:24" x14ac:dyDescent="0.45">
      <c r="A49983" t="s">
        <v>86</v>
      </c>
      <c r="B49983" s="1" t="s">
        <v>47376</v>
      </c>
      <c r="C49983" s="1">
        <v>14987117680123</v>
      </c>
      <c r="D49983">
        <v>700</v>
      </c>
      <c r="E49983" t="s">
        <v>421</v>
      </c>
      <c r="G49983">
        <v>7</v>
      </c>
      <c r="H49983" t="s">
        <v>421</v>
      </c>
      <c r="I49983" t="s">
        <v>84</v>
      </c>
      <c r="J49983" t="s">
        <v>3810</v>
      </c>
      <c r="K49983" t="s">
        <v>47373</v>
      </c>
      <c r="L49983" t="s">
        <v>6021</v>
      </c>
      <c r="M49983" t="s">
        <v>47374</v>
      </c>
      <c r="N49983" t="s">
        <v>47375</v>
      </c>
      <c r="O49983">
        <v>20081219</v>
      </c>
      <c r="P49983">
        <v>20200930</v>
      </c>
      <c r="Q49983" t="s">
        <v>81371</v>
      </c>
      <c r="S49983" s="1">
        <v>4987117680119</v>
      </c>
      <c r="T49983" s="1">
        <v>24987117680120</v>
      </c>
      <c r="W49983">
        <v>20260331</v>
      </c>
      <c r="X49983" t="s">
        <v>82782</v>
      </c>
    </row>
    <row r="49984" spans="1:24" x14ac:dyDescent="0.45">
      <c r="A49984" t="s">
        <v>86</v>
      </c>
      <c r="B49984" s="1" t="s">
        <v>40221</v>
      </c>
      <c r="C49984" s="1">
        <v>14987387592164</v>
      </c>
      <c r="D49984">
        <v>400</v>
      </c>
      <c r="E49984" t="s">
        <v>87</v>
      </c>
      <c r="G49984">
        <v>40</v>
      </c>
      <c r="H49984" t="s">
        <v>87</v>
      </c>
      <c r="I49984" t="s">
        <v>84</v>
      </c>
      <c r="J49984" t="s">
        <v>85</v>
      </c>
      <c r="K49984" t="s">
        <v>40219</v>
      </c>
      <c r="L49984" t="s">
        <v>1327</v>
      </c>
      <c r="M49984" t="s">
        <v>40220</v>
      </c>
      <c r="N49984" t="s">
        <v>40219</v>
      </c>
      <c r="O49984">
        <v>20201210</v>
      </c>
      <c r="Q49984" t="s">
        <v>81371</v>
      </c>
      <c r="S49984" s="1">
        <v>4987387330615</v>
      </c>
      <c r="T49984" s="1">
        <v>24987387592161</v>
      </c>
      <c r="W49984">
        <v>20260331</v>
      </c>
      <c r="X49984" t="s">
        <v>82670</v>
      </c>
    </row>
    <row r="49985" spans="1:24" x14ac:dyDescent="0.45">
      <c r="A49985" t="s">
        <v>86</v>
      </c>
      <c r="B49985" s="1" t="s">
        <v>40221</v>
      </c>
      <c r="C49985" s="1">
        <v>14987387592171</v>
      </c>
      <c r="D49985">
        <v>2000</v>
      </c>
      <c r="E49985" t="s">
        <v>87</v>
      </c>
      <c r="G49985">
        <v>40</v>
      </c>
      <c r="H49985" t="s">
        <v>87</v>
      </c>
      <c r="I49985" t="s">
        <v>84</v>
      </c>
      <c r="J49985" t="s">
        <v>85</v>
      </c>
      <c r="K49985" t="s">
        <v>40219</v>
      </c>
      <c r="L49985" t="s">
        <v>1327</v>
      </c>
      <c r="M49985" t="s">
        <v>40220</v>
      </c>
      <c r="N49985" t="s">
        <v>40219</v>
      </c>
      <c r="O49985">
        <v>20201210</v>
      </c>
      <c r="Q49985" t="s">
        <v>81371</v>
      </c>
      <c r="S49985" s="1">
        <v>4987387330615</v>
      </c>
      <c r="T49985" s="1">
        <v>24987387592178</v>
      </c>
      <c r="W49985">
        <v>20260331</v>
      </c>
      <c r="X49985" t="s">
        <v>82670</v>
      </c>
    </row>
    <row r="49986" spans="1:24" x14ac:dyDescent="0.45">
      <c r="A49986" t="s">
        <v>86</v>
      </c>
      <c r="B49986" s="1" t="s">
        <v>40221</v>
      </c>
      <c r="C49986" s="1">
        <v>14987306060125</v>
      </c>
      <c r="D49986">
        <v>400</v>
      </c>
      <c r="E49986" t="s">
        <v>87</v>
      </c>
      <c r="G49986">
        <v>40</v>
      </c>
      <c r="H49986" t="s">
        <v>87</v>
      </c>
      <c r="I49986" t="s">
        <v>84</v>
      </c>
      <c r="J49986" t="s">
        <v>85</v>
      </c>
      <c r="K49986" t="s">
        <v>40219</v>
      </c>
      <c r="L49986" t="s">
        <v>1327</v>
      </c>
      <c r="M49986" t="s">
        <v>40220</v>
      </c>
      <c r="N49986" t="s">
        <v>40219</v>
      </c>
      <c r="O49986">
        <v>20201210</v>
      </c>
      <c r="Q49986" t="s">
        <v>81371</v>
      </c>
      <c r="S49986" s="1">
        <v>4987306033252</v>
      </c>
      <c r="T49986" s="1">
        <v>24987306060122</v>
      </c>
      <c r="W49986">
        <v>20260331</v>
      </c>
      <c r="X49986" t="s">
        <v>82768</v>
      </c>
    </row>
    <row r="49987" spans="1:24" x14ac:dyDescent="0.45">
      <c r="A49987" t="s">
        <v>86</v>
      </c>
      <c r="B49987" s="1" t="s">
        <v>40221</v>
      </c>
      <c r="C49987" s="1">
        <v>14987306060149</v>
      </c>
      <c r="D49987">
        <v>2000</v>
      </c>
      <c r="E49987" t="s">
        <v>87</v>
      </c>
      <c r="G49987">
        <v>40</v>
      </c>
      <c r="H49987" t="s">
        <v>87</v>
      </c>
      <c r="I49987" t="s">
        <v>84</v>
      </c>
      <c r="J49987" t="s">
        <v>85</v>
      </c>
      <c r="K49987" t="s">
        <v>40219</v>
      </c>
      <c r="L49987" t="s">
        <v>1327</v>
      </c>
      <c r="M49987" t="s">
        <v>40220</v>
      </c>
      <c r="N49987" t="s">
        <v>40219</v>
      </c>
      <c r="O49987">
        <v>20201210</v>
      </c>
      <c r="Q49987" t="s">
        <v>81371</v>
      </c>
      <c r="S49987" s="1">
        <v>4987306033252</v>
      </c>
      <c r="T49987" s="1">
        <v>24987306060146</v>
      </c>
      <c r="W49987">
        <v>20260331</v>
      </c>
      <c r="X49987" t="s">
        <v>82768</v>
      </c>
    </row>
    <row r="49988" spans="1:24" x14ac:dyDescent="0.45">
      <c r="A49988" t="s">
        <v>86</v>
      </c>
      <c r="B49988" s="1" t="s">
        <v>19088</v>
      </c>
      <c r="C49988" s="1">
        <v>14987190511505</v>
      </c>
      <c r="D49988">
        <v>140</v>
      </c>
      <c r="E49988" t="s">
        <v>421</v>
      </c>
      <c r="G49988">
        <v>14</v>
      </c>
      <c r="H49988" t="s">
        <v>421</v>
      </c>
      <c r="I49988" t="s">
        <v>84</v>
      </c>
      <c r="J49988" t="s">
        <v>3810</v>
      </c>
      <c r="K49988" t="s">
        <v>19087</v>
      </c>
      <c r="L49988" t="s">
        <v>16533</v>
      </c>
      <c r="M49988" t="s">
        <v>19053</v>
      </c>
      <c r="N49988" t="s">
        <v>19054</v>
      </c>
      <c r="O49988">
        <v>20200305</v>
      </c>
      <c r="Q49988" t="s">
        <v>81371</v>
      </c>
      <c r="S49988" s="1">
        <v>4987190697615</v>
      </c>
      <c r="T49988" s="1">
        <v>24987190511502</v>
      </c>
      <c r="W49988">
        <v>20260331</v>
      </c>
      <c r="X49988" t="s">
        <v>82183</v>
      </c>
    </row>
    <row r="49989" spans="1:24" x14ac:dyDescent="0.45">
      <c r="A49989" t="s">
        <v>86</v>
      </c>
      <c r="B49989" s="1" t="s">
        <v>40223</v>
      </c>
      <c r="C49989" s="1">
        <v>14987387592270</v>
      </c>
      <c r="D49989">
        <v>420</v>
      </c>
      <c r="E49989" t="s">
        <v>421</v>
      </c>
      <c r="G49989">
        <v>14</v>
      </c>
      <c r="H49989" t="s">
        <v>421</v>
      </c>
      <c r="I49989" t="s">
        <v>84</v>
      </c>
      <c r="J49989" t="s">
        <v>3810</v>
      </c>
      <c r="K49989" t="s">
        <v>40222</v>
      </c>
      <c r="L49989" t="s">
        <v>16533</v>
      </c>
      <c r="M49989" t="s">
        <v>19053</v>
      </c>
      <c r="N49989" t="s">
        <v>19054</v>
      </c>
      <c r="O49989">
        <v>20200305</v>
      </c>
      <c r="Q49989" t="s">
        <v>81371</v>
      </c>
      <c r="S49989" s="1">
        <v>4987387330622</v>
      </c>
      <c r="T49989" s="1">
        <v>24987387592277</v>
      </c>
      <c r="W49989">
        <v>20260331</v>
      </c>
      <c r="X49989" t="s">
        <v>82670</v>
      </c>
    </row>
    <row r="49990" spans="1:24" x14ac:dyDescent="0.45">
      <c r="A49990" t="s">
        <v>86</v>
      </c>
      <c r="B49990" s="1" t="s">
        <v>40223</v>
      </c>
      <c r="C49990" s="1">
        <v>14987387592379</v>
      </c>
      <c r="D49990">
        <v>1400</v>
      </c>
      <c r="E49990" t="s">
        <v>421</v>
      </c>
      <c r="G49990">
        <v>14</v>
      </c>
      <c r="H49990" t="s">
        <v>421</v>
      </c>
      <c r="I49990" t="s">
        <v>84</v>
      </c>
      <c r="J49990" t="s">
        <v>3810</v>
      </c>
      <c r="K49990" t="s">
        <v>40222</v>
      </c>
      <c r="L49990" t="s">
        <v>16533</v>
      </c>
      <c r="M49990" t="s">
        <v>19053</v>
      </c>
      <c r="N49990" t="s">
        <v>19054</v>
      </c>
      <c r="O49990">
        <v>20200305</v>
      </c>
      <c r="Q49990" t="s">
        <v>81371</v>
      </c>
      <c r="S49990" s="1">
        <v>4987387330622</v>
      </c>
      <c r="T49990" s="1">
        <v>24987387592376</v>
      </c>
      <c r="W49990">
        <v>20260331</v>
      </c>
      <c r="X49990" t="s">
        <v>82670</v>
      </c>
    </row>
    <row r="49991" spans="1:24" x14ac:dyDescent="0.45">
      <c r="A49991" t="s">
        <v>86</v>
      </c>
      <c r="B49991" s="1" t="s">
        <v>11004</v>
      </c>
      <c r="C49991" s="1">
        <v>14987623106414</v>
      </c>
      <c r="D49991">
        <v>500</v>
      </c>
      <c r="E49991" t="s">
        <v>421</v>
      </c>
      <c r="G49991">
        <v>10</v>
      </c>
      <c r="H49991" t="s">
        <v>421</v>
      </c>
      <c r="I49991" t="s">
        <v>84</v>
      </c>
      <c r="J49991" t="s">
        <v>3810</v>
      </c>
      <c r="K49991" t="s">
        <v>11003</v>
      </c>
      <c r="L49991" t="s">
        <v>6021</v>
      </c>
      <c r="M49991" t="s">
        <v>81963</v>
      </c>
      <c r="N49991" t="s">
        <v>81964</v>
      </c>
      <c r="O49991">
        <v>20260401</v>
      </c>
      <c r="Q49991" t="s">
        <v>81371</v>
      </c>
      <c r="S49991" s="1">
        <v>4987623500512</v>
      </c>
      <c r="W49991">
        <v>20260331</v>
      </c>
      <c r="X49991" t="s">
        <v>81960</v>
      </c>
    </row>
    <row r="49992" spans="1:24" x14ac:dyDescent="0.45">
      <c r="A49992" t="s">
        <v>86</v>
      </c>
      <c r="B49992" s="1" t="s">
        <v>11004</v>
      </c>
      <c r="C49992" s="1">
        <v>14987623106438</v>
      </c>
      <c r="D49992">
        <v>100</v>
      </c>
      <c r="E49992" t="s">
        <v>421</v>
      </c>
      <c r="G49992">
        <v>10</v>
      </c>
      <c r="H49992" t="s">
        <v>421</v>
      </c>
      <c r="I49992" t="s">
        <v>84</v>
      </c>
      <c r="J49992" t="s">
        <v>3810</v>
      </c>
      <c r="K49992" t="s">
        <v>11003</v>
      </c>
      <c r="L49992" t="s">
        <v>6021</v>
      </c>
      <c r="M49992" t="s">
        <v>81963</v>
      </c>
      <c r="N49992" t="s">
        <v>81964</v>
      </c>
      <c r="O49992">
        <v>20260401</v>
      </c>
      <c r="Q49992" t="s">
        <v>81371</v>
      </c>
      <c r="S49992" s="1">
        <v>4987623500512</v>
      </c>
      <c r="W49992">
        <v>20260331</v>
      </c>
      <c r="X49992" t="s">
        <v>81960</v>
      </c>
    </row>
    <row r="49993" spans="1:24" x14ac:dyDescent="0.45">
      <c r="A49993" t="s">
        <v>86</v>
      </c>
      <c r="B49993" s="1" t="s">
        <v>11004</v>
      </c>
      <c r="C49993" s="1">
        <v>14987376913000</v>
      </c>
      <c r="D49993">
        <v>100</v>
      </c>
      <c r="E49993" t="s">
        <v>421</v>
      </c>
      <c r="G49993">
        <v>10</v>
      </c>
      <c r="H49993" t="s">
        <v>421</v>
      </c>
      <c r="I49993" t="s">
        <v>84</v>
      </c>
      <c r="J49993" t="s">
        <v>3810</v>
      </c>
      <c r="K49993" t="s">
        <v>11003</v>
      </c>
      <c r="L49993" t="s">
        <v>6021</v>
      </c>
      <c r="M49993" t="s">
        <v>81963</v>
      </c>
      <c r="N49993" t="s">
        <v>81964</v>
      </c>
      <c r="O49993">
        <v>20260401</v>
      </c>
      <c r="Q49993" t="s">
        <v>81371</v>
      </c>
      <c r="S49993" s="1">
        <v>4987376913058</v>
      </c>
      <c r="T49993" s="1">
        <v>24987376913007</v>
      </c>
      <c r="W49993">
        <v>20260331</v>
      </c>
      <c r="X49993" t="s">
        <v>83220</v>
      </c>
    </row>
    <row r="49994" spans="1:24" x14ac:dyDescent="0.45">
      <c r="A49994" t="s">
        <v>86</v>
      </c>
      <c r="B49994" s="1" t="s">
        <v>11004</v>
      </c>
      <c r="C49994" s="1">
        <v>14987376913024</v>
      </c>
      <c r="D49994">
        <v>500</v>
      </c>
      <c r="E49994" t="s">
        <v>421</v>
      </c>
      <c r="G49994">
        <v>10</v>
      </c>
      <c r="H49994" t="s">
        <v>421</v>
      </c>
      <c r="I49994" t="s">
        <v>84</v>
      </c>
      <c r="J49994" t="s">
        <v>3810</v>
      </c>
      <c r="K49994" t="s">
        <v>11003</v>
      </c>
      <c r="L49994" t="s">
        <v>6021</v>
      </c>
      <c r="M49994" t="s">
        <v>81963</v>
      </c>
      <c r="N49994" t="s">
        <v>81964</v>
      </c>
      <c r="O49994">
        <v>20260401</v>
      </c>
      <c r="Q49994" t="s">
        <v>81371</v>
      </c>
      <c r="S49994" s="1">
        <v>4987376913058</v>
      </c>
      <c r="T49994" s="1">
        <v>24987376913021</v>
      </c>
      <c r="W49994">
        <v>20260331</v>
      </c>
      <c r="X49994" t="s">
        <v>83220</v>
      </c>
    </row>
    <row r="49995" spans="1:24" x14ac:dyDescent="0.45">
      <c r="A49995" t="s">
        <v>86</v>
      </c>
      <c r="B49995" s="1" t="s">
        <v>11005</v>
      </c>
      <c r="C49995" s="1">
        <v>14987623106421</v>
      </c>
      <c r="D49995">
        <v>560</v>
      </c>
      <c r="E49995" t="s">
        <v>421</v>
      </c>
      <c r="G49995">
        <v>14</v>
      </c>
      <c r="H49995" t="s">
        <v>421</v>
      </c>
      <c r="I49995" t="s">
        <v>84</v>
      </c>
      <c r="J49995" t="s">
        <v>3810</v>
      </c>
      <c r="K49995" t="s">
        <v>11003</v>
      </c>
      <c r="L49995" t="s">
        <v>6021</v>
      </c>
      <c r="M49995" t="s">
        <v>81963</v>
      </c>
      <c r="N49995" t="s">
        <v>81964</v>
      </c>
      <c r="O49995">
        <v>20260401</v>
      </c>
      <c r="Q49995" t="s">
        <v>81371</v>
      </c>
      <c r="S49995" s="1">
        <v>4987623500529</v>
      </c>
      <c r="W49995">
        <v>20260331</v>
      </c>
      <c r="X49995" t="s">
        <v>81960</v>
      </c>
    </row>
    <row r="49996" spans="1:24" x14ac:dyDescent="0.45">
      <c r="A49996" t="s">
        <v>86</v>
      </c>
      <c r="B49996" s="1" t="s">
        <v>11005</v>
      </c>
      <c r="C49996" s="1">
        <v>14987623106445</v>
      </c>
      <c r="D49996">
        <v>140</v>
      </c>
      <c r="E49996" t="s">
        <v>421</v>
      </c>
      <c r="G49996">
        <v>14</v>
      </c>
      <c r="H49996" t="s">
        <v>421</v>
      </c>
      <c r="I49996" t="s">
        <v>84</v>
      </c>
      <c r="J49996" t="s">
        <v>3810</v>
      </c>
      <c r="K49996" t="s">
        <v>11003</v>
      </c>
      <c r="L49996" t="s">
        <v>6021</v>
      </c>
      <c r="M49996" t="s">
        <v>81963</v>
      </c>
      <c r="N49996" t="s">
        <v>81964</v>
      </c>
      <c r="O49996">
        <v>20260401</v>
      </c>
      <c r="Q49996" t="s">
        <v>81371</v>
      </c>
      <c r="S49996" s="1">
        <v>4987623500529</v>
      </c>
      <c r="W49996">
        <v>20260331</v>
      </c>
      <c r="X49996" t="s">
        <v>81960</v>
      </c>
    </row>
    <row r="49997" spans="1:24" x14ac:dyDescent="0.45">
      <c r="A49997" t="s">
        <v>86</v>
      </c>
      <c r="B49997" s="1" t="s">
        <v>11005</v>
      </c>
      <c r="C49997" s="1">
        <v>14987376913017</v>
      </c>
      <c r="D49997">
        <v>140</v>
      </c>
      <c r="E49997" t="s">
        <v>421</v>
      </c>
      <c r="G49997">
        <v>14</v>
      </c>
      <c r="H49997" t="s">
        <v>421</v>
      </c>
      <c r="I49997" t="s">
        <v>84</v>
      </c>
      <c r="J49997" t="s">
        <v>3810</v>
      </c>
      <c r="K49997" t="s">
        <v>11003</v>
      </c>
      <c r="L49997" t="s">
        <v>6021</v>
      </c>
      <c r="M49997" t="s">
        <v>81963</v>
      </c>
      <c r="N49997" t="s">
        <v>81964</v>
      </c>
      <c r="O49997">
        <v>20260401</v>
      </c>
      <c r="Q49997" t="s">
        <v>81371</v>
      </c>
      <c r="S49997" s="1">
        <v>4987376913065</v>
      </c>
      <c r="T49997" s="1">
        <v>24987376913014</v>
      </c>
      <c r="W49997">
        <v>20260331</v>
      </c>
      <c r="X49997" t="s">
        <v>83220</v>
      </c>
    </row>
    <row r="49998" spans="1:24" x14ac:dyDescent="0.45">
      <c r="A49998" t="s">
        <v>86</v>
      </c>
      <c r="B49998" s="1" t="s">
        <v>11005</v>
      </c>
      <c r="C49998" s="1">
        <v>14987376913031</v>
      </c>
      <c r="D49998">
        <v>560</v>
      </c>
      <c r="E49998" t="s">
        <v>421</v>
      </c>
      <c r="G49998">
        <v>14</v>
      </c>
      <c r="H49998" t="s">
        <v>421</v>
      </c>
      <c r="I49998" t="s">
        <v>84</v>
      </c>
      <c r="J49998" t="s">
        <v>3810</v>
      </c>
      <c r="K49998" t="s">
        <v>11003</v>
      </c>
      <c r="L49998" t="s">
        <v>6021</v>
      </c>
      <c r="M49998" t="s">
        <v>81963</v>
      </c>
      <c r="N49998" t="s">
        <v>81964</v>
      </c>
      <c r="O49998">
        <v>20260401</v>
      </c>
      <c r="Q49998" t="s">
        <v>81371</v>
      </c>
      <c r="S49998" s="1">
        <v>4987376913065</v>
      </c>
      <c r="T49998" s="1">
        <v>24987376913038</v>
      </c>
      <c r="W49998">
        <v>20260331</v>
      </c>
      <c r="X49998" t="s">
        <v>83220</v>
      </c>
    </row>
    <row r="49999" spans="1:24" x14ac:dyDescent="0.45">
      <c r="A49999" t="s">
        <v>86</v>
      </c>
      <c r="B49999" s="1" t="s">
        <v>19090</v>
      </c>
      <c r="C49999" s="1">
        <v>14987190511604</v>
      </c>
      <c r="D49999">
        <v>140</v>
      </c>
      <c r="E49999" t="s">
        <v>421</v>
      </c>
      <c r="G49999">
        <v>14</v>
      </c>
      <c r="H49999" t="s">
        <v>421</v>
      </c>
      <c r="I49999" t="s">
        <v>84</v>
      </c>
      <c r="J49999" t="s">
        <v>3810</v>
      </c>
      <c r="K49999" t="s">
        <v>19089</v>
      </c>
      <c r="L49999" t="s">
        <v>6021</v>
      </c>
      <c r="M49999" t="s">
        <v>81963</v>
      </c>
      <c r="N49999" t="s">
        <v>81964</v>
      </c>
      <c r="O49999">
        <v>20260401</v>
      </c>
      <c r="Q49999" t="s">
        <v>81371</v>
      </c>
      <c r="S49999" s="1">
        <v>4987190697714</v>
      </c>
      <c r="T49999" s="1">
        <v>24987190511601</v>
      </c>
      <c r="W49999">
        <v>20260331</v>
      </c>
      <c r="X49999" t="s">
        <v>82183</v>
      </c>
    </row>
    <row r="50000" spans="1:24" x14ac:dyDescent="0.45">
      <c r="A50000" t="s">
        <v>86</v>
      </c>
      <c r="B50000" s="1" t="s">
        <v>33760</v>
      </c>
      <c r="C50000" s="1">
        <v>14987188442101</v>
      </c>
      <c r="D50000">
        <v>280</v>
      </c>
      <c r="E50000" t="s">
        <v>421</v>
      </c>
      <c r="G50000">
        <v>7</v>
      </c>
      <c r="H50000" t="s">
        <v>421</v>
      </c>
      <c r="I50000" t="s">
        <v>84</v>
      </c>
      <c r="J50000" t="s">
        <v>3810</v>
      </c>
      <c r="K50000" t="s">
        <v>33759</v>
      </c>
      <c r="L50000" t="s">
        <v>6021</v>
      </c>
      <c r="M50000" t="s">
        <v>81963</v>
      </c>
      <c r="N50000" t="s">
        <v>81964</v>
      </c>
      <c r="O50000">
        <v>20260401</v>
      </c>
      <c r="Q50000" t="s">
        <v>81371</v>
      </c>
      <c r="S50000" s="1">
        <v>4987188204221</v>
      </c>
      <c r="T50000" s="1">
        <v>24987188442108</v>
      </c>
      <c r="U50000">
        <v>20251200</v>
      </c>
      <c r="W50000">
        <v>20260331</v>
      </c>
      <c r="X50000" t="s">
        <v>82447</v>
      </c>
    </row>
    <row r="50001" spans="1:24" x14ac:dyDescent="0.45">
      <c r="A50001" t="s">
        <v>86</v>
      </c>
      <c r="B50001" s="1" t="s">
        <v>33760</v>
      </c>
      <c r="C50001" s="1">
        <v>14987188442118</v>
      </c>
      <c r="D50001">
        <v>560</v>
      </c>
      <c r="E50001" t="s">
        <v>421</v>
      </c>
      <c r="G50001">
        <v>7</v>
      </c>
      <c r="H50001" t="s">
        <v>421</v>
      </c>
      <c r="I50001" t="s">
        <v>84</v>
      </c>
      <c r="J50001" t="s">
        <v>3810</v>
      </c>
      <c r="K50001" t="s">
        <v>33759</v>
      </c>
      <c r="L50001" t="s">
        <v>6021</v>
      </c>
      <c r="M50001" t="s">
        <v>81963</v>
      </c>
      <c r="N50001" t="s">
        <v>81964</v>
      </c>
      <c r="O50001">
        <v>20260401</v>
      </c>
      <c r="Q50001" t="s">
        <v>81371</v>
      </c>
      <c r="S50001" s="1">
        <v>4987188204221</v>
      </c>
      <c r="T50001" s="1">
        <v>24987188442115</v>
      </c>
      <c r="W50001">
        <v>20260331</v>
      </c>
      <c r="X50001" t="s">
        <v>82447</v>
      </c>
    </row>
    <row r="50002" spans="1:24" x14ac:dyDescent="0.45">
      <c r="A50002" t="s">
        <v>86</v>
      </c>
      <c r="B50002" s="1" t="s">
        <v>40225</v>
      </c>
      <c r="C50002" s="1">
        <v>14987387592577</v>
      </c>
      <c r="D50002">
        <v>280</v>
      </c>
      <c r="E50002" t="s">
        <v>421</v>
      </c>
      <c r="G50002">
        <v>14</v>
      </c>
      <c r="H50002" t="s">
        <v>421</v>
      </c>
      <c r="I50002" t="s">
        <v>84</v>
      </c>
      <c r="J50002" t="s">
        <v>3810</v>
      </c>
      <c r="K50002" t="s">
        <v>40224</v>
      </c>
      <c r="L50002" t="s">
        <v>6021</v>
      </c>
      <c r="M50002" t="s">
        <v>81963</v>
      </c>
      <c r="N50002" t="s">
        <v>81964</v>
      </c>
      <c r="O50002">
        <v>20260401</v>
      </c>
      <c r="Q50002" t="s">
        <v>81371</v>
      </c>
      <c r="S50002" s="1">
        <v>4987387330639</v>
      </c>
      <c r="T50002" s="1">
        <v>24987387592574</v>
      </c>
      <c r="W50002">
        <v>20260331</v>
      </c>
      <c r="X50002" t="s">
        <v>82670</v>
      </c>
    </row>
    <row r="50003" spans="1:24" x14ac:dyDescent="0.45">
      <c r="A50003" t="s">
        <v>86</v>
      </c>
      <c r="B50003" s="1" t="s">
        <v>40225</v>
      </c>
      <c r="C50003" s="1">
        <v>14987387592676</v>
      </c>
      <c r="D50003">
        <v>1680</v>
      </c>
      <c r="E50003" t="s">
        <v>421</v>
      </c>
      <c r="G50003">
        <v>14</v>
      </c>
      <c r="H50003" t="s">
        <v>421</v>
      </c>
      <c r="I50003" t="s">
        <v>84</v>
      </c>
      <c r="J50003" t="s">
        <v>3810</v>
      </c>
      <c r="K50003" t="s">
        <v>40224</v>
      </c>
      <c r="L50003" t="s">
        <v>6021</v>
      </c>
      <c r="M50003" t="s">
        <v>81963</v>
      </c>
      <c r="N50003" t="s">
        <v>81964</v>
      </c>
      <c r="O50003">
        <v>20260401</v>
      </c>
      <c r="Q50003" t="s">
        <v>81371</v>
      </c>
      <c r="S50003" s="1">
        <v>4987387330639</v>
      </c>
      <c r="T50003" s="1">
        <v>24987387592673</v>
      </c>
      <c r="W50003">
        <v>20260331</v>
      </c>
      <c r="X50003" t="s">
        <v>82670</v>
      </c>
    </row>
    <row r="50004" spans="1:24" x14ac:dyDescent="0.45">
      <c r="A50004" t="s">
        <v>86</v>
      </c>
      <c r="B50004" s="1" t="s">
        <v>57475</v>
      </c>
      <c r="C50004" s="1">
        <v>14987435440744</v>
      </c>
      <c r="D50004">
        <v>280</v>
      </c>
      <c r="E50004" t="s">
        <v>421</v>
      </c>
      <c r="G50004">
        <v>7</v>
      </c>
      <c r="H50004" t="s">
        <v>421</v>
      </c>
      <c r="I50004" t="s">
        <v>84</v>
      </c>
      <c r="J50004" t="s">
        <v>3810</v>
      </c>
      <c r="K50004" t="s">
        <v>57472</v>
      </c>
      <c r="L50004" t="s">
        <v>23213</v>
      </c>
      <c r="M50004" t="s">
        <v>57473</v>
      </c>
      <c r="N50004" t="s">
        <v>57474</v>
      </c>
      <c r="O50004">
        <v>20200305</v>
      </c>
      <c r="P50004">
        <v>20260331</v>
      </c>
      <c r="Q50004" t="s">
        <v>81371</v>
      </c>
      <c r="S50004" s="1">
        <v>4987435440716</v>
      </c>
      <c r="W50004">
        <v>20260331</v>
      </c>
      <c r="X50004" t="s">
        <v>82990</v>
      </c>
    </row>
    <row r="50005" spans="1:24" x14ac:dyDescent="0.45">
      <c r="A50005" t="s">
        <v>86</v>
      </c>
      <c r="B50005" s="1" t="s">
        <v>69465</v>
      </c>
      <c r="C50005" s="1">
        <v>14987792102897</v>
      </c>
      <c r="D50005">
        <v>280</v>
      </c>
      <c r="E50005" t="s">
        <v>421</v>
      </c>
      <c r="G50005">
        <v>7</v>
      </c>
      <c r="H50005" t="s">
        <v>421</v>
      </c>
      <c r="I50005" t="s">
        <v>84</v>
      </c>
      <c r="J50005" t="s">
        <v>85</v>
      </c>
      <c r="K50005" t="s">
        <v>69464</v>
      </c>
      <c r="L50005" t="s">
        <v>23213</v>
      </c>
      <c r="M50005" t="s">
        <v>57473</v>
      </c>
      <c r="N50005" t="s">
        <v>57474</v>
      </c>
      <c r="O50005">
        <v>20200305</v>
      </c>
      <c r="P50005">
        <v>20260331</v>
      </c>
      <c r="Q50005" t="s">
        <v>81371</v>
      </c>
      <c r="S50005" s="1">
        <v>4987792032487</v>
      </c>
      <c r="W50005">
        <v>20260331</v>
      </c>
      <c r="X50005" t="s">
        <v>83365</v>
      </c>
    </row>
    <row r="50006" spans="1:24" x14ac:dyDescent="0.45">
      <c r="A50006" t="s">
        <v>86</v>
      </c>
      <c r="B50006" s="1" t="s">
        <v>69465</v>
      </c>
      <c r="C50006" s="1">
        <v>14987792296084</v>
      </c>
      <c r="D50006">
        <v>140</v>
      </c>
      <c r="E50006" t="s">
        <v>421</v>
      </c>
      <c r="G50006">
        <v>7</v>
      </c>
      <c r="H50006" t="s">
        <v>421</v>
      </c>
      <c r="I50006" t="s">
        <v>84</v>
      </c>
      <c r="J50006" t="s">
        <v>85</v>
      </c>
      <c r="K50006" t="s">
        <v>69464</v>
      </c>
      <c r="L50006" t="s">
        <v>23213</v>
      </c>
      <c r="M50006" t="s">
        <v>57473</v>
      </c>
      <c r="N50006" t="s">
        <v>57474</v>
      </c>
      <c r="O50006">
        <v>20200305</v>
      </c>
      <c r="P50006">
        <v>20260331</v>
      </c>
      <c r="Q50006" t="s">
        <v>81371</v>
      </c>
      <c r="S50006" s="1">
        <v>4987792032487</v>
      </c>
      <c r="W50006">
        <v>20260331</v>
      </c>
      <c r="X50006" t="s">
        <v>83365</v>
      </c>
    </row>
    <row r="50007" spans="1:24" x14ac:dyDescent="0.45">
      <c r="A50007" t="s">
        <v>86</v>
      </c>
      <c r="B50007" s="1" t="s">
        <v>19094</v>
      </c>
      <c r="C50007" s="1">
        <v>14987190064131</v>
      </c>
      <c r="D50007">
        <v>350</v>
      </c>
      <c r="E50007" t="s">
        <v>421</v>
      </c>
      <c r="G50007">
        <v>7</v>
      </c>
      <c r="H50007" t="s">
        <v>421</v>
      </c>
      <c r="I50007" t="s">
        <v>84</v>
      </c>
      <c r="J50007" t="s">
        <v>3810</v>
      </c>
      <c r="K50007" t="s">
        <v>19091</v>
      </c>
      <c r="L50007" t="s">
        <v>6021</v>
      </c>
      <c r="M50007" t="s">
        <v>19092</v>
      </c>
      <c r="N50007" t="s">
        <v>19093</v>
      </c>
      <c r="O50007">
        <v>20121214</v>
      </c>
      <c r="P50007">
        <v>20250331</v>
      </c>
      <c r="Q50007" t="s">
        <v>81371</v>
      </c>
      <c r="S50007" s="1">
        <v>4987190665607</v>
      </c>
      <c r="W50007">
        <v>20260331</v>
      </c>
      <c r="X50007" t="s">
        <v>82183</v>
      </c>
    </row>
    <row r="50008" spans="1:24" x14ac:dyDescent="0.45">
      <c r="A50008" t="s">
        <v>86</v>
      </c>
      <c r="B50008" s="1" t="s">
        <v>19094</v>
      </c>
      <c r="C50008" s="1">
        <v>14987190064148</v>
      </c>
      <c r="D50008">
        <v>700</v>
      </c>
      <c r="E50008" t="s">
        <v>421</v>
      </c>
      <c r="G50008">
        <v>7</v>
      </c>
      <c r="H50008" t="s">
        <v>421</v>
      </c>
      <c r="I50008" t="s">
        <v>84</v>
      </c>
      <c r="J50008" t="s">
        <v>3810</v>
      </c>
      <c r="K50008" t="s">
        <v>19091</v>
      </c>
      <c r="L50008" t="s">
        <v>6021</v>
      </c>
      <c r="M50008" t="s">
        <v>19092</v>
      </c>
      <c r="N50008" t="s">
        <v>19093</v>
      </c>
      <c r="O50008">
        <v>20121214</v>
      </c>
      <c r="P50008">
        <v>20250331</v>
      </c>
      <c r="Q50008" t="s">
        <v>81371</v>
      </c>
      <c r="S50008" s="1">
        <v>4987190665607</v>
      </c>
      <c r="W50008">
        <v>20260331</v>
      </c>
      <c r="X50008" t="s">
        <v>82183</v>
      </c>
    </row>
    <row r="50009" spans="1:24" x14ac:dyDescent="0.45">
      <c r="A50009" t="s">
        <v>86</v>
      </c>
      <c r="B50009" s="1" t="s">
        <v>45102</v>
      </c>
      <c r="C50009" s="1">
        <v>14987407354901</v>
      </c>
      <c r="D50009">
        <v>420</v>
      </c>
      <c r="E50009" t="s">
        <v>421</v>
      </c>
      <c r="G50009">
        <v>7</v>
      </c>
      <c r="H50009" t="s">
        <v>421</v>
      </c>
      <c r="I50009" t="s">
        <v>84</v>
      </c>
      <c r="J50009" t="s">
        <v>3810</v>
      </c>
      <c r="K50009" t="s">
        <v>45099</v>
      </c>
      <c r="L50009" t="s">
        <v>6021</v>
      </c>
      <c r="M50009" t="s">
        <v>45100</v>
      </c>
      <c r="N50009" t="s">
        <v>45101</v>
      </c>
      <c r="O50009">
        <v>20191212</v>
      </c>
      <c r="P50009">
        <v>20230331</v>
      </c>
      <c r="Q50009" t="s">
        <v>81371</v>
      </c>
      <c r="S50009" s="1">
        <v>4987407554908</v>
      </c>
      <c r="T50009" s="1">
        <v>24987407354908</v>
      </c>
      <c r="W50009">
        <v>20260331</v>
      </c>
      <c r="X50009" t="s">
        <v>82745</v>
      </c>
    </row>
    <row r="50010" spans="1:24" x14ac:dyDescent="0.45">
      <c r="A50010" t="s">
        <v>86</v>
      </c>
      <c r="B50010" s="1" t="s">
        <v>45102</v>
      </c>
      <c r="C50010" s="1">
        <v>14987117640745</v>
      </c>
      <c r="D50010">
        <v>140</v>
      </c>
      <c r="E50010" t="s">
        <v>421</v>
      </c>
      <c r="G50010">
        <v>7</v>
      </c>
      <c r="H50010" t="s">
        <v>421</v>
      </c>
      <c r="I50010" t="s">
        <v>84</v>
      </c>
      <c r="J50010" t="s">
        <v>3810</v>
      </c>
      <c r="K50010" t="s">
        <v>45099</v>
      </c>
      <c r="L50010" t="s">
        <v>6021</v>
      </c>
      <c r="M50010" t="s">
        <v>45100</v>
      </c>
      <c r="N50010" t="s">
        <v>45101</v>
      </c>
      <c r="O50010">
        <v>20191212</v>
      </c>
      <c r="P50010">
        <v>20230331</v>
      </c>
      <c r="Q50010" t="s">
        <v>81371</v>
      </c>
      <c r="S50010" s="1">
        <v>4987117640755</v>
      </c>
      <c r="T50010" s="1">
        <v>24987117640742</v>
      </c>
      <c r="W50010">
        <v>20260331</v>
      </c>
      <c r="X50010" t="s">
        <v>82782</v>
      </c>
    </row>
    <row r="50011" spans="1:24" x14ac:dyDescent="0.45">
      <c r="A50011" t="s">
        <v>86</v>
      </c>
      <c r="B50011" s="1" t="s">
        <v>45102</v>
      </c>
      <c r="C50011" s="1">
        <v>14987117640769</v>
      </c>
      <c r="D50011">
        <v>420</v>
      </c>
      <c r="E50011" t="s">
        <v>421</v>
      </c>
      <c r="G50011">
        <v>7</v>
      </c>
      <c r="H50011" t="s">
        <v>421</v>
      </c>
      <c r="I50011" t="s">
        <v>84</v>
      </c>
      <c r="J50011" t="s">
        <v>3810</v>
      </c>
      <c r="K50011" t="s">
        <v>45099</v>
      </c>
      <c r="L50011" t="s">
        <v>6021</v>
      </c>
      <c r="M50011" t="s">
        <v>45100</v>
      </c>
      <c r="N50011" t="s">
        <v>45101</v>
      </c>
      <c r="O50011">
        <v>20191212</v>
      </c>
      <c r="P50011">
        <v>20230331</v>
      </c>
      <c r="Q50011" t="s">
        <v>81371</v>
      </c>
      <c r="S50011" s="1">
        <v>4987117640755</v>
      </c>
      <c r="T50011" s="1">
        <v>24987117640766</v>
      </c>
      <c r="W50011">
        <v>20260331</v>
      </c>
      <c r="X50011" t="s">
        <v>82782</v>
      </c>
    </row>
    <row r="50012" spans="1:24" x14ac:dyDescent="0.45">
      <c r="A50012" t="s">
        <v>86</v>
      </c>
      <c r="B50012" s="1" t="s">
        <v>51408</v>
      </c>
      <c r="C50012" s="1">
        <v>14987080022821</v>
      </c>
      <c r="D50012">
        <v>350</v>
      </c>
      <c r="E50012" t="s">
        <v>421</v>
      </c>
      <c r="G50012">
        <v>7</v>
      </c>
      <c r="H50012" t="s">
        <v>421</v>
      </c>
      <c r="I50012" t="s">
        <v>84</v>
      </c>
      <c r="J50012" t="s">
        <v>3810</v>
      </c>
      <c r="K50012" t="s">
        <v>51405</v>
      </c>
      <c r="L50012" t="s">
        <v>6021</v>
      </c>
      <c r="M50012" t="s">
        <v>51406</v>
      </c>
      <c r="N50012" t="s">
        <v>51407</v>
      </c>
      <c r="O50012">
        <v>20150618</v>
      </c>
      <c r="P50012">
        <v>20250331</v>
      </c>
      <c r="Q50012" t="s">
        <v>81371</v>
      </c>
      <c r="S50012" s="1">
        <v>4987080905080</v>
      </c>
      <c r="T50012" s="1">
        <v>24987080022828</v>
      </c>
      <c r="U50012">
        <v>20240228</v>
      </c>
      <c r="W50012">
        <v>20260331</v>
      </c>
      <c r="X50012" t="s">
        <v>82804</v>
      </c>
    </row>
    <row r="50013" spans="1:24" x14ac:dyDescent="0.45">
      <c r="A50013" t="s">
        <v>86</v>
      </c>
      <c r="B50013" s="1" t="s">
        <v>47380</v>
      </c>
      <c r="C50013" s="1">
        <v>14987117640707</v>
      </c>
      <c r="D50013">
        <v>140</v>
      </c>
      <c r="E50013" t="s">
        <v>421</v>
      </c>
      <c r="G50013">
        <v>7</v>
      </c>
      <c r="H50013" t="s">
        <v>421</v>
      </c>
      <c r="I50013" t="s">
        <v>84</v>
      </c>
      <c r="J50013" t="s">
        <v>3810</v>
      </c>
      <c r="K50013" t="s">
        <v>47377</v>
      </c>
      <c r="L50013" t="s">
        <v>6021</v>
      </c>
      <c r="M50013" t="s">
        <v>47378</v>
      </c>
      <c r="N50013" t="s">
        <v>47379</v>
      </c>
      <c r="O50013">
        <v>20191212</v>
      </c>
      <c r="P50013">
        <v>20250331</v>
      </c>
      <c r="Q50013" t="s">
        <v>81371</v>
      </c>
      <c r="S50013" s="1">
        <v>4987117640717</v>
      </c>
      <c r="W50013">
        <v>20260331</v>
      </c>
      <c r="X50013" t="s">
        <v>82782</v>
      </c>
    </row>
    <row r="50014" spans="1:24" x14ac:dyDescent="0.45">
      <c r="A50014" t="s">
        <v>86</v>
      </c>
      <c r="B50014" s="1" t="s">
        <v>47380</v>
      </c>
      <c r="C50014" s="1">
        <v>14987117640721</v>
      </c>
      <c r="D50014">
        <v>700</v>
      </c>
      <c r="E50014" t="s">
        <v>421</v>
      </c>
      <c r="G50014">
        <v>7</v>
      </c>
      <c r="H50014" t="s">
        <v>421</v>
      </c>
      <c r="I50014" t="s">
        <v>84</v>
      </c>
      <c r="J50014" t="s">
        <v>3810</v>
      </c>
      <c r="K50014" t="s">
        <v>47377</v>
      </c>
      <c r="L50014" t="s">
        <v>6021</v>
      </c>
      <c r="M50014" t="s">
        <v>47378</v>
      </c>
      <c r="N50014" t="s">
        <v>47379</v>
      </c>
      <c r="O50014">
        <v>20191212</v>
      </c>
      <c r="P50014">
        <v>20250331</v>
      </c>
      <c r="Q50014" t="s">
        <v>81371</v>
      </c>
      <c r="S50014" s="1">
        <v>4987117640717</v>
      </c>
      <c r="W50014">
        <v>20260331</v>
      </c>
      <c r="X50014" t="s">
        <v>82782</v>
      </c>
    </row>
    <row r="50015" spans="1:24" x14ac:dyDescent="0.45">
      <c r="A50015" t="s">
        <v>86</v>
      </c>
      <c r="B50015" s="1" t="s">
        <v>79688</v>
      </c>
      <c r="C50015" s="1">
        <v>14987235011823</v>
      </c>
      <c r="D50015">
        <v>140</v>
      </c>
      <c r="E50015" t="s">
        <v>421</v>
      </c>
      <c r="G50015">
        <v>7</v>
      </c>
      <c r="H50015" t="s">
        <v>421</v>
      </c>
      <c r="I50015" t="s">
        <v>84</v>
      </c>
      <c r="J50015" t="s">
        <v>3810</v>
      </c>
      <c r="K50015" t="s">
        <v>79685</v>
      </c>
      <c r="L50015" t="s">
        <v>6021</v>
      </c>
      <c r="M50015" t="s">
        <v>79686</v>
      </c>
      <c r="N50015" t="s">
        <v>79687</v>
      </c>
      <c r="O50015">
        <v>20151210</v>
      </c>
      <c r="Q50015" t="s">
        <v>81371</v>
      </c>
      <c r="S50015" s="1">
        <v>4987235111823</v>
      </c>
      <c r="T50015" s="1">
        <v>24987235011820</v>
      </c>
      <c r="W50015">
        <v>20260331</v>
      </c>
      <c r="X50015" t="s">
        <v>83503</v>
      </c>
    </row>
    <row r="50016" spans="1:24" x14ac:dyDescent="0.45">
      <c r="A50016" t="s">
        <v>86</v>
      </c>
      <c r="B50016" s="1" t="s">
        <v>79688</v>
      </c>
      <c r="C50016" s="1">
        <v>14987235011830</v>
      </c>
      <c r="D50016">
        <v>350</v>
      </c>
      <c r="E50016" t="s">
        <v>421</v>
      </c>
      <c r="G50016">
        <v>7</v>
      </c>
      <c r="H50016" t="s">
        <v>421</v>
      </c>
      <c r="I50016" t="s">
        <v>84</v>
      </c>
      <c r="J50016" t="s">
        <v>3810</v>
      </c>
      <c r="K50016" t="s">
        <v>79685</v>
      </c>
      <c r="L50016" t="s">
        <v>6021</v>
      </c>
      <c r="M50016" t="s">
        <v>79686</v>
      </c>
      <c r="N50016" t="s">
        <v>79687</v>
      </c>
      <c r="O50016">
        <v>20151210</v>
      </c>
      <c r="Q50016" t="s">
        <v>81371</v>
      </c>
      <c r="S50016" s="1">
        <v>4987235111823</v>
      </c>
      <c r="T50016" s="1">
        <v>24987235011837</v>
      </c>
      <c r="W50016">
        <v>20260331</v>
      </c>
      <c r="X50016" t="s">
        <v>83503</v>
      </c>
    </row>
    <row r="50017" spans="1:24" x14ac:dyDescent="0.45">
      <c r="A50017" t="s">
        <v>86</v>
      </c>
      <c r="B50017" s="1" t="s">
        <v>79688</v>
      </c>
      <c r="C50017" s="1">
        <v>14987235011847</v>
      </c>
      <c r="D50017">
        <v>700</v>
      </c>
      <c r="E50017" t="s">
        <v>421</v>
      </c>
      <c r="G50017">
        <v>7</v>
      </c>
      <c r="H50017" t="s">
        <v>421</v>
      </c>
      <c r="I50017" t="s">
        <v>84</v>
      </c>
      <c r="J50017" t="s">
        <v>3810</v>
      </c>
      <c r="K50017" t="s">
        <v>79685</v>
      </c>
      <c r="L50017" t="s">
        <v>6021</v>
      </c>
      <c r="M50017" t="s">
        <v>79686</v>
      </c>
      <c r="N50017" t="s">
        <v>79687</v>
      </c>
      <c r="O50017">
        <v>20151210</v>
      </c>
      <c r="Q50017" t="s">
        <v>81371</v>
      </c>
      <c r="S50017" s="1">
        <v>4987235111823</v>
      </c>
      <c r="T50017" s="1">
        <v>24987235011844</v>
      </c>
      <c r="W50017">
        <v>20260331</v>
      </c>
      <c r="X50017" t="s">
        <v>83503</v>
      </c>
    </row>
    <row r="50018" spans="1:24" x14ac:dyDescent="0.45">
      <c r="A50018" t="s">
        <v>86</v>
      </c>
      <c r="B50018" s="1" t="s">
        <v>79688</v>
      </c>
      <c r="C50018" s="1">
        <v>14987235012004</v>
      </c>
      <c r="D50018">
        <v>420</v>
      </c>
      <c r="E50018" t="s">
        <v>421</v>
      </c>
      <c r="G50018">
        <v>7</v>
      </c>
      <c r="H50018" t="s">
        <v>421</v>
      </c>
      <c r="I50018" t="s">
        <v>84</v>
      </c>
      <c r="J50018" t="s">
        <v>3810</v>
      </c>
      <c r="K50018" t="s">
        <v>79685</v>
      </c>
      <c r="L50018" t="s">
        <v>6021</v>
      </c>
      <c r="M50018" t="s">
        <v>79686</v>
      </c>
      <c r="N50018" t="s">
        <v>79687</v>
      </c>
      <c r="O50018">
        <v>20151210</v>
      </c>
      <c r="Q50018" t="s">
        <v>81371</v>
      </c>
      <c r="S50018" s="1">
        <v>4987235111823</v>
      </c>
      <c r="T50018" s="1">
        <v>24987235012001</v>
      </c>
      <c r="W50018">
        <v>20260331</v>
      </c>
      <c r="X50018" t="s">
        <v>83503</v>
      </c>
    </row>
    <row r="50019" spans="1:24" x14ac:dyDescent="0.45">
      <c r="A50019" t="s">
        <v>86</v>
      </c>
      <c r="B50019" s="1" t="s">
        <v>57479</v>
      </c>
      <c r="C50019" s="1">
        <v>14987322601005</v>
      </c>
      <c r="D50019">
        <v>300</v>
      </c>
      <c r="E50019" t="s">
        <v>421</v>
      </c>
      <c r="G50019">
        <v>6</v>
      </c>
      <c r="H50019" t="s">
        <v>421</v>
      </c>
      <c r="I50019" t="s">
        <v>84</v>
      </c>
      <c r="J50019" t="s">
        <v>3810</v>
      </c>
      <c r="K50019" t="s">
        <v>57476</v>
      </c>
      <c r="L50019" t="s">
        <v>6021</v>
      </c>
      <c r="M50019" t="s">
        <v>57477</v>
      </c>
      <c r="N50019" t="s">
        <v>57478</v>
      </c>
      <c r="O50019">
        <v>20130621</v>
      </c>
      <c r="Q50019" t="s">
        <v>81371</v>
      </c>
      <c r="S50019" s="1">
        <v>4987435440518</v>
      </c>
      <c r="T50019" s="1">
        <v>24987322601002</v>
      </c>
      <c r="W50019">
        <v>20260331</v>
      </c>
      <c r="X50019" t="s">
        <v>82331</v>
      </c>
    </row>
    <row r="50020" spans="1:24" x14ac:dyDescent="0.45">
      <c r="A50020" t="s">
        <v>86</v>
      </c>
      <c r="B50020" s="1" t="s">
        <v>57479</v>
      </c>
      <c r="C50020" s="1">
        <v>14987435440522</v>
      </c>
      <c r="D50020">
        <v>600</v>
      </c>
      <c r="E50020" t="s">
        <v>421</v>
      </c>
      <c r="G50020">
        <v>6</v>
      </c>
      <c r="H50020" t="s">
        <v>421</v>
      </c>
      <c r="I50020" t="s">
        <v>84</v>
      </c>
      <c r="J50020" t="s">
        <v>3810</v>
      </c>
      <c r="K50020" t="s">
        <v>57476</v>
      </c>
      <c r="L50020" t="s">
        <v>6021</v>
      </c>
      <c r="M50020" t="s">
        <v>57477</v>
      </c>
      <c r="N50020" t="s">
        <v>57478</v>
      </c>
      <c r="O50020">
        <v>20130621</v>
      </c>
      <c r="Q50020" t="s">
        <v>81371</v>
      </c>
      <c r="S50020" s="1">
        <v>4987435440518</v>
      </c>
      <c r="U50020">
        <v>20231200</v>
      </c>
      <c r="W50020">
        <v>20260331</v>
      </c>
      <c r="X50020" t="s">
        <v>82990</v>
      </c>
    </row>
    <row r="50021" spans="1:24" x14ac:dyDescent="0.45">
      <c r="A50021" t="s">
        <v>86</v>
      </c>
      <c r="B50021" s="1" t="s">
        <v>57479</v>
      </c>
      <c r="C50021" s="1">
        <v>14987435440546</v>
      </c>
      <c r="D50021">
        <v>300</v>
      </c>
      <c r="E50021" t="s">
        <v>421</v>
      </c>
      <c r="G50021">
        <v>6</v>
      </c>
      <c r="H50021" t="s">
        <v>421</v>
      </c>
      <c r="I50021" t="s">
        <v>84</v>
      </c>
      <c r="J50021" t="s">
        <v>3810</v>
      </c>
      <c r="K50021" t="s">
        <v>57476</v>
      </c>
      <c r="L50021" t="s">
        <v>6021</v>
      </c>
      <c r="M50021" t="s">
        <v>57477</v>
      </c>
      <c r="N50021" t="s">
        <v>57478</v>
      </c>
      <c r="O50021">
        <v>20130621</v>
      </c>
      <c r="Q50021" t="s">
        <v>81371</v>
      </c>
      <c r="S50021" s="1">
        <v>4987435440518</v>
      </c>
      <c r="W50021">
        <v>20260331</v>
      </c>
      <c r="X50021" t="s">
        <v>82990</v>
      </c>
    </row>
    <row r="50022" spans="1:24" x14ac:dyDescent="0.45">
      <c r="A50022" t="s">
        <v>86</v>
      </c>
      <c r="B50022" s="1" t="s">
        <v>57479</v>
      </c>
      <c r="C50022" s="1">
        <v>14987376313817</v>
      </c>
      <c r="D50022">
        <v>600</v>
      </c>
      <c r="E50022" t="s">
        <v>421</v>
      </c>
      <c r="G50022">
        <v>6</v>
      </c>
      <c r="H50022" t="s">
        <v>421</v>
      </c>
      <c r="I50022" t="s">
        <v>84</v>
      </c>
      <c r="J50022" t="s">
        <v>3810</v>
      </c>
      <c r="K50022" t="s">
        <v>57476</v>
      </c>
      <c r="L50022" t="s">
        <v>6021</v>
      </c>
      <c r="M50022" t="s">
        <v>57477</v>
      </c>
      <c r="N50022" t="s">
        <v>57478</v>
      </c>
      <c r="O50022">
        <v>20130621</v>
      </c>
      <c r="Q50022" t="s">
        <v>81371</v>
      </c>
      <c r="S50022" s="1">
        <v>4987435440518</v>
      </c>
      <c r="U50022">
        <v>20160500</v>
      </c>
      <c r="W50022">
        <v>20260331</v>
      </c>
      <c r="X50022" t="s">
        <v>83220</v>
      </c>
    </row>
    <row r="50023" spans="1:24" x14ac:dyDescent="0.45">
      <c r="A50023" t="s">
        <v>86</v>
      </c>
      <c r="B50023" s="1" t="s">
        <v>57479</v>
      </c>
      <c r="C50023" s="1">
        <v>14987376313831</v>
      </c>
      <c r="D50023">
        <v>300</v>
      </c>
      <c r="E50023" t="s">
        <v>421</v>
      </c>
      <c r="G50023">
        <v>6</v>
      </c>
      <c r="H50023" t="s">
        <v>421</v>
      </c>
      <c r="I50023" t="s">
        <v>84</v>
      </c>
      <c r="J50023" t="s">
        <v>3810</v>
      </c>
      <c r="K50023" t="s">
        <v>57476</v>
      </c>
      <c r="L50023" t="s">
        <v>6021</v>
      </c>
      <c r="M50023" t="s">
        <v>57477</v>
      </c>
      <c r="N50023" t="s">
        <v>57478</v>
      </c>
      <c r="O50023">
        <v>20130621</v>
      </c>
      <c r="Q50023" t="s">
        <v>81371</v>
      </c>
      <c r="S50023" s="1">
        <v>4987435440518</v>
      </c>
      <c r="W50023">
        <v>20260331</v>
      </c>
      <c r="X50023" t="s">
        <v>83220</v>
      </c>
    </row>
    <row r="50024" spans="1:24" x14ac:dyDescent="0.45">
      <c r="A50024" t="s">
        <v>86</v>
      </c>
      <c r="B50024" s="1" t="s">
        <v>57480</v>
      </c>
      <c r="C50024" s="1">
        <v>14987435440621</v>
      </c>
      <c r="D50024">
        <v>700</v>
      </c>
      <c r="E50024" t="s">
        <v>421</v>
      </c>
      <c r="G50024">
        <v>7</v>
      </c>
      <c r="H50024" t="s">
        <v>421</v>
      </c>
      <c r="I50024" t="s">
        <v>84</v>
      </c>
      <c r="J50024" t="s">
        <v>3810</v>
      </c>
      <c r="K50024" t="s">
        <v>57476</v>
      </c>
      <c r="L50024" t="s">
        <v>6021</v>
      </c>
      <c r="M50024" t="s">
        <v>57477</v>
      </c>
      <c r="N50024" t="s">
        <v>57478</v>
      </c>
      <c r="O50024">
        <v>20130621</v>
      </c>
      <c r="Q50024" t="s">
        <v>81371</v>
      </c>
      <c r="S50024" s="1">
        <v>4987435440617</v>
      </c>
      <c r="U50024">
        <v>20231200</v>
      </c>
      <c r="W50024">
        <v>20260331</v>
      </c>
      <c r="X50024" t="s">
        <v>82990</v>
      </c>
    </row>
    <row r="50025" spans="1:24" x14ac:dyDescent="0.45">
      <c r="A50025" t="s">
        <v>86</v>
      </c>
      <c r="B50025" s="1" t="s">
        <v>57480</v>
      </c>
      <c r="C50025" s="1">
        <v>14987435440645</v>
      </c>
      <c r="D50025">
        <v>350</v>
      </c>
      <c r="E50025" t="s">
        <v>421</v>
      </c>
      <c r="G50025">
        <v>7</v>
      </c>
      <c r="H50025" t="s">
        <v>421</v>
      </c>
      <c r="I50025" t="s">
        <v>84</v>
      </c>
      <c r="J50025" t="s">
        <v>3810</v>
      </c>
      <c r="K50025" t="s">
        <v>57476</v>
      </c>
      <c r="L50025" t="s">
        <v>6021</v>
      </c>
      <c r="M50025" t="s">
        <v>57477</v>
      </c>
      <c r="N50025" t="s">
        <v>57478</v>
      </c>
      <c r="O50025">
        <v>20130621</v>
      </c>
      <c r="Q50025" t="s">
        <v>81371</v>
      </c>
      <c r="S50025" s="1">
        <v>4987435440617</v>
      </c>
      <c r="W50025">
        <v>20260331</v>
      </c>
      <c r="X50025" t="s">
        <v>82990</v>
      </c>
    </row>
    <row r="50026" spans="1:24" x14ac:dyDescent="0.45">
      <c r="A50026" t="s">
        <v>86</v>
      </c>
      <c r="B50026" s="1" t="s">
        <v>57480</v>
      </c>
      <c r="C50026" s="1">
        <v>14987376313824</v>
      </c>
      <c r="D50026">
        <v>700</v>
      </c>
      <c r="E50026" t="s">
        <v>421</v>
      </c>
      <c r="G50026">
        <v>7</v>
      </c>
      <c r="H50026" t="s">
        <v>421</v>
      </c>
      <c r="I50026" t="s">
        <v>84</v>
      </c>
      <c r="J50026" t="s">
        <v>3810</v>
      </c>
      <c r="K50026" t="s">
        <v>57476</v>
      </c>
      <c r="L50026" t="s">
        <v>6021</v>
      </c>
      <c r="M50026" t="s">
        <v>57477</v>
      </c>
      <c r="N50026" t="s">
        <v>57478</v>
      </c>
      <c r="O50026">
        <v>20130621</v>
      </c>
      <c r="Q50026" t="s">
        <v>81371</v>
      </c>
      <c r="S50026" s="1">
        <v>4987435440617</v>
      </c>
      <c r="U50026">
        <v>20160500</v>
      </c>
      <c r="W50026">
        <v>20260331</v>
      </c>
      <c r="X50026" t="s">
        <v>83220</v>
      </c>
    </row>
    <row r="50027" spans="1:24" x14ac:dyDescent="0.45">
      <c r="A50027" t="s">
        <v>86</v>
      </c>
      <c r="B50027" s="1" t="s">
        <v>69469</v>
      </c>
      <c r="C50027" s="1">
        <v>14987792295889</v>
      </c>
      <c r="D50027">
        <v>300</v>
      </c>
      <c r="E50027" t="s">
        <v>421</v>
      </c>
      <c r="G50027">
        <v>6</v>
      </c>
      <c r="H50027" t="s">
        <v>421</v>
      </c>
      <c r="I50027" t="s">
        <v>84</v>
      </c>
      <c r="J50027" t="s">
        <v>85</v>
      </c>
      <c r="K50027" t="s">
        <v>69466</v>
      </c>
      <c r="L50027" t="s">
        <v>6021</v>
      </c>
      <c r="M50027" t="s">
        <v>69467</v>
      </c>
      <c r="N50027" t="s">
        <v>69468</v>
      </c>
      <c r="O50027">
        <v>20141211</v>
      </c>
      <c r="Q50027" t="s">
        <v>81371</v>
      </c>
      <c r="S50027" s="1">
        <v>4987792032289</v>
      </c>
      <c r="W50027">
        <v>20260331</v>
      </c>
      <c r="X50027" t="s">
        <v>83365</v>
      </c>
    </row>
    <row r="50028" spans="1:24" x14ac:dyDescent="0.45">
      <c r="A50028" t="s">
        <v>86</v>
      </c>
      <c r="B50028" s="1" t="s">
        <v>69470</v>
      </c>
      <c r="C50028" s="1">
        <v>14987792295988</v>
      </c>
      <c r="D50028">
        <v>350</v>
      </c>
      <c r="E50028" t="s">
        <v>421</v>
      </c>
      <c r="G50028">
        <v>7</v>
      </c>
      <c r="H50028" t="s">
        <v>421</v>
      </c>
      <c r="I50028" t="s">
        <v>84</v>
      </c>
      <c r="J50028" t="s">
        <v>85</v>
      </c>
      <c r="K50028" t="s">
        <v>69466</v>
      </c>
      <c r="L50028" t="s">
        <v>6021</v>
      </c>
      <c r="M50028" t="s">
        <v>69467</v>
      </c>
      <c r="N50028" t="s">
        <v>69468</v>
      </c>
      <c r="O50028">
        <v>20141211</v>
      </c>
      <c r="Q50028" t="s">
        <v>81371</v>
      </c>
      <c r="S50028" s="1">
        <v>4987792032388</v>
      </c>
      <c r="W50028">
        <v>20260331</v>
      </c>
      <c r="X50028" t="s">
        <v>83365</v>
      </c>
    </row>
    <row r="50029" spans="1:24" x14ac:dyDescent="0.45">
      <c r="A50029" t="s">
        <v>86</v>
      </c>
      <c r="B50029" s="1" t="s">
        <v>57483</v>
      </c>
      <c r="C50029" s="1">
        <v>14987435425161</v>
      </c>
      <c r="D50029">
        <v>1000</v>
      </c>
      <c r="E50029" t="s">
        <v>37</v>
      </c>
      <c r="G50029">
        <v>100</v>
      </c>
      <c r="H50029" t="s">
        <v>37</v>
      </c>
      <c r="I50029" t="s">
        <v>84</v>
      </c>
      <c r="J50029" t="s">
        <v>85</v>
      </c>
      <c r="K50029" t="s">
        <v>57481</v>
      </c>
      <c r="L50029" t="s">
        <v>14549</v>
      </c>
      <c r="M50029" t="s">
        <v>83000</v>
      </c>
      <c r="N50029" t="s">
        <v>57481</v>
      </c>
      <c r="O50029">
        <v>20260401</v>
      </c>
      <c r="Q50029" t="s">
        <v>81371</v>
      </c>
      <c r="S50029" s="1">
        <v>4987435425157</v>
      </c>
      <c r="W50029">
        <v>20260331</v>
      </c>
      <c r="X50029" t="s">
        <v>82990</v>
      </c>
    </row>
    <row r="50030" spans="1:24" x14ac:dyDescent="0.45">
      <c r="A50030" t="s">
        <v>86</v>
      </c>
      <c r="B50030" s="1" t="s">
        <v>57483</v>
      </c>
      <c r="C50030" s="1">
        <v>14987376654620</v>
      </c>
      <c r="D50030">
        <v>1000</v>
      </c>
      <c r="E50030" t="s">
        <v>37</v>
      </c>
      <c r="G50030">
        <v>100</v>
      </c>
      <c r="H50030" t="s">
        <v>37</v>
      </c>
      <c r="I50030" t="s">
        <v>84</v>
      </c>
      <c r="J50030" t="s">
        <v>85</v>
      </c>
      <c r="K50030" t="s">
        <v>57481</v>
      </c>
      <c r="L50030" t="s">
        <v>14549</v>
      </c>
      <c r="M50030" t="s">
        <v>83000</v>
      </c>
      <c r="N50030" t="s">
        <v>57481</v>
      </c>
      <c r="O50030">
        <v>20260401</v>
      </c>
      <c r="Q50030" t="s">
        <v>81371</v>
      </c>
      <c r="S50030" s="1">
        <v>4987435425157</v>
      </c>
      <c r="W50030">
        <v>20260331</v>
      </c>
      <c r="X50030" t="s">
        <v>83220</v>
      </c>
    </row>
    <row r="50031" spans="1:24" x14ac:dyDescent="0.45">
      <c r="A50031" t="s">
        <v>86</v>
      </c>
      <c r="B50031" s="1" t="s">
        <v>57482</v>
      </c>
      <c r="C50031" s="1">
        <v>14987435425123</v>
      </c>
      <c r="D50031">
        <v>500</v>
      </c>
      <c r="E50031" t="s">
        <v>37</v>
      </c>
      <c r="G50031">
        <v>50</v>
      </c>
      <c r="H50031" t="s">
        <v>37</v>
      </c>
      <c r="I50031" t="s">
        <v>84</v>
      </c>
      <c r="J50031" t="s">
        <v>85</v>
      </c>
      <c r="K50031" t="s">
        <v>57481</v>
      </c>
      <c r="L50031" t="s">
        <v>14549</v>
      </c>
      <c r="M50031" t="s">
        <v>83000</v>
      </c>
      <c r="N50031" t="s">
        <v>57481</v>
      </c>
      <c r="O50031">
        <v>20260401</v>
      </c>
      <c r="Q50031" t="s">
        <v>81371</v>
      </c>
      <c r="S50031" s="1">
        <v>4987435425119</v>
      </c>
      <c r="W50031">
        <v>20260331</v>
      </c>
      <c r="X50031" t="s">
        <v>82990</v>
      </c>
    </row>
    <row r="50032" spans="1:24" x14ac:dyDescent="0.45">
      <c r="A50032" t="s">
        <v>86</v>
      </c>
      <c r="B50032" s="1" t="s">
        <v>57482</v>
      </c>
      <c r="C50032" s="1">
        <v>14987376654613</v>
      </c>
      <c r="D50032">
        <v>500</v>
      </c>
      <c r="E50032" t="s">
        <v>37</v>
      </c>
      <c r="G50032">
        <v>50</v>
      </c>
      <c r="H50032" t="s">
        <v>37</v>
      </c>
      <c r="I50032" t="s">
        <v>84</v>
      </c>
      <c r="J50032" t="s">
        <v>85</v>
      </c>
      <c r="K50032" t="s">
        <v>57481</v>
      </c>
      <c r="L50032" t="s">
        <v>14549</v>
      </c>
      <c r="M50032" t="s">
        <v>83000</v>
      </c>
      <c r="N50032" t="s">
        <v>57481</v>
      </c>
      <c r="O50032">
        <v>20260401</v>
      </c>
      <c r="Q50032" t="s">
        <v>81371</v>
      </c>
      <c r="S50032" s="1">
        <v>4987435425119</v>
      </c>
      <c r="W50032">
        <v>20260331</v>
      </c>
      <c r="X50032" t="s">
        <v>83220</v>
      </c>
    </row>
    <row r="50033" spans="1:24" x14ac:dyDescent="0.45">
      <c r="A50033" t="s">
        <v>86</v>
      </c>
      <c r="B50033" s="1" t="s">
        <v>40229</v>
      </c>
      <c r="C50033" s="1">
        <v>14987387592874</v>
      </c>
      <c r="D50033">
        <v>600</v>
      </c>
      <c r="E50033" t="s">
        <v>37</v>
      </c>
      <c r="G50033">
        <v>60</v>
      </c>
      <c r="H50033" t="s">
        <v>37</v>
      </c>
      <c r="I50033" t="s">
        <v>84</v>
      </c>
      <c r="J50033" t="s">
        <v>85</v>
      </c>
      <c r="K50033" t="s">
        <v>40226</v>
      </c>
      <c r="L50033" t="s">
        <v>14549</v>
      </c>
      <c r="M50033" t="s">
        <v>40227</v>
      </c>
      <c r="N50033" t="s">
        <v>40228</v>
      </c>
      <c r="O50033">
        <v>20200305</v>
      </c>
      <c r="Q50033" t="s">
        <v>81371</v>
      </c>
      <c r="S50033" s="1">
        <v>4987387330646</v>
      </c>
      <c r="T50033" s="1">
        <v>24987387592871</v>
      </c>
      <c r="W50033">
        <v>20260331</v>
      </c>
      <c r="X50033" t="s">
        <v>82670</v>
      </c>
    </row>
    <row r="50034" spans="1:24" x14ac:dyDescent="0.45">
      <c r="A50034" t="s">
        <v>86</v>
      </c>
      <c r="B50034" s="1" t="s">
        <v>57486</v>
      </c>
      <c r="C50034" s="1">
        <v>14987435425512</v>
      </c>
      <c r="D50034">
        <v>600</v>
      </c>
      <c r="E50034" t="s">
        <v>37</v>
      </c>
      <c r="G50034">
        <v>100</v>
      </c>
      <c r="H50034" t="s">
        <v>37</v>
      </c>
      <c r="I50034" t="s">
        <v>84</v>
      </c>
      <c r="J50034" t="s">
        <v>15</v>
      </c>
      <c r="K50034" t="s">
        <v>57484</v>
      </c>
      <c r="L50034" t="s">
        <v>14549</v>
      </c>
      <c r="M50034" t="s">
        <v>57485</v>
      </c>
      <c r="N50034" t="s">
        <v>57484</v>
      </c>
      <c r="O50034">
        <v>20180614</v>
      </c>
      <c r="Q50034" t="s">
        <v>81371</v>
      </c>
      <c r="S50034" s="1">
        <v>4987435425508</v>
      </c>
      <c r="W50034">
        <v>20260331</v>
      </c>
      <c r="X50034" t="s">
        <v>82990</v>
      </c>
    </row>
    <row r="50035" spans="1:24" x14ac:dyDescent="0.45">
      <c r="A50035" t="s">
        <v>86</v>
      </c>
      <c r="B50035" s="1" t="s">
        <v>40232</v>
      </c>
      <c r="C50035" s="1">
        <v>14987387591976</v>
      </c>
      <c r="D50035">
        <v>1000</v>
      </c>
      <c r="E50035" t="s">
        <v>37</v>
      </c>
      <c r="G50035">
        <v>100</v>
      </c>
      <c r="H50035" t="s">
        <v>37</v>
      </c>
      <c r="I50035" t="s">
        <v>84</v>
      </c>
      <c r="J50035" t="s">
        <v>15</v>
      </c>
      <c r="K50035" t="s">
        <v>40230</v>
      </c>
      <c r="L50035" t="s">
        <v>14549</v>
      </c>
      <c r="M50035" t="s">
        <v>40231</v>
      </c>
      <c r="N50035" t="s">
        <v>40230</v>
      </c>
      <c r="O50035">
        <v>20201210</v>
      </c>
      <c r="P50035">
        <v>20260331</v>
      </c>
      <c r="Q50035" t="s">
        <v>81371</v>
      </c>
      <c r="S50035" s="1">
        <v>4987387330608</v>
      </c>
      <c r="T50035" s="1">
        <v>24987387591973</v>
      </c>
      <c r="W50035">
        <v>20260331</v>
      </c>
      <c r="X50035" t="s">
        <v>82670</v>
      </c>
    </row>
    <row r="50036" spans="1:24" x14ac:dyDescent="0.45">
      <c r="A50036" t="s">
        <v>1234</v>
      </c>
      <c r="B50036" s="1" t="s">
        <v>71252</v>
      </c>
      <c r="C50036" s="1">
        <v>14987173084323</v>
      </c>
      <c r="D50036">
        <v>5000</v>
      </c>
      <c r="E50036" t="s">
        <v>37</v>
      </c>
      <c r="G50036">
        <v>5000</v>
      </c>
      <c r="H50036" t="s">
        <v>37</v>
      </c>
      <c r="I50036" t="s">
        <v>84</v>
      </c>
      <c r="J50036" t="s">
        <v>36</v>
      </c>
      <c r="K50036" t="s">
        <v>71249</v>
      </c>
      <c r="L50036" t="s">
        <v>17173</v>
      </c>
      <c r="M50036" t="s">
        <v>71250</v>
      </c>
      <c r="N50036" t="s">
        <v>71249</v>
      </c>
      <c r="O50036">
        <v>20060609</v>
      </c>
      <c r="P50036">
        <v>20170331</v>
      </c>
      <c r="Q50036" t="s">
        <v>81371</v>
      </c>
      <c r="U50036">
        <v>20131200</v>
      </c>
      <c r="W50036">
        <v>20260331</v>
      </c>
      <c r="X50036" t="s">
        <v>83422</v>
      </c>
    </row>
    <row r="50037" spans="1:24" x14ac:dyDescent="0.45">
      <c r="A50037" t="s">
        <v>1234</v>
      </c>
      <c r="B50037" s="1" t="s">
        <v>71251</v>
      </c>
      <c r="C50037" s="1">
        <v>14987173084316</v>
      </c>
      <c r="D50037">
        <v>500</v>
      </c>
      <c r="E50037" t="s">
        <v>37</v>
      </c>
      <c r="G50037">
        <v>500</v>
      </c>
      <c r="H50037" t="s">
        <v>37</v>
      </c>
      <c r="I50037" t="s">
        <v>84</v>
      </c>
      <c r="J50037" t="s">
        <v>36</v>
      </c>
      <c r="K50037" t="s">
        <v>71249</v>
      </c>
      <c r="L50037" t="s">
        <v>17173</v>
      </c>
      <c r="M50037" t="s">
        <v>71250</v>
      </c>
      <c r="N50037" t="s">
        <v>71249</v>
      </c>
      <c r="O50037">
        <v>20060609</v>
      </c>
      <c r="P50037">
        <v>20170331</v>
      </c>
      <c r="Q50037" t="s">
        <v>81371</v>
      </c>
      <c r="S50037" s="1">
        <v>4987173550609</v>
      </c>
      <c r="U50037">
        <v>20161231</v>
      </c>
      <c r="W50037">
        <v>20260331</v>
      </c>
      <c r="X50037" t="s">
        <v>83422</v>
      </c>
    </row>
    <row r="50038" spans="1:24" x14ac:dyDescent="0.45">
      <c r="A50038" t="s">
        <v>1234</v>
      </c>
      <c r="B50038" s="1" t="s">
        <v>71256</v>
      </c>
      <c r="C50038" s="1">
        <v>14987173082992</v>
      </c>
      <c r="D50038">
        <v>500</v>
      </c>
      <c r="E50038" t="s">
        <v>37</v>
      </c>
      <c r="G50038">
        <v>500</v>
      </c>
      <c r="H50038" t="s">
        <v>37</v>
      </c>
      <c r="I50038" t="s">
        <v>84</v>
      </c>
      <c r="J50038" t="s">
        <v>36</v>
      </c>
      <c r="K50038" t="s">
        <v>71253</v>
      </c>
      <c r="L50038" t="s">
        <v>18170</v>
      </c>
      <c r="M50038" t="s">
        <v>71254</v>
      </c>
      <c r="N50038" t="s">
        <v>71255</v>
      </c>
      <c r="O50038">
        <v>20060306</v>
      </c>
      <c r="P50038">
        <v>20180331</v>
      </c>
      <c r="Q50038" t="s">
        <v>81371</v>
      </c>
      <c r="S50038" s="1">
        <v>4987173548590</v>
      </c>
      <c r="W50038">
        <v>20260331</v>
      </c>
      <c r="X50038" t="s">
        <v>83422</v>
      </c>
    </row>
    <row r="50039" spans="1:24" x14ac:dyDescent="0.45">
      <c r="A50039" t="s">
        <v>1234</v>
      </c>
      <c r="B50039" s="1" t="s">
        <v>71260</v>
      </c>
      <c r="C50039" s="1">
        <v>14987173083364</v>
      </c>
      <c r="D50039">
        <v>500</v>
      </c>
      <c r="E50039" t="s">
        <v>37</v>
      </c>
      <c r="G50039">
        <v>500</v>
      </c>
      <c r="H50039" t="s">
        <v>37</v>
      </c>
      <c r="I50039" t="s">
        <v>84</v>
      </c>
      <c r="J50039" t="s">
        <v>15</v>
      </c>
      <c r="K50039" t="s">
        <v>71257</v>
      </c>
      <c r="L50039" t="s">
        <v>71259</v>
      </c>
      <c r="N50039" t="s">
        <v>71258</v>
      </c>
      <c r="Q50039" t="s">
        <v>81371</v>
      </c>
      <c r="S50039" s="1">
        <v>4987173551590</v>
      </c>
      <c r="T50039" s="1">
        <v>24987173083361</v>
      </c>
      <c r="W50039">
        <v>20260331</v>
      </c>
      <c r="X50039" t="s">
        <v>83422</v>
      </c>
    </row>
    <row r="50040" spans="1:24" x14ac:dyDescent="0.45">
      <c r="A50040" t="s">
        <v>1234</v>
      </c>
      <c r="B50040" s="1" t="s">
        <v>71261</v>
      </c>
      <c r="C50040" s="1">
        <v>14987173083456</v>
      </c>
      <c r="D50040">
        <v>500</v>
      </c>
      <c r="E50040" t="s">
        <v>37</v>
      </c>
      <c r="G50040">
        <v>500</v>
      </c>
      <c r="H50040" t="s">
        <v>37</v>
      </c>
      <c r="I50040" t="s">
        <v>84</v>
      </c>
      <c r="J50040" t="s">
        <v>15</v>
      </c>
      <c r="K50040" t="s">
        <v>71257</v>
      </c>
      <c r="L50040" t="s">
        <v>71259</v>
      </c>
      <c r="N50040" t="s">
        <v>71258</v>
      </c>
      <c r="Q50040" t="s">
        <v>81371</v>
      </c>
      <c r="S50040" s="1">
        <v>4987173551590</v>
      </c>
      <c r="T50040" s="1">
        <v>24987173083453</v>
      </c>
      <c r="W50040">
        <v>20260331</v>
      </c>
      <c r="X50040" t="s">
        <v>83422</v>
      </c>
    </row>
    <row r="50041" spans="1:24" x14ac:dyDescent="0.45">
      <c r="A50041" t="s">
        <v>86</v>
      </c>
      <c r="B50041" s="1" t="s">
        <v>79692</v>
      </c>
      <c r="C50041" s="1">
        <v>14987235062009</v>
      </c>
      <c r="D50041">
        <v>7</v>
      </c>
      <c r="E50041" t="s">
        <v>421</v>
      </c>
      <c r="G50041">
        <v>1</v>
      </c>
      <c r="H50041" t="s">
        <v>421</v>
      </c>
      <c r="I50041" t="s">
        <v>84</v>
      </c>
      <c r="J50041" t="s">
        <v>3810</v>
      </c>
      <c r="K50041" t="s">
        <v>79689</v>
      </c>
      <c r="L50041" t="s">
        <v>4228</v>
      </c>
      <c r="M50041" t="s">
        <v>79690</v>
      </c>
      <c r="N50041" t="s">
        <v>79691</v>
      </c>
      <c r="O50041">
        <v>20231207</v>
      </c>
      <c r="Q50041" t="s">
        <v>81371</v>
      </c>
      <c r="R50041" t="s">
        <v>81447</v>
      </c>
      <c r="S50041" s="1">
        <v>4987235162009</v>
      </c>
      <c r="T50041" s="1">
        <v>24987235062006</v>
      </c>
      <c r="W50041">
        <v>20260331</v>
      </c>
      <c r="X50041" t="s">
        <v>83503</v>
      </c>
    </row>
    <row r="50042" spans="1:24" x14ac:dyDescent="0.45">
      <c r="A50042" t="s">
        <v>86</v>
      </c>
      <c r="B50042" s="1" t="s">
        <v>4229</v>
      </c>
      <c r="C50042" s="1">
        <v>14987222683224</v>
      </c>
      <c r="D50042">
        <v>7</v>
      </c>
      <c r="E50042" t="s">
        <v>421</v>
      </c>
      <c r="G50042">
        <v>1</v>
      </c>
      <c r="H50042" t="s">
        <v>421</v>
      </c>
      <c r="I50042" t="s">
        <v>84</v>
      </c>
      <c r="J50042" t="s">
        <v>3810</v>
      </c>
      <c r="K50042" t="s">
        <v>4225</v>
      </c>
      <c r="L50042" t="s">
        <v>4228</v>
      </c>
      <c r="M50042" t="s">
        <v>4226</v>
      </c>
      <c r="N50042" t="s">
        <v>4227</v>
      </c>
      <c r="O50042">
        <v>20160616</v>
      </c>
      <c r="P50042">
        <v>20240930</v>
      </c>
      <c r="Q50042" t="s">
        <v>81371</v>
      </c>
      <c r="S50042" s="1">
        <v>4987235191900</v>
      </c>
      <c r="W50042">
        <v>20260331</v>
      </c>
      <c r="X50042" t="s">
        <v>81836</v>
      </c>
    </row>
    <row r="50043" spans="1:24" x14ac:dyDescent="0.45">
      <c r="A50043" t="s">
        <v>86</v>
      </c>
      <c r="B50043" s="1" t="s">
        <v>79696</v>
      </c>
      <c r="C50043" s="1">
        <v>14987235062016</v>
      </c>
      <c r="D50043">
        <v>7</v>
      </c>
      <c r="E50043" t="s">
        <v>421</v>
      </c>
      <c r="G50043">
        <v>1</v>
      </c>
      <c r="H50043" t="s">
        <v>421</v>
      </c>
      <c r="I50043" t="s">
        <v>84</v>
      </c>
      <c r="J50043" t="s">
        <v>3810</v>
      </c>
      <c r="K50043" t="s">
        <v>79693</v>
      </c>
      <c r="L50043" t="s">
        <v>4233</v>
      </c>
      <c r="M50043" t="s">
        <v>79694</v>
      </c>
      <c r="N50043" t="s">
        <v>79695</v>
      </c>
      <c r="O50043">
        <v>20231207</v>
      </c>
      <c r="Q50043" t="s">
        <v>81371</v>
      </c>
      <c r="R50043" t="s">
        <v>81447</v>
      </c>
      <c r="S50043" s="1">
        <v>4987235162016</v>
      </c>
      <c r="T50043" s="1">
        <v>24987235062013</v>
      </c>
      <c r="W50043">
        <v>20260331</v>
      </c>
      <c r="X50043" t="s">
        <v>83503</v>
      </c>
    </row>
    <row r="50044" spans="1:24" x14ac:dyDescent="0.45">
      <c r="A50044" t="s">
        <v>86</v>
      </c>
      <c r="B50044" s="1" t="s">
        <v>4234</v>
      </c>
      <c r="C50044" s="1">
        <v>14987222683361</v>
      </c>
      <c r="D50044">
        <v>7</v>
      </c>
      <c r="E50044" t="s">
        <v>421</v>
      </c>
      <c r="G50044">
        <v>1</v>
      </c>
      <c r="H50044" t="s">
        <v>421</v>
      </c>
      <c r="I50044" t="s">
        <v>84</v>
      </c>
      <c r="J50044" t="s">
        <v>3810</v>
      </c>
      <c r="K50044" t="s">
        <v>4230</v>
      </c>
      <c r="L50044" t="s">
        <v>4233</v>
      </c>
      <c r="M50044" t="s">
        <v>4231</v>
      </c>
      <c r="N50044" t="s">
        <v>4232</v>
      </c>
      <c r="O50044">
        <v>20160616</v>
      </c>
      <c r="P50044">
        <v>20240930</v>
      </c>
      <c r="Q50044" t="s">
        <v>81371</v>
      </c>
      <c r="S50044" s="1">
        <v>4987235191917</v>
      </c>
      <c r="W50044">
        <v>20260331</v>
      </c>
      <c r="X50044" t="s">
        <v>81836</v>
      </c>
    </row>
    <row r="50045" spans="1:24" x14ac:dyDescent="0.45">
      <c r="A50045" t="s">
        <v>86</v>
      </c>
      <c r="B50045" s="1" t="s">
        <v>79700</v>
      </c>
      <c r="C50045" s="1">
        <v>14987235062023</v>
      </c>
      <c r="D50045">
        <v>7</v>
      </c>
      <c r="E50045" t="s">
        <v>421</v>
      </c>
      <c r="G50045">
        <v>1</v>
      </c>
      <c r="H50045" t="s">
        <v>421</v>
      </c>
      <c r="I50045" t="s">
        <v>84</v>
      </c>
      <c r="J50045" t="s">
        <v>3810</v>
      </c>
      <c r="K50045" t="s">
        <v>79697</v>
      </c>
      <c r="L50045" t="s">
        <v>4238</v>
      </c>
      <c r="M50045" t="s">
        <v>79698</v>
      </c>
      <c r="N50045" t="s">
        <v>79699</v>
      </c>
      <c r="O50045">
        <v>20231207</v>
      </c>
      <c r="Q50045" t="s">
        <v>81371</v>
      </c>
      <c r="R50045" t="s">
        <v>81447</v>
      </c>
      <c r="S50045" s="1">
        <v>4987235162023</v>
      </c>
      <c r="T50045" s="1">
        <v>24987235062020</v>
      </c>
      <c r="W50045">
        <v>20260331</v>
      </c>
      <c r="X50045" t="s">
        <v>83503</v>
      </c>
    </row>
    <row r="50046" spans="1:24" x14ac:dyDescent="0.45">
      <c r="A50046" t="s">
        <v>86</v>
      </c>
      <c r="B50046" s="1" t="s">
        <v>4239</v>
      </c>
      <c r="C50046" s="1">
        <v>14987222683446</v>
      </c>
      <c r="D50046">
        <v>7</v>
      </c>
      <c r="E50046" t="s">
        <v>421</v>
      </c>
      <c r="G50046">
        <v>1</v>
      </c>
      <c r="H50046" t="s">
        <v>421</v>
      </c>
      <c r="I50046" t="s">
        <v>84</v>
      </c>
      <c r="J50046" t="s">
        <v>3810</v>
      </c>
      <c r="K50046" t="s">
        <v>4235</v>
      </c>
      <c r="L50046" t="s">
        <v>4238</v>
      </c>
      <c r="M50046" t="s">
        <v>4236</v>
      </c>
      <c r="N50046" t="s">
        <v>4237</v>
      </c>
      <c r="O50046">
        <v>20160616</v>
      </c>
      <c r="P50046">
        <v>20240930</v>
      </c>
      <c r="Q50046" t="s">
        <v>81371</v>
      </c>
      <c r="S50046" s="1">
        <v>4987235191924</v>
      </c>
      <c r="W50046">
        <v>20260331</v>
      </c>
      <c r="X50046" t="s">
        <v>81836</v>
      </c>
    </row>
    <row r="50047" spans="1:24" x14ac:dyDescent="0.45">
      <c r="A50047" t="s">
        <v>86</v>
      </c>
      <c r="B50047" s="1" t="s">
        <v>79704</v>
      </c>
      <c r="C50047" s="1">
        <v>14987235062030</v>
      </c>
      <c r="D50047">
        <v>7</v>
      </c>
      <c r="E50047" t="s">
        <v>421</v>
      </c>
      <c r="G50047">
        <v>1</v>
      </c>
      <c r="H50047" t="s">
        <v>421</v>
      </c>
      <c r="I50047" t="s">
        <v>84</v>
      </c>
      <c r="J50047" t="s">
        <v>3810</v>
      </c>
      <c r="K50047" t="s">
        <v>79701</v>
      </c>
      <c r="L50047" t="s">
        <v>4243</v>
      </c>
      <c r="M50047" t="s">
        <v>79702</v>
      </c>
      <c r="N50047" t="s">
        <v>79703</v>
      </c>
      <c r="O50047">
        <v>20231207</v>
      </c>
      <c r="Q50047" t="s">
        <v>81371</v>
      </c>
      <c r="R50047" t="s">
        <v>81447</v>
      </c>
      <c r="S50047" s="1">
        <v>4987235162030</v>
      </c>
      <c r="T50047" s="1">
        <v>24987235062037</v>
      </c>
      <c r="W50047">
        <v>20260331</v>
      </c>
      <c r="X50047" t="s">
        <v>83503</v>
      </c>
    </row>
    <row r="50048" spans="1:24" x14ac:dyDescent="0.45">
      <c r="A50048" t="s">
        <v>86</v>
      </c>
      <c r="B50048" s="1" t="s">
        <v>4244</v>
      </c>
      <c r="C50048" s="1">
        <v>14987222683552</v>
      </c>
      <c r="D50048">
        <v>7</v>
      </c>
      <c r="E50048" t="s">
        <v>421</v>
      </c>
      <c r="G50048">
        <v>1</v>
      </c>
      <c r="H50048" t="s">
        <v>421</v>
      </c>
      <c r="I50048" t="s">
        <v>84</v>
      </c>
      <c r="J50048" t="s">
        <v>3810</v>
      </c>
      <c r="K50048" t="s">
        <v>4240</v>
      </c>
      <c r="L50048" t="s">
        <v>4243</v>
      </c>
      <c r="M50048" t="s">
        <v>4241</v>
      </c>
      <c r="N50048" t="s">
        <v>4242</v>
      </c>
      <c r="O50048">
        <v>20160616</v>
      </c>
      <c r="P50048">
        <v>20240930</v>
      </c>
      <c r="Q50048" t="s">
        <v>81371</v>
      </c>
      <c r="S50048" s="1">
        <v>4987235191931</v>
      </c>
      <c r="W50048">
        <v>20260331</v>
      </c>
      <c r="X50048" t="s">
        <v>81836</v>
      </c>
    </row>
    <row r="50049" spans="1:24" x14ac:dyDescent="0.45">
      <c r="A50049" t="s">
        <v>86</v>
      </c>
      <c r="B50049" s="1" t="s">
        <v>79708</v>
      </c>
      <c r="C50049" s="1">
        <v>14987235062047</v>
      </c>
      <c r="D50049">
        <v>7</v>
      </c>
      <c r="E50049" t="s">
        <v>421</v>
      </c>
      <c r="G50049">
        <v>1</v>
      </c>
      <c r="H50049" t="s">
        <v>421</v>
      </c>
      <c r="I50049" t="s">
        <v>84</v>
      </c>
      <c r="J50049" t="s">
        <v>3810</v>
      </c>
      <c r="K50049" t="s">
        <v>79705</v>
      </c>
      <c r="L50049" t="s">
        <v>4248</v>
      </c>
      <c r="M50049" t="s">
        <v>79706</v>
      </c>
      <c r="N50049" t="s">
        <v>79707</v>
      </c>
      <c r="O50049">
        <v>20231207</v>
      </c>
      <c r="Q50049" t="s">
        <v>81371</v>
      </c>
      <c r="R50049" t="s">
        <v>81447</v>
      </c>
      <c r="S50049" s="1">
        <v>4987235162047</v>
      </c>
      <c r="T50049" s="1">
        <v>24987235062044</v>
      </c>
      <c r="W50049">
        <v>20260331</v>
      </c>
      <c r="X50049" t="s">
        <v>83503</v>
      </c>
    </row>
    <row r="50050" spans="1:24" x14ac:dyDescent="0.45">
      <c r="A50050" t="s">
        <v>86</v>
      </c>
      <c r="B50050" s="1" t="s">
        <v>4249</v>
      </c>
      <c r="C50050" s="1">
        <v>14987222683637</v>
      </c>
      <c r="D50050">
        <v>7</v>
      </c>
      <c r="E50050" t="s">
        <v>421</v>
      </c>
      <c r="G50050">
        <v>1</v>
      </c>
      <c r="H50050" t="s">
        <v>421</v>
      </c>
      <c r="I50050" t="s">
        <v>84</v>
      </c>
      <c r="J50050" t="s">
        <v>3810</v>
      </c>
      <c r="K50050" t="s">
        <v>4245</v>
      </c>
      <c r="L50050" t="s">
        <v>4248</v>
      </c>
      <c r="M50050" t="s">
        <v>4246</v>
      </c>
      <c r="N50050" t="s">
        <v>4247</v>
      </c>
      <c r="O50050">
        <v>20160616</v>
      </c>
      <c r="P50050">
        <v>20240930</v>
      </c>
      <c r="Q50050" t="s">
        <v>81371</v>
      </c>
      <c r="S50050" s="1">
        <v>4987235191948</v>
      </c>
      <c r="W50050">
        <v>20260331</v>
      </c>
      <c r="X50050" t="s">
        <v>81836</v>
      </c>
    </row>
    <row r="50051" spans="1:24" x14ac:dyDescent="0.45">
      <c r="A50051" t="s">
        <v>86</v>
      </c>
      <c r="B50051" s="1" t="s">
        <v>33764</v>
      </c>
      <c r="C50051" s="1">
        <v>14987188418045</v>
      </c>
      <c r="D50051">
        <v>5</v>
      </c>
      <c r="E50051" t="s">
        <v>421</v>
      </c>
      <c r="G50051">
        <v>1</v>
      </c>
      <c r="H50051" t="s">
        <v>421</v>
      </c>
      <c r="I50051" t="s">
        <v>84</v>
      </c>
      <c r="J50051" t="s">
        <v>3810</v>
      </c>
      <c r="K50051" t="s">
        <v>33761</v>
      </c>
      <c r="L50051" t="s">
        <v>4253</v>
      </c>
      <c r="M50051" t="s">
        <v>33762</v>
      </c>
      <c r="N50051" t="s">
        <v>33763</v>
      </c>
      <c r="O50051">
        <v>20120622</v>
      </c>
      <c r="Q50051" t="s">
        <v>81371</v>
      </c>
      <c r="R50051" t="s">
        <v>81447</v>
      </c>
      <c r="S50051" s="1">
        <v>4987188233047</v>
      </c>
      <c r="W50051">
        <v>20260331</v>
      </c>
      <c r="X50051" t="s">
        <v>82447</v>
      </c>
    </row>
    <row r="50052" spans="1:24" x14ac:dyDescent="0.45">
      <c r="A50052" t="s">
        <v>86</v>
      </c>
      <c r="B50052" s="1" t="s">
        <v>16822</v>
      </c>
      <c r="C50052" s="1">
        <v>14987892120920</v>
      </c>
      <c r="D50052">
        <v>5</v>
      </c>
      <c r="E50052" t="s">
        <v>421</v>
      </c>
      <c r="G50052">
        <v>1</v>
      </c>
      <c r="H50052" t="s">
        <v>421</v>
      </c>
      <c r="I50052" t="s">
        <v>84</v>
      </c>
      <c r="J50052" t="s">
        <v>3810</v>
      </c>
      <c r="K50052" t="s">
        <v>16819</v>
      </c>
      <c r="L50052" t="s">
        <v>4253</v>
      </c>
      <c r="M50052" t="s">
        <v>16820</v>
      </c>
      <c r="N50052" t="s">
        <v>16821</v>
      </c>
      <c r="O50052">
        <v>20191212</v>
      </c>
      <c r="Q50052" t="s">
        <v>81371</v>
      </c>
      <c r="R50052" t="s">
        <v>81447</v>
      </c>
      <c r="S50052" s="1">
        <v>4987641078697</v>
      </c>
      <c r="T50052" s="1">
        <v>24987892120927</v>
      </c>
      <c r="W50052">
        <v>20260331</v>
      </c>
      <c r="X50052" t="s">
        <v>82157</v>
      </c>
    </row>
    <row r="50053" spans="1:24" x14ac:dyDescent="0.45">
      <c r="A50053" t="s">
        <v>86</v>
      </c>
      <c r="B50053" s="1" t="s">
        <v>16826</v>
      </c>
      <c r="C50053" s="1">
        <v>14987350876956</v>
      </c>
      <c r="D50053">
        <v>5</v>
      </c>
      <c r="E50053" t="s">
        <v>421</v>
      </c>
      <c r="G50053">
        <v>1</v>
      </c>
      <c r="H50053" t="s">
        <v>421</v>
      </c>
      <c r="I50053" t="s">
        <v>84</v>
      </c>
      <c r="J50053" t="s">
        <v>3810</v>
      </c>
      <c r="K50053" t="s">
        <v>16823</v>
      </c>
      <c r="L50053" t="s">
        <v>4253</v>
      </c>
      <c r="M50053" t="s">
        <v>16824</v>
      </c>
      <c r="N50053" t="s">
        <v>16825</v>
      </c>
      <c r="O50053">
        <v>20131213</v>
      </c>
      <c r="P50053">
        <v>20200331</v>
      </c>
      <c r="Q50053" t="s">
        <v>81371</v>
      </c>
      <c r="S50053" s="1">
        <v>4987641072053</v>
      </c>
      <c r="T50053" s="1">
        <v>24987350876953</v>
      </c>
      <c r="W50053">
        <v>20260331</v>
      </c>
      <c r="X50053" t="s">
        <v>82157</v>
      </c>
    </row>
    <row r="50054" spans="1:24" x14ac:dyDescent="0.45">
      <c r="A50054" t="s">
        <v>86</v>
      </c>
      <c r="B50054" s="1" t="s">
        <v>60155</v>
      </c>
      <c r="C50054" s="1">
        <v>14987155141099</v>
      </c>
      <c r="D50054">
        <v>5</v>
      </c>
      <c r="E50054" t="s">
        <v>421</v>
      </c>
      <c r="G50054">
        <v>1</v>
      </c>
      <c r="H50054" t="s">
        <v>421</v>
      </c>
      <c r="I50054" t="s">
        <v>84</v>
      </c>
      <c r="J50054" t="s">
        <v>3810</v>
      </c>
      <c r="K50054" t="s">
        <v>60152</v>
      </c>
      <c r="L50054" t="s">
        <v>4253</v>
      </c>
      <c r="M50054" t="s">
        <v>60153</v>
      </c>
      <c r="N50054" t="s">
        <v>60154</v>
      </c>
      <c r="O50054">
        <v>20180614</v>
      </c>
      <c r="Q50054" t="s">
        <v>81371</v>
      </c>
      <c r="R50054" t="s">
        <v>81447</v>
      </c>
      <c r="S50054" s="1">
        <v>4987155141597</v>
      </c>
      <c r="W50054">
        <v>20260331</v>
      </c>
      <c r="X50054" t="s">
        <v>83013</v>
      </c>
    </row>
    <row r="50055" spans="1:24" x14ac:dyDescent="0.45">
      <c r="A50055" t="s">
        <v>86</v>
      </c>
      <c r="B50055" s="1" t="s">
        <v>79710</v>
      </c>
      <c r="C50055" s="1">
        <v>14987235062085</v>
      </c>
      <c r="D50055">
        <v>5</v>
      </c>
      <c r="E50055" t="s">
        <v>421</v>
      </c>
      <c r="G50055">
        <v>1</v>
      </c>
      <c r="H50055" t="s">
        <v>421</v>
      </c>
      <c r="I50055" t="s">
        <v>84</v>
      </c>
      <c r="J50055" t="s">
        <v>3810</v>
      </c>
      <c r="K50055" t="s">
        <v>79709</v>
      </c>
      <c r="L50055" t="s">
        <v>4253</v>
      </c>
      <c r="M50055" t="s">
        <v>80701</v>
      </c>
      <c r="N50055" t="s">
        <v>80702</v>
      </c>
      <c r="O50055">
        <v>20250401</v>
      </c>
      <c r="Q50055" t="s">
        <v>81371</v>
      </c>
      <c r="R50055" t="s">
        <v>81447</v>
      </c>
      <c r="S50055" s="1">
        <v>4987235162085</v>
      </c>
      <c r="T50055" s="1">
        <v>24987235062082</v>
      </c>
      <c r="W50055">
        <v>20260331</v>
      </c>
      <c r="X50055" t="s">
        <v>83503</v>
      </c>
    </row>
    <row r="50056" spans="1:24" x14ac:dyDescent="0.45">
      <c r="A50056" t="s">
        <v>86</v>
      </c>
      <c r="B50056" s="1" t="s">
        <v>4254</v>
      </c>
      <c r="C50056" s="1">
        <v>14987222713150</v>
      </c>
      <c r="D50056">
        <v>5</v>
      </c>
      <c r="E50056" t="s">
        <v>421</v>
      </c>
      <c r="G50056">
        <v>1</v>
      </c>
      <c r="H50056" t="s">
        <v>421</v>
      </c>
      <c r="I50056" t="s">
        <v>84</v>
      </c>
      <c r="J50056" t="s">
        <v>36</v>
      </c>
      <c r="K50056" t="s">
        <v>4250</v>
      </c>
      <c r="L50056" t="s">
        <v>4253</v>
      </c>
      <c r="M50056" t="s">
        <v>4251</v>
      </c>
      <c r="N50056" t="s">
        <v>4252</v>
      </c>
      <c r="O50056">
        <v>20240401</v>
      </c>
      <c r="Q50056" t="s">
        <v>81371</v>
      </c>
      <c r="S50056" s="1">
        <v>4987235192037</v>
      </c>
      <c r="W50056">
        <v>20260331</v>
      </c>
      <c r="X50056" t="s">
        <v>81836</v>
      </c>
    </row>
    <row r="50057" spans="1:24" x14ac:dyDescent="0.45">
      <c r="A50057" t="s">
        <v>86</v>
      </c>
      <c r="B50057" s="1" t="s">
        <v>33768</v>
      </c>
      <c r="C50057" s="1">
        <v>14987188418052</v>
      </c>
      <c r="D50057">
        <v>5</v>
      </c>
      <c r="E50057" t="s">
        <v>421</v>
      </c>
      <c r="G50057">
        <v>1</v>
      </c>
      <c r="H50057" t="s">
        <v>421</v>
      </c>
      <c r="I50057" t="s">
        <v>84</v>
      </c>
      <c r="J50057" t="s">
        <v>3810</v>
      </c>
      <c r="K50057" t="s">
        <v>33765</v>
      </c>
      <c r="L50057" t="s">
        <v>4258</v>
      </c>
      <c r="M50057" t="s">
        <v>33766</v>
      </c>
      <c r="N50057" t="s">
        <v>33767</v>
      </c>
      <c r="O50057">
        <v>20120622</v>
      </c>
      <c r="Q50057" t="s">
        <v>81371</v>
      </c>
      <c r="R50057" t="s">
        <v>81447</v>
      </c>
      <c r="S50057" s="1">
        <v>4987188233054</v>
      </c>
      <c r="W50057">
        <v>20260331</v>
      </c>
      <c r="X50057" t="s">
        <v>82447</v>
      </c>
    </row>
    <row r="50058" spans="1:24" x14ac:dyDescent="0.45">
      <c r="A50058" t="s">
        <v>86</v>
      </c>
      <c r="B50058" s="1" t="s">
        <v>16830</v>
      </c>
      <c r="C50058" s="1">
        <v>14987892120937</v>
      </c>
      <c r="D50058">
        <v>5</v>
      </c>
      <c r="E50058" t="s">
        <v>421</v>
      </c>
      <c r="G50058">
        <v>1</v>
      </c>
      <c r="H50058" t="s">
        <v>421</v>
      </c>
      <c r="I50058" t="s">
        <v>84</v>
      </c>
      <c r="J50058" t="s">
        <v>3810</v>
      </c>
      <c r="K50058" t="s">
        <v>16827</v>
      </c>
      <c r="L50058" t="s">
        <v>4258</v>
      </c>
      <c r="M50058" t="s">
        <v>16828</v>
      </c>
      <c r="N50058" t="s">
        <v>16829</v>
      </c>
      <c r="O50058">
        <v>20191212</v>
      </c>
      <c r="Q50058" t="s">
        <v>81371</v>
      </c>
      <c r="S50058" s="1">
        <v>4987641078703</v>
      </c>
      <c r="T50058" s="1">
        <v>24987892120934</v>
      </c>
      <c r="W50058">
        <v>20260331</v>
      </c>
      <c r="X50058" t="s">
        <v>82157</v>
      </c>
    </row>
    <row r="50059" spans="1:24" x14ac:dyDescent="0.45">
      <c r="A50059" t="s">
        <v>86</v>
      </c>
      <c r="B50059" s="1" t="s">
        <v>16834</v>
      </c>
      <c r="C50059" s="1">
        <v>14987350876970</v>
      </c>
      <c r="D50059">
        <v>5</v>
      </c>
      <c r="E50059" t="s">
        <v>421</v>
      </c>
      <c r="G50059">
        <v>1</v>
      </c>
      <c r="H50059" t="s">
        <v>421</v>
      </c>
      <c r="I50059" t="s">
        <v>84</v>
      </c>
      <c r="J50059" t="s">
        <v>3810</v>
      </c>
      <c r="K50059" t="s">
        <v>16831</v>
      </c>
      <c r="L50059" t="s">
        <v>4258</v>
      </c>
      <c r="M50059" t="s">
        <v>16832</v>
      </c>
      <c r="N50059" t="s">
        <v>16833</v>
      </c>
      <c r="O50059">
        <v>20131213</v>
      </c>
      <c r="P50059">
        <v>20200331</v>
      </c>
      <c r="Q50059" t="s">
        <v>81371</v>
      </c>
      <c r="S50059" s="1">
        <v>4987641072060</v>
      </c>
      <c r="T50059" s="1">
        <v>24987350876977</v>
      </c>
      <c r="W50059">
        <v>20260331</v>
      </c>
      <c r="X50059" t="s">
        <v>82157</v>
      </c>
    </row>
    <row r="50060" spans="1:24" x14ac:dyDescent="0.45">
      <c r="A50060" t="s">
        <v>86</v>
      </c>
      <c r="B50060" s="1" t="s">
        <v>60159</v>
      </c>
      <c r="C50060" s="1">
        <v>14987155141105</v>
      </c>
      <c r="D50060">
        <v>5</v>
      </c>
      <c r="E50060" t="s">
        <v>421</v>
      </c>
      <c r="G50060">
        <v>1</v>
      </c>
      <c r="H50060" t="s">
        <v>421</v>
      </c>
      <c r="I50060" t="s">
        <v>84</v>
      </c>
      <c r="J50060" t="s">
        <v>3810</v>
      </c>
      <c r="K50060" t="s">
        <v>60156</v>
      </c>
      <c r="L50060" t="s">
        <v>4258</v>
      </c>
      <c r="M50060" t="s">
        <v>60157</v>
      </c>
      <c r="N50060" t="s">
        <v>60158</v>
      </c>
      <c r="O50060">
        <v>20180614</v>
      </c>
      <c r="Q50060" t="s">
        <v>81371</v>
      </c>
      <c r="S50060" s="1">
        <v>4987155141603</v>
      </c>
      <c r="W50060">
        <v>20260331</v>
      </c>
      <c r="X50060" t="s">
        <v>83013</v>
      </c>
    </row>
    <row r="50061" spans="1:24" x14ac:dyDescent="0.45">
      <c r="A50061" t="s">
        <v>86</v>
      </c>
      <c r="B50061" s="1" t="s">
        <v>79712</v>
      </c>
      <c r="C50061" s="1">
        <v>14987235062092</v>
      </c>
      <c r="D50061">
        <v>5</v>
      </c>
      <c r="E50061" t="s">
        <v>421</v>
      </c>
      <c r="G50061">
        <v>1</v>
      </c>
      <c r="H50061" t="s">
        <v>421</v>
      </c>
      <c r="I50061" t="s">
        <v>84</v>
      </c>
      <c r="J50061" t="s">
        <v>3810</v>
      </c>
      <c r="K50061" t="s">
        <v>79711</v>
      </c>
      <c r="L50061" t="s">
        <v>4258</v>
      </c>
      <c r="M50061" t="s">
        <v>80703</v>
      </c>
      <c r="N50061" t="s">
        <v>80704</v>
      </c>
      <c r="O50061">
        <v>20250401</v>
      </c>
      <c r="Q50061" t="s">
        <v>81371</v>
      </c>
      <c r="R50061" t="s">
        <v>81447</v>
      </c>
      <c r="S50061" s="1">
        <v>4987235162092</v>
      </c>
      <c r="T50061" s="1">
        <v>24987235062099</v>
      </c>
      <c r="W50061">
        <v>20260331</v>
      </c>
      <c r="X50061" t="s">
        <v>83503</v>
      </c>
    </row>
    <row r="50062" spans="1:24" x14ac:dyDescent="0.45">
      <c r="A50062" t="s">
        <v>86</v>
      </c>
      <c r="B50062" s="1" t="s">
        <v>4259</v>
      </c>
      <c r="C50062" s="1">
        <v>14987222713259</v>
      </c>
      <c r="D50062">
        <v>5</v>
      </c>
      <c r="E50062" t="s">
        <v>421</v>
      </c>
      <c r="G50062">
        <v>1</v>
      </c>
      <c r="H50062" t="s">
        <v>421</v>
      </c>
      <c r="I50062" t="s">
        <v>84</v>
      </c>
      <c r="J50062" t="s">
        <v>36</v>
      </c>
      <c r="K50062" t="s">
        <v>4255</v>
      </c>
      <c r="L50062" t="s">
        <v>4258</v>
      </c>
      <c r="M50062" t="s">
        <v>4256</v>
      </c>
      <c r="N50062" t="s">
        <v>4257</v>
      </c>
      <c r="O50062">
        <v>20240401</v>
      </c>
      <c r="Q50062" t="s">
        <v>81371</v>
      </c>
      <c r="S50062" s="1">
        <v>4987235192044</v>
      </c>
      <c r="W50062">
        <v>20260331</v>
      </c>
      <c r="X50062" t="s">
        <v>81836</v>
      </c>
    </row>
    <row r="50063" spans="1:24" x14ac:dyDescent="0.45">
      <c r="A50063" t="s">
        <v>86</v>
      </c>
      <c r="B50063" s="1" t="s">
        <v>33772</v>
      </c>
      <c r="C50063" s="1">
        <v>14987188418014</v>
      </c>
      <c r="D50063">
        <v>5</v>
      </c>
      <c r="E50063" t="s">
        <v>421</v>
      </c>
      <c r="G50063">
        <v>1</v>
      </c>
      <c r="H50063" t="s">
        <v>421</v>
      </c>
      <c r="I50063" t="s">
        <v>84</v>
      </c>
      <c r="J50063" t="s">
        <v>3810</v>
      </c>
      <c r="K50063" t="s">
        <v>33769</v>
      </c>
      <c r="L50063" t="s">
        <v>4263</v>
      </c>
      <c r="M50063" t="s">
        <v>33770</v>
      </c>
      <c r="N50063" t="s">
        <v>33771</v>
      </c>
      <c r="O50063">
        <v>20120622</v>
      </c>
      <c r="Q50063" t="s">
        <v>81371</v>
      </c>
      <c r="R50063" t="s">
        <v>81447</v>
      </c>
      <c r="S50063" s="1">
        <v>4987188233016</v>
      </c>
      <c r="W50063">
        <v>20260331</v>
      </c>
      <c r="X50063" t="s">
        <v>82447</v>
      </c>
    </row>
    <row r="50064" spans="1:24" x14ac:dyDescent="0.45">
      <c r="A50064" t="s">
        <v>86</v>
      </c>
      <c r="B50064" s="1" t="s">
        <v>16838</v>
      </c>
      <c r="C50064" s="1">
        <v>14987892120890</v>
      </c>
      <c r="D50064">
        <v>5</v>
      </c>
      <c r="E50064" t="s">
        <v>421</v>
      </c>
      <c r="G50064">
        <v>1</v>
      </c>
      <c r="H50064" t="s">
        <v>421</v>
      </c>
      <c r="I50064" t="s">
        <v>84</v>
      </c>
      <c r="J50064" t="s">
        <v>3810</v>
      </c>
      <c r="K50064" t="s">
        <v>16835</v>
      </c>
      <c r="L50064" t="s">
        <v>4263</v>
      </c>
      <c r="M50064" t="s">
        <v>16836</v>
      </c>
      <c r="N50064" t="s">
        <v>16837</v>
      </c>
      <c r="O50064">
        <v>20191212</v>
      </c>
      <c r="Q50064" t="s">
        <v>81371</v>
      </c>
      <c r="R50064" t="s">
        <v>81447</v>
      </c>
      <c r="S50064" s="1">
        <v>4987641078666</v>
      </c>
      <c r="T50064" s="1">
        <v>24987892120897</v>
      </c>
      <c r="W50064">
        <v>20260331</v>
      </c>
      <c r="X50064" t="s">
        <v>82157</v>
      </c>
    </row>
    <row r="50065" spans="1:24" x14ac:dyDescent="0.45">
      <c r="A50065" t="s">
        <v>86</v>
      </c>
      <c r="B50065" s="1" t="s">
        <v>16842</v>
      </c>
      <c r="C50065" s="1">
        <v>14987350876895</v>
      </c>
      <c r="D50065">
        <v>5</v>
      </c>
      <c r="E50065" t="s">
        <v>421</v>
      </c>
      <c r="G50065">
        <v>1</v>
      </c>
      <c r="H50065" t="s">
        <v>421</v>
      </c>
      <c r="I50065" t="s">
        <v>84</v>
      </c>
      <c r="J50065" t="s">
        <v>3810</v>
      </c>
      <c r="K50065" t="s">
        <v>16839</v>
      </c>
      <c r="L50065" t="s">
        <v>4263</v>
      </c>
      <c r="M50065" t="s">
        <v>16840</v>
      </c>
      <c r="N50065" t="s">
        <v>16841</v>
      </c>
      <c r="O50065">
        <v>20131213</v>
      </c>
      <c r="P50065">
        <v>20200331</v>
      </c>
      <c r="Q50065" t="s">
        <v>81371</v>
      </c>
      <c r="S50065" s="1">
        <v>4987641072022</v>
      </c>
      <c r="T50065" s="1">
        <v>24987350876892</v>
      </c>
      <c r="W50065">
        <v>20260331</v>
      </c>
      <c r="X50065" t="s">
        <v>82157</v>
      </c>
    </row>
    <row r="50066" spans="1:24" x14ac:dyDescent="0.45">
      <c r="A50066" t="s">
        <v>86</v>
      </c>
      <c r="B50066" s="1" t="s">
        <v>60163</v>
      </c>
      <c r="C50066" s="1">
        <v>14987155140177</v>
      </c>
      <c r="D50066">
        <v>5</v>
      </c>
      <c r="E50066" t="s">
        <v>421</v>
      </c>
      <c r="G50066">
        <v>1</v>
      </c>
      <c r="H50066" t="s">
        <v>421</v>
      </c>
      <c r="I50066" t="s">
        <v>84</v>
      </c>
      <c r="J50066" t="s">
        <v>3810</v>
      </c>
      <c r="K50066" t="s">
        <v>60160</v>
      </c>
      <c r="L50066" t="s">
        <v>4263</v>
      </c>
      <c r="M50066" t="s">
        <v>60161</v>
      </c>
      <c r="N50066" t="s">
        <v>60162</v>
      </c>
      <c r="O50066">
        <v>20180614</v>
      </c>
      <c r="Q50066" t="s">
        <v>81371</v>
      </c>
      <c r="R50066" t="s">
        <v>81447</v>
      </c>
      <c r="S50066" s="1">
        <v>4987155140675</v>
      </c>
      <c r="W50066">
        <v>20260331</v>
      </c>
      <c r="X50066" t="s">
        <v>83013</v>
      </c>
    </row>
    <row r="50067" spans="1:24" x14ac:dyDescent="0.45">
      <c r="A50067" t="s">
        <v>86</v>
      </c>
      <c r="B50067" s="1" t="s">
        <v>79714</v>
      </c>
      <c r="C50067" s="1">
        <v>14987235062054</v>
      </c>
      <c r="D50067">
        <v>5</v>
      </c>
      <c r="E50067" t="s">
        <v>421</v>
      </c>
      <c r="G50067">
        <v>1</v>
      </c>
      <c r="H50067" t="s">
        <v>421</v>
      </c>
      <c r="I50067" t="s">
        <v>84</v>
      </c>
      <c r="J50067" t="s">
        <v>3810</v>
      </c>
      <c r="K50067" t="s">
        <v>79713</v>
      </c>
      <c r="L50067" t="s">
        <v>4263</v>
      </c>
      <c r="M50067" t="s">
        <v>80695</v>
      </c>
      <c r="N50067" t="s">
        <v>80696</v>
      </c>
      <c r="O50067">
        <v>20250401</v>
      </c>
      <c r="Q50067" t="s">
        <v>81371</v>
      </c>
      <c r="R50067" t="s">
        <v>81447</v>
      </c>
      <c r="S50067" s="1">
        <v>4987235162054</v>
      </c>
      <c r="T50067" s="1">
        <v>24987235062051</v>
      </c>
      <c r="W50067">
        <v>20260331</v>
      </c>
      <c r="X50067" t="s">
        <v>83503</v>
      </c>
    </row>
    <row r="50068" spans="1:24" x14ac:dyDescent="0.45">
      <c r="A50068" t="s">
        <v>86</v>
      </c>
      <c r="B50068" s="1" t="s">
        <v>4264</v>
      </c>
      <c r="C50068" s="1">
        <v>14987222712832</v>
      </c>
      <c r="D50068">
        <v>5</v>
      </c>
      <c r="E50068" t="s">
        <v>421</v>
      </c>
      <c r="G50068">
        <v>1</v>
      </c>
      <c r="H50068" t="s">
        <v>421</v>
      </c>
      <c r="I50068" t="s">
        <v>84</v>
      </c>
      <c r="J50068" t="s">
        <v>36</v>
      </c>
      <c r="K50068" t="s">
        <v>4260</v>
      </c>
      <c r="L50068" t="s">
        <v>4263</v>
      </c>
      <c r="M50068" t="s">
        <v>4261</v>
      </c>
      <c r="N50068" t="s">
        <v>4262</v>
      </c>
      <c r="O50068">
        <v>20240401</v>
      </c>
      <c r="Q50068" t="s">
        <v>81371</v>
      </c>
      <c r="S50068" s="1">
        <v>4987235192006</v>
      </c>
      <c r="W50068">
        <v>20260331</v>
      </c>
      <c r="X50068" t="s">
        <v>81836</v>
      </c>
    </row>
    <row r="50069" spans="1:24" x14ac:dyDescent="0.45">
      <c r="A50069" t="s">
        <v>86</v>
      </c>
      <c r="B50069" s="1" t="s">
        <v>33776</v>
      </c>
      <c r="C50069" s="1">
        <v>14987188418021</v>
      </c>
      <c r="D50069">
        <v>5</v>
      </c>
      <c r="E50069" t="s">
        <v>421</v>
      </c>
      <c r="G50069">
        <v>1</v>
      </c>
      <c r="H50069" t="s">
        <v>421</v>
      </c>
      <c r="I50069" t="s">
        <v>84</v>
      </c>
      <c r="J50069" t="s">
        <v>3810</v>
      </c>
      <c r="K50069" t="s">
        <v>33773</v>
      </c>
      <c r="L50069" t="s">
        <v>4268</v>
      </c>
      <c r="M50069" t="s">
        <v>33774</v>
      </c>
      <c r="N50069" t="s">
        <v>33775</v>
      </c>
      <c r="O50069">
        <v>20120622</v>
      </c>
      <c r="Q50069" t="s">
        <v>81371</v>
      </c>
      <c r="R50069" t="s">
        <v>81447</v>
      </c>
      <c r="S50069" s="1">
        <v>4987188233023</v>
      </c>
      <c r="W50069">
        <v>20260331</v>
      </c>
      <c r="X50069" t="s">
        <v>82447</v>
      </c>
    </row>
    <row r="50070" spans="1:24" x14ac:dyDescent="0.45">
      <c r="A50070" t="s">
        <v>86</v>
      </c>
      <c r="B50070" s="1" t="s">
        <v>16846</v>
      </c>
      <c r="C50070" s="1">
        <v>14987892120906</v>
      </c>
      <c r="D50070">
        <v>5</v>
      </c>
      <c r="E50070" t="s">
        <v>421</v>
      </c>
      <c r="G50070">
        <v>1</v>
      </c>
      <c r="H50070" t="s">
        <v>421</v>
      </c>
      <c r="I50070" t="s">
        <v>84</v>
      </c>
      <c r="J50070" t="s">
        <v>3810</v>
      </c>
      <c r="K50070" t="s">
        <v>16843</v>
      </c>
      <c r="L50070" t="s">
        <v>4268</v>
      </c>
      <c r="M50070" t="s">
        <v>16844</v>
      </c>
      <c r="N50070" t="s">
        <v>16845</v>
      </c>
      <c r="O50070">
        <v>20191212</v>
      </c>
      <c r="Q50070" t="s">
        <v>81371</v>
      </c>
      <c r="R50070" t="s">
        <v>81447</v>
      </c>
      <c r="S50070" s="1">
        <v>4987641078673</v>
      </c>
      <c r="T50070" s="1">
        <v>24987892120903</v>
      </c>
      <c r="W50070">
        <v>20260331</v>
      </c>
      <c r="X50070" t="s">
        <v>82157</v>
      </c>
    </row>
    <row r="50071" spans="1:24" x14ac:dyDescent="0.45">
      <c r="A50071" t="s">
        <v>86</v>
      </c>
      <c r="B50071" s="1" t="s">
        <v>16850</v>
      </c>
      <c r="C50071" s="1">
        <v>14987350876918</v>
      </c>
      <c r="D50071">
        <v>5</v>
      </c>
      <c r="E50071" t="s">
        <v>421</v>
      </c>
      <c r="G50071">
        <v>1</v>
      </c>
      <c r="H50071" t="s">
        <v>421</v>
      </c>
      <c r="I50071" t="s">
        <v>84</v>
      </c>
      <c r="J50071" t="s">
        <v>3810</v>
      </c>
      <c r="K50071" t="s">
        <v>16847</v>
      </c>
      <c r="L50071" t="s">
        <v>4268</v>
      </c>
      <c r="M50071" t="s">
        <v>16848</v>
      </c>
      <c r="N50071" t="s">
        <v>16849</v>
      </c>
      <c r="O50071">
        <v>20131213</v>
      </c>
      <c r="P50071">
        <v>20200331</v>
      </c>
      <c r="Q50071" t="s">
        <v>81371</v>
      </c>
      <c r="S50071" s="1">
        <v>4987641072039</v>
      </c>
      <c r="T50071" s="1">
        <v>24987350876915</v>
      </c>
      <c r="W50071">
        <v>20260331</v>
      </c>
      <c r="X50071" t="s">
        <v>82157</v>
      </c>
    </row>
    <row r="50072" spans="1:24" x14ac:dyDescent="0.45">
      <c r="A50072" t="s">
        <v>86</v>
      </c>
      <c r="B50072" s="1" t="s">
        <v>60167</v>
      </c>
      <c r="C50072" s="1">
        <v>14987155141075</v>
      </c>
      <c r="D50072">
        <v>5</v>
      </c>
      <c r="E50072" t="s">
        <v>421</v>
      </c>
      <c r="G50072">
        <v>1</v>
      </c>
      <c r="H50072" t="s">
        <v>421</v>
      </c>
      <c r="I50072" t="s">
        <v>84</v>
      </c>
      <c r="J50072" t="s">
        <v>3810</v>
      </c>
      <c r="K50072" t="s">
        <v>60164</v>
      </c>
      <c r="L50072" t="s">
        <v>4268</v>
      </c>
      <c r="M50072" t="s">
        <v>60165</v>
      </c>
      <c r="N50072" t="s">
        <v>60166</v>
      </c>
      <c r="O50072">
        <v>20180614</v>
      </c>
      <c r="Q50072" t="s">
        <v>81371</v>
      </c>
      <c r="R50072" t="s">
        <v>81447</v>
      </c>
      <c r="S50072" s="1">
        <v>4987155141573</v>
      </c>
      <c r="W50072">
        <v>20260331</v>
      </c>
      <c r="X50072" t="s">
        <v>83013</v>
      </c>
    </row>
    <row r="50073" spans="1:24" x14ac:dyDescent="0.45">
      <c r="A50073" t="s">
        <v>86</v>
      </c>
      <c r="B50073" s="1" t="s">
        <v>79716</v>
      </c>
      <c r="C50073" s="1">
        <v>14987235062061</v>
      </c>
      <c r="D50073">
        <v>5</v>
      </c>
      <c r="E50073" t="s">
        <v>421</v>
      </c>
      <c r="G50073">
        <v>1</v>
      </c>
      <c r="H50073" t="s">
        <v>421</v>
      </c>
      <c r="I50073" t="s">
        <v>84</v>
      </c>
      <c r="J50073" t="s">
        <v>3810</v>
      </c>
      <c r="K50073" t="s">
        <v>79715</v>
      </c>
      <c r="L50073" t="s">
        <v>4268</v>
      </c>
      <c r="M50073" t="s">
        <v>80697</v>
      </c>
      <c r="N50073" t="s">
        <v>80698</v>
      </c>
      <c r="O50073">
        <v>20250401</v>
      </c>
      <c r="Q50073" t="s">
        <v>81371</v>
      </c>
      <c r="R50073" t="s">
        <v>81447</v>
      </c>
      <c r="S50073" s="1">
        <v>4987235162061</v>
      </c>
      <c r="T50073" s="1">
        <v>24987235062068</v>
      </c>
      <c r="W50073">
        <v>20260331</v>
      </c>
      <c r="X50073" t="s">
        <v>83503</v>
      </c>
    </row>
    <row r="50074" spans="1:24" x14ac:dyDescent="0.45">
      <c r="A50074" t="s">
        <v>86</v>
      </c>
      <c r="B50074" s="1" t="s">
        <v>4269</v>
      </c>
      <c r="C50074" s="1">
        <v>14987222712917</v>
      </c>
      <c r="D50074">
        <v>5</v>
      </c>
      <c r="E50074" t="s">
        <v>421</v>
      </c>
      <c r="G50074">
        <v>1</v>
      </c>
      <c r="H50074" t="s">
        <v>421</v>
      </c>
      <c r="I50074" t="s">
        <v>84</v>
      </c>
      <c r="J50074" t="s">
        <v>36</v>
      </c>
      <c r="K50074" t="s">
        <v>4265</v>
      </c>
      <c r="L50074" t="s">
        <v>4268</v>
      </c>
      <c r="M50074" t="s">
        <v>4266</v>
      </c>
      <c r="N50074" t="s">
        <v>4267</v>
      </c>
      <c r="O50074">
        <v>20240401</v>
      </c>
      <c r="Q50074" t="s">
        <v>81371</v>
      </c>
      <c r="S50074" s="1">
        <v>4987235192013</v>
      </c>
      <c r="W50074">
        <v>20260331</v>
      </c>
      <c r="X50074" t="s">
        <v>81836</v>
      </c>
    </row>
    <row r="50075" spans="1:24" x14ac:dyDescent="0.45">
      <c r="A50075" t="s">
        <v>86</v>
      </c>
      <c r="B50075" s="1" t="s">
        <v>33780</v>
      </c>
      <c r="C50075" s="1">
        <v>14987188418038</v>
      </c>
      <c r="D50075">
        <v>5</v>
      </c>
      <c r="E50075" t="s">
        <v>421</v>
      </c>
      <c r="G50075">
        <v>1</v>
      </c>
      <c r="H50075" t="s">
        <v>421</v>
      </c>
      <c r="I50075" t="s">
        <v>84</v>
      </c>
      <c r="J50075" t="s">
        <v>3810</v>
      </c>
      <c r="K50075" t="s">
        <v>33777</v>
      </c>
      <c r="L50075" t="s">
        <v>4273</v>
      </c>
      <c r="M50075" t="s">
        <v>33778</v>
      </c>
      <c r="N50075" t="s">
        <v>33779</v>
      </c>
      <c r="O50075">
        <v>20120622</v>
      </c>
      <c r="Q50075" t="s">
        <v>81371</v>
      </c>
      <c r="R50075" t="s">
        <v>81447</v>
      </c>
      <c r="S50075" s="1">
        <v>4987188233030</v>
      </c>
      <c r="W50075">
        <v>20260331</v>
      </c>
      <c r="X50075" t="s">
        <v>82447</v>
      </c>
    </row>
    <row r="50076" spans="1:24" x14ac:dyDescent="0.45">
      <c r="A50076" t="s">
        <v>86</v>
      </c>
      <c r="B50076" s="1" t="s">
        <v>16854</v>
      </c>
      <c r="C50076" s="1">
        <v>14987892120913</v>
      </c>
      <c r="D50076">
        <v>5</v>
      </c>
      <c r="E50076" t="s">
        <v>421</v>
      </c>
      <c r="G50076">
        <v>1</v>
      </c>
      <c r="H50076" t="s">
        <v>421</v>
      </c>
      <c r="I50076" t="s">
        <v>84</v>
      </c>
      <c r="J50076" t="s">
        <v>3810</v>
      </c>
      <c r="K50076" t="s">
        <v>16851</v>
      </c>
      <c r="L50076" t="s">
        <v>4273</v>
      </c>
      <c r="M50076" t="s">
        <v>16852</v>
      </c>
      <c r="N50076" t="s">
        <v>16853</v>
      </c>
      <c r="O50076">
        <v>20191212</v>
      </c>
      <c r="Q50076" t="s">
        <v>81371</v>
      </c>
      <c r="R50076" t="s">
        <v>81447</v>
      </c>
      <c r="S50076" s="1">
        <v>4987641078680</v>
      </c>
      <c r="T50076" s="1">
        <v>24987892120910</v>
      </c>
      <c r="W50076">
        <v>20260331</v>
      </c>
      <c r="X50076" t="s">
        <v>82157</v>
      </c>
    </row>
    <row r="50077" spans="1:24" x14ac:dyDescent="0.45">
      <c r="A50077" t="s">
        <v>86</v>
      </c>
      <c r="B50077" s="1" t="s">
        <v>16858</v>
      </c>
      <c r="C50077" s="1">
        <v>14987350876932</v>
      </c>
      <c r="D50077">
        <v>5</v>
      </c>
      <c r="E50077" t="s">
        <v>421</v>
      </c>
      <c r="G50077">
        <v>1</v>
      </c>
      <c r="H50077" t="s">
        <v>421</v>
      </c>
      <c r="I50077" t="s">
        <v>84</v>
      </c>
      <c r="J50077" t="s">
        <v>3810</v>
      </c>
      <c r="K50077" t="s">
        <v>16855</v>
      </c>
      <c r="L50077" t="s">
        <v>4273</v>
      </c>
      <c r="M50077" t="s">
        <v>16856</v>
      </c>
      <c r="N50077" t="s">
        <v>16857</v>
      </c>
      <c r="O50077">
        <v>20131213</v>
      </c>
      <c r="P50077">
        <v>20200331</v>
      </c>
      <c r="Q50077" t="s">
        <v>81371</v>
      </c>
      <c r="S50077" s="1">
        <v>4987641072046</v>
      </c>
      <c r="T50077" s="1">
        <v>24987350876939</v>
      </c>
      <c r="W50077">
        <v>20260331</v>
      </c>
      <c r="X50077" t="s">
        <v>82157</v>
      </c>
    </row>
    <row r="50078" spans="1:24" x14ac:dyDescent="0.45">
      <c r="A50078" t="s">
        <v>86</v>
      </c>
      <c r="B50078" s="1" t="s">
        <v>60171</v>
      </c>
      <c r="C50078" s="1">
        <v>14987155141082</v>
      </c>
      <c r="D50078">
        <v>5</v>
      </c>
      <c r="E50078" t="s">
        <v>421</v>
      </c>
      <c r="G50078">
        <v>1</v>
      </c>
      <c r="H50078" t="s">
        <v>421</v>
      </c>
      <c r="I50078" t="s">
        <v>84</v>
      </c>
      <c r="J50078" t="s">
        <v>3810</v>
      </c>
      <c r="K50078" t="s">
        <v>60168</v>
      </c>
      <c r="L50078" t="s">
        <v>4273</v>
      </c>
      <c r="M50078" t="s">
        <v>60169</v>
      </c>
      <c r="N50078" t="s">
        <v>60170</v>
      </c>
      <c r="O50078">
        <v>20180614</v>
      </c>
      <c r="Q50078" t="s">
        <v>81371</v>
      </c>
      <c r="R50078" t="s">
        <v>81447</v>
      </c>
      <c r="S50078" s="1">
        <v>4987155141580</v>
      </c>
      <c r="W50078">
        <v>20260331</v>
      </c>
      <c r="X50078" t="s">
        <v>83013</v>
      </c>
    </row>
    <row r="50079" spans="1:24" x14ac:dyDescent="0.45">
      <c r="A50079" t="s">
        <v>86</v>
      </c>
      <c r="B50079" s="1" t="s">
        <v>79718</v>
      </c>
      <c r="C50079" s="1">
        <v>14987235062078</v>
      </c>
      <c r="D50079">
        <v>5</v>
      </c>
      <c r="E50079" t="s">
        <v>421</v>
      </c>
      <c r="G50079">
        <v>1</v>
      </c>
      <c r="H50079" t="s">
        <v>421</v>
      </c>
      <c r="I50079" t="s">
        <v>84</v>
      </c>
      <c r="J50079" t="s">
        <v>3810</v>
      </c>
      <c r="K50079" t="s">
        <v>79717</v>
      </c>
      <c r="L50079" t="s">
        <v>4273</v>
      </c>
      <c r="M50079" t="s">
        <v>80699</v>
      </c>
      <c r="N50079" t="s">
        <v>80700</v>
      </c>
      <c r="O50079">
        <v>20250401</v>
      </c>
      <c r="Q50079" t="s">
        <v>81371</v>
      </c>
      <c r="R50079" t="s">
        <v>81447</v>
      </c>
      <c r="S50079" s="1">
        <v>4987235162078</v>
      </c>
      <c r="T50079" s="1">
        <v>24987235062075</v>
      </c>
      <c r="W50079">
        <v>20260331</v>
      </c>
      <c r="X50079" t="s">
        <v>83503</v>
      </c>
    </row>
    <row r="50080" spans="1:24" x14ac:dyDescent="0.45">
      <c r="A50080" t="s">
        <v>86</v>
      </c>
      <c r="B50080" s="1" t="s">
        <v>4274</v>
      </c>
      <c r="C50080" s="1">
        <v>14987222713075</v>
      </c>
      <c r="D50080">
        <v>5</v>
      </c>
      <c r="E50080" t="s">
        <v>421</v>
      </c>
      <c r="G50080">
        <v>1</v>
      </c>
      <c r="H50080" t="s">
        <v>421</v>
      </c>
      <c r="I50080" t="s">
        <v>84</v>
      </c>
      <c r="J50080" t="s">
        <v>36</v>
      </c>
      <c r="K50080" t="s">
        <v>4270</v>
      </c>
      <c r="L50080" t="s">
        <v>4273</v>
      </c>
      <c r="M50080" t="s">
        <v>4271</v>
      </c>
      <c r="N50080" t="s">
        <v>4272</v>
      </c>
      <c r="O50080">
        <v>20240401</v>
      </c>
      <c r="Q50080" t="s">
        <v>81371</v>
      </c>
      <c r="S50080" s="1">
        <v>4987235192020</v>
      </c>
      <c r="W50080">
        <v>20260331</v>
      </c>
      <c r="X50080" t="s">
        <v>81836</v>
      </c>
    </row>
    <row r="50081" spans="1:24" x14ac:dyDescent="0.45">
      <c r="A50081" t="s">
        <v>86</v>
      </c>
      <c r="B50081" s="1" t="s">
        <v>16860</v>
      </c>
      <c r="C50081" s="1">
        <v>14987892136617</v>
      </c>
      <c r="D50081">
        <v>7</v>
      </c>
      <c r="E50081" t="s">
        <v>421</v>
      </c>
      <c r="G50081">
        <v>1</v>
      </c>
      <c r="H50081" t="s">
        <v>421</v>
      </c>
      <c r="I50081" t="s">
        <v>84</v>
      </c>
      <c r="J50081" t="s">
        <v>3810</v>
      </c>
      <c r="K50081" t="s">
        <v>16859</v>
      </c>
      <c r="L50081" t="s">
        <v>3809</v>
      </c>
      <c r="M50081" t="s">
        <v>82162</v>
      </c>
      <c r="N50081" t="s">
        <v>82163</v>
      </c>
      <c r="O50081">
        <v>20260401</v>
      </c>
      <c r="Q50081" t="s">
        <v>81371</v>
      </c>
      <c r="R50081" t="s">
        <v>81447</v>
      </c>
      <c r="S50081" s="1">
        <v>4987641080522</v>
      </c>
      <c r="T50081" s="1">
        <v>24987892136614</v>
      </c>
      <c r="W50081">
        <v>20260331</v>
      </c>
      <c r="X50081" t="s">
        <v>82157</v>
      </c>
    </row>
    <row r="50082" spans="1:24" x14ac:dyDescent="0.45">
      <c r="A50082" t="s">
        <v>86</v>
      </c>
      <c r="B50082" s="1" t="s">
        <v>16860</v>
      </c>
      <c r="C50082" s="1">
        <v>14987174441019</v>
      </c>
      <c r="D50082">
        <v>7</v>
      </c>
      <c r="E50082" t="s">
        <v>421</v>
      </c>
      <c r="G50082">
        <v>1</v>
      </c>
      <c r="H50082" t="s">
        <v>421</v>
      </c>
      <c r="I50082" t="s">
        <v>84</v>
      </c>
      <c r="J50082" t="s">
        <v>3810</v>
      </c>
      <c r="K50082" t="s">
        <v>16859</v>
      </c>
      <c r="L50082" t="s">
        <v>3809</v>
      </c>
      <c r="M50082" t="s">
        <v>82162</v>
      </c>
      <c r="N50082" t="s">
        <v>82163</v>
      </c>
      <c r="O50082">
        <v>20260401</v>
      </c>
      <c r="Q50082" t="s">
        <v>81371</v>
      </c>
      <c r="S50082" s="1">
        <v>4987641080546</v>
      </c>
      <c r="T50082" s="1">
        <v>24987174441016</v>
      </c>
      <c r="W50082">
        <v>20260331</v>
      </c>
      <c r="X50082" t="s">
        <v>83430</v>
      </c>
    </row>
    <row r="50083" spans="1:24" x14ac:dyDescent="0.45">
      <c r="A50083" t="s">
        <v>86</v>
      </c>
      <c r="B50083" s="1" t="s">
        <v>16862</v>
      </c>
      <c r="C50083" s="1">
        <v>14987892043137</v>
      </c>
      <c r="D50083">
        <v>7</v>
      </c>
      <c r="E50083" t="s">
        <v>421</v>
      </c>
      <c r="G50083">
        <v>1</v>
      </c>
      <c r="H50083" t="s">
        <v>421</v>
      </c>
      <c r="I50083" t="s">
        <v>84</v>
      </c>
      <c r="J50083" t="s">
        <v>3810</v>
      </c>
      <c r="K50083" t="s">
        <v>16861</v>
      </c>
      <c r="L50083" t="s">
        <v>3815</v>
      </c>
      <c r="M50083" t="s">
        <v>82164</v>
      </c>
      <c r="N50083" t="s">
        <v>82165</v>
      </c>
      <c r="O50083">
        <v>20260401</v>
      </c>
      <c r="Q50083" t="s">
        <v>81371</v>
      </c>
      <c r="R50083" t="s">
        <v>81447</v>
      </c>
      <c r="S50083" s="1">
        <v>4987641075412</v>
      </c>
      <c r="T50083" s="1">
        <v>24987892043134</v>
      </c>
      <c r="W50083">
        <v>20260331</v>
      </c>
      <c r="X50083" t="s">
        <v>82157</v>
      </c>
    </row>
    <row r="50084" spans="1:24" x14ac:dyDescent="0.45">
      <c r="A50084" t="s">
        <v>86</v>
      </c>
      <c r="B50084" s="1" t="s">
        <v>16862</v>
      </c>
      <c r="C50084" s="1">
        <v>14987174432017</v>
      </c>
      <c r="D50084">
        <v>7</v>
      </c>
      <c r="E50084" t="s">
        <v>421</v>
      </c>
      <c r="G50084">
        <v>1</v>
      </c>
      <c r="H50084" t="s">
        <v>421</v>
      </c>
      <c r="I50084" t="s">
        <v>84</v>
      </c>
      <c r="J50084" t="s">
        <v>3810</v>
      </c>
      <c r="K50084" t="s">
        <v>16861</v>
      </c>
      <c r="L50084" t="s">
        <v>3815</v>
      </c>
      <c r="M50084" t="s">
        <v>82164</v>
      </c>
      <c r="N50084" t="s">
        <v>82165</v>
      </c>
      <c r="O50084">
        <v>20260401</v>
      </c>
      <c r="Q50084" t="s">
        <v>81371</v>
      </c>
      <c r="S50084" s="1">
        <v>4987641079137</v>
      </c>
      <c r="T50084" s="1">
        <v>24987174432014</v>
      </c>
      <c r="W50084">
        <v>20260331</v>
      </c>
      <c r="X50084" t="s">
        <v>83430</v>
      </c>
    </row>
    <row r="50085" spans="1:24" x14ac:dyDescent="0.45">
      <c r="A50085" t="s">
        <v>86</v>
      </c>
      <c r="B50085" s="1" t="s">
        <v>48628</v>
      </c>
      <c r="C50085" s="1">
        <v>14987081512802</v>
      </c>
      <c r="D50085">
        <v>7</v>
      </c>
      <c r="E50085" t="s">
        <v>421</v>
      </c>
      <c r="G50085">
        <v>1</v>
      </c>
      <c r="H50085" t="s">
        <v>421</v>
      </c>
      <c r="I50085" t="s">
        <v>84</v>
      </c>
      <c r="J50085" t="s">
        <v>36</v>
      </c>
      <c r="K50085" t="s">
        <v>48627</v>
      </c>
      <c r="L50085" t="s">
        <v>3815</v>
      </c>
      <c r="M50085" t="s">
        <v>82164</v>
      </c>
      <c r="N50085" t="s">
        <v>82165</v>
      </c>
      <c r="O50085">
        <v>20260401</v>
      </c>
      <c r="Q50085" t="s">
        <v>81371</v>
      </c>
      <c r="S50085" s="1">
        <v>4589782630071</v>
      </c>
      <c r="T50085" s="1">
        <v>24987081512809</v>
      </c>
      <c r="W50085">
        <v>20260331</v>
      </c>
      <c r="X50085" t="s">
        <v>82787</v>
      </c>
    </row>
    <row r="50086" spans="1:24" x14ac:dyDescent="0.45">
      <c r="A50086" t="s">
        <v>86</v>
      </c>
      <c r="B50086" s="1" t="s">
        <v>48629</v>
      </c>
      <c r="C50086" s="1">
        <v>14987081512802</v>
      </c>
      <c r="D50086">
        <v>7</v>
      </c>
      <c r="E50086" t="s">
        <v>421</v>
      </c>
      <c r="G50086">
        <v>1</v>
      </c>
      <c r="H50086" t="s">
        <v>421</v>
      </c>
      <c r="I50086" t="s">
        <v>84</v>
      </c>
      <c r="J50086" t="s">
        <v>36</v>
      </c>
      <c r="K50086" t="s">
        <v>48627</v>
      </c>
      <c r="L50086" t="s">
        <v>3815</v>
      </c>
      <c r="M50086" t="s">
        <v>82164</v>
      </c>
      <c r="N50086" t="s">
        <v>82165</v>
      </c>
      <c r="O50086">
        <v>20260401</v>
      </c>
      <c r="Q50086" t="s">
        <v>81371</v>
      </c>
      <c r="S50086" s="1">
        <v>4987081798803</v>
      </c>
      <c r="T50086" s="1">
        <v>24987081512809</v>
      </c>
      <c r="W50086">
        <v>20260331</v>
      </c>
      <c r="X50086" t="s">
        <v>82787</v>
      </c>
    </row>
    <row r="50087" spans="1:24" x14ac:dyDescent="0.45">
      <c r="A50087" t="s">
        <v>86</v>
      </c>
      <c r="B50087" s="1" t="s">
        <v>16864</v>
      </c>
      <c r="C50087" s="1">
        <v>14987892043250</v>
      </c>
      <c r="D50087">
        <v>7</v>
      </c>
      <c r="E50087" t="s">
        <v>421</v>
      </c>
      <c r="G50087">
        <v>1</v>
      </c>
      <c r="H50087" t="s">
        <v>421</v>
      </c>
      <c r="I50087" t="s">
        <v>84</v>
      </c>
      <c r="J50087" t="s">
        <v>3810</v>
      </c>
      <c r="K50087" t="s">
        <v>16863</v>
      </c>
      <c r="L50087" t="s">
        <v>3820</v>
      </c>
      <c r="M50087" t="s">
        <v>82166</v>
      </c>
      <c r="N50087" t="s">
        <v>82167</v>
      </c>
      <c r="O50087">
        <v>20260401</v>
      </c>
      <c r="Q50087" t="s">
        <v>81371</v>
      </c>
      <c r="R50087" t="s">
        <v>81447</v>
      </c>
      <c r="S50087" s="1">
        <v>4987641075429</v>
      </c>
      <c r="T50087" s="1">
        <v>24987892043257</v>
      </c>
      <c r="W50087">
        <v>20260331</v>
      </c>
      <c r="X50087" t="s">
        <v>82157</v>
      </c>
    </row>
    <row r="50088" spans="1:24" x14ac:dyDescent="0.45">
      <c r="A50088" t="s">
        <v>86</v>
      </c>
      <c r="B50088" s="1" t="s">
        <v>16864</v>
      </c>
      <c r="C50088" s="1">
        <v>14987174433014</v>
      </c>
      <c r="D50088">
        <v>7</v>
      </c>
      <c r="E50088" t="s">
        <v>421</v>
      </c>
      <c r="G50088">
        <v>1</v>
      </c>
      <c r="H50088" t="s">
        <v>421</v>
      </c>
      <c r="I50088" t="s">
        <v>84</v>
      </c>
      <c r="J50088" t="s">
        <v>3810</v>
      </c>
      <c r="K50088" t="s">
        <v>16863</v>
      </c>
      <c r="L50088" t="s">
        <v>3820</v>
      </c>
      <c r="M50088" t="s">
        <v>82166</v>
      </c>
      <c r="N50088" t="s">
        <v>82167</v>
      </c>
      <c r="O50088">
        <v>20260401</v>
      </c>
      <c r="Q50088" t="s">
        <v>81371</v>
      </c>
      <c r="S50088" s="1">
        <v>4987641079144</v>
      </c>
      <c r="T50088" s="1">
        <v>24987174433011</v>
      </c>
      <c r="W50088">
        <v>20260331</v>
      </c>
      <c r="X50088" t="s">
        <v>83430</v>
      </c>
    </row>
    <row r="50089" spans="1:24" x14ac:dyDescent="0.45">
      <c r="A50089" t="s">
        <v>86</v>
      </c>
      <c r="B50089" s="1" t="s">
        <v>48633</v>
      </c>
      <c r="C50089" s="1">
        <v>14987081512857</v>
      </c>
      <c r="D50089">
        <v>7</v>
      </c>
      <c r="E50089" t="s">
        <v>421</v>
      </c>
      <c r="G50089">
        <v>1</v>
      </c>
      <c r="H50089" t="s">
        <v>421</v>
      </c>
      <c r="I50089" t="s">
        <v>84</v>
      </c>
      <c r="J50089" t="s">
        <v>36</v>
      </c>
      <c r="K50089" t="s">
        <v>48630</v>
      </c>
      <c r="L50089" t="s">
        <v>3820</v>
      </c>
      <c r="M50089" t="s">
        <v>48631</v>
      </c>
      <c r="N50089" t="s">
        <v>48632</v>
      </c>
      <c r="O50089">
        <v>20180614</v>
      </c>
      <c r="Q50089" t="s">
        <v>81371</v>
      </c>
      <c r="S50089" s="1">
        <v>4589782630088</v>
      </c>
      <c r="T50089" s="1">
        <v>24987081512854</v>
      </c>
      <c r="W50089">
        <v>20260331</v>
      </c>
      <c r="X50089" t="s">
        <v>82787</v>
      </c>
    </row>
    <row r="50090" spans="1:24" x14ac:dyDescent="0.45">
      <c r="A50090" t="s">
        <v>86</v>
      </c>
      <c r="B50090" s="1" t="s">
        <v>48634</v>
      </c>
      <c r="C50090" s="1">
        <v>14987081512857</v>
      </c>
      <c r="D50090">
        <v>7</v>
      </c>
      <c r="E50090" t="s">
        <v>421</v>
      </c>
      <c r="G50090">
        <v>1</v>
      </c>
      <c r="H50090" t="s">
        <v>421</v>
      </c>
      <c r="I50090" t="s">
        <v>84</v>
      </c>
      <c r="J50090" t="s">
        <v>36</v>
      </c>
      <c r="K50090" t="s">
        <v>48630</v>
      </c>
      <c r="L50090" t="s">
        <v>3820</v>
      </c>
      <c r="M50090" t="s">
        <v>48631</v>
      </c>
      <c r="N50090" t="s">
        <v>48632</v>
      </c>
      <c r="O50090">
        <v>20180614</v>
      </c>
      <c r="Q50090" t="s">
        <v>81371</v>
      </c>
      <c r="S50090" s="1">
        <v>4987081798858</v>
      </c>
      <c r="T50090" s="1">
        <v>24987081512854</v>
      </c>
      <c r="W50090">
        <v>20260331</v>
      </c>
      <c r="X50090" t="s">
        <v>82787</v>
      </c>
    </row>
    <row r="50091" spans="1:24" x14ac:dyDescent="0.45">
      <c r="A50091" t="s">
        <v>86</v>
      </c>
      <c r="B50091" s="1" t="s">
        <v>16866</v>
      </c>
      <c r="C50091" s="1">
        <v>14987892043151</v>
      </c>
      <c r="D50091">
        <v>7</v>
      </c>
      <c r="E50091" t="s">
        <v>421</v>
      </c>
      <c r="G50091">
        <v>1</v>
      </c>
      <c r="H50091" t="s">
        <v>421</v>
      </c>
      <c r="I50091" t="s">
        <v>84</v>
      </c>
      <c r="J50091" t="s">
        <v>3810</v>
      </c>
      <c r="K50091" t="s">
        <v>16865</v>
      </c>
      <c r="L50091" t="s">
        <v>6237</v>
      </c>
      <c r="M50091" t="s">
        <v>82168</v>
      </c>
      <c r="N50091" t="s">
        <v>82169</v>
      </c>
      <c r="O50091">
        <v>20260401</v>
      </c>
      <c r="Q50091" t="s">
        <v>81371</v>
      </c>
      <c r="R50091" t="s">
        <v>81447</v>
      </c>
      <c r="S50091" s="1">
        <v>4987641075436</v>
      </c>
      <c r="T50091" s="1">
        <v>24987892043158</v>
      </c>
      <c r="W50091">
        <v>20260331</v>
      </c>
      <c r="X50091" t="s">
        <v>82157</v>
      </c>
    </row>
    <row r="50092" spans="1:24" x14ac:dyDescent="0.45">
      <c r="A50092" t="s">
        <v>86</v>
      </c>
      <c r="B50092" s="1" t="s">
        <v>16866</v>
      </c>
      <c r="C50092" s="1">
        <v>14987174434011</v>
      </c>
      <c r="D50092">
        <v>7</v>
      </c>
      <c r="E50092" t="s">
        <v>421</v>
      </c>
      <c r="G50092">
        <v>1</v>
      </c>
      <c r="H50092" t="s">
        <v>421</v>
      </c>
      <c r="I50092" t="s">
        <v>84</v>
      </c>
      <c r="J50092" t="s">
        <v>3810</v>
      </c>
      <c r="K50092" t="s">
        <v>16865</v>
      </c>
      <c r="L50092" t="s">
        <v>6237</v>
      </c>
      <c r="M50092" t="s">
        <v>82168</v>
      </c>
      <c r="N50092" t="s">
        <v>82169</v>
      </c>
      <c r="O50092">
        <v>20260401</v>
      </c>
      <c r="Q50092" t="s">
        <v>81371</v>
      </c>
      <c r="S50092" s="1">
        <v>4987641079151</v>
      </c>
      <c r="T50092" s="1">
        <v>24987174434018</v>
      </c>
      <c r="W50092">
        <v>20260331</v>
      </c>
      <c r="X50092" t="s">
        <v>83430</v>
      </c>
    </row>
    <row r="50093" spans="1:24" x14ac:dyDescent="0.45">
      <c r="A50093" t="s">
        <v>86</v>
      </c>
      <c r="B50093" s="1" t="s">
        <v>48636</v>
      </c>
      <c r="C50093" s="1">
        <v>14987081512901</v>
      </c>
      <c r="D50093">
        <v>7</v>
      </c>
      <c r="E50093" t="s">
        <v>421</v>
      </c>
      <c r="G50093">
        <v>1</v>
      </c>
      <c r="H50093" t="s">
        <v>421</v>
      </c>
      <c r="I50093" t="s">
        <v>84</v>
      </c>
      <c r="J50093" t="s">
        <v>36</v>
      </c>
      <c r="K50093" t="s">
        <v>48635</v>
      </c>
      <c r="L50093" t="s">
        <v>6237</v>
      </c>
      <c r="M50093" t="s">
        <v>82168</v>
      </c>
      <c r="N50093" t="s">
        <v>82169</v>
      </c>
      <c r="O50093">
        <v>20260401</v>
      </c>
      <c r="Q50093" t="s">
        <v>81371</v>
      </c>
      <c r="S50093" s="1">
        <v>4589782630095</v>
      </c>
      <c r="T50093" s="1">
        <v>24987081512908</v>
      </c>
      <c r="W50093">
        <v>20260331</v>
      </c>
      <c r="X50093" t="s">
        <v>82787</v>
      </c>
    </row>
    <row r="50094" spans="1:24" x14ac:dyDescent="0.45">
      <c r="A50094" t="s">
        <v>86</v>
      </c>
      <c r="B50094" s="1" t="s">
        <v>48637</v>
      </c>
      <c r="C50094" s="1">
        <v>14987081512901</v>
      </c>
      <c r="D50094">
        <v>7</v>
      </c>
      <c r="E50094" t="s">
        <v>421</v>
      </c>
      <c r="G50094">
        <v>1</v>
      </c>
      <c r="H50094" t="s">
        <v>421</v>
      </c>
      <c r="I50094" t="s">
        <v>84</v>
      </c>
      <c r="J50094" t="s">
        <v>36</v>
      </c>
      <c r="K50094" t="s">
        <v>48635</v>
      </c>
      <c r="L50094" t="s">
        <v>6237</v>
      </c>
      <c r="M50094" t="s">
        <v>82168</v>
      </c>
      <c r="N50094" t="s">
        <v>82169</v>
      </c>
      <c r="O50094">
        <v>20260401</v>
      </c>
      <c r="Q50094" t="s">
        <v>81371</v>
      </c>
      <c r="S50094" s="1">
        <v>4987081798902</v>
      </c>
      <c r="T50094" s="1">
        <v>24987081512908</v>
      </c>
      <c r="W50094">
        <v>20260331</v>
      </c>
      <c r="X50094" t="s">
        <v>82787</v>
      </c>
    </row>
    <row r="50095" spans="1:24" x14ac:dyDescent="0.45">
      <c r="A50095" t="s">
        <v>86</v>
      </c>
      <c r="B50095" s="1" t="s">
        <v>16869</v>
      </c>
      <c r="C50095" s="1">
        <v>14987892043199</v>
      </c>
      <c r="D50095">
        <v>7</v>
      </c>
      <c r="E50095" t="s">
        <v>421</v>
      </c>
      <c r="G50095">
        <v>1</v>
      </c>
      <c r="H50095" t="s">
        <v>421</v>
      </c>
      <c r="I50095" t="s">
        <v>84</v>
      </c>
      <c r="J50095" t="s">
        <v>3810</v>
      </c>
      <c r="K50095" t="s">
        <v>16867</v>
      </c>
      <c r="L50095" t="s">
        <v>16868</v>
      </c>
      <c r="M50095" t="s">
        <v>82170</v>
      </c>
      <c r="N50095" t="s">
        <v>82171</v>
      </c>
      <c r="O50095">
        <v>20260401</v>
      </c>
      <c r="Q50095" t="s">
        <v>81371</v>
      </c>
      <c r="R50095" t="s">
        <v>81447</v>
      </c>
      <c r="S50095" s="1">
        <v>4987641075443</v>
      </c>
      <c r="T50095" s="1">
        <v>24987892043196</v>
      </c>
      <c r="W50095">
        <v>20260331</v>
      </c>
      <c r="X50095" t="s">
        <v>82157</v>
      </c>
    </row>
    <row r="50096" spans="1:24" x14ac:dyDescent="0.45">
      <c r="A50096" t="s">
        <v>86</v>
      </c>
      <c r="B50096" s="1" t="s">
        <v>16869</v>
      </c>
      <c r="C50096" s="1">
        <v>14987174435018</v>
      </c>
      <c r="D50096">
        <v>7</v>
      </c>
      <c r="E50096" t="s">
        <v>421</v>
      </c>
      <c r="G50096">
        <v>1</v>
      </c>
      <c r="H50096" t="s">
        <v>421</v>
      </c>
      <c r="I50096" t="s">
        <v>84</v>
      </c>
      <c r="J50096" t="s">
        <v>3810</v>
      </c>
      <c r="K50096" t="s">
        <v>16867</v>
      </c>
      <c r="L50096" t="s">
        <v>16868</v>
      </c>
      <c r="M50096" t="s">
        <v>82170</v>
      </c>
      <c r="N50096" t="s">
        <v>82171</v>
      </c>
      <c r="O50096">
        <v>20260401</v>
      </c>
      <c r="Q50096" t="s">
        <v>81371</v>
      </c>
      <c r="S50096" s="1">
        <v>4987641079168</v>
      </c>
      <c r="T50096" s="1">
        <v>24987174435015</v>
      </c>
      <c r="W50096">
        <v>20260331</v>
      </c>
      <c r="X50096" t="s">
        <v>83430</v>
      </c>
    </row>
    <row r="50097" spans="1:24" x14ac:dyDescent="0.45">
      <c r="A50097" t="s">
        <v>86</v>
      </c>
      <c r="B50097" s="1" t="s">
        <v>48641</v>
      </c>
      <c r="C50097" s="1">
        <v>14987081512956</v>
      </c>
      <c r="D50097">
        <v>7</v>
      </c>
      <c r="E50097" t="s">
        <v>421</v>
      </c>
      <c r="G50097">
        <v>1</v>
      </c>
      <c r="H50097" t="s">
        <v>421</v>
      </c>
      <c r="I50097" t="s">
        <v>84</v>
      </c>
      <c r="J50097" t="s">
        <v>36</v>
      </c>
      <c r="K50097" t="s">
        <v>48638</v>
      </c>
      <c r="L50097" t="s">
        <v>16868</v>
      </c>
      <c r="M50097" t="s">
        <v>48639</v>
      </c>
      <c r="N50097" t="s">
        <v>48640</v>
      </c>
      <c r="O50097">
        <v>20180614</v>
      </c>
      <c r="Q50097" t="s">
        <v>81371</v>
      </c>
      <c r="S50097" s="1">
        <v>4589782630101</v>
      </c>
      <c r="T50097" s="1">
        <v>24987081512953</v>
      </c>
      <c r="W50097">
        <v>20260331</v>
      </c>
      <c r="X50097" t="s">
        <v>82787</v>
      </c>
    </row>
    <row r="50098" spans="1:24" x14ac:dyDescent="0.45">
      <c r="A50098" t="s">
        <v>86</v>
      </c>
      <c r="B50098" s="1" t="s">
        <v>48642</v>
      </c>
      <c r="C50098" s="1">
        <v>14987081512956</v>
      </c>
      <c r="D50098">
        <v>7</v>
      </c>
      <c r="E50098" t="s">
        <v>421</v>
      </c>
      <c r="G50098">
        <v>1</v>
      </c>
      <c r="H50098" t="s">
        <v>421</v>
      </c>
      <c r="I50098" t="s">
        <v>84</v>
      </c>
      <c r="J50098" t="s">
        <v>36</v>
      </c>
      <c r="K50098" t="s">
        <v>48638</v>
      </c>
      <c r="L50098" t="s">
        <v>16868</v>
      </c>
      <c r="M50098" t="s">
        <v>48639</v>
      </c>
      <c r="N50098" t="s">
        <v>48640</v>
      </c>
      <c r="O50098">
        <v>20180614</v>
      </c>
      <c r="Q50098" t="s">
        <v>81371</v>
      </c>
      <c r="S50098" s="1">
        <v>4987081798957</v>
      </c>
      <c r="T50098" s="1">
        <v>24987081512953</v>
      </c>
      <c r="W50098">
        <v>20260331</v>
      </c>
      <c r="X50098" t="s">
        <v>82787</v>
      </c>
    </row>
    <row r="50099" spans="1:24" x14ac:dyDescent="0.45">
      <c r="A50099" t="s">
        <v>86</v>
      </c>
      <c r="B50099" s="1" t="s">
        <v>16871</v>
      </c>
      <c r="C50099" s="1">
        <v>14987892043212</v>
      </c>
      <c r="D50099">
        <v>7</v>
      </c>
      <c r="E50099" t="s">
        <v>421</v>
      </c>
      <c r="G50099">
        <v>1</v>
      </c>
      <c r="H50099" t="s">
        <v>421</v>
      </c>
      <c r="I50099" t="s">
        <v>84</v>
      </c>
      <c r="J50099" t="s">
        <v>3810</v>
      </c>
      <c r="K50099" t="s">
        <v>16870</v>
      </c>
      <c r="L50099" t="s">
        <v>6241</v>
      </c>
      <c r="M50099" t="s">
        <v>82172</v>
      </c>
      <c r="N50099" t="s">
        <v>82173</v>
      </c>
      <c r="O50099">
        <v>20260401</v>
      </c>
      <c r="Q50099" t="s">
        <v>81371</v>
      </c>
      <c r="R50099" t="s">
        <v>81447</v>
      </c>
      <c r="S50099" s="1">
        <v>4987641075450</v>
      </c>
      <c r="T50099" s="1">
        <v>24987892043219</v>
      </c>
      <c r="W50099">
        <v>20260331</v>
      </c>
      <c r="X50099" t="s">
        <v>82157</v>
      </c>
    </row>
    <row r="50100" spans="1:24" x14ac:dyDescent="0.45">
      <c r="A50100" t="s">
        <v>86</v>
      </c>
      <c r="B50100" s="1" t="s">
        <v>16871</v>
      </c>
      <c r="C50100" s="1">
        <v>14987174436015</v>
      </c>
      <c r="D50100">
        <v>7</v>
      </c>
      <c r="E50100" t="s">
        <v>421</v>
      </c>
      <c r="G50100">
        <v>1</v>
      </c>
      <c r="H50100" t="s">
        <v>421</v>
      </c>
      <c r="I50100" t="s">
        <v>84</v>
      </c>
      <c r="J50100" t="s">
        <v>3810</v>
      </c>
      <c r="K50100" t="s">
        <v>16870</v>
      </c>
      <c r="L50100" t="s">
        <v>6241</v>
      </c>
      <c r="M50100" t="s">
        <v>82172</v>
      </c>
      <c r="N50100" t="s">
        <v>82173</v>
      </c>
      <c r="O50100">
        <v>20260401</v>
      </c>
      <c r="Q50100" t="s">
        <v>81371</v>
      </c>
      <c r="S50100" s="1">
        <v>4987641079175</v>
      </c>
      <c r="T50100" s="1">
        <v>24987174436012</v>
      </c>
      <c r="W50100">
        <v>20260331</v>
      </c>
      <c r="X50100" t="s">
        <v>83430</v>
      </c>
    </row>
    <row r="50101" spans="1:24" x14ac:dyDescent="0.45">
      <c r="A50101" t="s">
        <v>86</v>
      </c>
      <c r="B50101" s="1" t="s">
        <v>48644</v>
      </c>
      <c r="C50101" s="1">
        <v>14987081513007</v>
      </c>
      <c r="D50101">
        <v>7</v>
      </c>
      <c r="E50101" t="s">
        <v>421</v>
      </c>
      <c r="G50101">
        <v>1</v>
      </c>
      <c r="H50101" t="s">
        <v>421</v>
      </c>
      <c r="I50101" t="s">
        <v>84</v>
      </c>
      <c r="J50101" t="s">
        <v>36</v>
      </c>
      <c r="K50101" t="s">
        <v>48643</v>
      </c>
      <c r="L50101" t="s">
        <v>6241</v>
      </c>
      <c r="M50101" t="s">
        <v>82172</v>
      </c>
      <c r="N50101" t="s">
        <v>82173</v>
      </c>
      <c r="O50101">
        <v>20260401</v>
      </c>
      <c r="Q50101" t="s">
        <v>81371</v>
      </c>
      <c r="S50101" s="1">
        <v>4589782630118</v>
      </c>
      <c r="T50101" s="1">
        <v>24987081513004</v>
      </c>
      <c r="W50101">
        <v>20260331</v>
      </c>
      <c r="X50101" t="s">
        <v>82787</v>
      </c>
    </row>
    <row r="50102" spans="1:24" x14ac:dyDescent="0.45">
      <c r="A50102" t="s">
        <v>86</v>
      </c>
      <c r="B50102" s="1" t="s">
        <v>48645</v>
      </c>
      <c r="C50102" s="1">
        <v>14987081513007</v>
      </c>
      <c r="D50102">
        <v>7</v>
      </c>
      <c r="E50102" t="s">
        <v>421</v>
      </c>
      <c r="G50102">
        <v>1</v>
      </c>
      <c r="H50102" t="s">
        <v>421</v>
      </c>
      <c r="I50102" t="s">
        <v>84</v>
      </c>
      <c r="J50102" t="s">
        <v>36</v>
      </c>
      <c r="K50102" t="s">
        <v>48643</v>
      </c>
      <c r="L50102" t="s">
        <v>6241</v>
      </c>
      <c r="M50102" t="s">
        <v>82172</v>
      </c>
      <c r="N50102" t="s">
        <v>82173</v>
      </c>
      <c r="O50102">
        <v>20260401</v>
      </c>
      <c r="Q50102" t="s">
        <v>81371</v>
      </c>
      <c r="S50102" s="1">
        <v>4987081799008</v>
      </c>
      <c r="T50102" s="1">
        <v>24987081513004</v>
      </c>
      <c r="W50102">
        <v>20260331</v>
      </c>
      <c r="X50102" t="s">
        <v>82787</v>
      </c>
    </row>
    <row r="50103" spans="1:24" x14ac:dyDescent="0.45">
      <c r="A50103" t="s">
        <v>86</v>
      </c>
      <c r="B50103" s="1" t="s">
        <v>33784</v>
      </c>
      <c r="C50103" s="1">
        <v>14987188416164</v>
      </c>
      <c r="D50103">
        <v>7</v>
      </c>
      <c r="E50103" t="s">
        <v>421</v>
      </c>
      <c r="G50103">
        <v>1</v>
      </c>
      <c r="H50103" t="s">
        <v>421</v>
      </c>
      <c r="I50103" t="s">
        <v>84</v>
      </c>
      <c r="J50103" t="s">
        <v>3810</v>
      </c>
      <c r="K50103" t="s">
        <v>33781</v>
      </c>
      <c r="L50103" t="s">
        <v>3809</v>
      </c>
      <c r="M50103" t="s">
        <v>33782</v>
      </c>
      <c r="N50103" t="s">
        <v>33783</v>
      </c>
      <c r="O50103">
        <v>20181127</v>
      </c>
      <c r="Q50103" t="s">
        <v>81371</v>
      </c>
      <c r="R50103" t="s">
        <v>81447</v>
      </c>
      <c r="S50103" s="1">
        <v>4987188231302</v>
      </c>
      <c r="W50103">
        <v>20260331</v>
      </c>
      <c r="X50103" t="s">
        <v>82447</v>
      </c>
    </row>
    <row r="50104" spans="1:24" x14ac:dyDescent="0.45">
      <c r="A50104" t="s">
        <v>86</v>
      </c>
      <c r="B50104" s="1" t="s">
        <v>33784</v>
      </c>
      <c r="C50104" s="1">
        <v>14987057638604</v>
      </c>
      <c r="D50104">
        <v>7</v>
      </c>
      <c r="E50104" t="s">
        <v>421</v>
      </c>
      <c r="G50104">
        <v>1</v>
      </c>
      <c r="H50104" t="s">
        <v>421</v>
      </c>
      <c r="I50104" t="s">
        <v>84</v>
      </c>
      <c r="J50104" t="s">
        <v>3810</v>
      </c>
      <c r="K50104" t="s">
        <v>33781</v>
      </c>
      <c r="L50104" t="s">
        <v>3809</v>
      </c>
      <c r="M50104" t="s">
        <v>33782</v>
      </c>
      <c r="N50104" t="s">
        <v>33783</v>
      </c>
      <c r="O50104">
        <v>20181127</v>
      </c>
      <c r="Q50104" t="s">
        <v>81371</v>
      </c>
      <c r="S50104" s="1">
        <v>4987188231302</v>
      </c>
      <c r="T50104" s="1">
        <v>24987057638601</v>
      </c>
      <c r="W50104">
        <v>20260331</v>
      </c>
      <c r="X50104" t="s">
        <v>82497</v>
      </c>
    </row>
    <row r="50105" spans="1:24" x14ac:dyDescent="0.45">
      <c r="A50105" t="s">
        <v>86</v>
      </c>
      <c r="B50105" s="1" t="s">
        <v>33788</v>
      </c>
      <c r="C50105" s="1">
        <v>14987188416010</v>
      </c>
      <c r="D50105">
        <v>7</v>
      </c>
      <c r="E50105" t="s">
        <v>421</v>
      </c>
      <c r="G50105">
        <v>1</v>
      </c>
      <c r="H50105" t="s">
        <v>421</v>
      </c>
      <c r="I50105" t="s">
        <v>84</v>
      </c>
      <c r="J50105" t="s">
        <v>3810</v>
      </c>
      <c r="K50105" t="s">
        <v>33785</v>
      </c>
      <c r="L50105" t="s">
        <v>3815</v>
      </c>
      <c r="M50105" t="s">
        <v>33786</v>
      </c>
      <c r="N50105" t="s">
        <v>33787</v>
      </c>
      <c r="O50105">
        <v>20100611</v>
      </c>
      <c r="Q50105" t="s">
        <v>81371</v>
      </c>
      <c r="R50105" t="s">
        <v>81447</v>
      </c>
      <c r="S50105" s="1">
        <v>4987188231210</v>
      </c>
      <c r="W50105">
        <v>20260331</v>
      </c>
      <c r="X50105" t="s">
        <v>82447</v>
      </c>
    </row>
    <row r="50106" spans="1:24" x14ac:dyDescent="0.45">
      <c r="A50106" t="s">
        <v>86</v>
      </c>
      <c r="B50106" s="1" t="s">
        <v>33788</v>
      </c>
      <c r="C50106" s="1">
        <v>14987057573486</v>
      </c>
      <c r="D50106">
        <v>7</v>
      </c>
      <c r="E50106" t="s">
        <v>421</v>
      </c>
      <c r="G50106">
        <v>1</v>
      </c>
      <c r="H50106" t="s">
        <v>421</v>
      </c>
      <c r="I50106" t="s">
        <v>84</v>
      </c>
      <c r="J50106" t="s">
        <v>3810</v>
      </c>
      <c r="K50106" t="s">
        <v>33785</v>
      </c>
      <c r="L50106" t="s">
        <v>3815</v>
      </c>
      <c r="M50106" t="s">
        <v>33786</v>
      </c>
      <c r="N50106" t="s">
        <v>33787</v>
      </c>
      <c r="O50106">
        <v>20100611</v>
      </c>
      <c r="Q50106" t="s">
        <v>81371</v>
      </c>
      <c r="S50106" s="1">
        <v>4987188231210</v>
      </c>
      <c r="T50106" s="1">
        <v>24987057573483</v>
      </c>
      <c r="W50106">
        <v>20260331</v>
      </c>
      <c r="X50106" t="s">
        <v>82497</v>
      </c>
    </row>
    <row r="50107" spans="1:24" x14ac:dyDescent="0.45">
      <c r="A50107" t="s">
        <v>86</v>
      </c>
      <c r="B50107" s="1" t="s">
        <v>33792</v>
      </c>
      <c r="C50107" s="1">
        <v>14987188416027</v>
      </c>
      <c r="D50107">
        <v>7</v>
      </c>
      <c r="E50107" t="s">
        <v>421</v>
      </c>
      <c r="G50107">
        <v>1</v>
      </c>
      <c r="H50107" t="s">
        <v>421</v>
      </c>
      <c r="I50107" t="s">
        <v>84</v>
      </c>
      <c r="J50107" t="s">
        <v>3810</v>
      </c>
      <c r="K50107" t="s">
        <v>33789</v>
      </c>
      <c r="L50107" t="s">
        <v>3820</v>
      </c>
      <c r="M50107" t="s">
        <v>33790</v>
      </c>
      <c r="N50107" t="s">
        <v>33791</v>
      </c>
      <c r="O50107">
        <v>20100611</v>
      </c>
      <c r="Q50107" t="s">
        <v>81371</v>
      </c>
      <c r="R50107" t="s">
        <v>81447</v>
      </c>
      <c r="S50107" s="1">
        <v>4987188231227</v>
      </c>
      <c r="W50107">
        <v>20260331</v>
      </c>
      <c r="X50107" t="s">
        <v>82447</v>
      </c>
    </row>
    <row r="50108" spans="1:24" x14ac:dyDescent="0.45">
      <c r="A50108" t="s">
        <v>86</v>
      </c>
      <c r="B50108" s="1" t="s">
        <v>33792</v>
      </c>
      <c r="C50108" s="1">
        <v>14987057573493</v>
      </c>
      <c r="D50108">
        <v>7</v>
      </c>
      <c r="E50108" t="s">
        <v>421</v>
      </c>
      <c r="G50108">
        <v>1</v>
      </c>
      <c r="H50108" t="s">
        <v>421</v>
      </c>
      <c r="I50108" t="s">
        <v>84</v>
      </c>
      <c r="J50108" t="s">
        <v>3810</v>
      </c>
      <c r="K50108" t="s">
        <v>33789</v>
      </c>
      <c r="L50108" t="s">
        <v>3820</v>
      </c>
      <c r="M50108" t="s">
        <v>33790</v>
      </c>
      <c r="N50108" t="s">
        <v>33791</v>
      </c>
      <c r="O50108">
        <v>20100611</v>
      </c>
      <c r="Q50108" t="s">
        <v>81371</v>
      </c>
      <c r="S50108" s="1">
        <v>4987188231227</v>
      </c>
      <c r="T50108" s="1">
        <v>24987057573490</v>
      </c>
      <c r="W50108">
        <v>20260331</v>
      </c>
      <c r="X50108" t="s">
        <v>82497</v>
      </c>
    </row>
    <row r="50109" spans="1:24" x14ac:dyDescent="0.45">
      <c r="A50109" t="s">
        <v>86</v>
      </c>
      <c r="B50109" s="1" t="s">
        <v>33796</v>
      </c>
      <c r="C50109" s="1">
        <v>14987188416034</v>
      </c>
      <c r="D50109">
        <v>7</v>
      </c>
      <c r="E50109" t="s">
        <v>421</v>
      </c>
      <c r="G50109">
        <v>1</v>
      </c>
      <c r="H50109" t="s">
        <v>421</v>
      </c>
      <c r="I50109" t="s">
        <v>84</v>
      </c>
      <c r="J50109" t="s">
        <v>3810</v>
      </c>
      <c r="K50109" t="s">
        <v>33793</v>
      </c>
      <c r="L50109" t="s">
        <v>6237</v>
      </c>
      <c r="M50109" t="s">
        <v>33794</v>
      </c>
      <c r="N50109" t="s">
        <v>33795</v>
      </c>
      <c r="O50109">
        <v>20100611</v>
      </c>
      <c r="Q50109" t="s">
        <v>81371</v>
      </c>
      <c r="R50109" t="s">
        <v>81447</v>
      </c>
      <c r="S50109" s="1">
        <v>4987188231241</v>
      </c>
      <c r="W50109">
        <v>20260331</v>
      </c>
      <c r="X50109" t="s">
        <v>82447</v>
      </c>
    </row>
    <row r="50110" spans="1:24" x14ac:dyDescent="0.45">
      <c r="A50110" t="s">
        <v>86</v>
      </c>
      <c r="B50110" s="1" t="s">
        <v>33796</v>
      </c>
      <c r="C50110" s="1">
        <v>14987057573509</v>
      </c>
      <c r="D50110">
        <v>7</v>
      </c>
      <c r="E50110" t="s">
        <v>421</v>
      </c>
      <c r="G50110">
        <v>1</v>
      </c>
      <c r="H50110" t="s">
        <v>421</v>
      </c>
      <c r="I50110" t="s">
        <v>84</v>
      </c>
      <c r="J50110" t="s">
        <v>3810</v>
      </c>
      <c r="K50110" t="s">
        <v>33793</v>
      </c>
      <c r="L50110" t="s">
        <v>6237</v>
      </c>
      <c r="M50110" t="s">
        <v>33794</v>
      </c>
      <c r="N50110" t="s">
        <v>33795</v>
      </c>
      <c r="O50110">
        <v>20100611</v>
      </c>
      <c r="Q50110" t="s">
        <v>81371</v>
      </c>
      <c r="S50110" s="1">
        <v>4987188231241</v>
      </c>
      <c r="T50110" s="1">
        <v>24987057573506</v>
      </c>
      <c r="W50110">
        <v>20260331</v>
      </c>
      <c r="X50110" t="s">
        <v>82497</v>
      </c>
    </row>
    <row r="50111" spans="1:24" x14ac:dyDescent="0.45">
      <c r="A50111" t="s">
        <v>86</v>
      </c>
      <c r="B50111" s="1" t="s">
        <v>33800</v>
      </c>
      <c r="C50111" s="1">
        <v>14987188416041</v>
      </c>
      <c r="D50111">
        <v>7</v>
      </c>
      <c r="E50111" t="s">
        <v>421</v>
      </c>
      <c r="G50111">
        <v>1</v>
      </c>
      <c r="H50111" t="s">
        <v>421</v>
      </c>
      <c r="I50111" t="s">
        <v>84</v>
      </c>
      <c r="J50111" t="s">
        <v>3810</v>
      </c>
      <c r="K50111" t="s">
        <v>33797</v>
      </c>
      <c r="L50111" t="s">
        <v>16868</v>
      </c>
      <c r="M50111" t="s">
        <v>33798</v>
      </c>
      <c r="N50111" t="s">
        <v>33799</v>
      </c>
      <c r="O50111">
        <v>20100611</v>
      </c>
      <c r="Q50111" t="s">
        <v>81371</v>
      </c>
      <c r="R50111" t="s">
        <v>81447</v>
      </c>
      <c r="S50111" s="1">
        <v>4987188231265</v>
      </c>
      <c r="W50111">
        <v>20260331</v>
      </c>
      <c r="X50111" t="s">
        <v>82447</v>
      </c>
    </row>
    <row r="50112" spans="1:24" x14ac:dyDescent="0.45">
      <c r="A50112" t="s">
        <v>86</v>
      </c>
      <c r="B50112" s="1" t="s">
        <v>33800</v>
      </c>
      <c r="C50112" s="1">
        <v>14987057573516</v>
      </c>
      <c r="D50112">
        <v>7</v>
      </c>
      <c r="E50112" t="s">
        <v>421</v>
      </c>
      <c r="G50112">
        <v>1</v>
      </c>
      <c r="H50112" t="s">
        <v>421</v>
      </c>
      <c r="I50112" t="s">
        <v>84</v>
      </c>
      <c r="J50112" t="s">
        <v>3810</v>
      </c>
      <c r="K50112" t="s">
        <v>33797</v>
      </c>
      <c r="L50112" t="s">
        <v>16868</v>
      </c>
      <c r="M50112" t="s">
        <v>33798</v>
      </c>
      <c r="N50112" t="s">
        <v>33799</v>
      </c>
      <c r="O50112">
        <v>20100611</v>
      </c>
      <c r="Q50112" t="s">
        <v>81371</v>
      </c>
      <c r="S50112" s="1">
        <v>4987188231265</v>
      </c>
      <c r="T50112" s="1">
        <v>24987057573513</v>
      </c>
      <c r="W50112">
        <v>20260331</v>
      </c>
      <c r="X50112" t="s">
        <v>82497</v>
      </c>
    </row>
    <row r="50113" spans="1:24" x14ac:dyDescent="0.45">
      <c r="A50113" t="s">
        <v>86</v>
      </c>
      <c r="B50113" s="1" t="s">
        <v>33804</v>
      </c>
      <c r="C50113" s="1">
        <v>14987188416058</v>
      </c>
      <c r="D50113">
        <v>7</v>
      </c>
      <c r="E50113" t="s">
        <v>421</v>
      </c>
      <c r="G50113">
        <v>1</v>
      </c>
      <c r="H50113" t="s">
        <v>421</v>
      </c>
      <c r="I50113" t="s">
        <v>84</v>
      </c>
      <c r="J50113" t="s">
        <v>3810</v>
      </c>
      <c r="K50113" t="s">
        <v>33801</v>
      </c>
      <c r="L50113" t="s">
        <v>6241</v>
      </c>
      <c r="M50113" t="s">
        <v>33802</v>
      </c>
      <c r="N50113" t="s">
        <v>33803</v>
      </c>
      <c r="O50113">
        <v>20100611</v>
      </c>
      <c r="Q50113" t="s">
        <v>81371</v>
      </c>
      <c r="R50113" t="s">
        <v>81447</v>
      </c>
      <c r="S50113" s="1">
        <v>4987188231289</v>
      </c>
      <c r="W50113">
        <v>20260331</v>
      </c>
      <c r="X50113" t="s">
        <v>82447</v>
      </c>
    </row>
    <row r="50114" spans="1:24" x14ac:dyDescent="0.45">
      <c r="A50114" t="s">
        <v>86</v>
      </c>
      <c r="B50114" s="1" t="s">
        <v>33804</v>
      </c>
      <c r="C50114" s="1">
        <v>14987057573523</v>
      </c>
      <c r="D50114">
        <v>7</v>
      </c>
      <c r="E50114" t="s">
        <v>421</v>
      </c>
      <c r="G50114">
        <v>1</v>
      </c>
      <c r="H50114" t="s">
        <v>421</v>
      </c>
      <c r="I50114" t="s">
        <v>84</v>
      </c>
      <c r="J50114" t="s">
        <v>3810</v>
      </c>
      <c r="K50114" t="s">
        <v>33801</v>
      </c>
      <c r="L50114" t="s">
        <v>6241</v>
      </c>
      <c r="M50114" t="s">
        <v>33802</v>
      </c>
      <c r="N50114" t="s">
        <v>33803</v>
      </c>
      <c r="O50114">
        <v>20100611</v>
      </c>
      <c r="Q50114" t="s">
        <v>81371</v>
      </c>
      <c r="S50114" s="1">
        <v>4987188231289</v>
      </c>
      <c r="T50114" s="1">
        <v>24987057573520</v>
      </c>
      <c r="W50114">
        <v>20260331</v>
      </c>
      <c r="X50114" t="s">
        <v>82497</v>
      </c>
    </row>
    <row r="50115" spans="1:24" x14ac:dyDescent="0.45">
      <c r="A50115" t="s">
        <v>1234</v>
      </c>
      <c r="B50115" s="1" t="s">
        <v>7201</v>
      </c>
      <c r="C50115" s="1">
        <v>14987857150115</v>
      </c>
      <c r="D50115">
        <v>250</v>
      </c>
      <c r="E50115" t="s">
        <v>37</v>
      </c>
      <c r="G50115">
        <v>250</v>
      </c>
      <c r="H50115" t="s">
        <v>37</v>
      </c>
      <c r="I50115" t="s">
        <v>84</v>
      </c>
      <c r="J50115" t="s">
        <v>15</v>
      </c>
      <c r="K50115" t="s">
        <v>7198</v>
      </c>
      <c r="L50115" t="s">
        <v>5447</v>
      </c>
      <c r="M50115" t="s">
        <v>7199</v>
      </c>
      <c r="N50115" t="s">
        <v>7200</v>
      </c>
      <c r="O50115">
        <v>20090925</v>
      </c>
      <c r="P50115">
        <v>20200331</v>
      </c>
      <c r="Q50115" t="s">
        <v>81371</v>
      </c>
      <c r="S50115" s="1">
        <v>4987857150125</v>
      </c>
      <c r="W50115">
        <v>20260331</v>
      </c>
      <c r="X50115" t="s">
        <v>81884</v>
      </c>
    </row>
    <row r="50116" spans="1:24" x14ac:dyDescent="0.45">
      <c r="A50116" t="s">
        <v>86</v>
      </c>
      <c r="B50116" s="1" t="s">
        <v>78134</v>
      </c>
      <c r="C50116" s="1">
        <v>14987909121414</v>
      </c>
      <c r="D50116">
        <v>4</v>
      </c>
      <c r="E50116" t="s">
        <v>17</v>
      </c>
      <c r="G50116">
        <v>1</v>
      </c>
      <c r="H50116" t="s">
        <v>17</v>
      </c>
      <c r="I50116" t="s">
        <v>84</v>
      </c>
      <c r="J50116" t="s">
        <v>15</v>
      </c>
      <c r="K50116" t="s">
        <v>78132</v>
      </c>
      <c r="L50116" t="s">
        <v>43754</v>
      </c>
      <c r="M50116" t="s">
        <v>78133</v>
      </c>
      <c r="N50116" t="s">
        <v>78132</v>
      </c>
      <c r="O50116">
        <v>20201117</v>
      </c>
      <c r="Q50116" t="s">
        <v>81371</v>
      </c>
      <c r="S50116" s="1">
        <v>4987909121400</v>
      </c>
      <c r="W50116">
        <v>20260331</v>
      </c>
      <c r="X50116" t="s">
        <v>81986</v>
      </c>
    </row>
    <row r="50117" spans="1:24" x14ac:dyDescent="0.45">
      <c r="A50117" t="s">
        <v>86</v>
      </c>
      <c r="B50117" s="1" t="s">
        <v>78134</v>
      </c>
      <c r="C50117" s="1">
        <v>14987123000748</v>
      </c>
      <c r="D50117">
        <v>4</v>
      </c>
      <c r="E50117" t="s">
        <v>17</v>
      </c>
      <c r="G50117">
        <v>1</v>
      </c>
      <c r="H50117" t="s">
        <v>17</v>
      </c>
      <c r="I50117" t="s">
        <v>84</v>
      </c>
      <c r="J50117" t="s">
        <v>15</v>
      </c>
      <c r="K50117" t="s">
        <v>78132</v>
      </c>
      <c r="L50117" t="s">
        <v>43754</v>
      </c>
      <c r="M50117" t="s">
        <v>78133</v>
      </c>
      <c r="N50117" t="s">
        <v>78132</v>
      </c>
      <c r="O50117">
        <v>20201117</v>
      </c>
      <c r="Q50117" t="s">
        <v>81371</v>
      </c>
      <c r="S50117" s="1">
        <v>4987123564311</v>
      </c>
      <c r="T50117" s="1">
        <v>24987123000745</v>
      </c>
      <c r="U50117">
        <v>20250930</v>
      </c>
      <c r="W50117">
        <v>20260331</v>
      </c>
      <c r="X50117" t="s">
        <v>83475</v>
      </c>
    </row>
    <row r="50118" spans="1:24" x14ac:dyDescent="0.45">
      <c r="A50118" t="s">
        <v>86</v>
      </c>
      <c r="B50118" s="1" t="s">
        <v>78137</v>
      </c>
      <c r="C50118" s="1">
        <v>14987909121117</v>
      </c>
      <c r="D50118">
        <v>4</v>
      </c>
      <c r="E50118" t="s">
        <v>17</v>
      </c>
      <c r="G50118">
        <v>1</v>
      </c>
      <c r="H50118" t="s">
        <v>17</v>
      </c>
      <c r="I50118" t="s">
        <v>84</v>
      </c>
      <c r="J50118" t="s">
        <v>15</v>
      </c>
      <c r="K50118" t="s">
        <v>78135</v>
      </c>
      <c r="L50118" t="s">
        <v>299</v>
      </c>
      <c r="M50118" t="s">
        <v>78136</v>
      </c>
      <c r="N50118" t="s">
        <v>78135</v>
      </c>
      <c r="O50118">
        <v>20201117</v>
      </c>
      <c r="Q50118" t="s">
        <v>81371</v>
      </c>
      <c r="S50118" s="1">
        <v>4987909121103</v>
      </c>
      <c r="W50118">
        <v>20260331</v>
      </c>
      <c r="X50118" t="s">
        <v>81986</v>
      </c>
    </row>
    <row r="50119" spans="1:24" x14ac:dyDescent="0.45">
      <c r="A50119" t="s">
        <v>86</v>
      </c>
      <c r="B50119" s="1" t="s">
        <v>78137</v>
      </c>
      <c r="C50119" s="1">
        <v>14987123000700</v>
      </c>
      <c r="D50119">
        <v>4</v>
      </c>
      <c r="E50119" t="s">
        <v>17</v>
      </c>
      <c r="G50119">
        <v>1</v>
      </c>
      <c r="H50119" t="s">
        <v>17</v>
      </c>
      <c r="I50119" t="s">
        <v>84</v>
      </c>
      <c r="J50119" t="s">
        <v>15</v>
      </c>
      <c r="K50119" t="s">
        <v>78135</v>
      </c>
      <c r="L50119" t="s">
        <v>299</v>
      </c>
      <c r="M50119" t="s">
        <v>78136</v>
      </c>
      <c r="N50119" t="s">
        <v>78135</v>
      </c>
      <c r="O50119">
        <v>20201117</v>
      </c>
      <c r="Q50119" t="s">
        <v>81371</v>
      </c>
      <c r="S50119" s="1">
        <v>4987123564281</v>
      </c>
      <c r="T50119" s="1">
        <v>24987123000707</v>
      </c>
      <c r="U50119">
        <v>20250930</v>
      </c>
      <c r="W50119">
        <v>20260331</v>
      </c>
      <c r="X50119" t="s">
        <v>83475</v>
      </c>
    </row>
    <row r="50120" spans="1:24" x14ac:dyDescent="0.45">
      <c r="A50120" t="s">
        <v>86</v>
      </c>
      <c r="B50120" s="1" t="s">
        <v>78141</v>
      </c>
      <c r="C50120" s="1">
        <v>14987909121216</v>
      </c>
      <c r="D50120">
        <v>4</v>
      </c>
      <c r="E50120" t="s">
        <v>17</v>
      </c>
      <c r="G50120">
        <v>1</v>
      </c>
      <c r="H50120" t="s">
        <v>17</v>
      </c>
      <c r="I50120" t="s">
        <v>84</v>
      </c>
      <c r="J50120" t="s">
        <v>15</v>
      </c>
      <c r="K50120" t="s">
        <v>78138</v>
      </c>
      <c r="L50120" t="s">
        <v>78140</v>
      </c>
      <c r="M50120" t="s">
        <v>78139</v>
      </c>
      <c r="N50120" t="s">
        <v>78138</v>
      </c>
      <c r="O50120">
        <v>20201117</v>
      </c>
      <c r="Q50120" t="s">
        <v>81371</v>
      </c>
      <c r="S50120" s="1">
        <v>4987909121202</v>
      </c>
      <c r="W50120">
        <v>20260331</v>
      </c>
      <c r="X50120" t="s">
        <v>81986</v>
      </c>
    </row>
    <row r="50121" spans="1:24" x14ac:dyDescent="0.45">
      <c r="A50121" t="s">
        <v>86</v>
      </c>
      <c r="B50121" s="1" t="s">
        <v>78141</v>
      </c>
      <c r="C50121" s="1">
        <v>14987123000717</v>
      </c>
      <c r="D50121">
        <v>4</v>
      </c>
      <c r="E50121" t="s">
        <v>17</v>
      </c>
      <c r="G50121">
        <v>1</v>
      </c>
      <c r="H50121" t="s">
        <v>17</v>
      </c>
      <c r="I50121" t="s">
        <v>84</v>
      </c>
      <c r="J50121" t="s">
        <v>15</v>
      </c>
      <c r="K50121" t="s">
        <v>78138</v>
      </c>
      <c r="L50121" t="s">
        <v>78140</v>
      </c>
      <c r="M50121" t="s">
        <v>78139</v>
      </c>
      <c r="N50121" t="s">
        <v>78138</v>
      </c>
      <c r="O50121">
        <v>20201117</v>
      </c>
      <c r="Q50121" t="s">
        <v>81371</v>
      </c>
      <c r="S50121" s="1">
        <v>4987123564298</v>
      </c>
      <c r="T50121" s="1">
        <v>24987123000714</v>
      </c>
      <c r="U50121">
        <v>20250930</v>
      </c>
      <c r="W50121">
        <v>20260331</v>
      </c>
      <c r="X50121" t="s">
        <v>83475</v>
      </c>
    </row>
    <row r="50122" spans="1:24" x14ac:dyDescent="0.45">
      <c r="A50122" t="s">
        <v>86</v>
      </c>
      <c r="B50122" s="1" t="s">
        <v>78145</v>
      </c>
      <c r="C50122" s="1">
        <v>14987909121315</v>
      </c>
      <c r="D50122">
        <v>4</v>
      </c>
      <c r="E50122" t="s">
        <v>17</v>
      </c>
      <c r="G50122">
        <v>1</v>
      </c>
      <c r="H50122" t="s">
        <v>17</v>
      </c>
      <c r="I50122" t="s">
        <v>84</v>
      </c>
      <c r="J50122" t="s">
        <v>15</v>
      </c>
      <c r="K50122" t="s">
        <v>78142</v>
      </c>
      <c r="L50122" t="s">
        <v>78144</v>
      </c>
      <c r="M50122" t="s">
        <v>78143</v>
      </c>
      <c r="N50122" t="s">
        <v>78142</v>
      </c>
      <c r="O50122">
        <v>20201117</v>
      </c>
      <c r="Q50122" t="s">
        <v>81371</v>
      </c>
      <c r="S50122" s="1">
        <v>4987909121301</v>
      </c>
      <c r="W50122">
        <v>20260331</v>
      </c>
      <c r="X50122" t="s">
        <v>81986</v>
      </c>
    </row>
    <row r="50123" spans="1:24" x14ac:dyDescent="0.45">
      <c r="A50123" t="s">
        <v>86</v>
      </c>
      <c r="B50123" s="1" t="s">
        <v>78145</v>
      </c>
      <c r="C50123" s="1">
        <v>14987123000731</v>
      </c>
      <c r="D50123">
        <v>4</v>
      </c>
      <c r="E50123" t="s">
        <v>17</v>
      </c>
      <c r="G50123">
        <v>1</v>
      </c>
      <c r="H50123" t="s">
        <v>17</v>
      </c>
      <c r="I50123" t="s">
        <v>84</v>
      </c>
      <c r="J50123" t="s">
        <v>15</v>
      </c>
      <c r="K50123" t="s">
        <v>78142</v>
      </c>
      <c r="L50123" t="s">
        <v>78144</v>
      </c>
      <c r="M50123" t="s">
        <v>78143</v>
      </c>
      <c r="N50123" t="s">
        <v>78142</v>
      </c>
      <c r="O50123">
        <v>20201117</v>
      </c>
      <c r="Q50123" t="s">
        <v>81371</v>
      </c>
      <c r="S50123" s="1">
        <v>4987123564304</v>
      </c>
      <c r="T50123" s="1">
        <v>24987123000738</v>
      </c>
      <c r="U50123">
        <v>20250930</v>
      </c>
      <c r="W50123">
        <v>20260331</v>
      </c>
      <c r="X50123" t="s">
        <v>83475</v>
      </c>
    </row>
    <row r="50124" spans="1:24" x14ac:dyDescent="0.45">
      <c r="A50124" t="s">
        <v>86</v>
      </c>
      <c r="B50124" s="1" t="s">
        <v>66871</v>
      </c>
      <c r="C50124" s="1">
        <v>14987497277319</v>
      </c>
      <c r="D50124">
        <v>5</v>
      </c>
      <c r="E50124" t="s">
        <v>22</v>
      </c>
      <c r="G50124">
        <v>1</v>
      </c>
      <c r="H50124" t="s">
        <v>22</v>
      </c>
      <c r="I50124" t="s">
        <v>84</v>
      </c>
      <c r="J50124" t="s">
        <v>1124</v>
      </c>
      <c r="K50124" t="s">
        <v>66869</v>
      </c>
      <c r="L50124" t="s">
        <v>5477</v>
      </c>
      <c r="M50124" t="s">
        <v>66870</v>
      </c>
      <c r="N50124" t="s">
        <v>66869</v>
      </c>
      <c r="O50124">
        <v>20070615</v>
      </c>
      <c r="P50124">
        <v>20200331</v>
      </c>
      <c r="Q50124" t="s">
        <v>81371</v>
      </c>
      <c r="S50124" s="1">
        <v>4987497277916</v>
      </c>
      <c r="T50124" s="1">
        <v>24987497277316</v>
      </c>
      <c r="W50124">
        <v>20260331</v>
      </c>
      <c r="X50124" t="s">
        <v>83345</v>
      </c>
    </row>
    <row r="50125" spans="1:24" x14ac:dyDescent="0.45">
      <c r="A50125" t="s">
        <v>86</v>
      </c>
      <c r="B50125" s="1" t="s">
        <v>66871</v>
      </c>
      <c r="C50125" s="1">
        <v>14987497277326</v>
      </c>
      <c r="D50125">
        <v>10</v>
      </c>
      <c r="E50125" t="s">
        <v>22</v>
      </c>
      <c r="G50125">
        <v>1</v>
      </c>
      <c r="H50125" t="s">
        <v>22</v>
      </c>
      <c r="I50125" t="s">
        <v>84</v>
      </c>
      <c r="J50125" t="s">
        <v>1124</v>
      </c>
      <c r="K50125" t="s">
        <v>66869</v>
      </c>
      <c r="L50125" t="s">
        <v>5477</v>
      </c>
      <c r="M50125" t="s">
        <v>66870</v>
      </c>
      <c r="N50125" t="s">
        <v>66869</v>
      </c>
      <c r="O50125">
        <v>20070615</v>
      </c>
      <c r="P50125">
        <v>20200331</v>
      </c>
      <c r="Q50125" t="s">
        <v>81371</v>
      </c>
      <c r="S50125" s="1">
        <v>4987497277916</v>
      </c>
      <c r="T50125" s="1">
        <v>24987497277323</v>
      </c>
      <c r="W50125">
        <v>20260331</v>
      </c>
      <c r="X50125" t="s">
        <v>83345</v>
      </c>
    </row>
    <row r="50126" spans="1:24" x14ac:dyDescent="0.45">
      <c r="A50126" t="s">
        <v>86</v>
      </c>
      <c r="B50126" s="1" t="s">
        <v>66871</v>
      </c>
      <c r="C50126" s="1">
        <v>14987497277333</v>
      </c>
      <c r="D50126">
        <v>50</v>
      </c>
      <c r="E50126" t="s">
        <v>22</v>
      </c>
      <c r="G50126">
        <v>1</v>
      </c>
      <c r="H50126" t="s">
        <v>22</v>
      </c>
      <c r="I50126" t="s">
        <v>84</v>
      </c>
      <c r="J50126" t="s">
        <v>1124</v>
      </c>
      <c r="K50126" t="s">
        <v>66869</v>
      </c>
      <c r="L50126" t="s">
        <v>5477</v>
      </c>
      <c r="M50126" t="s">
        <v>66870</v>
      </c>
      <c r="N50126" t="s">
        <v>66869</v>
      </c>
      <c r="O50126">
        <v>20070615</v>
      </c>
      <c r="P50126">
        <v>20200331</v>
      </c>
      <c r="Q50126" t="s">
        <v>81371</v>
      </c>
      <c r="S50126" s="1">
        <v>4987497277916</v>
      </c>
      <c r="T50126" s="1">
        <v>24987497277330</v>
      </c>
      <c r="W50126">
        <v>20260331</v>
      </c>
      <c r="X50126" t="s">
        <v>83345</v>
      </c>
    </row>
    <row r="50127" spans="1:24" x14ac:dyDescent="0.45">
      <c r="A50127" t="s">
        <v>86</v>
      </c>
      <c r="B50127" s="1" t="s">
        <v>66874</v>
      </c>
      <c r="C50127" s="1">
        <v>14987497278026</v>
      </c>
      <c r="D50127">
        <v>10</v>
      </c>
      <c r="E50127" t="s">
        <v>22</v>
      </c>
      <c r="G50127">
        <v>1</v>
      </c>
      <c r="H50127" t="s">
        <v>22</v>
      </c>
      <c r="I50127" t="s">
        <v>84</v>
      </c>
      <c r="J50127" t="s">
        <v>1124</v>
      </c>
      <c r="K50127" t="s">
        <v>66872</v>
      </c>
      <c r="L50127" t="s">
        <v>14331</v>
      </c>
      <c r="M50127" t="s">
        <v>66873</v>
      </c>
      <c r="N50127" t="s">
        <v>66872</v>
      </c>
      <c r="O50127">
        <v>20081219</v>
      </c>
      <c r="P50127">
        <v>20200331</v>
      </c>
      <c r="Q50127" t="s">
        <v>81371</v>
      </c>
      <c r="S50127" s="1">
        <v>4987497278968</v>
      </c>
      <c r="T50127" s="1">
        <v>24987497278023</v>
      </c>
      <c r="W50127">
        <v>20260331</v>
      </c>
      <c r="X50127" t="s">
        <v>83345</v>
      </c>
    </row>
    <row r="50128" spans="1:24" x14ac:dyDescent="0.45">
      <c r="A50128" t="s">
        <v>86</v>
      </c>
      <c r="B50128" s="1" t="s">
        <v>8296</v>
      </c>
      <c r="C50128" s="1">
        <v>14987274141208</v>
      </c>
      <c r="D50128">
        <v>100</v>
      </c>
      <c r="E50128" t="s">
        <v>87</v>
      </c>
      <c r="G50128">
        <v>10</v>
      </c>
      <c r="H50128" t="s">
        <v>87</v>
      </c>
      <c r="I50128" t="s">
        <v>84</v>
      </c>
      <c r="J50128" t="s">
        <v>85</v>
      </c>
      <c r="K50128" t="s">
        <v>8294</v>
      </c>
      <c r="L50128" t="s">
        <v>7707</v>
      </c>
      <c r="M50128" t="s">
        <v>8295</v>
      </c>
      <c r="N50128" t="s">
        <v>8294</v>
      </c>
      <c r="O50128">
        <v>20080620</v>
      </c>
      <c r="Q50128" t="s">
        <v>81371</v>
      </c>
      <c r="S50128" s="1">
        <v>4987274141256</v>
      </c>
      <c r="T50128" s="1">
        <v>24987274141205</v>
      </c>
      <c r="W50128">
        <v>20260331</v>
      </c>
      <c r="X50128" t="s">
        <v>81892</v>
      </c>
    </row>
    <row r="50129" spans="1:24" x14ac:dyDescent="0.45">
      <c r="A50129" t="s">
        <v>86</v>
      </c>
      <c r="B50129" s="1" t="s">
        <v>8296</v>
      </c>
      <c r="C50129" s="1">
        <v>14987081104830</v>
      </c>
      <c r="D50129">
        <v>100</v>
      </c>
      <c r="E50129" t="s">
        <v>87</v>
      </c>
      <c r="G50129">
        <v>10</v>
      </c>
      <c r="H50129" t="s">
        <v>87</v>
      </c>
      <c r="I50129" t="s">
        <v>84</v>
      </c>
      <c r="J50129" t="s">
        <v>85</v>
      </c>
      <c r="K50129" t="s">
        <v>8294</v>
      </c>
      <c r="L50129" t="s">
        <v>7707</v>
      </c>
      <c r="M50129" t="s">
        <v>8295</v>
      </c>
      <c r="N50129" t="s">
        <v>8294</v>
      </c>
      <c r="O50129">
        <v>20080620</v>
      </c>
      <c r="Q50129" t="s">
        <v>81371</v>
      </c>
      <c r="S50129" s="1">
        <v>4987081742202</v>
      </c>
      <c r="T50129" s="1">
        <v>24987081104837</v>
      </c>
      <c r="W50129">
        <v>20260331</v>
      </c>
      <c r="X50129" t="s">
        <v>82787</v>
      </c>
    </row>
    <row r="50130" spans="1:24" x14ac:dyDescent="0.45">
      <c r="A50130" t="s">
        <v>86</v>
      </c>
      <c r="B50130" s="1" t="s">
        <v>8297</v>
      </c>
      <c r="C50130" s="1">
        <v>14987274141222</v>
      </c>
      <c r="D50130">
        <v>500</v>
      </c>
      <c r="E50130" t="s">
        <v>87</v>
      </c>
      <c r="G50130">
        <v>50</v>
      </c>
      <c r="H50130" t="s">
        <v>87</v>
      </c>
      <c r="I50130" t="s">
        <v>84</v>
      </c>
      <c r="J50130" t="s">
        <v>85</v>
      </c>
      <c r="K50130" t="s">
        <v>8294</v>
      </c>
      <c r="L50130" t="s">
        <v>7707</v>
      </c>
      <c r="M50130" t="s">
        <v>8295</v>
      </c>
      <c r="N50130" t="s">
        <v>8294</v>
      </c>
      <c r="O50130">
        <v>20080620</v>
      </c>
      <c r="Q50130" t="s">
        <v>81371</v>
      </c>
      <c r="S50130" s="1">
        <v>4987274141263</v>
      </c>
      <c r="T50130" s="1">
        <v>24987274141229</v>
      </c>
      <c r="W50130">
        <v>20260331</v>
      </c>
      <c r="X50130" t="s">
        <v>81892</v>
      </c>
    </row>
    <row r="50131" spans="1:24" x14ac:dyDescent="0.45">
      <c r="A50131" t="s">
        <v>86</v>
      </c>
      <c r="B50131" s="1" t="s">
        <v>8297</v>
      </c>
      <c r="C50131" s="1">
        <v>14987081110015</v>
      </c>
      <c r="D50131">
        <v>500</v>
      </c>
      <c r="E50131" t="s">
        <v>87</v>
      </c>
      <c r="G50131">
        <v>50</v>
      </c>
      <c r="H50131" t="s">
        <v>87</v>
      </c>
      <c r="I50131" t="s">
        <v>84</v>
      </c>
      <c r="J50131" t="s">
        <v>85</v>
      </c>
      <c r="K50131" t="s">
        <v>8294</v>
      </c>
      <c r="L50131" t="s">
        <v>7707</v>
      </c>
      <c r="M50131" t="s">
        <v>8295</v>
      </c>
      <c r="N50131" t="s">
        <v>8294</v>
      </c>
      <c r="O50131">
        <v>20080620</v>
      </c>
      <c r="Q50131" t="s">
        <v>81371</v>
      </c>
      <c r="S50131" s="1">
        <v>4987081742233</v>
      </c>
      <c r="T50131" s="1">
        <v>24987081110012</v>
      </c>
      <c r="W50131">
        <v>20260331</v>
      </c>
      <c r="X50131" t="s">
        <v>82787</v>
      </c>
    </row>
    <row r="50132" spans="1:24" x14ac:dyDescent="0.45">
      <c r="A50132" t="s">
        <v>86</v>
      </c>
      <c r="B50132" s="1" t="s">
        <v>72946</v>
      </c>
      <c r="C50132" s="1">
        <v>14987431320026</v>
      </c>
      <c r="D50132">
        <v>1</v>
      </c>
      <c r="E50132" t="s">
        <v>22</v>
      </c>
      <c r="G50132">
        <v>1</v>
      </c>
      <c r="H50132" t="s">
        <v>22</v>
      </c>
      <c r="I50132" t="s">
        <v>84</v>
      </c>
      <c r="J50132" t="s">
        <v>1124</v>
      </c>
      <c r="K50132" t="s">
        <v>72945</v>
      </c>
      <c r="L50132" t="s">
        <v>12352</v>
      </c>
      <c r="M50132" t="s">
        <v>64483</v>
      </c>
      <c r="N50132" t="s">
        <v>64484</v>
      </c>
      <c r="O50132">
        <v>20200305</v>
      </c>
      <c r="Q50132" t="s">
        <v>81371</v>
      </c>
      <c r="S50132" s="1">
        <v>4987431300281</v>
      </c>
      <c r="T50132" s="1">
        <v>24987431320023</v>
      </c>
      <c r="U50132">
        <v>20200930</v>
      </c>
      <c r="W50132">
        <v>20260331</v>
      </c>
      <c r="X50132" t="s">
        <v>83443</v>
      </c>
    </row>
    <row r="50133" spans="1:24" x14ac:dyDescent="0.45">
      <c r="A50133" t="s">
        <v>86</v>
      </c>
      <c r="B50133" s="1" t="s">
        <v>72948</v>
      </c>
      <c r="C50133" s="1">
        <v>14987431360206</v>
      </c>
      <c r="D50133">
        <v>1</v>
      </c>
      <c r="E50133" t="s">
        <v>22</v>
      </c>
      <c r="G50133">
        <v>1</v>
      </c>
      <c r="H50133" t="s">
        <v>22</v>
      </c>
      <c r="I50133" t="s">
        <v>84</v>
      </c>
      <c r="J50133" t="s">
        <v>1124</v>
      </c>
      <c r="K50133" t="s">
        <v>72947</v>
      </c>
      <c r="L50133" t="s">
        <v>12352</v>
      </c>
      <c r="M50133" t="s">
        <v>64483</v>
      </c>
      <c r="N50133" t="s">
        <v>64484</v>
      </c>
      <c r="O50133">
        <v>20200305</v>
      </c>
      <c r="Q50133" t="s">
        <v>81371</v>
      </c>
      <c r="S50133" s="1">
        <v>4987431300526</v>
      </c>
      <c r="T50133" s="1">
        <v>24987431360203</v>
      </c>
      <c r="W50133">
        <v>20260331</v>
      </c>
      <c r="X50133" t="s">
        <v>83443</v>
      </c>
    </row>
    <row r="50134" spans="1:24" x14ac:dyDescent="0.45">
      <c r="A50134" t="s">
        <v>86</v>
      </c>
      <c r="B50134" s="1" t="s">
        <v>64485</v>
      </c>
      <c r="C50134" s="1">
        <v>14987376362303</v>
      </c>
      <c r="D50134">
        <v>1</v>
      </c>
      <c r="E50134" t="s">
        <v>22</v>
      </c>
      <c r="G50134">
        <v>1</v>
      </c>
      <c r="H50134" t="s">
        <v>22</v>
      </c>
      <c r="I50134" t="s">
        <v>84</v>
      </c>
      <c r="J50134" t="s">
        <v>1124</v>
      </c>
      <c r="K50134" t="s">
        <v>64482</v>
      </c>
      <c r="L50134" t="s">
        <v>12352</v>
      </c>
      <c r="M50134" t="s">
        <v>64483</v>
      </c>
      <c r="N50134" t="s">
        <v>64484</v>
      </c>
      <c r="O50134">
        <v>20200305</v>
      </c>
      <c r="Q50134" t="s">
        <v>81371</v>
      </c>
      <c r="S50134" s="1">
        <v>4987376362351</v>
      </c>
      <c r="T50134" s="1">
        <v>24987376362300</v>
      </c>
      <c r="W50134">
        <v>20260331</v>
      </c>
      <c r="X50134" t="s">
        <v>83220</v>
      </c>
    </row>
    <row r="50135" spans="1:24" x14ac:dyDescent="0.45">
      <c r="A50135" t="s">
        <v>86</v>
      </c>
      <c r="B50135" s="1" t="s">
        <v>64485</v>
      </c>
      <c r="C50135" s="1">
        <v>14987792101401</v>
      </c>
      <c r="D50135">
        <v>1</v>
      </c>
      <c r="E50135" t="s">
        <v>22</v>
      </c>
      <c r="G50135">
        <v>1</v>
      </c>
      <c r="H50135" t="s">
        <v>22</v>
      </c>
      <c r="I50135" t="s">
        <v>84</v>
      </c>
      <c r="J50135" t="s">
        <v>1124</v>
      </c>
      <c r="K50135" t="s">
        <v>64482</v>
      </c>
      <c r="L50135" t="s">
        <v>12352</v>
      </c>
      <c r="M50135" t="s">
        <v>64483</v>
      </c>
      <c r="N50135" t="s">
        <v>64484</v>
      </c>
      <c r="O50135">
        <v>20200305</v>
      </c>
      <c r="Q50135" t="s">
        <v>81371</v>
      </c>
      <c r="S50135" s="1">
        <v>4987792701208</v>
      </c>
      <c r="W50135">
        <v>20260331</v>
      </c>
      <c r="X50135" t="s">
        <v>83365</v>
      </c>
    </row>
    <row r="50136" spans="1:24" x14ac:dyDescent="0.45">
      <c r="A50136" t="s">
        <v>1234</v>
      </c>
      <c r="B50136" s="1" t="s">
        <v>31749</v>
      </c>
      <c r="C50136" s="1">
        <v>14987322647492</v>
      </c>
      <c r="D50136">
        <v>3800</v>
      </c>
      <c r="E50136" t="s">
        <v>37</v>
      </c>
      <c r="G50136">
        <v>3800</v>
      </c>
      <c r="H50136" t="s">
        <v>37</v>
      </c>
      <c r="I50136" t="s">
        <v>84</v>
      </c>
      <c r="J50136" t="s">
        <v>15</v>
      </c>
      <c r="K50136" t="s">
        <v>31746</v>
      </c>
      <c r="L50136" t="s">
        <v>31748</v>
      </c>
      <c r="N50136" t="s">
        <v>31747</v>
      </c>
      <c r="Q50136" t="s">
        <v>81371</v>
      </c>
      <c r="S50136" s="1">
        <v>4987322474954</v>
      </c>
      <c r="T50136" s="1">
        <v>24987322647499</v>
      </c>
      <c r="W50136">
        <v>20260331</v>
      </c>
      <c r="X50136" t="s">
        <v>82331</v>
      </c>
    </row>
    <row r="50137" spans="1:24" x14ac:dyDescent="0.45">
      <c r="A50137" t="s">
        <v>1234</v>
      </c>
      <c r="B50137" s="1" t="s">
        <v>31749</v>
      </c>
      <c r="C50137" s="1">
        <v>14987211555006</v>
      </c>
      <c r="D50137">
        <v>3800</v>
      </c>
      <c r="E50137" t="s">
        <v>37</v>
      </c>
      <c r="G50137">
        <v>3800</v>
      </c>
      <c r="H50137" t="s">
        <v>37</v>
      </c>
      <c r="I50137" t="s">
        <v>84</v>
      </c>
      <c r="J50137" t="s">
        <v>15</v>
      </c>
      <c r="K50137" t="s">
        <v>31746</v>
      </c>
      <c r="L50137" t="s">
        <v>31748</v>
      </c>
      <c r="N50137" t="s">
        <v>31747</v>
      </c>
      <c r="Q50137" t="s">
        <v>81371</v>
      </c>
      <c r="S50137" s="1">
        <v>4987211655006</v>
      </c>
      <c r="T50137" s="1">
        <v>24987211555003</v>
      </c>
      <c r="W50137">
        <v>20260331</v>
      </c>
      <c r="X50137" t="s">
        <v>82430</v>
      </c>
    </row>
    <row r="50138" spans="1:24" x14ac:dyDescent="0.45">
      <c r="A50138" t="s">
        <v>1234</v>
      </c>
      <c r="B50138" s="1" t="s">
        <v>31749</v>
      </c>
      <c r="C50138" s="1">
        <v>14987376603505</v>
      </c>
      <c r="D50138">
        <v>3800</v>
      </c>
      <c r="E50138" t="s">
        <v>37</v>
      </c>
      <c r="G50138">
        <v>3800</v>
      </c>
      <c r="H50138" t="s">
        <v>37</v>
      </c>
      <c r="I50138" t="s">
        <v>84</v>
      </c>
      <c r="J50138" t="s">
        <v>15</v>
      </c>
      <c r="K50138" t="s">
        <v>31746</v>
      </c>
      <c r="L50138" t="s">
        <v>31748</v>
      </c>
      <c r="N50138" t="s">
        <v>31747</v>
      </c>
      <c r="Q50138" t="s">
        <v>81371</v>
      </c>
      <c r="S50138" s="1">
        <v>4987376603584</v>
      </c>
      <c r="T50138" s="1">
        <v>24987376603502</v>
      </c>
      <c r="W50138">
        <v>20260331</v>
      </c>
      <c r="X50138" t="s">
        <v>83220</v>
      </c>
    </row>
    <row r="50139" spans="1:24" x14ac:dyDescent="0.45">
      <c r="A50139" t="s">
        <v>1234</v>
      </c>
      <c r="B50139" s="1" t="s">
        <v>31750</v>
      </c>
      <c r="C50139" s="1">
        <v>14987322647508</v>
      </c>
      <c r="D50139">
        <v>5000</v>
      </c>
      <c r="E50139" t="s">
        <v>37</v>
      </c>
      <c r="G50139">
        <v>5000</v>
      </c>
      <c r="H50139" t="s">
        <v>37</v>
      </c>
      <c r="I50139" t="s">
        <v>84</v>
      </c>
      <c r="J50139" t="s">
        <v>15</v>
      </c>
      <c r="K50139" t="s">
        <v>31746</v>
      </c>
      <c r="L50139" t="s">
        <v>31748</v>
      </c>
      <c r="N50139" t="s">
        <v>31747</v>
      </c>
      <c r="Q50139" t="s">
        <v>81371</v>
      </c>
      <c r="S50139" s="1">
        <v>4987322475012</v>
      </c>
      <c r="T50139" s="1">
        <v>24987322647505</v>
      </c>
      <c r="W50139">
        <v>20260331</v>
      </c>
      <c r="X50139" t="s">
        <v>82331</v>
      </c>
    </row>
    <row r="50140" spans="1:24" x14ac:dyDescent="0.45">
      <c r="A50140" t="s">
        <v>1234</v>
      </c>
      <c r="B50140" s="1" t="s">
        <v>31750</v>
      </c>
      <c r="C50140" s="1">
        <v>14987211555020</v>
      </c>
      <c r="D50140">
        <v>5000</v>
      </c>
      <c r="E50140" t="s">
        <v>37</v>
      </c>
      <c r="G50140">
        <v>5000</v>
      </c>
      <c r="H50140" t="s">
        <v>37</v>
      </c>
      <c r="I50140" t="s">
        <v>84</v>
      </c>
      <c r="J50140" t="s">
        <v>15</v>
      </c>
      <c r="K50140" t="s">
        <v>31746</v>
      </c>
      <c r="L50140" t="s">
        <v>31748</v>
      </c>
      <c r="N50140" t="s">
        <v>31747</v>
      </c>
      <c r="Q50140" t="s">
        <v>81371</v>
      </c>
      <c r="S50140" s="1">
        <v>4987211655020</v>
      </c>
      <c r="T50140" s="1">
        <v>24987211555027</v>
      </c>
      <c r="W50140">
        <v>20260331</v>
      </c>
      <c r="X50140" t="s">
        <v>82430</v>
      </c>
    </row>
    <row r="50141" spans="1:24" x14ac:dyDescent="0.45">
      <c r="A50141" t="s">
        <v>1234</v>
      </c>
      <c r="B50141" s="1" t="s">
        <v>31750</v>
      </c>
      <c r="C50141" s="1">
        <v>14987286213450</v>
      </c>
      <c r="D50141">
        <v>5000</v>
      </c>
      <c r="E50141" t="s">
        <v>37</v>
      </c>
      <c r="G50141">
        <v>5000</v>
      </c>
      <c r="H50141" t="s">
        <v>37</v>
      </c>
      <c r="I50141" t="s">
        <v>84</v>
      </c>
      <c r="J50141" t="s">
        <v>36</v>
      </c>
      <c r="K50141" t="s">
        <v>31746</v>
      </c>
      <c r="L50141" t="s">
        <v>31748</v>
      </c>
      <c r="N50141" t="s">
        <v>31747</v>
      </c>
      <c r="Q50141" t="s">
        <v>81371</v>
      </c>
      <c r="S50141" s="1">
        <v>4987286813455</v>
      </c>
      <c r="T50141" s="1">
        <v>24987286213457</v>
      </c>
      <c r="U50141">
        <v>20160300</v>
      </c>
      <c r="W50141">
        <v>20260331</v>
      </c>
      <c r="X50141" t="s">
        <v>82505</v>
      </c>
    </row>
    <row r="50142" spans="1:24" x14ac:dyDescent="0.45">
      <c r="A50142" t="s">
        <v>1234</v>
      </c>
      <c r="B50142" s="1" t="s">
        <v>31750</v>
      </c>
      <c r="C50142" s="1">
        <v>14987376603512</v>
      </c>
      <c r="D50142">
        <v>5000</v>
      </c>
      <c r="E50142" t="s">
        <v>37</v>
      </c>
      <c r="G50142">
        <v>5000</v>
      </c>
      <c r="H50142" t="s">
        <v>37</v>
      </c>
      <c r="I50142" t="s">
        <v>84</v>
      </c>
      <c r="J50142" t="s">
        <v>15</v>
      </c>
      <c r="K50142" t="s">
        <v>31746</v>
      </c>
      <c r="L50142" t="s">
        <v>31748</v>
      </c>
      <c r="N50142" t="s">
        <v>31747</v>
      </c>
      <c r="Q50142" t="s">
        <v>81371</v>
      </c>
      <c r="S50142" s="1">
        <v>4987376603591</v>
      </c>
      <c r="W50142">
        <v>20260331</v>
      </c>
      <c r="X50142" t="s">
        <v>83220</v>
      </c>
    </row>
    <row r="50143" spans="1:24" x14ac:dyDescent="0.45">
      <c r="A50143" t="s">
        <v>1234</v>
      </c>
      <c r="B50143" s="1" t="s">
        <v>37498</v>
      </c>
      <c r="C50143" s="1">
        <v>14987286214136</v>
      </c>
      <c r="D50143">
        <v>3800</v>
      </c>
      <c r="E50143" t="s">
        <v>37</v>
      </c>
      <c r="G50143">
        <v>3800</v>
      </c>
      <c r="H50143" t="s">
        <v>37</v>
      </c>
      <c r="I50143" t="s">
        <v>84</v>
      </c>
      <c r="J50143" t="s">
        <v>36</v>
      </c>
      <c r="K50143" t="s">
        <v>37496</v>
      </c>
      <c r="L50143" t="s">
        <v>31748</v>
      </c>
      <c r="N50143" t="s">
        <v>37497</v>
      </c>
      <c r="Q50143" t="s">
        <v>81371</v>
      </c>
      <c r="S50143" s="1">
        <v>4987286814131</v>
      </c>
      <c r="T50143" s="1">
        <v>24987286214133</v>
      </c>
      <c r="W50143">
        <v>20260331</v>
      </c>
      <c r="X50143" t="s">
        <v>82505</v>
      </c>
    </row>
    <row r="50144" spans="1:24" x14ac:dyDescent="0.45">
      <c r="A50144" t="s">
        <v>1234</v>
      </c>
      <c r="B50144" s="1" t="s">
        <v>37499</v>
      </c>
      <c r="C50144" s="1">
        <v>14987286215294</v>
      </c>
      <c r="D50144">
        <v>5000</v>
      </c>
      <c r="E50144" t="s">
        <v>37</v>
      </c>
      <c r="G50144">
        <v>5000</v>
      </c>
      <c r="H50144" t="s">
        <v>37</v>
      </c>
      <c r="I50144" t="s">
        <v>84</v>
      </c>
      <c r="J50144" t="s">
        <v>36</v>
      </c>
      <c r="K50144" t="s">
        <v>37496</v>
      </c>
      <c r="L50144" t="s">
        <v>31748</v>
      </c>
      <c r="N50144" t="s">
        <v>37497</v>
      </c>
      <c r="Q50144" t="s">
        <v>81371</v>
      </c>
      <c r="S50144" s="1">
        <v>4987286815299</v>
      </c>
      <c r="T50144" s="1">
        <v>24987286215291</v>
      </c>
      <c r="W50144">
        <v>20260331</v>
      </c>
      <c r="X50144" t="s">
        <v>82505</v>
      </c>
    </row>
    <row r="50145" spans="1:24" x14ac:dyDescent="0.45">
      <c r="A50145" t="s">
        <v>1234</v>
      </c>
      <c r="B50145" s="1" t="s">
        <v>71265</v>
      </c>
      <c r="C50145" s="1">
        <v>14987173085122</v>
      </c>
      <c r="D50145">
        <v>3800</v>
      </c>
      <c r="E50145" t="s">
        <v>37</v>
      </c>
      <c r="G50145">
        <v>3800</v>
      </c>
      <c r="H50145" t="s">
        <v>37</v>
      </c>
      <c r="I50145" t="s">
        <v>84</v>
      </c>
      <c r="J50145" t="s">
        <v>36</v>
      </c>
      <c r="K50145" t="s">
        <v>71262</v>
      </c>
      <c r="L50145" t="s">
        <v>31748</v>
      </c>
      <c r="N50145" t="s">
        <v>71263</v>
      </c>
      <c r="Q50145" t="s">
        <v>81371</v>
      </c>
      <c r="S50145" s="1">
        <v>4987173565733</v>
      </c>
      <c r="W50145">
        <v>20260331</v>
      </c>
      <c r="X50145" t="s">
        <v>83422</v>
      </c>
    </row>
    <row r="50146" spans="1:24" x14ac:dyDescent="0.45">
      <c r="A50146" t="s">
        <v>1234</v>
      </c>
      <c r="B50146" s="1" t="s">
        <v>71264</v>
      </c>
      <c r="C50146" s="1">
        <v>14987173085115</v>
      </c>
      <c r="D50146">
        <v>5000</v>
      </c>
      <c r="E50146" t="s">
        <v>37</v>
      </c>
      <c r="G50146">
        <v>5000</v>
      </c>
      <c r="H50146" t="s">
        <v>37</v>
      </c>
      <c r="I50146" t="s">
        <v>84</v>
      </c>
      <c r="J50146" t="s">
        <v>36</v>
      </c>
      <c r="K50146" t="s">
        <v>71262</v>
      </c>
      <c r="L50146" t="s">
        <v>31748</v>
      </c>
      <c r="N50146" t="s">
        <v>71263</v>
      </c>
      <c r="Q50146" t="s">
        <v>81371</v>
      </c>
      <c r="S50146" s="1">
        <v>4987173565658</v>
      </c>
      <c r="T50146" s="1">
        <v>24987173085112</v>
      </c>
      <c r="W50146">
        <v>20260331</v>
      </c>
      <c r="X50146" t="s">
        <v>83422</v>
      </c>
    </row>
    <row r="50147" spans="1:24" x14ac:dyDescent="0.45">
      <c r="A50147" t="s">
        <v>1234</v>
      </c>
      <c r="B50147" s="1" t="s">
        <v>54161</v>
      </c>
      <c r="C50147" s="1">
        <v>14987333021076</v>
      </c>
      <c r="D50147">
        <v>5000</v>
      </c>
      <c r="E50147" t="s">
        <v>37</v>
      </c>
      <c r="G50147">
        <v>5000</v>
      </c>
      <c r="H50147" t="s">
        <v>37</v>
      </c>
      <c r="I50147" t="s">
        <v>84</v>
      </c>
      <c r="J50147" t="s">
        <v>15</v>
      </c>
      <c r="K50147" t="s">
        <v>54159</v>
      </c>
      <c r="L50147" t="s">
        <v>31748</v>
      </c>
      <c r="N50147" t="s">
        <v>54160</v>
      </c>
      <c r="Q50147" t="s">
        <v>81371</v>
      </c>
      <c r="S50147" s="1">
        <v>4987333021062</v>
      </c>
      <c r="W50147">
        <v>20260331</v>
      </c>
      <c r="X50147" t="s">
        <v>82955</v>
      </c>
    </row>
    <row r="50148" spans="1:24" x14ac:dyDescent="0.45">
      <c r="A50148" t="s">
        <v>1234</v>
      </c>
      <c r="B50148" s="1" t="s">
        <v>33181</v>
      </c>
      <c r="C50148" s="1">
        <v>14987288236013</v>
      </c>
      <c r="D50148">
        <v>3800</v>
      </c>
      <c r="E50148" t="s">
        <v>37</v>
      </c>
      <c r="G50148">
        <v>3800</v>
      </c>
      <c r="H50148" t="s">
        <v>37</v>
      </c>
      <c r="I50148" t="s">
        <v>84</v>
      </c>
      <c r="J50148" t="s">
        <v>36</v>
      </c>
      <c r="K50148" t="s">
        <v>33179</v>
      </c>
      <c r="L50148" t="s">
        <v>31748</v>
      </c>
      <c r="N50148" t="s">
        <v>33180</v>
      </c>
      <c r="Q50148" t="s">
        <v>81371</v>
      </c>
      <c r="S50148" s="1">
        <v>4987288236023</v>
      </c>
      <c r="U50148">
        <v>20190901</v>
      </c>
      <c r="W50148">
        <v>20260331</v>
      </c>
      <c r="X50148" t="s">
        <v>82443</v>
      </c>
    </row>
    <row r="50149" spans="1:24" x14ac:dyDescent="0.45">
      <c r="A50149" t="s">
        <v>86</v>
      </c>
      <c r="B50149" s="1" t="s">
        <v>78148</v>
      </c>
      <c r="C50149" s="1">
        <v>14987123412565</v>
      </c>
      <c r="D50149">
        <v>30</v>
      </c>
      <c r="E50149" t="s">
        <v>448</v>
      </c>
      <c r="G50149">
        <v>1</v>
      </c>
      <c r="H50149" t="s">
        <v>448</v>
      </c>
      <c r="I50149" t="s">
        <v>84</v>
      </c>
      <c r="J50149" t="s">
        <v>15</v>
      </c>
      <c r="K50149" t="s">
        <v>78146</v>
      </c>
      <c r="L50149" t="s">
        <v>6896</v>
      </c>
      <c r="M50149" t="s">
        <v>78147</v>
      </c>
      <c r="N50149" t="s">
        <v>78146</v>
      </c>
      <c r="O50149">
        <v>20191212</v>
      </c>
      <c r="Q50149" t="s">
        <v>81371</v>
      </c>
      <c r="S50149" s="1">
        <v>4987123556491</v>
      </c>
      <c r="W50149">
        <v>20260331</v>
      </c>
      <c r="X50149" t="s">
        <v>83475</v>
      </c>
    </row>
    <row r="50150" spans="1:24" x14ac:dyDescent="0.45">
      <c r="A50150" t="s">
        <v>86</v>
      </c>
      <c r="B50150" s="1" t="s">
        <v>78151</v>
      </c>
      <c r="C50150" s="1">
        <v>14987123412572</v>
      </c>
      <c r="D50150">
        <v>30</v>
      </c>
      <c r="E50150" t="s">
        <v>448</v>
      </c>
      <c r="G50150">
        <v>1</v>
      </c>
      <c r="H50150" t="s">
        <v>448</v>
      </c>
      <c r="I50150" t="s">
        <v>84</v>
      </c>
      <c r="J50150" t="s">
        <v>15</v>
      </c>
      <c r="K50150" t="s">
        <v>78149</v>
      </c>
      <c r="L50150" t="s">
        <v>6900</v>
      </c>
      <c r="M50150" t="s">
        <v>78150</v>
      </c>
      <c r="N50150" t="s">
        <v>78149</v>
      </c>
      <c r="O50150">
        <v>20191212</v>
      </c>
      <c r="Q50150" t="s">
        <v>81371</v>
      </c>
      <c r="S50150" s="1">
        <v>4987123556507</v>
      </c>
      <c r="W50150">
        <v>20260331</v>
      </c>
      <c r="X50150" t="s">
        <v>83475</v>
      </c>
    </row>
    <row r="50151" spans="1:24" x14ac:dyDescent="0.45">
      <c r="A50151" t="s">
        <v>86</v>
      </c>
      <c r="B50151" s="1" t="s">
        <v>28269</v>
      </c>
      <c r="C50151" s="1">
        <v>14987901082508</v>
      </c>
      <c r="D50151">
        <v>200</v>
      </c>
      <c r="E50151" t="s">
        <v>87</v>
      </c>
      <c r="G50151">
        <v>10</v>
      </c>
      <c r="H50151" t="s">
        <v>87</v>
      </c>
      <c r="I50151" t="s">
        <v>84</v>
      </c>
      <c r="J50151" t="s">
        <v>36</v>
      </c>
      <c r="K50151" t="s">
        <v>28268</v>
      </c>
      <c r="L50151" t="s">
        <v>2604</v>
      </c>
      <c r="M50151" t="s">
        <v>24089</v>
      </c>
      <c r="N50151" t="s">
        <v>24090</v>
      </c>
      <c r="O50151">
        <v>20200305</v>
      </c>
      <c r="P50151">
        <v>20260331</v>
      </c>
      <c r="Q50151" t="s">
        <v>81371</v>
      </c>
      <c r="S50151" s="1">
        <v>4987901082594</v>
      </c>
      <c r="T50151" s="1">
        <v>24987901082505</v>
      </c>
      <c r="W50151">
        <v>20260331</v>
      </c>
      <c r="X50151" t="s">
        <v>82362</v>
      </c>
    </row>
    <row r="50152" spans="1:24" x14ac:dyDescent="0.45">
      <c r="A50152" t="s">
        <v>86</v>
      </c>
      <c r="B50152" s="1" t="s">
        <v>60265</v>
      </c>
      <c r="C50152" s="1">
        <v>14987155944034</v>
      </c>
      <c r="D50152">
        <v>100</v>
      </c>
      <c r="E50152" t="s">
        <v>87</v>
      </c>
      <c r="G50152">
        <v>10</v>
      </c>
      <c r="H50152" t="s">
        <v>87</v>
      </c>
      <c r="I50152" t="s">
        <v>84</v>
      </c>
      <c r="J50152" t="s">
        <v>85</v>
      </c>
      <c r="K50152" t="s">
        <v>60264</v>
      </c>
      <c r="L50152" t="s">
        <v>2604</v>
      </c>
      <c r="M50152" t="s">
        <v>83087</v>
      </c>
      <c r="N50152" t="s">
        <v>83088</v>
      </c>
      <c r="O50152">
        <v>20260401</v>
      </c>
      <c r="P50152">
        <v>20270331</v>
      </c>
      <c r="Q50152" t="s">
        <v>81371</v>
      </c>
      <c r="S50152" s="1">
        <v>4987155944532</v>
      </c>
      <c r="W50152">
        <v>20260331</v>
      </c>
      <c r="X50152" t="s">
        <v>83013</v>
      </c>
    </row>
    <row r="50153" spans="1:24" x14ac:dyDescent="0.45">
      <c r="A50153" t="s">
        <v>86</v>
      </c>
      <c r="B50153" s="1" t="s">
        <v>60265</v>
      </c>
      <c r="C50153" s="1">
        <v>14987155944041</v>
      </c>
      <c r="D50153">
        <v>500</v>
      </c>
      <c r="E50153" t="s">
        <v>87</v>
      </c>
      <c r="G50153">
        <v>10</v>
      </c>
      <c r="H50153" t="s">
        <v>87</v>
      </c>
      <c r="I50153" t="s">
        <v>84</v>
      </c>
      <c r="J50153" t="s">
        <v>85</v>
      </c>
      <c r="K50153" t="s">
        <v>60264</v>
      </c>
      <c r="L50153" t="s">
        <v>2604</v>
      </c>
      <c r="M50153" t="s">
        <v>83087</v>
      </c>
      <c r="N50153" t="s">
        <v>83088</v>
      </c>
      <c r="O50153">
        <v>20260401</v>
      </c>
      <c r="P50153">
        <v>20270331</v>
      </c>
      <c r="Q50153" t="s">
        <v>81371</v>
      </c>
      <c r="S50153" s="1">
        <v>4987155944532</v>
      </c>
      <c r="W50153">
        <v>20260331</v>
      </c>
      <c r="X50153" t="s">
        <v>83013</v>
      </c>
    </row>
    <row r="50154" spans="1:24" x14ac:dyDescent="0.45">
      <c r="A50154" t="s">
        <v>86</v>
      </c>
      <c r="B50154" s="1" t="s">
        <v>24091</v>
      </c>
      <c r="C50154" s="1">
        <v>14987114115604</v>
      </c>
      <c r="D50154">
        <v>200</v>
      </c>
      <c r="E50154" t="s">
        <v>87</v>
      </c>
      <c r="G50154">
        <v>10</v>
      </c>
      <c r="H50154" t="s">
        <v>87</v>
      </c>
      <c r="I50154" t="s">
        <v>84</v>
      </c>
      <c r="J50154" t="s">
        <v>36</v>
      </c>
      <c r="K50154" t="s">
        <v>24088</v>
      </c>
      <c r="L50154" t="s">
        <v>2604</v>
      </c>
      <c r="M50154" t="s">
        <v>24089</v>
      </c>
      <c r="N50154" t="s">
        <v>24090</v>
      </c>
      <c r="O50154">
        <v>20200305</v>
      </c>
      <c r="P50154">
        <v>20260331</v>
      </c>
      <c r="Q50154" t="s">
        <v>81371</v>
      </c>
      <c r="S50154" s="1">
        <v>4987114115690</v>
      </c>
      <c r="T50154" s="1">
        <v>24987114115601</v>
      </c>
      <c r="U50154">
        <v>20220426</v>
      </c>
      <c r="V50154">
        <v>202412</v>
      </c>
      <c r="W50154">
        <v>20260331</v>
      </c>
      <c r="X50154" t="s">
        <v>82302</v>
      </c>
    </row>
    <row r="50155" spans="1:24" x14ac:dyDescent="0.45">
      <c r="A50155" t="s">
        <v>86</v>
      </c>
      <c r="B50155" s="1" t="s">
        <v>28270</v>
      </c>
      <c r="C50155" s="1">
        <v>14987901082508</v>
      </c>
      <c r="D50155">
        <v>200</v>
      </c>
      <c r="E50155" t="s">
        <v>87</v>
      </c>
      <c r="G50155">
        <v>10</v>
      </c>
      <c r="H50155" t="s">
        <v>87</v>
      </c>
      <c r="I50155" t="s">
        <v>84</v>
      </c>
      <c r="J50155" t="s">
        <v>36</v>
      </c>
      <c r="K50155" t="s">
        <v>24088</v>
      </c>
      <c r="L50155" t="s">
        <v>2604</v>
      </c>
      <c r="M50155" t="s">
        <v>24089</v>
      </c>
      <c r="N50155" t="s">
        <v>24090</v>
      </c>
      <c r="O50155">
        <v>20200305</v>
      </c>
      <c r="P50155">
        <v>20260331</v>
      </c>
      <c r="Q50155" t="s">
        <v>81371</v>
      </c>
      <c r="S50155" s="1">
        <v>4987114115690</v>
      </c>
      <c r="T50155" s="1">
        <v>24987901082505</v>
      </c>
      <c r="W50155">
        <v>20260331</v>
      </c>
      <c r="X50155" t="s">
        <v>82362</v>
      </c>
    </row>
    <row r="50156" spans="1:24" x14ac:dyDescent="0.45">
      <c r="A50156" t="s">
        <v>86</v>
      </c>
      <c r="B50156" s="1" t="s">
        <v>24095</v>
      </c>
      <c r="C50156" s="1">
        <v>14987114115703</v>
      </c>
      <c r="D50156">
        <v>100</v>
      </c>
      <c r="E50156" t="s">
        <v>37</v>
      </c>
      <c r="G50156">
        <v>10</v>
      </c>
      <c r="H50156" t="s">
        <v>37</v>
      </c>
      <c r="I50156" t="s">
        <v>84</v>
      </c>
      <c r="J50156" t="s">
        <v>36</v>
      </c>
      <c r="K50156" t="s">
        <v>24092</v>
      </c>
      <c r="L50156" t="s">
        <v>5460</v>
      </c>
      <c r="M50156" t="s">
        <v>24093</v>
      </c>
      <c r="N50156" t="s">
        <v>24094</v>
      </c>
      <c r="O50156">
        <v>20141211</v>
      </c>
      <c r="P50156">
        <v>20200331</v>
      </c>
      <c r="Q50156" t="s">
        <v>81371</v>
      </c>
      <c r="S50156" s="1">
        <v>4987114115799</v>
      </c>
      <c r="T50156" s="1">
        <v>24987114115700</v>
      </c>
      <c r="U50156">
        <v>20190614</v>
      </c>
      <c r="V50156">
        <v>202108</v>
      </c>
      <c r="W50156">
        <v>20260331</v>
      </c>
      <c r="X50156" t="s">
        <v>82302</v>
      </c>
    </row>
    <row r="50157" spans="1:24" x14ac:dyDescent="0.45">
      <c r="A50157" t="s">
        <v>86</v>
      </c>
      <c r="B50157" s="1" t="s">
        <v>60267</v>
      </c>
      <c r="C50157" s="1">
        <v>14987155945024</v>
      </c>
      <c r="D50157">
        <v>200</v>
      </c>
      <c r="E50157" t="s">
        <v>37</v>
      </c>
      <c r="G50157">
        <v>10</v>
      </c>
      <c r="H50157" t="s">
        <v>37</v>
      </c>
      <c r="I50157" t="s">
        <v>84</v>
      </c>
      <c r="J50157" t="s">
        <v>15</v>
      </c>
      <c r="K50157" t="s">
        <v>60266</v>
      </c>
      <c r="L50157" t="s">
        <v>5460</v>
      </c>
      <c r="M50157" t="s">
        <v>83089</v>
      </c>
      <c r="N50157" t="s">
        <v>83090</v>
      </c>
      <c r="O50157">
        <v>20260401</v>
      </c>
      <c r="P50157">
        <v>20270331</v>
      </c>
      <c r="Q50157" t="s">
        <v>81371</v>
      </c>
      <c r="S50157" s="1">
        <v>4987155945522</v>
      </c>
      <c r="W50157">
        <v>20260331</v>
      </c>
      <c r="X50157" t="s">
        <v>83013</v>
      </c>
    </row>
    <row r="50158" spans="1:24" x14ac:dyDescent="0.45">
      <c r="A50158" t="s">
        <v>86</v>
      </c>
      <c r="B50158" s="1" t="s">
        <v>69529</v>
      </c>
      <c r="C50158" s="1">
        <v>14987792101067</v>
      </c>
      <c r="D50158">
        <v>1</v>
      </c>
      <c r="E50158" t="s">
        <v>1068</v>
      </c>
      <c r="G50158">
        <v>1</v>
      </c>
      <c r="H50158" t="s">
        <v>1068</v>
      </c>
      <c r="I50158" t="s">
        <v>84</v>
      </c>
      <c r="J50158" t="s">
        <v>36</v>
      </c>
      <c r="K50158" t="s">
        <v>69527</v>
      </c>
      <c r="L50158" t="s">
        <v>1098</v>
      </c>
      <c r="M50158" t="s">
        <v>69528</v>
      </c>
      <c r="N50158" t="s">
        <v>69527</v>
      </c>
      <c r="O50158">
        <v>20191212</v>
      </c>
      <c r="Q50158" t="s">
        <v>81371</v>
      </c>
      <c r="S50158" s="1">
        <v>4987792700881</v>
      </c>
      <c r="W50158">
        <v>20260331</v>
      </c>
      <c r="X50158" t="s">
        <v>83365</v>
      </c>
    </row>
    <row r="50159" spans="1:24" x14ac:dyDescent="0.45">
      <c r="A50159" t="s">
        <v>86</v>
      </c>
      <c r="B50159" s="1" t="s">
        <v>69529</v>
      </c>
      <c r="C50159" s="1">
        <v>14987792101074</v>
      </c>
      <c r="D50159">
        <v>10</v>
      </c>
      <c r="E50159" t="s">
        <v>1068</v>
      </c>
      <c r="G50159">
        <v>1</v>
      </c>
      <c r="H50159" t="s">
        <v>1068</v>
      </c>
      <c r="I50159" t="s">
        <v>84</v>
      </c>
      <c r="J50159" t="s">
        <v>36</v>
      </c>
      <c r="K50159" t="s">
        <v>69527</v>
      </c>
      <c r="L50159" t="s">
        <v>1098</v>
      </c>
      <c r="M50159" t="s">
        <v>69528</v>
      </c>
      <c r="N50159" t="s">
        <v>69527</v>
      </c>
      <c r="O50159">
        <v>20191212</v>
      </c>
      <c r="Q50159" t="s">
        <v>81371</v>
      </c>
      <c r="S50159" s="1">
        <v>4987792700881</v>
      </c>
      <c r="W50159">
        <v>20260331</v>
      </c>
      <c r="X50159" t="s">
        <v>83365</v>
      </c>
    </row>
    <row r="50160" spans="1:24" x14ac:dyDescent="0.45">
      <c r="A50160" t="s">
        <v>86</v>
      </c>
      <c r="B50160" s="1" t="s">
        <v>27297</v>
      </c>
      <c r="C50160" s="1">
        <v>14987888140208</v>
      </c>
      <c r="D50160">
        <v>1</v>
      </c>
      <c r="E50160" t="s">
        <v>1068</v>
      </c>
      <c r="G50160">
        <v>1</v>
      </c>
      <c r="H50160" t="s">
        <v>1068</v>
      </c>
      <c r="I50160" t="s">
        <v>84</v>
      </c>
      <c r="J50160" t="s">
        <v>36</v>
      </c>
      <c r="K50160" t="s">
        <v>27295</v>
      </c>
      <c r="L50160" t="s">
        <v>1098</v>
      </c>
      <c r="M50160" t="s">
        <v>27296</v>
      </c>
      <c r="N50160" t="s">
        <v>27295</v>
      </c>
      <c r="O50160">
        <v>20191212</v>
      </c>
      <c r="Q50160" t="s">
        <v>81371</v>
      </c>
      <c r="S50160" s="1">
        <v>4987888180207</v>
      </c>
      <c r="T50160" s="1">
        <v>24987888140205</v>
      </c>
      <c r="U50160">
        <v>20231031</v>
      </c>
      <c r="W50160">
        <v>20260331</v>
      </c>
      <c r="X50160" t="s">
        <v>82360</v>
      </c>
    </row>
    <row r="50161" spans="1:24" x14ac:dyDescent="0.45">
      <c r="A50161" t="s">
        <v>86</v>
      </c>
      <c r="B50161" s="1" t="s">
        <v>27297</v>
      </c>
      <c r="C50161" s="1">
        <v>14987901118207</v>
      </c>
      <c r="D50161">
        <v>1</v>
      </c>
      <c r="E50161" t="s">
        <v>1068</v>
      </c>
      <c r="G50161">
        <v>1</v>
      </c>
      <c r="H50161" t="s">
        <v>1068</v>
      </c>
      <c r="I50161" t="s">
        <v>84</v>
      </c>
      <c r="J50161" t="s">
        <v>36</v>
      </c>
      <c r="K50161" t="s">
        <v>27295</v>
      </c>
      <c r="L50161" t="s">
        <v>1098</v>
      </c>
      <c r="M50161" t="s">
        <v>27296</v>
      </c>
      <c r="N50161" t="s">
        <v>27295</v>
      </c>
      <c r="O50161">
        <v>20191212</v>
      </c>
      <c r="Q50161" t="s">
        <v>81371</v>
      </c>
      <c r="S50161" s="1">
        <v>4987901118293</v>
      </c>
      <c r="T50161" s="1">
        <v>24987901118204</v>
      </c>
      <c r="W50161">
        <v>20260331</v>
      </c>
      <c r="X50161" t="s">
        <v>82362</v>
      </c>
    </row>
    <row r="50162" spans="1:24" x14ac:dyDescent="0.45">
      <c r="A50162" t="s">
        <v>86</v>
      </c>
      <c r="B50162" s="1" t="s">
        <v>28271</v>
      </c>
      <c r="C50162" s="1">
        <v>14987901118207</v>
      </c>
      <c r="D50162">
        <v>1</v>
      </c>
      <c r="E50162" t="s">
        <v>1068</v>
      </c>
      <c r="G50162">
        <v>1</v>
      </c>
      <c r="H50162" t="s">
        <v>1068</v>
      </c>
      <c r="I50162" t="s">
        <v>84</v>
      </c>
      <c r="J50162" t="s">
        <v>36</v>
      </c>
      <c r="K50162" t="s">
        <v>27295</v>
      </c>
      <c r="L50162" t="s">
        <v>1098</v>
      </c>
      <c r="M50162" t="s">
        <v>27296</v>
      </c>
      <c r="N50162" t="s">
        <v>27295</v>
      </c>
      <c r="O50162">
        <v>20191212</v>
      </c>
      <c r="Q50162" t="s">
        <v>81371</v>
      </c>
      <c r="S50162" s="1">
        <v>4987888180207</v>
      </c>
      <c r="T50162" s="1">
        <v>24987901118204</v>
      </c>
      <c r="W50162">
        <v>20260331</v>
      </c>
      <c r="X50162" t="s">
        <v>82362</v>
      </c>
    </row>
    <row r="50163" spans="1:24" x14ac:dyDescent="0.45">
      <c r="A50163" t="s">
        <v>86</v>
      </c>
      <c r="B50163" s="1" t="s">
        <v>19162</v>
      </c>
      <c r="C50163" s="1">
        <v>14987190079609</v>
      </c>
      <c r="D50163">
        <v>1</v>
      </c>
      <c r="E50163" t="s">
        <v>1068</v>
      </c>
      <c r="G50163">
        <v>1</v>
      </c>
      <c r="H50163" t="s">
        <v>1068</v>
      </c>
      <c r="I50163" t="s">
        <v>84</v>
      </c>
      <c r="J50163" t="s">
        <v>36</v>
      </c>
      <c r="K50163" t="s">
        <v>19160</v>
      </c>
      <c r="L50163" t="s">
        <v>1098</v>
      </c>
      <c r="M50163" t="s">
        <v>19161</v>
      </c>
      <c r="N50163" t="s">
        <v>19160</v>
      </c>
      <c r="O50163">
        <v>20200618</v>
      </c>
      <c r="Q50163" t="s">
        <v>81371</v>
      </c>
      <c r="S50163" s="1">
        <v>4987190690517</v>
      </c>
      <c r="T50163" s="1">
        <v>24987190079606</v>
      </c>
      <c r="W50163">
        <v>20260331</v>
      </c>
      <c r="X50163" t="s">
        <v>82183</v>
      </c>
    </row>
    <row r="50164" spans="1:24" x14ac:dyDescent="0.45">
      <c r="A50164" t="s">
        <v>86</v>
      </c>
      <c r="B50164" s="1" t="s">
        <v>69532</v>
      </c>
      <c r="C50164" s="1">
        <v>14987792101081</v>
      </c>
      <c r="D50164">
        <v>1</v>
      </c>
      <c r="E50164" t="s">
        <v>1068</v>
      </c>
      <c r="G50164">
        <v>1</v>
      </c>
      <c r="H50164" t="s">
        <v>1068</v>
      </c>
      <c r="I50164" t="s">
        <v>84</v>
      </c>
      <c r="J50164" t="s">
        <v>36</v>
      </c>
      <c r="K50164" t="s">
        <v>69530</v>
      </c>
      <c r="L50164" t="s">
        <v>5931</v>
      </c>
      <c r="M50164" t="s">
        <v>69531</v>
      </c>
      <c r="N50164" t="s">
        <v>69530</v>
      </c>
      <c r="O50164">
        <v>20191212</v>
      </c>
      <c r="Q50164" t="s">
        <v>81371</v>
      </c>
      <c r="S50164" s="1">
        <v>4987792700898</v>
      </c>
      <c r="W50164">
        <v>20260331</v>
      </c>
      <c r="X50164" t="s">
        <v>83365</v>
      </c>
    </row>
    <row r="50165" spans="1:24" x14ac:dyDescent="0.45">
      <c r="A50165" t="s">
        <v>86</v>
      </c>
      <c r="B50165" s="1" t="s">
        <v>69532</v>
      </c>
      <c r="C50165" s="1">
        <v>14987792101098</v>
      </c>
      <c r="D50165">
        <v>10</v>
      </c>
      <c r="E50165" t="s">
        <v>1068</v>
      </c>
      <c r="G50165">
        <v>1</v>
      </c>
      <c r="H50165" t="s">
        <v>1068</v>
      </c>
      <c r="I50165" t="s">
        <v>84</v>
      </c>
      <c r="J50165" t="s">
        <v>36</v>
      </c>
      <c r="K50165" t="s">
        <v>69530</v>
      </c>
      <c r="L50165" t="s">
        <v>5931</v>
      </c>
      <c r="M50165" t="s">
        <v>69531</v>
      </c>
      <c r="N50165" t="s">
        <v>69530</v>
      </c>
      <c r="O50165">
        <v>20191212</v>
      </c>
      <c r="Q50165" t="s">
        <v>81371</v>
      </c>
      <c r="S50165" s="1">
        <v>4987792700898</v>
      </c>
      <c r="W50165">
        <v>20260331</v>
      </c>
      <c r="X50165" t="s">
        <v>83365</v>
      </c>
    </row>
    <row r="50166" spans="1:24" x14ac:dyDescent="0.45">
      <c r="A50166" t="s">
        <v>86</v>
      </c>
      <c r="B50166" s="1" t="s">
        <v>27300</v>
      </c>
      <c r="C50166" s="1">
        <v>14987888140222</v>
      </c>
      <c r="D50166">
        <v>1</v>
      </c>
      <c r="E50166" t="s">
        <v>1068</v>
      </c>
      <c r="G50166">
        <v>1</v>
      </c>
      <c r="H50166" t="s">
        <v>1068</v>
      </c>
      <c r="I50166" t="s">
        <v>84</v>
      </c>
      <c r="J50166" t="s">
        <v>36</v>
      </c>
      <c r="K50166" t="s">
        <v>27298</v>
      </c>
      <c r="L50166" t="s">
        <v>5931</v>
      </c>
      <c r="M50166" t="s">
        <v>27299</v>
      </c>
      <c r="N50166" t="s">
        <v>27298</v>
      </c>
      <c r="O50166">
        <v>20191212</v>
      </c>
      <c r="Q50166" t="s">
        <v>81371</v>
      </c>
      <c r="S50166" s="1">
        <v>4987888180221</v>
      </c>
      <c r="T50166" s="1">
        <v>24987888140229</v>
      </c>
      <c r="U50166">
        <v>20231031</v>
      </c>
      <c r="W50166">
        <v>20260331</v>
      </c>
      <c r="X50166" t="s">
        <v>82360</v>
      </c>
    </row>
    <row r="50167" spans="1:24" x14ac:dyDescent="0.45">
      <c r="A50167" t="s">
        <v>86</v>
      </c>
      <c r="B50167" s="1" t="s">
        <v>27300</v>
      </c>
      <c r="C50167" s="1">
        <v>14987901118405</v>
      </c>
      <c r="D50167">
        <v>1</v>
      </c>
      <c r="E50167" t="s">
        <v>1068</v>
      </c>
      <c r="G50167">
        <v>1</v>
      </c>
      <c r="H50167" t="s">
        <v>1068</v>
      </c>
      <c r="I50167" t="s">
        <v>84</v>
      </c>
      <c r="J50167" t="s">
        <v>36</v>
      </c>
      <c r="K50167" t="s">
        <v>27298</v>
      </c>
      <c r="L50167" t="s">
        <v>5931</v>
      </c>
      <c r="M50167" t="s">
        <v>27299</v>
      </c>
      <c r="N50167" t="s">
        <v>27298</v>
      </c>
      <c r="O50167">
        <v>20191212</v>
      </c>
      <c r="Q50167" t="s">
        <v>81371</v>
      </c>
      <c r="S50167" s="1">
        <v>4987901118491</v>
      </c>
      <c r="T50167" s="1">
        <v>24987901118402</v>
      </c>
      <c r="W50167">
        <v>20260331</v>
      </c>
      <c r="X50167" t="s">
        <v>82362</v>
      </c>
    </row>
    <row r="50168" spans="1:24" x14ac:dyDescent="0.45">
      <c r="A50168" t="s">
        <v>86</v>
      </c>
      <c r="B50168" s="1" t="s">
        <v>28272</v>
      </c>
      <c r="C50168" s="1">
        <v>14987901118405</v>
      </c>
      <c r="D50168">
        <v>1</v>
      </c>
      <c r="E50168" t="s">
        <v>1068</v>
      </c>
      <c r="G50168">
        <v>1</v>
      </c>
      <c r="H50168" t="s">
        <v>1068</v>
      </c>
      <c r="I50168" t="s">
        <v>84</v>
      </c>
      <c r="J50168" t="s">
        <v>36</v>
      </c>
      <c r="K50168" t="s">
        <v>27298</v>
      </c>
      <c r="L50168" t="s">
        <v>5931</v>
      </c>
      <c r="M50168" t="s">
        <v>27299</v>
      </c>
      <c r="N50168" t="s">
        <v>27298</v>
      </c>
      <c r="O50168">
        <v>20191212</v>
      </c>
      <c r="Q50168" t="s">
        <v>81371</v>
      </c>
      <c r="S50168" s="1">
        <v>4987888180221</v>
      </c>
      <c r="T50168" s="1">
        <v>24987901118402</v>
      </c>
      <c r="W50168">
        <v>20260331</v>
      </c>
      <c r="X50168" t="s">
        <v>82362</v>
      </c>
    </row>
    <row r="50169" spans="1:24" x14ac:dyDescent="0.45">
      <c r="A50169" t="s">
        <v>86</v>
      </c>
      <c r="B50169" s="1" t="s">
        <v>19165</v>
      </c>
      <c r="C50169" s="1">
        <v>14987190079708</v>
      </c>
      <c r="D50169">
        <v>1</v>
      </c>
      <c r="E50169" t="s">
        <v>1068</v>
      </c>
      <c r="G50169">
        <v>1</v>
      </c>
      <c r="H50169" t="s">
        <v>1068</v>
      </c>
      <c r="I50169" t="s">
        <v>84</v>
      </c>
      <c r="J50169" t="s">
        <v>36</v>
      </c>
      <c r="K50169" t="s">
        <v>19163</v>
      </c>
      <c r="L50169" t="s">
        <v>5931</v>
      </c>
      <c r="M50169" t="s">
        <v>19164</v>
      </c>
      <c r="N50169" t="s">
        <v>19163</v>
      </c>
      <c r="O50169">
        <v>20200618</v>
      </c>
      <c r="Q50169" t="s">
        <v>81371</v>
      </c>
      <c r="S50169" s="1">
        <v>4987190690616</v>
      </c>
      <c r="T50169" s="1">
        <v>24987190079705</v>
      </c>
      <c r="W50169">
        <v>20260331</v>
      </c>
      <c r="X50169" t="s">
        <v>82183</v>
      </c>
    </row>
    <row r="50170" spans="1:24" x14ac:dyDescent="0.45">
      <c r="A50170" t="s">
        <v>86</v>
      </c>
      <c r="B50170" s="1" t="s">
        <v>47387</v>
      </c>
      <c r="C50170" s="1">
        <v>14987117643067</v>
      </c>
      <c r="D50170">
        <v>50</v>
      </c>
      <c r="E50170" t="s">
        <v>617</v>
      </c>
      <c r="G50170">
        <v>1</v>
      </c>
      <c r="H50170" t="s">
        <v>617</v>
      </c>
      <c r="I50170" t="s">
        <v>84</v>
      </c>
      <c r="J50170" t="s">
        <v>616</v>
      </c>
      <c r="K50170" t="s">
        <v>47384</v>
      </c>
      <c r="L50170" t="s">
        <v>47386</v>
      </c>
      <c r="M50170" t="s">
        <v>47385</v>
      </c>
      <c r="N50170" t="s">
        <v>47384</v>
      </c>
      <c r="O50170">
        <v>20061208</v>
      </c>
      <c r="P50170">
        <v>20220331</v>
      </c>
      <c r="Q50170" t="s">
        <v>81371</v>
      </c>
      <c r="S50170" s="1">
        <v>4987117643077</v>
      </c>
      <c r="T50170" s="1">
        <v>24987117643064</v>
      </c>
      <c r="W50170">
        <v>20260331</v>
      </c>
      <c r="X50170" t="s">
        <v>82782</v>
      </c>
    </row>
    <row r="50171" spans="1:24" x14ac:dyDescent="0.45">
      <c r="A50171" t="s">
        <v>86</v>
      </c>
      <c r="B50171" s="1" t="s">
        <v>26925</v>
      </c>
      <c r="C50171" s="1">
        <v>14987421162520</v>
      </c>
      <c r="D50171">
        <v>10</v>
      </c>
      <c r="E50171" t="s">
        <v>22</v>
      </c>
      <c r="G50171">
        <v>1</v>
      </c>
      <c r="H50171" t="s">
        <v>22</v>
      </c>
      <c r="I50171" t="s">
        <v>84</v>
      </c>
      <c r="J50171" t="s">
        <v>1124</v>
      </c>
      <c r="K50171" t="s">
        <v>26923</v>
      </c>
      <c r="L50171" t="s">
        <v>5477</v>
      </c>
      <c r="M50171" t="s">
        <v>26924</v>
      </c>
      <c r="N50171" t="s">
        <v>26923</v>
      </c>
      <c r="O50171">
        <v>20080620</v>
      </c>
      <c r="P50171">
        <v>20200331</v>
      </c>
      <c r="Q50171" t="s">
        <v>81371</v>
      </c>
      <c r="S50171" s="1">
        <v>4987421162912</v>
      </c>
      <c r="W50171">
        <v>20260331</v>
      </c>
      <c r="X50171" t="s">
        <v>82358</v>
      </c>
    </row>
    <row r="50172" spans="1:24" x14ac:dyDescent="0.45">
      <c r="A50172" t="s">
        <v>86</v>
      </c>
      <c r="B50172" s="1" t="s">
        <v>26925</v>
      </c>
      <c r="C50172" s="1">
        <v>14987421162551</v>
      </c>
      <c r="D50172">
        <v>50</v>
      </c>
      <c r="E50172" t="s">
        <v>22</v>
      </c>
      <c r="G50172">
        <v>1</v>
      </c>
      <c r="H50172" t="s">
        <v>22</v>
      </c>
      <c r="I50172" t="s">
        <v>84</v>
      </c>
      <c r="J50172" t="s">
        <v>1124</v>
      </c>
      <c r="K50172" t="s">
        <v>26923</v>
      </c>
      <c r="L50172" t="s">
        <v>5477</v>
      </c>
      <c r="M50172" t="s">
        <v>26924</v>
      </c>
      <c r="N50172" t="s">
        <v>26923</v>
      </c>
      <c r="O50172">
        <v>20080620</v>
      </c>
      <c r="P50172">
        <v>20200331</v>
      </c>
      <c r="Q50172" t="s">
        <v>81371</v>
      </c>
      <c r="S50172" s="1">
        <v>4987421162912</v>
      </c>
      <c r="W50172">
        <v>20260331</v>
      </c>
      <c r="X50172" t="s">
        <v>82358</v>
      </c>
    </row>
    <row r="50173" spans="1:24" x14ac:dyDescent="0.45">
      <c r="A50173" t="s">
        <v>52</v>
      </c>
      <c r="B50173" s="1" t="s">
        <v>72923</v>
      </c>
      <c r="C50173" s="1">
        <v>14987431390074</v>
      </c>
      <c r="D50173">
        <v>60</v>
      </c>
      <c r="E50173" t="s">
        <v>53</v>
      </c>
      <c r="G50173">
        <v>6</v>
      </c>
      <c r="H50173" t="s">
        <v>53</v>
      </c>
      <c r="I50173" t="s">
        <v>84</v>
      </c>
      <c r="J50173" t="s">
        <v>616</v>
      </c>
      <c r="K50173" t="s">
        <v>72921</v>
      </c>
      <c r="L50173" t="s">
        <v>1190</v>
      </c>
      <c r="M50173" t="s">
        <v>72922</v>
      </c>
      <c r="N50173" t="s">
        <v>72921</v>
      </c>
      <c r="O50173">
        <v>20080620</v>
      </c>
      <c r="Q50173" t="s">
        <v>81371</v>
      </c>
      <c r="S50173" s="1">
        <v>4987431300397</v>
      </c>
      <c r="T50173" s="1">
        <v>24987431390071</v>
      </c>
      <c r="W50173">
        <v>20260331</v>
      </c>
      <c r="X50173" t="s">
        <v>83443</v>
      </c>
    </row>
    <row r="50174" spans="1:24" x14ac:dyDescent="0.45">
      <c r="A50174" t="s">
        <v>2291</v>
      </c>
      <c r="B50174" s="1" t="s">
        <v>72924</v>
      </c>
      <c r="C50174" s="1">
        <v>14987431390050</v>
      </c>
      <c r="D50174">
        <v>100</v>
      </c>
      <c r="E50174" t="s">
        <v>53</v>
      </c>
      <c r="G50174">
        <v>10</v>
      </c>
      <c r="H50174" t="s">
        <v>53</v>
      </c>
      <c r="I50174" t="s">
        <v>84</v>
      </c>
      <c r="J50174" t="s">
        <v>616</v>
      </c>
      <c r="K50174" t="s">
        <v>72921</v>
      </c>
      <c r="L50174" t="s">
        <v>1190</v>
      </c>
      <c r="M50174" t="s">
        <v>72922</v>
      </c>
      <c r="N50174" t="s">
        <v>72921</v>
      </c>
      <c r="O50174">
        <v>20080620</v>
      </c>
      <c r="Q50174" t="s">
        <v>81371</v>
      </c>
      <c r="U50174">
        <v>20150701</v>
      </c>
      <c r="W50174">
        <v>20260331</v>
      </c>
      <c r="X50174" t="s">
        <v>83443</v>
      </c>
    </row>
    <row r="50175" spans="1:24" x14ac:dyDescent="0.45">
      <c r="A50175" t="s">
        <v>1234</v>
      </c>
      <c r="B50175" s="1" t="s">
        <v>46073</v>
      </c>
      <c r="C50175" s="1">
        <v>14987306059631</v>
      </c>
      <c r="D50175">
        <v>500</v>
      </c>
      <c r="E50175" t="s">
        <v>87</v>
      </c>
      <c r="G50175">
        <v>500</v>
      </c>
      <c r="H50175" t="s">
        <v>87</v>
      </c>
      <c r="I50175" t="s">
        <v>84</v>
      </c>
      <c r="J50175" t="s">
        <v>36</v>
      </c>
      <c r="K50175" t="s">
        <v>46071</v>
      </c>
      <c r="L50175" t="s">
        <v>577</v>
      </c>
      <c r="M50175" t="s">
        <v>46072</v>
      </c>
      <c r="N50175" t="s">
        <v>46071</v>
      </c>
      <c r="Q50175" t="s">
        <v>81371</v>
      </c>
      <c r="S50175" s="1">
        <v>4987306032781</v>
      </c>
      <c r="T50175" s="1">
        <v>24987306059638</v>
      </c>
      <c r="W50175">
        <v>20260331</v>
      </c>
      <c r="X50175" t="s">
        <v>82768</v>
      </c>
    </row>
    <row r="50176" spans="1:24" x14ac:dyDescent="0.45">
      <c r="A50176" t="s">
        <v>1234</v>
      </c>
      <c r="B50176" s="1" t="s">
        <v>46073</v>
      </c>
      <c r="C50176" s="1">
        <v>14987758059630</v>
      </c>
      <c r="D50176">
        <v>500</v>
      </c>
      <c r="E50176" t="s">
        <v>87</v>
      </c>
      <c r="G50176">
        <v>500</v>
      </c>
      <c r="H50176" t="s">
        <v>87</v>
      </c>
      <c r="I50176" t="s">
        <v>84</v>
      </c>
      <c r="J50176" t="s">
        <v>85</v>
      </c>
      <c r="K50176" t="s">
        <v>46071</v>
      </c>
      <c r="L50176" t="s">
        <v>577</v>
      </c>
      <c r="M50176" t="s">
        <v>46072</v>
      </c>
      <c r="N50176" t="s">
        <v>46071</v>
      </c>
      <c r="Q50176" t="s">
        <v>81371</v>
      </c>
      <c r="S50176" s="1">
        <v>4987758032780</v>
      </c>
      <c r="W50176">
        <v>20260331</v>
      </c>
      <c r="X50176" t="s">
        <v>82775</v>
      </c>
    </row>
    <row r="50177" spans="1:24" x14ac:dyDescent="0.45">
      <c r="A50177" t="s">
        <v>86</v>
      </c>
      <c r="B50177" s="1" t="s">
        <v>66899</v>
      </c>
      <c r="C50177" s="1">
        <v>14987497304817</v>
      </c>
      <c r="D50177">
        <v>25</v>
      </c>
      <c r="E50177" t="s">
        <v>37</v>
      </c>
      <c r="G50177">
        <v>5</v>
      </c>
      <c r="H50177" t="s">
        <v>37</v>
      </c>
      <c r="I50177" t="s">
        <v>84</v>
      </c>
      <c r="J50177" t="s">
        <v>1124</v>
      </c>
      <c r="K50177" t="s">
        <v>66898</v>
      </c>
      <c r="L50177" t="s">
        <v>2408</v>
      </c>
      <c r="M50177" t="s">
        <v>25370</v>
      </c>
      <c r="N50177" t="s">
        <v>25371</v>
      </c>
      <c r="O50177">
        <v>20200305</v>
      </c>
      <c r="Q50177" t="s">
        <v>81371</v>
      </c>
      <c r="S50177" s="1">
        <v>4987497304803</v>
      </c>
      <c r="T50177" s="1">
        <v>24987497304814</v>
      </c>
      <c r="W50177">
        <v>20260331</v>
      </c>
      <c r="X50177" t="s">
        <v>83345</v>
      </c>
    </row>
    <row r="50178" spans="1:24" x14ac:dyDescent="0.45">
      <c r="A50178" t="s">
        <v>86</v>
      </c>
      <c r="B50178" s="1" t="s">
        <v>66899</v>
      </c>
      <c r="C50178" s="1">
        <v>14987497304824</v>
      </c>
      <c r="D50178">
        <v>50</v>
      </c>
      <c r="E50178" t="s">
        <v>37</v>
      </c>
      <c r="G50178">
        <v>5</v>
      </c>
      <c r="H50178" t="s">
        <v>37</v>
      </c>
      <c r="I50178" t="s">
        <v>84</v>
      </c>
      <c r="J50178" t="s">
        <v>1124</v>
      </c>
      <c r="K50178" t="s">
        <v>66898</v>
      </c>
      <c r="L50178" t="s">
        <v>2408</v>
      </c>
      <c r="M50178" t="s">
        <v>25370</v>
      </c>
      <c r="N50178" t="s">
        <v>25371</v>
      </c>
      <c r="O50178">
        <v>20200305</v>
      </c>
      <c r="Q50178" t="s">
        <v>81371</v>
      </c>
      <c r="S50178" s="1">
        <v>4987497304803</v>
      </c>
      <c r="T50178" s="1">
        <v>24987497304821</v>
      </c>
      <c r="W50178">
        <v>20260331</v>
      </c>
      <c r="X50178" t="s">
        <v>83345</v>
      </c>
    </row>
    <row r="50179" spans="1:24" x14ac:dyDescent="0.45">
      <c r="A50179" t="s">
        <v>86</v>
      </c>
      <c r="B50179" s="1" t="s">
        <v>66899</v>
      </c>
      <c r="C50179" s="1">
        <v>14987497304831</v>
      </c>
      <c r="D50179">
        <v>250</v>
      </c>
      <c r="E50179" t="s">
        <v>37</v>
      </c>
      <c r="G50179">
        <v>5</v>
      </c>
      <c r="H50179" t="s">
        <v>37</v>
      </c>
      <c r="I50179" t="s">
        <v>84</v>
      </c>
      <c r="J50179" t="s">
        <v>1124</v>
      </c>
      <c r="K50179" t="s">
        <v>66898</v>
      </c>
      <c r="L50179" t="s">
        <v>2408</v>
      </c>
      <c r="M50179" t="s">
        <v>25370</v>
      </c>
      <c r="N50179" t="s">
        <v>25371</v>
      </c>
      <c r="O50179">
        <v>20200305</v>
      </c>
      <c r="Q50179" t="s">
        <v>81371</v>
      </c>
      <c r="S50179" s="1">
        <v>4987497304803</v>
      </c>
      <c r="T50179" s="1">
        <v>24987497304838</v>
      </c>
      <c r="W50179">
        <v>20260331</v>
      </c>
      <c r="X50179" t="s">
        <v>83345</v>
      </c>
    </row>
    <row r="50180" spans="1:24" x14ac:dyDescent="0.45">
      <c r="A50180" t="s">
        <v>86</v>
      </c>
      <c r="B50180" s="1" t="s">
        <v>5560</v>
      </c>
      <c r="C50180" s="1">
        <v>14987243319911</v>
      </c>
      <c r="D50180">
        <v>50</v>
      </c>
      <c r="E50180" t="s">
        <v>37</v>
      </c>
      <c r="G50180">
        <v>5</v>
      </c>
      <c r="H50180" t="s">
        <v>37</v>
      </c>
      <c r="I50180" t="s">
        <v>84</v>
      </c>
      <c r="J50180" t="s">
        <v>1124</v>
      </c>
      <c r="K50180" t="s">
        <v>5558</v>
      </c>
      <c r="L50180" t="s">
        <v>2408</v>
      </c>
      <c r="M50180" t="s">
        <v>5559</v>
      </c>
      <c r="N50180" t="s">
        <v>5558</v>
      </c>
      <c r="O50180">
        <v>20240401</v>
      </c>
      <c r="Q50180" t="s">
        <v>81371</v>
      </c>
      <c r="S50180" s="1">
        <v>4987243219900</v>
      </c>
      <c r="T50180" s="1">
        <v>24987243319918</v>
      </c>
      <c r="W50180">
        <v>20260331</v>
      </c>
      <c r="X50180" t="s">
        <v>81875</v>
      </c>
    </row>
    <row r="50181" spans="1:24" x14ac:dyDescent="0.45">
      <c r="A50181" t="s">
        <v>86</v>
      </c>
      <c r="B50181" s="1" t="s">
        <v>5560</v>
      </c>
      <c r="C50181" s="1">
        <v>14987243319928</v>
      </c>
      <c r="D50181">
        <v>250</v>
      </c>
      <c r="E50181" t="s">
        <v>37</v>
      </c>
      <c r="G50181">
        <v>5</v>
      </c>
      <c r="H50181" t="s">
        <v>37</v>
      </c>
      <c r="I50181" t="s">
        <v>84</v>
      </c>
      <c r="J50181" t="s">
        <v>1124</v>
      </c>
      <c r="K50181" t="s">
        <v>5558</v>
      </c>
      <c r="L50181" t="s">
        <v>2408</v>
      </c>
      <c r="M50181" t="s">
        <v>5559</v>
      </c>
      <c r="N50181" t="s">
        <v>5558</v>
      </c>
      <c r="O50181">
        <v>20240401</v>
      </c>
      <c r="Q50181" t="s">
        <v>81371</v>
      </c>
      <c r="S50181" s="1">
        <v>4987243219900</v>
      </c>
      <c r="T50181" s="1">
        <v>24987243319925</v>
      </c>
      <c r="W50181">
        <v>20260331</v>
      </c>
      <c r="X50181" t="s">
        <v>81875</v>
      </c>
    </row>
    <row r="50182" spans="1:24" x14ac:dyDescent="0.45">
      <c r="A50182" t="s">
        <v>86</v>
      </c>
      <c r="B50182" s="1" t="s">
        <v>41322</v>
      </c>
      <c r="C50182" s="1">
        <v>14987084314007</v>
      </c>
      <c r="D50182">
        <v>50</v>
      </c>
      <c r="E50182" t="s">
        <v>37</v>
      </c>
      <c r="G50182">
        <v>5</v>
      </c>
      <c r="H50182" t="s">
        <v>37</v>
      </c>
      <c r="I50182" t="s">
        <v>84</v>
      </c>
      <c r="J50182" t="s">
        <v>1124</v>
      </c>
      <c r="K50182" t="s">
        <v>41321</v>
      </c>
      <c r="L50182" t="s">
        <v>2408</v>
      </c>
      <c r="M50182" t="s">
        <v>25370</v>
      </c>
      <c r="N50182" t="s">
        <v>25371</v>
      </c>
      <c r="O50182">
        <v>20240401</v>
      </c>
      <c r="Q50182" t="s">
        <v>81371</v>
      </c>
      <c r="S50182" s="1">
        <v>4987084010476</v>
      </c>
      <c r="T50182" s="1">
        <v>24987084314004</v>
      </c>
      <c r="W50182">
        <v>20260331</v>
      </c>
      <c r="X50182" t="s">
        <v>82680</v>
      </c>
    </row>
    <row r="50183" spans="1:24" x14ac:dyDescent="0.45">
      <c r="A50183" t="s">
        <v>86</v>
      </c>
      <c r="B50183" s="1" t="s">
        <v>41322</v>
      </c>
      <c r="C50183" s="1">
        <v>14987084314212</v>
      </c>
      <c r="D50183">
        <v>250</v>
      </c>
      <c r="E50183" t="s">
        <v>37</v>
      </c>
      <c r="G50183">
        <v>5</v>
      </c>
      <c r="H50183" t="s">
        <v>37</v>
      </c>
      <c r="I50183" t="s">
        <v>84</v>
      </c>
      <c r="J50183" t="s">
        <v>1124</v>
      </c>
      <c r="K50183" t="s">
        <v>41321</v>
      </c>
      <c r="L50183" t="s">
        <v>2408</v>
      </c>
      <c r="M50183" t="s">
        <v>25370</v>
      </c>
      <c r="N50183" t="s">
        <v>25371</v>
      </c>
      <c r="O50183">
        <v>20240401</v>
      </c>
      <c r="Q50183" t="s">
        <v>81371</v>
      </c>
      <c r="S50183" s="1">
        <v>4987084010476</v>
      </c>
      <c r="T50183" s="1">
        <v>24987084314219</v>
      </c>
      <c r="W50183">
        <v>20260331</v>
      </c>
      <c r="X50183" t="s">
        <v>82680</v>
      </c>
    </row>
    <row r="50184" spans="1:24" x14ac:dyDescent="0.45">
      <c r="A50184" t="s">
        <v>86</v>
      </c>
      <c r="B50184" s="1" t="s">
        <v>40833</v>
      </c>
      <c r="C50184" s="1">
        <v>14987086621295</v>
      </c>
      <c r="D50184">
        <v>50</v>
      </c>
      <c r="E50184" t="s">
        <v>37</v>
      </c>
      <c r="G50184">
        <v>5</v>
      </c>
      <c r="H50184" t="s">
        <v>37</v>
      </c>
      <c r="I50184" t="s">
        <v>84</v>
      </c>
      <c r="J50184" t="s">
        <v>36</v>
      </c>
      <c r="K50184" t="s">
        <v>40832</v>
      </c>
      <c r="L50184" t="s">
        <v>2408</v>
      </c>
      <c r="M50184" t="s">
        <v>25370</v>
      </c>
      <c r="N50184" t="s">
        <v>25371</v>
      </c>
      <c r="O50184">
        <v>20200305</v>
      </c>
      <c r="Q50184" t="s">
        <v>81371</v>
      </c>
      <c r="S50184" s="1">
        <v>4987086621281</v>
      </c>
      <c r="W50184">
        <v>20260331</v>
      </c>
      <c r="X50184" t="s">
        <v>82673</v>
      </c>
    </row>
    <row r="50185" spans="1:24" x14ac:dyDescent="0.45">
      <c r="A50185" t="s">
        <v>86</v>
      </c>
      <c r="B50185" s="1" t="s">
        <v>40833</v>
      </c>
      <c r="C50185" s="1">
        <v>14987447198213</v>
      </c>
      <c r="D50185">
        <v>50</v>
      </c>
      <c r="E50185" t="s">
        <v>37</v>
      </c>
      <c r="G50185">
        <v>5</v>
      </c>
      <c r="H50185" t="s">
        <v>37</v>
      </c>
      <c r="I50185" t="s">
        <v>84</v>
      </c>
      <c r="J50185" t="s">
        <v>1124</v>
      </c>
      <c r="K50185" t="s">
        <v>40832</v>
      </c>
      <c r="L50185" t="s">
        <v>2408</v>
      </c>
      <c r="M50185" t="s">
        <v>25370</v>
      </c>
      <c r="N50185" t="s">
        <v>25371</v>
      </c>
      <c r="O50185">
        <v>20200305</v>
      </c>
      <c r="Q50185" t="s">
        <v>81371</v>
      </c>
      <c r="S50185" s="1">
        <v>4987447198919</v>
      </c>
      <c r="T50185" s="1">
        <v>24987447198210</v>
      </c>
      <c r="W50185">
        <v>20260331</v>
      </c>
      <c r="X50185" t="s">
        <v>83321</v>
      </c>
    </row>
    <row r="50186" spans="1:24" x14ac:dyDescent="0.45">
      <c r="A50186" t="s">
        <v>86</v>
      </c>
      <c r="B50186" s="1" t="s">
        <v>25372</v>
      </c>
      <c r="C50186" s="1">
        <v>14987923401721</v>
      </c>
      <c r="D50186">
        <v>50</v>
      </c>
      <c r="E50186" t="s">
        <v>37</v>
      </c>
      <c r="G50186">
        <v>5</v>
      </c>
      <c r="H50186" t="s">
        <v>37</v>
      </c>
      <c r="I50186" t="s">
        <v>84</v>
      </c>
      <c r="J50186" t="s">
        <v>1124</v>
      </c>
      <c r="K50186" t="s">
        <v>25369</v>
      </c>
      <c r="L50186" t="s">
        <v>2408</v>
      </c>
      <c r="M50186" t="s">
        <v>25370</v>
      </c>
      <c r="N50186" t="s">
        <v>25371</v>
      </c>
      <c r="O50186">
        <v>20240401</v>
      </c>
      <c r="Q50186" t="s">
        <v>81371</v>
      </c>
      <c r="S50186" s="1">
        <v>4987923403704</v>
      </c>
      <c r="W50186">
        <v>20260331</v>
      </c>
      <c r="X50186" t="s">
        <v>82308</v>
      </c>
    </row>
    <row r="50187" spans="1:24" x14ac:dyDescent="0.45">
      <c r="A50187" t="s">
        <v>86</v>
      </c>
      <c r="B50187" s="1" t="s">
        <v>25372</v>
      </c>
      <c r="C50187" s="1">
        <v>14987421155621</v>
      </c>
      <c r="D50187">
        <v>50</v>
      </c>
      <c r="E50187" t="s">
        <v>37</v>
      </c>
      <c r="G50187">
        <v>5</v>
      </c>
      <c r="H50187" t="s">
        <v>37</v>
      </c>
      <c r="I50187" t="s">
        <v>84</v>
      </c>
      <c r="J50187" t="s">
        <v>1124</v>
      </c>
      <c r="K50187" t="s">
        <v>25369</v>
      </c>
      <c r="L50187" t="s">
        <v>2408</v>
      </c>
      <c r="M50187" t="s">
        <v>25370</v>
      </c>
      <c r="N50187" t="s">
        <v>25371</v>
      </c>
      <c r="O50187">
        <v>20240401</v>
      </c>
      <c r="Q50187" t="s">
        <v>81371</v>
      </c>
      <c r="S50187" s="1">
        <v>4987421155969</v>
      </c>
      <c r="W50187">
        <v>20260331</v>
      </c>
      <c r="X50187" t="s">
        <v>82358</v>
      </c>
    </row>
    <row r="50188" spans="1:24" x14ac:dyDescent="0.45">
      <c r="A50188" t="s">
        <v>86</v>
      </c>
      <c r="B50188" s="1" t="s">
        <v>25372</v>
      </c>
      <c r="C50188" s="1">
        <v>14987421155652</v>
      </c>
      <c r="D50188">
        <v>250</v>
      </c>
      <c r="E50188" t="s">
        <v>37</v>
      </c>
      <c r="G50188">
        <v>5</v>
      </c>
      <c r="H50188" t="s">
        <v>37</v>
      </c>
      <c r="I50188" t="s">
        <v>84</v>
      </c>
      <c r="J50188" t="s">
        <v>1124</v>
      </c>
      <c r="K50188" t="s">
        <v>25369</v>
      </c>
      <c r="L50188" t="s">
        <v>2408</v>
      </c>
      <c r="M50188" t="s">
        <v>25370</v>
      </c>
      <c r="N50188" t="s">
        <v>25371</v>
      </c>
      <c r="O50188">
        <v>20240401</v>
      </c>
      <c r="Q50188" t="s">
        <v>81371</v>
      </c>
      <c r="S50188" s="1">
        <v>4987421155969</v>
      </c>
      <c r="W50188">
        <v>20260331</v>
      </c>
      <c r="X50188" t="s">
        <v>82358</v>
      </c>
    </row>
    <row r="50189" spans="1:24" x14ac:dyDescent="0.45">
      <c r="A50189" t="s">
        <v>86</v>
      </c>
      <c r="B50189" s="1" t="s">
        <v>25372</v>
      </c>
      <c r="C50189" s="1">
        <v>14987792101982</v>
      </c>
      <c r="D50189">
        <v>50</v>
      </c>
      <c r="E50189" t="s">
        <v>37</v>
      </c>
      <c r="G50189">
        <v>5</v>
      </c>
      <c r="H50189" t="s">
        <v>37</v>
      </c>
      <c r="I50189" t="s">
        <v>84</v>
      </c>
      <c r="J50189" t="s">
        <v>1124</v>
      </c>
      <c r="K50189" t="s">
        <v>25369</v>
      </c>
      <c r="L50189" t="s">
        <v>2408</v>
      </c>
      <c r="M50189" t="s">
        <v>25370</v>
      </c>
      <c r="N50189" t="s">
        <v>25371</v>
      </c>
      <c r="O50189">
        <v>20240401</v>
      </c>
      <c r="Q50189" t="s">
        <v>81371</v>
      </c>
      <c r="S50189" s="1">
        <v>4987792701741</v>
      </c>
      <c r="W50189">
        <v>20260331</v>
      </c>
      <c r="X50189" t="s">
        <v>83365</v>
      </c>
    </row>
    <row r="50190" spans="1:24" x14ac:dyDescent="0.45">
      <c r="A50190" t="s">
        <v>86</v>
      </c>
      <c r="B50190" s="1" t="s">
        <v>6272</v>
      </c>
      <c r="C50190" s="1">
        <v>14987233024825</v>
      </c>
      <c r="D50190">
        <v>25</v>
      </c>
      <c r="E50190" t="s">
        <v>87</v>
      </c>
      <c r="G50190">
        <v>5</v>
      </c>
      <c r="H50190" t="s">
        <v>87</v>
      </c>
      <c r="I50190" t="s">
        <v>84</v>
      </c>
      <c r="J50190" t="s">
        <v>1124</v>
      </c>
      <c r="K50190" t="s">
        <v>6270</v>
      </c>
      <c r="L50190" t="s">
        <v>83</v>
      </c>
      <c r="M50190" t="s">
        <v>6271</v>
      </c>
      <c r="N50190" t="s">
        <v>6270</v>
      </c>
      <c r="O50190">
        <v>20080620</v>
      </c>
      <c r="P50190">
        <v>20230331</v>
      </c>
      <c r="Q50190" t="s">
        <v>81371</v>
      </c>
      <c r="S50190" s="1">
        <v>4987233740759</v>
      </c>
      <c r="T50190" s="1">
        <v>24987233024822</v>
      </c>
      <c r="U50190">
        <v>20220331</v>
      </c>
      <c r="W50190">
        <v>20260331</v>
      </c>
      <c r="X50190" t="s">
        <v>81878</v>
      </c>
    </row>
    <row r="50191" spans="1:24" x14ac:dyDescent="0.45">
      <c r="A50191" t="s">
        <v>86</v>
      </c>
      <c r="B50191" s="1" t="s">
        <v>6272</v>
      </c>
      <c r="C50191" s="1">
        <v>14987142030139</v>
      </c>
      <c r="D50191">
        <v>25</v>
      </c>
      <c r="E50191" t="s">
        <v>87</v>
      </c>
      <c r="G50191">
        <v>5</v>
      </c>
      <c r="H50191" t="s">
        <v>87</v>
      </c>
      <c r="I50191" t="s">
        <v>84</v>
      </c>
      <c r="J50191" t="s">
        <v>1124</v>
      </c>
      <c r="K50191" t="s">
        <v>6270</v>
      </c>
      <c r="L50191" t="s">
        <v>83</v>
      </c>
      <c r="M50191" t="s">
        <v>6271</v>
      </c>
      <c r="N50191" t="s">
        <v>6270</v>
      </c>
      <c r="O50191">
        <v>20080620</v>
      </c>
      <c r="P50191">
        <v>20230331</v>
      </c>
      <c r="Q50191" t="s">
        <v>81371</v>
      </c>
      <c r="S50191" s="1">
        <v>4987142999880</v>
      </c>
      <c r="T50191" s="1">
        <v>24987142030136</v>
      </c>
      <c r="U50191">
        <v>20230100</v>
      </c>
      <c r="W50191">
        <v>20260331</v>
      </c>
      <c r="X50191" t="s">
        <v>82179</v>
      </c>
    </row>
    <row r="50192" spans="1:24" x14ac:dyDescent="0.45">
      <c r="A50192" t="s">
        <v>86</v>
      </c>
      <c r="B50192" s="1" t="s">
        <v>6295</v>
      </c>
      <c r="C50192" s="1">
        <v>14987233028137</v>
      </c>
      <c r="D50192">
        <v>10</v>
      </c>
      <c r="E50192" t="s">
        <v>22</v>
      </c>
      <c r="G50192">
        <v>1</v>
      </c>
      <c r="H50192" t="s">
        <v>22</v>
      </c>
      <c r="I50192" t="s">
        <v>84</v>
      </c>
      <c r="J50192" t="s">
        <v>1124</v>
      </c>
      <c r="K50192" t="s">
        <v>6292</v>
      </c>
      <c r="L50192" t="s">
        <v>6294</v>
      </c>
      <c r="M50192" t="s">
        <v>6293</v>
      </c>
      <c r="N50192" t="s">
        <v>6292</v>
      </c>
      <c r="O50192">
        <v>20060609</v>
      </c>
      <c r="P50192">
        <v>20230331</v>
      </c>
      <c r="Q50192" t="s">
        <v>81371</v>
      </c>
      <c r="S50192" s="1">
        <v>4987233740742</v>
      </c>
      <c r="T50192" s="1">
        <v>24987233028134</v>
      </c>
      <c r="U50192">
        <v>20220331</v>
      </c>
      <c r="W50192">
        <v>20260331</v>
      </c>
      <c r="X50192" t="s">
        <v>81878</v>
      </c>
    </row>
    <row r="50193" spans="1:24" x14ac:dyDescent="0.45">
      <c r="A50193" t="s">
        <v>86</v>
      </c>
      <c r="B50193" s="1" t="s">
        <v>6295</v>
      </c>
      <c r="C50193" s="1">
        <v>14987233028144</v>
      </c>
      <c r="D50193">
        <v>50</v>
      </c>
      <c r="E50193" t="s">
        <v>22</v>
      </c>
      <c r="G50193">
        <v>1</v>
      </c>
      <c r="H50193" t="s">
        <v>22</v>
      </c>
      <c r="I50193" t="s">
        <v>84</v>
      </c>
      <c r="J50193" t="s">
        <v>1124</v>
      </c>
      <c r="K50193" t="s">
        <v>6292</v>
      </c>
      <c r="L50193" t="s">
        <v>6294</v>
      </c>
      <c r="M50193" t="s">
        <v>6293</v>
      </c>
      <c r="N50193" t="s">
        <v>6292</v>
      </c>
      <c r="O50193">
        <v>20060609</v>
      </c>
      <c r="P50193">
        <v>20230331</v>
      </c>
      <c r="Q50193" t="s">
        <v>81371</v>
      </c>
      <c r="S50193" s="1">
        <v>4987233740742</v>
      </c>
      <c r="T50193" s="1">
        <v>24987233028141</v>
      </c>
      <c r="U50193">
        <v>20220331</v>
      </c>
      <c r="W50193">
        <v>20260331</v>
      </c>
      <c r="X50193" t="s">
        <v>81878</v>
      </c>
    </row>
    <row r="50194" spans="1:24" x14ac:dyDescent="0.45">
      <c r="A50194" t="s">
        <v>86</v>
      </c>
      <c r="B50194" s="1" t="s">
        <v>6295</v>
      </c>
      <c r="C50194" s="1">
        <v>14987142039118</v>
      </c>
      <c r="D50194">
        <v>50</v>
      </c>
      <c r="E50194" t="s">
        <v>22</v>
      </c>
      <c r="G50194">
        <v>1</v>
      </c>
      <c r="H50194" t="s">
        <v>22</v>
      </c>
      <c r="I50194" t="s">
        <v>84</v>
      </c>
      <c r="J50194" t="s">
        <v>1124</v>
      </c>
      <c r="K50194" t="s">
        <v>6292</v>
      </c>
      <c r="L50194" t="s">
        <v>6294</v>
      </c>
      <c r="M50194" t="s">
        <v>6293</v>
      </c>
      <c r="N50194" t="s">
        <v>6292</v>
      </c>
      <c r="O50194">
        <v>20060609</v>
      </c>
      <c r="P50194">
        <v>20230331</v>
      </c>
      <c r="Q50194" t="s">
        <v>81371</v>
      </c>
      <c r="S50194" s="1">
        <v>4987142999897</v>
      </c>
      <c r="T50194" s="1">
        <v>24987142039115</v>
      </c>
      <c r="U50194">
        <v>20220900</v>
      </c>
      <c r="W50194">
        <v>20260331</v>
      </c>
      <c r="X50194" t="s">
        <v>82179</v>
      </c>
    </row>
    <row r="50195" spans="1:24" x14ac:dyDescent="0.45">
      <c r="A50195" t="s">
        <v>86</v>
      </c>
      <c r="B50195" s="1" t="s">
        <v>6295</v>
      </c>
      <c r="C50195" s="1">
        <v>14987142039149</v>
      </c>
      <c r="D50195">
        <v>10</v>
      </c>
      <c r="E50195" t="s">
        <v>22</v>
      </c>
      <c r="G50195">
        <v>1</v>
      </c>
      <c r="H50195" t="s">
        <v>22</v>
      </c>
      <c r="I50195" t="s">
        <v>84</v>
      </c>
      <c r="J50195" t="s">
        <v>1124</v>
      </c>
      <c r="K50195" t="s">
        <v>6292</v>
      </c>
      <c r="L50195" t="s">
        <v>6294</v>
      </c>
      <c r="M50195" t="s">
        <v>6293</v>
      </c>
      <c r="N50195" t="s">
        <v>6292</v>
      </c>
      <c r="O50195">
        <v>20060609</v>
      </c>
      <c r="P50195">
        <v>20230331</v>
      </c>
      <c r="Q50195" t="s">
        <v>81371</v>
      </c>
      <c r="S50195" s="1">
        <v>4987142999897</v>
      </c>
      <c r="T50195" s="1">
        <v>24987142039146</v>
      </c>
      <c r="U50195">
        <v>20220900</v>
      </c>
      <c r="W50195">
        <v>20260331</v>
      </c>
      <c r="X50195" t="s">
        <v>82179</v>
      </c>
    </row>
    <row r="50196" spans="1:24" x14ac:dyDescent="0.45">
      <c r="A50196" t="s">
        <v>86</v>
      </c>
      <c r="B50196" s="1" t="s">
        <v>32630</v>
      </c>
      <c r="C50196" s="1">
        <v>14987020004108</v>
      </c>
      <c r="D50196">
        <v>500</v>
      </c>
      <c r="E50196" t="s">
        <v>87</v>
      </c>
      <c r="G50196">
        <v>10</v>
      </c>
      <c r="H50196" t="s">
        <v>87</v>
      </c>
      <c r="I50196" t="s">
        <v>84</v>
      </c>
      <c r="J50196" t="s">
        <v>85</v>
      </c>
      <c r="K50196" t="s">
        <v>32626</v>
      </c>
      <c r="L50196" t="s">
        <v>83</v>
      </c>
      <c r="M50196" t="s">
        <v>32627</v>
      </c>
      <c r="N50196" t="s">
        <v>32628</v>
      </c>
      <c r="O50196">
        <v>20200305</v>
      </c>
      <c r="Q50196" t="s">
        <v>81371</v>
      </c>
      <c r="S50196" s="1">
        <v>4987020017071</v>
      </c>
      <c r="T50196" s="1">
        <v>24987020004105</v>
      </c>
      <c r="W50196">
        <v>20260331</v>
      </c>
      <c r="X50196" t="s">
        <v>82434</v>
      </c>
    </row>
    <row r="50197" spans="1:24" x14ac:dyDescent="0.45">
      <c r="A50197" t="s">
        <v>86</v>
      </c>
      <c r="B50197" s="1" t="s">
        <v>32629</v>
      </c>
      <c r="C50197" s="1">
        <v>14987020004085</v>
      </c>
      <c r="D50197">
        <v>50</v>
      </c>
      <c r="E50197" t="s">
        <v>87</v>
      </c>
      <c r="G50197">
        <v>5</v>
      </c>
      <c r="H50197" t="s">
        <v>87</v>
      </c>
      <c r="I50197" t="s">
        <v>84</v>
      </c>
      <c r="J50197" t="s">
        <v>85</v>
      </c>
      <c r="K50197" t="s">
        <v>32626</v>
      </c>
      <c r="L50197" t="s">
        <v>83</v>
      </c>
      <c r="M50197" t="s">
        <v>32627</v>
      </c>
      <c r="N50197" t="s">
        <v>32628</v>
      </c>
      <c r="O50197">
        <v>20200305</v>
      </c>
      <c r="Q50197" t="s">
        <v>81371</v>
      </c>
      <c r="S50197" s="1">
        <v>4987020017064</v>
      </c>
      <c r="T50197" s="1">
        <v>24987020004082</v>
      </c>
      <c r="W50197">
        <v>20260331</v>
      </c>
      <c r="X50197" t="s">
        <v>82434</v>
      </c>
    </row>
    <row r="50198" spans="1:24" x14ac:dyDescent="0.45">
      <c r="A50198" t="s">
        <v>86</v>
      </c>
      <c r="B50198" s="1" t="s">
        <v>32629</v>
      </c>
      <c r="C50198" s="1">
        <v>14987020004092</v>
      </c>
      <c r="D50198">
        <v>250</v>
      </c>
      <c r="E50198" t="s">
        <v>87</v>
      </c>
      <c r="G50198">
        <v>5</v>
      </c>
      <c r="H50198" t="s">
        <v>87</v>
      </c>
      <c r="I50198" t="s">
        <v>84</v>
      </c>
      <c r="J50198" t="s">
        <v>85</v>
      </c>
      <c r="K50198" t="s">
        <v>32626</v>
      </c>
      <c r="L50198" t="s">
        <v>83</v>
      </c>
      <c r="M50198" t="s">
        <v>32627</v>
      </c>
      <c r="N50198" t="s">
        <v>32628</v>
      </c>
      <c r="O50198">
        <v>20200305</v>
      </c>
      <c r="Q50198" t="s">
        <v>81371</v>
      </c>
      <c r="S50198" s="1">
        <v>4987020017064</v>
      </c>
      <c r="T50198" s="1">
        <v>24987020004099</v>
      </c>
      <c r="W50198">
        <v>20260331</v>
      </c>
      <c r="X50198" t="s">
        <v>82434</v>
      </c>
    </row>
    <row r="50199" spans="1:24" x14ac:dyDescent="0.45">
      <c r="A50199" t="s">
        <v>86</v>
      </c>
      <c r="B50199" s="1" t="s">
        <v>32634</v>
      </c>
      <c r="C50199" s="1">
        <v>14987020004160</v>
      </c>
      <c r="D50199">
        <v>100</v>
      </c>
      <c r="E50199" t="s">
        <v>87</v>
      </c>
      <c r="G50199">
        <v>10</v>
      </c>
      <c r="H50199" t="s">
        <v>87</v>
      </c>
      <c r="I50199" t="s">
        <v>84</v>
      </c>
      <c r="J50199" t="s">
        <v>85</v>
      </c>
      <c r="K50199" t="s">
        <v>32631</v>
      </c>
      <c r="L50199" t="s">
        <v>83</v>
      </c>
      <c r="M50199" t="s">
        <v>32632</v>
      </c>
      <c r="N50199" t="s">
        <v>32633</v>
      </c>
      <c r="O50199">
        <v>20200305</v>
      </c>
      <c r="Q50199" t="s">
        <v>81371</v>
      </c>
      <c r="S50199" s="1">
        <v>4987020017101</v>
      </c>
      <c r="T50199" s="1">
        <v>24987020004167</v>
      </c>
      <c r="W50199">
        <v>20260331</v>
      </c>
      <c r="X50199" t="s">
        <v>82434</v>
      </c>
    </row>
    <row r="50200" spans="1:24" x14ac:dyDescent="0.45">
      <c r="A50200" t="s">
        <v>86</v>
      </c>
      <c r="B50200" s="1" t="s">
        <v>32634</v>
      </c>
      <c r="C50200" s="1">
        <v>14987020004177</v>
      </c>
      <c r="D50200">
        <v>500</v>
      </c>
      <c r="E50200" t="s">
        <v>87</v>
      </c>
      <c r="G50200">
        <v>10</v>
      </c>
      <c r="H50200" t="s">
        <v>87</v>
      </c>
      <c r="I50200" t="s">
        <v>84</v>
      </c>
      <c r="J50200" t="s">
        <v>85</v>
      </c>
      <c r="K50200" t="s">
        <v>32631</v>
      </c>
      <c r="L50200" t="s">
        <v>83</v>
      </c>
      <c r="M50200" t="s">
        <v>32632</v>
      </c>
      <c r="N50200" t="s">
        <v>32633</v>
      </c>
      <c r="O50200">
        <v>20200305</v>
      </c>
      <c r="Q50200" t="s">
        <v>81371</v>
      </c>
      <c r="S50200" s="1">
        <v>4987020017101</v>
      </c>
      <c r="T50200" s="1">
        <v>24987020004174</v>
      </c>
      <c r="W50200">
        <v>20260331</v>
      </c>
      <c r="X50200" t="s">
        <v>82434</v>
      </c>
    </row>
    <row r="50201" spans="1:24" x14ac:dyDescent="0.45">
      <c r="A50201" t="s">
        <v>86</v>
      </c>
      <c r="B50201" s="1" t="s">
        <v>32639</v>
      </c>
      <c r="C50201" s="1">
        <v>14987020004146</v>
      </c>
      <c r="D50201">
        <v>500</v>
      </c>
      <c r="E50201" t="s">
        <v>87</v>
      </c>
      <c r="G50201">
        <v>10</v>
      </c>
      <c r="H50201" t="s">
        <v>87</v>
      </c>
      <c r="I50201" t="s">
        <v>84</v>
      </c>
      <c r="J50201" t="s">
        <v>85</v>
      </c>
      <c r="K50201" t="s">
        <v>32635</v>
      </c>
      <c r="L50201" t="s">
        <v>83</v>
      </c>
      <c r="M50201" t="s">
        <v>32636</v>
      </c>
      <c r="N50201" t="s">
        <v>32637</v>
      </c>
      <c r="O50201">
        <v>20200305</v>
      </c>
      <c r="Q50201" t="s">
        <v>81371</v>
      </c>
      <c r="S50201" s="1">
        <v>4987020017095</v>
      </c>
      <c r="T50201" s="1">
        <v>24987020004143</v>
      </c>
      <c r="W50201">
        <v>20260331</v>
      </c>
      <c r="X50201" t="s">
        <v>82434</v>
      </c>
    </row>
    <row r="50202" spans="1:24" x14ac:dyDescent="0.45">
      <c r="A50202" t="s">
        <v>86</v>
      </c>
      <c r="B50202" s="1" t="s">
        <v>32640</v>
      </c>
      <c r="C50202" s="1">
        <v>14987020004153</v>
      </c>
      <c r="D50202">
        <v>500</v>
      </c>
      <c r="E50202" t="s">
        <v>87</v>
      </c>
      <c r="G50202">
        <v>500</v>
      </c>
      <c r="H50202" t="s">
        <v>87</v>
      </c>
      <c r="I50202" t="s">
        <v>84</v>
      </c>
      <c r="J50202" t="s">
        <v>85</v>
      </c>
      <c r="K50202" t="s">
        <v>32635</v>
      </c>
      <c r="L50202" t="s">
        <v>83</v>
      </c>
      <c r="M50202" t="s">
        <v>32636</v>
      </c>
      <c r="N50202" t="s">
        <v>32637</v>
      </c>
      <c r="O50202">
        <v>20200305</v>
      </c>
      <c r="Q50202" t="s">
        <v>81371</v>
      </c>
      <c r="S50202" s="1">
        <v>4987020018313</v>
      </c>
      <c r="T50202" s="1">
        <v>24987020004150</v>
      </c>
      <c r="W50202">
        <v>20260331</v>
      </c>
      <c r="X50202" t="s">
        <v>82434</v>
      </c>
    </row>
    <row r="50203" spans="1:24" x14ac:dyDescent="0.45">
      <c r="A50203" t="s">
        <v>86</v>
      </c>
      <c r="B50203" s="1" t="s">
        <v>32638</v>
      </c>
      <c r="C50203" s="1">
        <v>14987020004122</v>
      </c>
      <c r="D50203">
        <v>50</v>
      </c>
      <c r="E50203" t="s">
        <v>87</v>
      </c>
      <c r="G50203">
        <v>5</v>
      </c>
      <c r="H50203" t="s">
        <v>87</v>
      </c>
      <c r="I50203" t="s">
        <v>84</v>
      </c>
      <c r="J50203" t="s">
        <v>85</v>
      </c>
      <c r="K50203" t="s">
        <v>32635</v>
      </c>
      <c r="L50203" t="s">
        <v>83</v>
      </c>
      <c r="M50203" t="s">
        <v>32636</v>
      </c>
      <c r="N50203" t="s">
        <v>32637</v>
      </c>
      <c r="O50203">
        <v>20200305</v>
      </c>
      <c r="Q50203" t="s">
        <v>81371</v>
      </c>
      <c r="S50203" s="1">
        <v>4987020017088</v>
      </c>
      <c r="T50203" s="1">
        <v>24987020004129</v>
      </c>
      <c r="W50203">
        <v>20260331</v>
      </c>
      <c r="X50203" t="s">
        <v>82434</v>
      </c>
    </row>
    <row r="50204" spans="1:24" x14ac:dyDescent="0.45">
      <c r="A50204" t="s">
        <v>86</v>
      </c>
      <c r="B50204" s="1" t="s">
        <v>32638</v>
      </c>
      <c r="C50204" s="1">
        <v>14987020004139</v>
      </c>
      <c r="D50204">
        <v>250</v>
      </c>
      <c r="E50204" t="s">
        <v>87</v>
      </c>
      <c r="G50204">
        <v>5</v>
      </c>
      <c r="H50204" t="s">
        <v>87</v>
      </c>
      <c r="I50204" t="s">
        <v>84</v>
      </c>
      <c r="J50204" t="s">
        <v>85</v>
      </c>
      <c r="K50204" t="s">
        <v>32635</v>
      </c>
      <c r="L50204" t="s">
        <v>83</v>
      </c>
      <c r="M50204" t="s">
        <v>32636</v>
      </c>
      <c r="N50204" t="s">
        <v>32637</v>
      </c>
      <c r="O50204">
        <v>20200305</v>
      </c>
      <c r="Q50204" t="s">
        <v>81371</v>
      </c>
      <c r="S50204" s="1">
        <v>4987020017088</v>
      </c>
      <c r="T50204" s="1">
        <v>24987020004136</v>
      </c>
      <c r="W50204">
        <v>20260331</v>
      </c>
      <c r="X50204" t="s">
        <v>82434</v>
      </c>
    </row>
    <row r="50205" spans="1:24" x14ac:dyDescent="0.45">
      <c r="A50205" t="s">
        <v>86</v>
      </c>
      <c r="B50205" s="1" t="s">
        <v>41801</v>
      </c>
      <c r="C50205" s="1">
        <v>14987224106004</v>
      </c>
      <c r="D50205">
        <v>50</v>
      </c>
      <c r="E50205" t="s">
        <v>87</v>
      </c>
      <c r="G50205">
        <v>10</v>
      </c>
      <c r="H50205" t="s">
        <v>87</v>
      </c>
      <c r="I50205" t="s">
        <v>84</v>
      </c>
      <c r="J50205" t="s">
        <v>177</v>
      </c>
      <c r="K50205" t="s">
        <v>41799</v>
      </c>
      <c r="L50205" t="s">
        <v>570</v>
      </c>
      <c r="M50205" t="s">
        <v>41800</v>
      </c>
      <c r="N50205" t="s">
        <v>41799</v>
      </c>
      <c r="P50205">
        <v>20210331</v>
      </c>
      <c r="Q50205" t="s">
        <v>81373</v>
      </c>
      <c r="S50205" s="1">
        <v>4987224707204</v>
      </c>
      <c r="T50205" s="1">
        <v>24987224106001</v>
      </c>
      <c r="W50205">
        <v>20260331</v>
      </c>
      <c r="X50205" t="s">
        <v>82688</v>
      </c>
    </row>
    <row r="50206" spans="1:24" x14ac:dyDescent="0.45">
      <c r="A50206" t="s">
        <v>86</v>
      </c>
      <c r="B50206" s="1" t="s">
        <v>41802</v>
      </c>
      <c r="C50206" s="1">
        <v>14987224106103</v>
      </c>
      <c r="D50206">
        <v>120</v>
      </c>
      <c r="E50206" t="s">
        <v>87</v>
      </c>
      <c r="G50206">
        <v>60</v>
      </c>
      <c r="H50206" t="s">
        <v>87</v>
      </c>
      <c r="I50206" t="s">
        <v>84</v>
      </c>
      <c r="J50206" t="s">
        <v>177</v>
      </c>
      <c r="K50206" t="s">
        <v>41799</v>
      </c>
      <c r="L50206" t="s">
        <v>570</v>
      </c>
      <c r="M50206" t="s">
        <v>41800</v>
      </c>
      <c r="N50206" t="s">
        <v>41799</v>
      </c>
      <c r="P50206">
        <v>20210331</v>
      </c>
      <c r="Q50206" t="s">
        <v>81373</v>
      </c>
      <c r="S50206" s="1">
        <v>4987224707211</v>
      </c>
      <c r="T50206" s="1">
        <v>24987224106100</v>
      </c>
      <c r="W50206">
        <v>20260331</v>
      </c>
      <c r="X50206" t="s">
        <v>82688</v>
      </c>
    </row>
    <row r="50207" spans="1:24" x14ac:dyDescent="0.45">
      <c r="A50207" t="s">
        <v>86</v>
      </c>
      <c r="B50207" s="1" t="s">
        <v>6299</v>
      </c>
      <c r="C50207" s="1">
        <v>14987233028175</v>
      </c>
      <c r="D50207">
        <v>50</v>
      </c>
      <c r="E50207" t="s">
        <v>421</v>
      </c>
      <c r="G50207">
        <v>1</v>
      </c>
      <c r="H50207" t="s">
        <v>421</v>
      </c>
      <c r="I50207" t="s">
        <v>84</v>
      </c>
      <c r="J50207" t="s">
        <v>3810</v>
      </c>
      <c r="K50207" t="s">
        <v>6296</v>
      </c>
      <c r="L50207" t="s">
        <v>6298</v>
      </c>
      <c r="M50207" t="s">
        <v>6297</v>
      </c>
      <c r="N50207" t="s">
        <v>6296</v>
      </c>
      <c r="O50207">
        <v>20061208</v>
      </c>
      <c r="Q50207" t="s">
        <v>81371</v>
      </c>
      <c r="S50207" s="1">
        <v>4987233740766</v>
      </c>
      <c r="T50207" s="1">
        <v>24987233028172</v>
      </c>
      <c r="U50207">
        <v>20220331</v>
      </c>
      <c r="W50207">
        <v>20260331</v>
      </c>
      <c r="X50207" t="s">
        <v>81878</v>
      </c>
    </row>
    <row r="50208" spans="1:24" x14ac:dyDescent="0.45">
      <c r="A50208" t="s">
        <v>86</v>
      </c>
      <c r="B50208" s="1" t="s">
        <v>6299</v>
      </c>
      <c r="C50208" s="1">
        <v>14987233028182</v>
      </c>
      <c r="D50208">
        <v>100</v>
      </c>
      <c r="E50208" t="s">
        <v>421</v>
      </c>
      <c r="G50208">
        <v>1</v>
      </c>
      <c r="H50208" t="s">
        <v>421</v>
      </c>
      <c r="I50208" t="s">
        <v>84</v>
      </c>
      <c r="J50208" t="s">
        <v>3810</v>
      </c>
      <c r="K50208" t="s">
        <v>6296</v>
      </c>
      <c r="L50208" t="s">
        <v>6298</v>
      </c>
      <c r="M50208" t="s">
        <v>6297</v>
      </c>
      <c r="N50208" t="s">
        <v>6296</v>
      </c>
      <c r="O50208">
        <v>20061208</v>
      </c>
      <c r="Q50208" t="s">
        <v>81371</v>
      </c>
      <c r="S50208" s="1">
        <v>4987233740766</v>
      </c>
      <c r="T50208" s="1">
        <v>24987233028189</v>
      </c>
      <c r="U50208">
        <v>20220331</v>
      </c>
      <c r="W50208">
        <v>20260331</v>
      </c>
      <c r="X50208" t="s">
        <v>81878</v>
      </c>
    </row>
    <row r="50209" spans="1:24" x14ac:dyDescent="0.45">
      <c r="A50209" t="s">
        <v>86</v>
      </c>
      <c r="B50209" s="1" t="s">
        <v>6299</v>
      </c>
      <c r="C50209" s="1">
        <v>14987233028199</v>
      </c>
      <c r="D50209">
        <v>350</v>
      </c>
      <c r="E50209" t="s">
        <v>421</v>
      </c>
      <c r="G50209">
        <v>1</v>
      </c>
      <c r="H50209" t="s">
        <v>421</v>
      </c>
      <c r="I50209" t="s">
        <v>84</v>
      </c>
      <c r="J50209" t="s">
        <v>3810</v>
      </c>
      <c r="K50209" t="s">
        <v>6296</v>
      </c>
      <c r="L50209" t="s">
        <v>6298</v>
      </c>
      <c r="M50209" t="s">
        <v>6297</v>
      </c>
      <c r="N50209" t="s">
        <v>6296</v>
      </c>
      <c r="O50209">
        <v>20061208</v>
      </c>
      <c r="Q50209" t="s">
        <v>81371</v>
      </c>
      <c r="S50209" s="1">
        <v>4987233740766</v>
      </c>
      <c r="T50209" s="1">
        <v>24987233028196</v>
      </c>
      <c r="U50209">
        <v>20220331</v>
      </c>
      <c r="W50209">
        <v>20260331</v>
      </c>
      <c r="X50209" t="s">
        <v>81878</v>
      </c>
    </row>
    <row r="50210" spans="1:24" x14ac:dyDescent="0.45">
      <c r="A50210" t="s">
        <v>86</v>
      </c>
      <c r="B50210" s="1" t="s">
        <v>6299</v>
      </c>
      <c r="C50210" s="1">
        <v>14987142011602</v>
      </c>
      <c r="D50210">
        <v>50</v>
      </c>
      <c r="E50210" t="s">
        <v>421</v>
      </c>
      <c r="G50210">
        <v>1</v>
      </c>
      <c r="H50210" t="s">
        <v>421</v>
      </c>
      <c r="I50210" t="s">
        <v>84</v>
      </c>
      <c r="J50210" t="s">
        <v>3810</v>
      </c>
      <c r="K50210" t="s">
        <v>6296</v>
      </c>
      <c r="L50210" t="s">
        <v>6298</v>
      </c>
      <c r="M50210" t="s">
        <v>6297</v>
      </c>
      <c r="N50210" t="s">
        <v>6296</v>
      </c>
      <c r="O50210">
        <v>20061208</v>
      </c>
      <c r="Q50210" t="s">
        <v>81371</v>
      </c>
      <c r="S50210" s="1">
        <v>4987142999965</v>
      </c>
      <c r="T50210" s="1">
        <v>24987142011609</v>
      </c>
      <c r="W50210">
        <v>20260331</v>
      </c>
      <c r="X50210" t="s">
        <v>82179</v>
      </c>
    </row>
    <row r="50211" spans="1:24" x14ac:dyDescent="0.45">
      <c r="A50211" t="s">
        <v>86</v>
      </c>
      <c r="B50211" s="1" t="s">
        <v>6299</v>
      </c>
      <c r="C50211" s="1">
        <v>14987142011619</v>
      </c>
      <c r="D50211">
        <v>100</v>
      </c>
      <c r="E50211" t="s">
        <v>421</v>
      </c>
      <c r="G50211">
        <v>1</v>
      </c>
      <c r="H50211" t="s">
        <v>421</v>
      </c>
      <c r="I50211" t="s">
        <v>84</v>
      </c>
      <c r="J50211" t="s">
        <v>3810</v>
      </c>
      <c r="K50211" t="s">
        <v>6296</v>
      </c>
      <c r="L50211" t="s">
        <v>6298</v>
      </c>
      <c r="M50211" t="s">
        <v>6297</v>
      </c>
      <c r="N50211" t="s">
        <v>6296</v>
      </c>
      <c r="O50211">
        <v>20061208</v>
      </c>
      <c r="Q50211" t="s">
        <v>81371</v>
      </c>
      <c r="S50211" s="1">
        <v>4987142999965</v>
      </c>
      <c r="T50211" s="1">
        <v>24987142011616</v>
      </c>
      <c r="W50211">
        <v>20260331</v>
      </c>
      <c r="X50211" t="s">
        <v>82179</v>
      </c>
    </row>
    <row r="50212" spans="1:24" x14ac:dyDescent="0.45">
      <c r="A50212" t="s">
        <v>86</v>
      </c>
      <c r="B50212" s="1" t="s">
        <v>6299</v>
      </c>
      <c r="C50212" s="1">
        <v>14987142011626</v>
      </c>
      <c r="D50212">
        <v>350</v>
      </c>
      <c r="E50212" t="s">
        <v>421</v>
      </c>
      <c r="G50212">
        <v>1</v>
      </c>
      <c r="H50212" t="s">
        <v>421</v>
      </c>
      <c r="I50212" t="s">
        <v>84</v>
      </c>
      <c r="J50212" t="s">
        <v>3810</v>
      </c>
      <c r="K50212" t="s">
        <v>6296</v>
      </c>
      <c r="L50212" t="s">
        <v>6298</v>
      </c>
      <c r="M50212" t="s">
        <v>6297</v>
      </c>
      <c r="N50212" t="s">
        <v>6296</v>
      </c>
      <c r="O50212">
        <v>20061208</v>
      </c>
      <c r="Q50212" t="s">
        <v>81371</v>
      </c>
      <c r="S50212" s="1">
        <v>4987142999965</v>
      </c>
      <c r="T50212" s="1">
        <v>24987142011623</v>
      </c>
      <c r="W50212">
        <v>20260331</v>
      </c>
      <c r="X50212" t="s">
        <v>82179</v>
      </c>
    </row>
    <row r="50213" spans="1:24" x14ac:dyDescent="0.45">
      <c r="A50213" t="s">
        <v>86</v>
      </c>
      <c r="B50213" s="1" t="s">
        <v>6299</v>
      </c>
      <c r="C50213" s="1">
        <v>14987142011633</v>
      </c>
      <c r="D50213">
        <v>70</v>
      </c>
      <c r="E50213" t="s">
        <v>421</v>
      </c>
      <c r="G50213">
        <v>1</v>
      </c>
      <c r="H50213" t="s">
        <v>421</v>
      </c>
      <c r="I50213" t="s">
        <v>84</v>
      </c>
      <c r="J50213" t="s">
        <v>3810</v>
      </c>
      <c r="K50213" t="s">
        <v>6296</v>
      </c>
      <c r="L50213" t="s">
        <v>6298</v>
      </c>
      <c r="M50213" t="s">
        <v>6297</v>
      </c>
      <c r="N50213" t="s">
        <v>6296</v>
      </c>
      <c r="O50213">
        <v>20061208</v>
      </c>
      <c r="Q50213" t="s">
        <v>81371</v>
      </c>
      <c r="S50213" s="1">
        <v>4987142999965</v>
      </c>
      <c r="T50213" s="1">
        <v>24987142011630</v>
      </c>
      <c r="W50213">
        <v>20260331</v>
      </c>
      <c r="X50213" t="s">
        <v>82179</v>
      </c>
    </row>
    <row r="50214" spans="1:24" x14ac:dyDescent="0.45">
      <c r="A50214" t="s">
        <v>1234</v>
      </c>
      <c r="B50214" s="1" t="s">
        <v>46774</v>
      </c>
      <c r="C50214" s="1">
        <v>14987035317811</v>
      </c>
      <c r="D50214">
        <v>500</v>
      </c>
      <c r="E50214" t="s">
        <v>37</v>
      </c>
      <c r="G50214">
        <v>500</v>
      </c>
      <c r="H50214" t="s">
        <v>37</v>
      </c>
      <c r="I50214" t="s">
        <v>84</v>
      </c>
      <c r="J50214" t="s">
        <v>85</v>
      </c>
      <c r="K50214" t="s">
        <v>46772</v>
      </c>
      <c r="L50214" t="s">
        <v>25933</v>
      </c>
      <c r="M50214" t="s">
        <v>46773</v>
      </c>
      <c r="N50214" t="s">
        <v>46772</v>
      </c>
      <c r="O50214">
        <v>19940708</v>
      </c>
      <c r="Q50214" t="s">
        <v>81371</v>
      </c>
      <c r="S50214" s="1">
        <v>4987035317852</v>
      </c>
      <c r="T50214" s="1">
        <v>24987035317818</v>
      </c>
      <c r="W50214">
        <v>20260331</v>
      </c>
      <c r="X50214" t="s">
        <v>82777</v>
      </c>
    </row>
    <row r="50215" spans="1:24" x14ac:dyDescent="0.45">
      <c r="A50215" t="s">
        <v>1234</v>
      </c>
      <c r="B50215" s="1" t="s">
        <v>46777</v>
      </c>
      <c r="C50215" s="1">
        <v>14987035317910</v>
      </c>
      <c r="D50215">
        <v>500</v>
      </c>
      <c r="E50215" t="s">
        <v>37</v>
      </c>
      <c r="G50215">
        <v>500</v>
      </c>
      <c r="H50215" t="s">
        <v>37</v>
      </c>
      <c r="I50215" t="s">
        <v>84</v>
      </c>
      <c r="J50215" t="s">
        <v>85</v>
      </c>
      <c r="K50215" t="s">
        <v>46775</v>
      </c>
      <c r="L50215" t="s">
        <v>17742</v>
      </c>
      <c r="M50215" t="s">
        <v>46776</v>
      </c>
      <c r="N50215" t="s">
        <v>46775</v>
      </c>
      <c r="O50215">
        <v>19940708</v>
      </c>
      <c r="Q50215" t="s">
        <v>81371</v>
      </c>
      <c r="S50215" s="1">
        <v>4987035317951</v>
      </c>
      <c r="T50215" s="1">
        <v>24987035317917</v>
      </c>
      <c r="W50215">
        <v>20260331</v>
      </c>
      <c r="X50215" t="s">
        <v>82777</v>
      </c>
    </row>
    <row r="50216" spans="1:24" x14ac:dyDescent="0.45">
      <c r="A50216" t="s">
        <v>1234</v>
      </c>
      <c r="B50216" s="1" t="s">
        <v>46780</v>
      </c>
      <c r="C50216" s="1">
        <v>14987035318016</v>
      </c>
      <c r="D50216">
        <v>500</v>
      </c>
      <c r="E50216" t="s">
        <v>37</v>
      </c>
      <c r="G50216">
        <v>500</v>
      </c>
      <c r="H50216" t="s">
        <v>37</v>
      </c>
      <c r="I50216" t="s">
        <v>84</v>
      </c>
      <c r="J50216" t="s">
        <v>85</v>
      </c>
      <c r="K50216" t="s">
        <v>46778</v>
      </c>
      <c r="L50216" t="s">
        <v>6307</v>
      </c>
      <c r="M50216" t="s">
        <v>46779</v>
      </c>
      <c r="N50216" t="s">
        <v>46778</v>
      </c>
      <c r="O50216">
        <v>19940708</v>
      </c>
      <c r="Q50216" t="s">
        <v>81371</v>
      </c>
      <c r="S50216" s="1">
        <v>4987035318057</v>
      </c>
      <c r="T50216" s="1">
        <v>24987035318013</v>
      </c>
      <c r="W50216">
        <v>20260331</v>
      </c>
      <c r="X50216" t="s">
        <v>82777</v>
      </c>
    </row>
    <row r="50217" spans="1:24" x14ac:dyDescent="0.45">
      <c r="A50217" t="s">
        <v>1234</v>
      </c>
      <c r="B50217" s="1" t="s">
        <v>20744</v>
      </c>
      <c r="C50217" s="1">
        <v>14987443320564</v>
      </c>
      <c r="D50217">
        <v>500</v>
      </c>
      <c r="E50217" t="s">
        <v>37</v>
      </c>
      <c r="G50217">
        <v>500</v>
      </c>
      <c r="H50217" t="s">
        <v>37</v>
      </c>
      <c r="I50217" t="s">
        <v>84</v>
      </c>
      <c r="J50217" t="s">
        <v>1124</v>
      </c>
      <c r="K50217" t="s">
        <v>20742</v>
      </c>
      <c r="L50217" t="s">
        <v>1233</v>
      </c>
      <c r="M50217" t="s">
        <v>20743</v>
      </c>
      <c r="N50217" t="s">
        <v>20742</v>
      </c>
      <c r="O50217">
        <v>20061208</v>
      </c>
      <c r="Q50217" t="s">
        <v>81371</v>
      </c>
      <c r="S50217" s="1">
        <v>4987443367500</v>
      </c>
      <c r="U50217">
        <v>20171227</v>
      </c>
      <c r="V50217">
        <v>202207</v>
      </c>
      <c r="W50217">
        <v>20260331</v>
      </c>
      <c r="X50217" t="s">
        <v>82267</v>
      </c>
    </row>
    <row r="50218" spans="1:24" x14ac:dyDescent="0.45">
      <c r="A50218" t="s">
        <v>1234</v>
      </c>
      <c r="B50218" s="1" t="s">
        <v>20744</v>
      </c>
      <c r="C50218" s="1">
        <v>14987447025014</v>
      </c>
      <c r="D50218">
        <v>500</v>
      </c>
      <c r="E50218" t="s">
        <v>37</v>
      </c>
      <c r="G50218">
        <v>500</v>
      </c>
      <c r="H50218" t="s">
        <v>37</v>
      </c>
      <c r="I50218" t="s">
        <v>84</v>
      </c>
      <c r="J50218" t="s">
        <v>1124</v>
      </c>
      <c r="K50218" t="s">
        <v>20742</v>
      </c>
      <c r="L50218" t="s">
        <v>1233</v>
      </c>
      <c r="M50218" t="s">
        <v>20743</v>
      </c>
      <c r="N50218" t="s">
        <v>20742</v>
      </c>
      <c r="O50218">
        <v>20061208</v>
      </c>
      <c r="Q50218" t="s">
        <v>81371</v>
      </c>
      <c r="S50218" s="1">
        <v>4987447025932</v>
      </c>
      <c r="T50218" s="1">
        <v>24987447025011</v>
      </c>
      <c r="W50218">
        <v>20260331</v>
      </c>
      <c r="X50218" t="s">
        <v>83321</v>
      </c>
    </row>
    <row r="50219" spans="1:24" x14ac:dyDescent="0.45">
      <c r="A50219" t="s">
        <v>1234</v>
      </c>
      <c r="B50219" s="1" t="s">
        <v>20747</v>
      </c>
      <c r="C50219" s="1">
        <v>14987443320557</v>
      </c>
      <c r="D50219">
        <v>500</v>
      </c>
      <c r="E50219" t="s">
        <v>37</v>
      </c>
      <c r="G50219">
        <v>500</v>
      </c>
      <c r="H50219" t="s">
        <v>37</v>
      </c>
      <c r="I50219" t="s">
        <v>84</v>
      </c>
      <c r="J50219" t="s">
        <v>1124</v>
      </c>
      <c r="K50219" t="s">
        <v>20745</v>
      </c>
      <c r="L50219" t="s">
        <v>1233</v>
      </c>
      <c r="M50219" t="s">
        <v>20746</v>
      </c>
      <c r="N50219" t="s">
        <v>20745</v>
      </c>
      <c r="O50219">
        <v>20061208</v>
      </c>
      <c r="Q50219" t="s">
        <v>81371</v>
      </c>
      <c r="S50219" s="1">
        <v>4987443367524</v>
      </c>
      <c r="U50219">
        <v>20171227</v>
      </c>
      <c r="V50219">
        <v>202205</v>
      </c>
      <c r="W50219">
        <v>20260331</v>
      </c>
      <c r="X50219" t="s">
        <v>82267</v>
      </c>
    </row>
    <row r="50220" spans="1:24" x14ac:dyDescent="0.45">
      <c r="A50220" t="s">
        <v>1234</v>
      </c>
      <c r="B50220" s="1" t="s">
        <v>20747</v>
      </c>
      <c r="C50220" s="1">
        <v>14987447026011</v>
      </c>
      <c r="D50220">
        <v>500</v>
      </c>
      <c r="E50220" t="s">
        <v>37</v>
      </c>
      <c r="G50220">
        <v>500</v>
      </c>
      <c r="H50220" t="s">
        <v>37</v>
      </c>
      <c r="I50220" t="s">
        <v>84</v>
      </c>
      <c r="J50220" t="s">
        <v>1124</v>
      </c>
      <c r="K50220" t="s">
        <v>20745</v>
      </c>
      <c r="L50220" t="s">
        <v>1233</v>
      </c>
      <c r="M50220" t="s">
        <v>20746</v>
      </c>
      <c r="N50220" t="s">
        <v>20745</v>
      </c>
      <c r="O50220">
        <v>20061208</v>
      </c>
      <c r="Q50220" t="s">
        <v>81371</v>
      </c>
      <c r="S50220" s="1">
        <v>4987447026922</v>
      </c>
      <c r="T50220" s="1">
        <v>24987447026018</v>
      </c>
      <c r="W50220">
        <v>20260331</v>
      </c>
      <c r="X50220" t="s">
        <v>83321</v>
      </c>
    </row>
    <row r="50221" spans="1:24" x14ac:dyDescent="0.45">
      <c r="A50221" t="s">
        <v>86</v>
      </c>
      <c r="B50221" s="1" t="s">
        <v>66887</v>
      </c>
      <c r="C50221" s="1">
        <v>14987497308617</v>
      </c>
      <c r="D50221">
        <v>25</v>
      </c>
      <c r="E50221" t="s">
        <v>37</v>
      </c>
      <c r="G50221">
        <v>5</v>
      </c>
      <c r="H50221" t="s">
        <v>37</v>
      </c>
      <c r="I50221" t="s">
        <v>84</v>
      </c>
      <c r="J50221" t="s">
        <v>1124</v>
      </c>
      <c r="K50221" t="s">
        <v>66885</v>
      </c>
      <c r="L50221" t="s">
        <v>2408</v>
      </c>
      <c r="M50221" t="s">
        <v>66886</v>
      </c>
      <c r="N50221" t="s">
        <v>66885</v>
      </c>
      <c r="O50221">
        <v>20210617</v>
      </c>
      <c r="Q50221" t="s">
        <v>81371</v>
      </c>
      <c r="S50221" s="1">
        <v>4987497308603</v>
      </c>
      <c r="T50221" s="1">
        <v>24987497308614</v>
      </c>
      <c r="W50221">
        <v>20260331</v>
      </c>
      <c r="X50221" t="s">
        <v>83345</v>
      </c>
    </row>
    <row r="50222" spans="1:24" x14ac:dyDescent="0.45">
      <c r="A50222" t="s">
        <v>86</v>
      </c>
      <c r="B50222" s="1" t="s">
        <v>66887</v>
      </c>
      <c r="C50222" s="1">
        <v>14987497308624</v>
      </c>
      <c r="D50222">
        <v>50</v>
      </c>
      <c r="E50222" t="s">
        <v>37</v>
      </c>
      <c r="G50222">
        <v>5</v>
      </c>
      <c r="H50222" t="s">
        <v>37</v>
      </c>
      <c r="I50222" t="s">
        <v>84</v>
      </c>
      <c r="J50222" t="s">
        <v>1124</v>
      </c>
      <c r="K50222" t="s">
        <v>66885</v>
      </c>
      <c r="L50222" t="s">
        <v>2408</v>
      </c>
      <c r="M50222" t="s">
        <v>66886</v>
      </c>
      <c r="N50222" t="s">
        <v>66885</v>
      </c>
      <c r="O50222">
        <v>20210617</v>
      </c>
      <c r="Q50222" t="s">
        <v>81371</v>
      </c>
      <c r="S50222" s="1">
        <v>4987497308603</v>
      </c>
      <c r="T50222" s="1">
        <v>24987497308621</v>
      </c>
      <c r="W50222">
        <v>20260331</v>
      </c>
      <c r="X50222" t="s">
        <v>83345</v>
      </c>
    </row>
    <row r="50223" spans="1:24" x14ac:dyDescent="0.45">
      <c r="A50223" t="s">
        <v>86</v>
      </c>
      <c r="B50223" s="1" t="s">
        <v>41320</v>
      </c>
      <c r="C50223" s="1">
        <v>14987084314809</v>
      </c>
      <c r="D50223">
        <v>25</v>
      </c>
      <c r="E50223" t="s">
        <v>37</v>
      </c>
      <c r="G50223">
        <v>5</v>
      </c>
      <c r="H50223" t="s">
        <v>37</v>
      </c>
      <c r="I50223" t="s">
        <v>84</v>
      </c>
      <c r="J50223" t="s">
        <v>1124</v>
      </c>
      <c r="K50223" t="s">
        <v>41318</v>
      </c>
      <c r="L50223" t="s">
        <v>2408</v>
      </c>
      <c r="M50223" t="s">
        <v>41319</v>
      </c>
      <c r="N50223" t="s">
        <v>41318</v>
      </c>
      <c r="O50223">
        <v>20210617</v>
      </c>
      <c r="Q50223" t="s">
        <v>81371</v>
      </c>
      <c r="S50223" s="1">
        <v>4987084010483</v>
      </c>
      <c r="T50223" s="1">
        <v>24987084314806</v>
      </c>
      <c r="W50223">
        <v>20260331</v>
      </c>
      <c r="X50223" t="s">
        <v>82680</v>
      </c>
    </row>
    <row r="50224" spans="1:24" x14ac:dyDescent="0.45">
      <c r="A50224" t="s">
        <v>86</v>
      </c>
      <c r="B50224" s="1" t="s">
        <v>41320</v>
      </c>
      <c r="C50224" s="1">
        <v>14987084314816</v>
      </c>
      <c r="D50224">
        <v>50</v>
      </c>
      <c r="E50224" t="s">
        <v>37</v>
      </c>
      <c r="G50224">
        <v>5</v>
      </c>
      <c r="H50224" t="s">
        <v>37</v>
      </c>
      <c r="I50224" t="s">
        <v>84</v>
      </c>
      <c r="J50224" t="s">
        <v>1124</v>
      </c>
      <c r="K50224" t="s">
        <v>41318</v>
      </c>
      <c r="L50224" t="s">
        <v>2408</v>
      </c>
      <c r="M50224" t="s">
        <v>41319</v>
      </c>
      <c r="N50224" t="s">
        <v>41318</v>
      </c>
      <c r="O50224">
        <v>20210617</v>
      </c>
      <c r="Q50224" t="s">
        <v>81371</v>
      </c>
      <c r="S50224" s="1">
        <v>4987084010483</v>
      </c>
      <c r="T50224" s="1">
        <v>24987084314813</v>
      </c>
      <c r="W50224">
        <v>20260331</v>
      </c>
      <c r="X50224" t="s">
        <v>82680</v>
      </c>
    </row>
    <row r="50225" spans="1:24" x14ac:dyDescent="0.45">
      <c r="A50225" t="s">
        <v>86</v>
      </c>
      <c r="B50225" s="1" t="s">
        <v>16494</v>
      </c>
      <c r="C50225" s="1">
        <v>14987399024677</v>
      </c>
      <c r="D50225">
        <v>50</v>
      </c>
      <c r="E50225" t="s">
        <v>37</v>
      </c>
      <c r="G50225">
        <v>5</v>
      </c>
      <c r="H50225" t="s">
        <v>37</v>
      </c>
      <c r="I50225" t="s">
        <v>84</v>
      </c>
      <c r="J50225" t="s">
        <v>1124</v>
      </c>
      <c r="K50225" t="s">
        <v>16492</v>
      </c>
      <c r="L50225" t="s">
        <v>2408</v>
      </c>
      <c r="M50225" t="s">
        <v>16493</v>
      </c>
      <c r="N50225" t="s">
        <v>16492</v>
      </c>
      <c r="O50225">
        <v>20211209</v>
      </c>
      <c r="Q50225" t="s">
        <v>81371</v>
      </c>
      <c r="S50225" s="1">
        <v>4987399024656</v>
      </c>
      <c r="T50225" s="1">
        <v>24987399024674</v>
      </c>
      <c r="W50225">
        <v>20260331</v>
      </c>
      <c r="X50225" t="s">
        <v>82153</v>
      </c>
    </row>
    <row r="50226" spans="1:24" x14ac:dyDescent="0.45">
      <c r="A50226" t="s">
        <v>86</v>
      </c>
      <c r="B50226" s="1" t="s">
        <v>66890</v>
      </c>
      <c r="C50226" s="1">
        <v>14987497309010</v>
      </c>
      <c r="D50226">
        <v>25</v>
      </c>
      <c r="E50226" t="s">
        <v>37</v>
      </c>
      <c r="G50226">
        <v>5</v>
      </c>
      <c r="H50226" t="s">
        <v>37</v>
      </c>
      <c r="I50226" t="s">
        <v>84</v>
      </c>
      <c r="J50226" t="s">
        <v>1124</v>
      </c>
      <c r="K50226" t="s">
        <v>66888</v>
      </c>
      <c r="L50226" t="s">
        <v>2408</v>
      </c>
      <c r="M50226" t="s">
        <v>66889</v>
      </c>
      <c r="N50226" t="s">
        <v>66888</v>
      </c>
      <c r="O50226">
        <v>20220616</v>
      </c>
      <c r="Q50226" t="s">
        <v>81371</v>
      </c>
      <c r="S50226" s="1">
        <v>4987497309006</v>
      </c>
      <c r="T50226" s="1">
        <v>24987497309017</v>
      </c>
      <c r="W50226">
        <v>20260331</v>
      </c>
      <c r="X50226" t="s">
        <v>83345</v>
      </c>
    </row>
    <row r="50227" spans="1:24" x14ac:dyDescent="0.45">
      <c r="A50227" t="s">
        <v>86</v>
      </c>
      <c r="B50227" s="1" t="s">
        <v>66890</v>
      </c>
      <c r="C50227" s="1">
        <v>14987497309027</v>
      </c>
      <c r="D50227">
        <v>50</v>
      </c>
      <c r="E50227" t="s">
        <v>37</v>
      </c>
      <c r="G50227">
        <v>5</v>
      </c>
      <c r="H50227" t="s">
        <v>37</v>
      </c>
      <c r="I50227" t="s">
        <v>84</v>
      </c>
      <c r="J50227" t="s">
        <v>1124</v>
      </c>
      <c r="K50227" t="s">
        <v>66888</v>
      </c>
      <c r="L50227" t="s">
        <v>2408</v>
      </c>
      <c r="M50227" t="s">
        <v>66889</v>
      </c>
      <c r="N50227" t="s">
        <v>66888</v>
      </c>
      <c r="O50227">
        <v>20220616</v>
      </c>
      <c r="Q50227" t="s">
        <v>81371</v>
      </c>
      <c r="S50227" s="1">
        <v>4987497309006</v>
      </c>
      <c r="T50227" s="1">
        <v>24987497309024</v>
      </c>
      <c r="W50227">
        <v>20260331</v>
      </c>
      <c r="X50227" t="s">
        <v>83345</v>
      </c>
    </row>
    <row r="50228" spans="1:24" x14ac:dyDescent="0.45">
      <c r="A50228" t="s">
        <v>86</v>
      </c>
      <c r="B50228" s="1" t="s">
        <v>5557</v>
      </c>
      <c r="C50228" s="1">
        <v>14987243318006</v>
      </c>
      <c r="D50228">
        <v>25</v>
      </c>
      <c r="E50228" t="s">
        <v>37</v>
      </c>
      <c r="G50228">
        <v>5</v>
      </c>
      <c r="H50228" t="s">
        <v>37</v>
      </c>
      <c r="I50228" t="s">
        <v>84</v>
      </c>
      <c r="J50228" t="s">
        <v>1124</v>
      </c>
      <c r="K50228" t="s">
        <v>5555</v>
      </c>
      <c r="L50228" t="s">
        <v>2408</v>
      </c>
      <c r="M50228" t="s">
        <v>5556</v>
      </c>
      <c r="N50228" t="s">
        <v>5555</v>
      </c>
      <c r="O50228">
        <v>20210617</v>
      </c>
      <c r="Q50228" t="s">
        <v>81371</v>
      </c>
      <c r="S50228" s="1">
        <v>4987243218002</v>
      </c>
      <c r="T50228" s="1">
        <v>24987243318003</v>
      </c>
      <c r="W50228">
        <v>20260331</v>
      </c>
      <c r="X50228" t="s">
        <v>81875</v>
      </c>
    </row>
    <row r="50229" spans="1:24" x14ac:dyDescent="0.45">
      <c r="A50229" t="s">
        <v>86</v>
      </c>
      <c r="B50229" s="1" t="s">
        <v>5557</v>
      </c>
      <c r="C50229" s="1">
        <v>14987243318013</v>
      </c>
      <c r="D50229">
        <v>50</v>
      </c>
      <c r="E50229" t="s">
        <v>37</v>
      </c>
      <c r="G50229">
        <v>5</v>
      </c>
      <c r="H50229" t="s">
        <v>37</v>
      </c>
      <c r="I50229" t="s">
        <v>84</v>
      </c>
      <c r="J50229" t="s">
        <v>1124</v>
      </c>
      <c r="K50229" t="s">
        <v>5555</v>
      </c>
      <c r="L50229" t="s">
        <v>2408</v>
      </c>
      <c r="M50229" t="s">
        <v>5556</v>
      </c>
      <c r="N50229" t="s">
        <v>5555</v>
      </c>
      <c r="O50229">
        <v>20210617</v>
      </c>
      <c r="Q50229" t="s">
        <v>81371</v>
      </c>
      <c r="S50229" s="1">
        <v>4987243218002</v>
      </c>
      <c r="T50229" s="1">
        <v>24987243318010</v>
      </c>
      <c r="W50229">
        <v>20260331</v>
      </c>
      <c r="X50229" t="s">
        <v>81875</v>
      </c>
    </row>
    <row r="50230" spans="1:24" x14ac:dyDescent="0.45">
      <c r="A50230" t="s">
        <v>86</v>
      </c>
      <c r="B50230" s="1" t="s">
        <v>66350</v>
      </c>
      <c r="C50230" s="1">
        <v>14987447143015</v>
      </c>
      <c r="D50230">
        <v>50</v>
      </c>
      <c r="E50230" t="s">
        <v>37</v>
      </c>
      <c r="G50230">
        <v>5</v>
      </c>
      <c r="H50230" t="s">
        <v>37</v>
      </c>
      <c r="I50230" t="s">
        <v>84</v>
      </c>
      <c r="J50230" t="s">
        <v>1124</v>
      </c>
      <c r="K50230" t="s">
        <v>66348</v>
      </c>
      <c r="L50230" t="s">
        <v>2408</v>
      </c>
      <c r="M50230" t="s">
        <v>66349</v>
      </c>
      <c r="N50230" t="s">
        <v>66348</v>
      </c>
      <c r="O50230">
        <v>20210617</v>
      </c>
      <c r="Q50230" t="s">
        <v>81371</v>
      </c>
      <c r="S50230" s="1">
        <v>4987447143919</v>
      </c>
      <c r="T50230" s="1">
        <v>24987447143012</v>
      </c>
      <c r="W50230">
        <v>20260331</v>
      </c>
      <c r="X50230" t="s">
        <v>83321</v>
      </c>
    </row>
    <row r="50231" spans="1:24" x14ac:dyDescent="0.45">
      <c r="A50231" t="s">
        <v>86</v>
      </c>
      <c r="B50231" s="1" t="s">
        <v>66350</v>
      </c>
      <c r="C50231" s="1">
        <v>14987447143053</v>
      </c>
      <c r="D50231">
        <v>25</v>
      </c>
      <c r="E50231" t="s">
        <v>37</v>
      </c>
      <c r="G50231">
        <v>5</v>
      </c>
      <c r="H50231" t="s">
        <v>37</v>
      </c>
      <c r="I50231" t="s">
        <v>84</v>
      </c>
      <c r="J50231" t="s">
        <v>1124</v>
      </c>
      <c r="K50231" t="s">
        <v>66348</v>
      </c>
      <c r="L50231" t="s">
        <v>2408</v>
      </c>
      <c r="M50231" t="s">
        <v>66349</v>
      </c>
      <c r="N50231" t="s">
        <v>66348</v>
      </c>
      <c r="O50231">
        <v>20210617</v>
      </c>
      <c r="Q50231" t="s">
        <v>81371</v>
      </c>
      <c r="S50231" s="1">
        <v>4987447143919</v>
      </c>
      <c r="T50231" s="1">
        <v>24987447143050</v>
      </c>
      <c r="W50231">
        <v>20260331</v>
      </c>
      <c r="X50231" t="s">
        <v>83321</v>
      </c>
    </row>
    <row r="50232" spans="1:24" x14ac:dyDescent="0.45">
      <c r="A50232" t="s">
        <v>86</v>
      </c>
      <c r="B50232" s="1" t="s">
        <v>25368</v>
      </c>
      <c r="C50232" s="1">
        <v>14987923304626</v>
      </c>
      <c r="D50232">
        <v>50</v>
      </c>
      <c r="E50232" t="s">
        <v>37</v>
      </c>
      <c r="G50232">
        <v>5</v>
      </c>
      <c r="H50232" t="s">
        <v>37</v>
      </c>
      <c r="I50232" t="s">
        <v>84</v>
      </c>
      <c r="J50232" t="s">
        <v>1124</v>
      </c>
      <c r="K50232" t="s">
        <v>25366</v>
      </c>
      <c r="L50232" t="s">
        <v>2408</v>
      </c>
      <c r="M50232" t="s">
        <v>25367</v>
      </c>
      <c r="N50232" t="s">
        <v>25366</v>
      </c>
      <c r="O50232">
        <v>20210617</v>
      </c>
      <c r="Q50232" t="s">
        <v>81371</v>
      </c>
      <c r="S50232" s="1">
        <v>4987923306609</v>
      </c>
      <c r="W50232">
        <v>20260331</v>
      </c>
      <c r="X50232" t="s">
        <v>82308</v>
      </c>
    </row>
    <row r="50233" spans="1:24" x14ac:dyDescent="0.45">
      <c r="A50233" t="s">
        <v>86</v>
      </c>
      <c r="B50233" s="1" t="s">
        <v>25368</v>
      </c>
      <c r="C50233" s="1">
        <v>14987421234210</v>
      </c>
      <c r="D50233">
        <v>25</v>
      </c>
      <c r="E50233" t="s">
        <v>37</v>
      </c>
      <c r="G50233">
        <v>5</v>
      </c>
      <c r="H50233" t="s">
        <v>37</v>
      </c>
      <c r="I50233" t="s">
        <v>84</v>
      </c>
      <c r="J50233" t="s">
        <v>1124</v>
      </c>
      <c r="K50233" t="s">
        <v>25366</v>
      </c>
      <c r="L50233" t="s">
        <v>2408</v>
      </c>
      <c r="M50233" t="s">
        <v>25367</v>
      </c>
      <c r="N50233" t="s">
        <v>25366</v>
      </c>
      <c r="O50233">
        <v>20210617</v>
      </c>
      <c r="Q50233" t="s">
        <v>81371</v>
      </c>
      <c r="S50233" s="1">
        <v>4987421234916</v>
      </c>
      <c r="W50233">
        <v>20260331</v>
      </c>
      <c r="X50233" t="s">
        <v>82358</v>
      </c>
    </row>
    <row r="50234" spans="1:24" x14ac:dyDescent="0.45">
      <c r="A50234" t="s">
        <v>86</v>
      </c>
      <c r="B50234" s="1" t="s">
        <v>25368</v>
      </c>
      <c r="C50234" s="1">
        <v>14987421234227</v>
      </c>
      <c r="D50234">
        <v>50</v>
      </c>
      <c r="E50234" t="s">
        <v>37</v>
      </c>
      <c r="G50234">
        <v>5</v>
      </c>
      <c r="H50234" t="s">
        <v>37</v>
      </c>
      <c r="I50234" t="s">
        <v>84</v>
      </c>
      <c r="J50234" t="s">
        <v>1124</v>
      </c>
      <c r="K50234" t="s">
        <v>25366</v>
      </c>
      <c r="L50234" t="s">
        <v>2408</v>
      </c>
      <c r="M50234" t="s">
        <v>25367</v>
      </c>
      <c r="N50234" t="s">
        <v>25366</v>
      </c>
      <c r="O50234">
        <v>20210617</v>
      </c>
      <c r="Q50234" t="s">
        <v>81371</v>
      </c>
      <c r="S50234" s="1">
        <v>4987421234916</v>
      </c>
      <c r="W50234">
        <v>20260331</v>
      </c>
      <c r="X50234" t="s">
        <v>82358</v>
      </c>
    </row>
    <row r="50235" spans="1:24" x14ac:dyDescent="0.45">
      <c r="A50235" t="s">
        <v>86</v>
      </c>
      <c r="B50235" s="1" t="s">
        <v>25368</v>
      </c>
      <c r="C50235" s="1">
        <v>14987792103061</v>
      </c>
      <c r="D50235">
        <v>50</v>
      </c>
      <c r="E50235" t="s">
        <v>37</v>
      </c>
      <c r="G50235">
        <v>5</v>
      </c>
      <c r="H50235" t="s">
        <v>37</v>
      </c>
      <c r="I50235" t="s">
        <v>84</v>
      </c>
      <c r="J50235" t="s">
        <v>1124</v>
      </c>
      <c r="K50235" t="s">
        <v>25366</v>
      </c>
      <c r="L50235" t="s">
        <v>2408</v>
      </c>
      <c r="M50235" t="s">
        <v>25367</v>
      </c>
      <c r="N50235" t="s">
        <v>25366</v>
      </c>
      <c r="O50235">
        <v>20210617</v>
      </c>
      <c r="Q50235" t="s">
        <v>81371</v>
      </c>
      <c r="S50235" s="1">
        <v>4987792702731</v>
      </c>
      <c r="W50235">
        <v>20260331</v>
      </c>
      <c r="X50235" t="s">
        <v>83365</v>
      </c>
    </row>
    <row r="50236" spans="1:24" x14ac:dyDescent="0.45">
      <c r="A50236" t="s">
        <v>86</v>
      </c>
      <c r="B50236" s="1" t="s">
        <v>13962</v>
      </c>
      <c r="C50236" s="1">
        <v>14987614418212</v>
      </c>
      <c r="D50236">
        <v>50</v>
      </c>
      <c r="E50236" t="s">
        <v>37</v>
      </c>
      <c r="G50236">
        <v>5</v>
      </c>
      <c r="H50236" t="s">
        <v>37</v>
      </c>
      <c r="I50236" t="s">
        <v>84</v>
      </c>
      <c r="J50236" t="s">
        <v>1124</v>
      </c>
      <c r="K50236" t="s">
        <v>13960</v>
      </c>
      <c r="L50236" t="s">
        <v>5460</v>
      </c>
      <c r="M50236" t="s">
        <v>13961</v>
      </c>
      <c r="N50236" t="s">
        <v>13960</v>
      </c>
      <c r="O50236">
        <v>20201210</v>
      </c>
      <c r="Q50236" t="s">
        <v>81371</v>
      </c>
      <c r="S50236" s="1">
        <v>4987614439166</v>
      </c>
      <c r="T50236" s="1">
        <v>24987614418219</v>
      </c>
      <c r="W50236">
        <v>20260331</v>
      </c>
      <c r="X50236" t="s">
        <v>82021</v>
      </c>
    </row>
    <row r="50237" spans="1:24" x14ac:dyDescent="0.45">
      <c r="A50237" t="s">
        <v>86</v>
      </c>
      <c r="B50237" s="1" t="s">
        <v>78159</v>
      </c>
      <c r="C50237" s="1">
        <v>14987123161029</v>
      </c>
      <c r="D50237">
        <v>25</v>
      </c>
      <c r="E50237" t="s">
        <v>37</v>
      </c>
      <c r="G50237">
        <v>5</v>
      </c>
      <c r="H50237" t="s">
        <v>37</v>
      </c>
      <c r="I50237" t="s">
        <v>84</v>
      </c>
      <c r="J50237" t="s">
        <v>1124</v>
      </c>
      <c r="K50237" t="s">
        <v>78157</v>
      </c>
      <c r="L50237" t="s">
        <v>5460</v>
      </c>
      <c r="M50237" t="s">
        <v>78158</v>
      </c>
      <c r="N50237" t="s">
        <v>78157</v>
      </c>
      <c r="O50237">
        <v>20180614</v>
      </c>
      <c r="P50237">
        <v>20270331</v>
      </c>
      <c r="Q50237" t="s">
        <v>81371</v>
      </c>
      <c r="S50237" s="1">
        <v>4987123513685</v>
      </c>
      <c r="T50237" s="1">
        <v>24987123161026</v>
      </c>
      <c r="W50237">
        <v>20260331</v>
      </c>
      <c r="X50237" t="s">
        <v>83475</v>
      </c>
    </row>
    <row r="50238" spans="1:24" x14ac:dyDescent="0.45">
      <c r="A50238" t="s">
        <v>86</v>
      </c>
      <c r="B50238" s="1" t="s">
        <v>78159</v>
      </c>
      <c r="C50238" s="1">
        <v>14987123161036</v>
      </c>
      <c r="D50238">
        <v>50</v>
      </c>
      <c r="E50238" t="s">
        <v>37</v>
      </c>
      <c r="G50238">
        <v>5</v>
      </c>
      <c r="H50238" t="s">
        <v>37</v>
      </c>
      <c r="I50238" t="s">
        <v>84</v>
      </c>
      <c r="J50238" t="s">
        <v>1124</v>
      </c>
      <c r="K50238" t="s">
        <v>78157</v>
      </c>
      <c r="L50238" t="s">
        <v>5460</v>
      </c>
      <c r="M50238" t="s">
        <v>78158</v>
      </c>
      <c r="N50238" t="s">
        <v>78157</v>
      </c>
      <c r="O50238">
        <v>20180614</v>
      </c>
      <c r="P50238">
        <v>20270331</v>
      </c>
      <c r="Q50238" t="s">
        <v>81371</v>
      </c>
      <c r="S50238" s="1">
        <v>4987123513685</v>
      </c>
      <c r="T50238" s="1">
        <v>24987123161033</v>
      </c>
      <c r="W50238">
        <v>20260331</v>
      </c>
      <c r="X50238" t="s">
        <v>83475</v>
      </c>
    </row>
    <row r="50239" spans="1:24" x14ac:dyDescent="0.45">
      <c r="A50239" t="s">
        <v>86</v>
      </c>
      <c r="B50239" s="1" t="s">
        <v>66893</v>
      </c>
      <c r="C50239" s="1">
        <v>14987497304015</v>
      </c>
      <c r="D50239">
        <v>25</v>
      </c>
      <c r="E50239" t="s">
        <v>37</v>
      </c>
      <c r="G50239">
        <v>5</v>
      </c>
      <c r="H50239" t="s">
        <v>37</v>
      </c>
      <c r="I50239" t="s">
        <v>84</v>
      </c>
      <c r="J50239" t="s">
        <v>1124</v>
      </c>
      <c r="K50239" t="s">
        <v>66891</v>
      </c>
      <c r="L50239" t="s">
        <v>5460</v>
      </c>
      <c r="M50239" t="s">
        <v>66892</v>
      </c>
      <c r="N50239" t="s">
        <v>66891</v>
      </c>
      <c r="O50239">
        <v>20180614</v>
      </c>
      <c r="Q50239" t="s">
        <v>81371</v>
      </c>
      <c r="S50239" s="1">
        <v>4987497304001</v>
      </c>
      <c r="W50239">
        <v>20260331</v>
      </c>
      <c r="X50239" t="s">
        <v>83345</v>
      </c>
    </row>
    <row r="50240" spans="1:24" x14ac:dyDescent="0.45">
      <c r="A50240" t="s">
        <v>86</v>
      </c>
      <c r="B50240" s="1" t="s">
        <v>66893</v>
      </c>
      <c r="C50240" s="1">
        <v>14987497304022</v>
      </c>
      <c r="D50240">
        <v>50</v>
      </c>
      <c r="E50240" t="s">
        <v>37</v>
      </c>
      <c r="G50240">
        <v>5</v>
      </c>
      <c r="H50240" t="s">
        <v>37</v>
      </c>
      <c r="I50240" t="s">
        <v>84</v>
      </c>
      <c r="J50240" t="s">
        <v>1124</v>
      </c>
      <c r="K50240" t="s">
        <v>66891</v>
      </c>
      <c r="L50240" t="s">
        <v>5460</v>
      </c>
      <c r="M50240" t="s">
        <v>66892</v>
      </c>
      <c r="N50240" t="s">
        <v>66891</v>
      </c>
      <c r="O50240">
        <v>20180614</v>
      </c>
      <c r="Q50240" t="s">
        <v>81371</v>
      </c>
      <c r="S50240" s="1">
        <v>4987497304001</v>
      </c>
      <c r="W50240">
        <v>20260331</v>
      </c>
      <c r="X50240" t="s">
        <v>83345</v>
      </c>
    </row>
    <row r="50241" spans="1:24" x14ac:dyDescent="0.45">
      <c r="A50241" t="s">
        <v>86</v>
      </c>
      <c r="B50241" s="1" t="s">
        <v>21965</v>
      </c>
      <c r="C50241" s="1">
        <v>14987809206211</v>
      </c>
      <c r="D50241">
        <v>700</v>
      </c>
      <c r="E50241" t="s">
        <v>421</v>
      </c>
      <c r="G50241">
        <v>7</v>
      </c>
      <c r="H50241" t="s">
        <v>421</v>
      </c>
      <c r="I50241" t="s">
        <v>84</v>
      </c>
      <c r="J50241" t="s">
        <v>3810</v>
      </c>
      <c r="K50241" t="s">
        <v>21962</v>
      </c>
      <c r="L50241" t="s">
        <v>16533</v>
      </c>
      <c r="M50241" t="s">
        <v>21963</v>
      </c>
      <c r="N50241" t="s">
        <v>21964</v>
      </c>
      <c r="O50241">
        <v>20200305</v>
      </c>
      <c r="Q50241" t="s">
        <v>81371</v>
      </c>
      <c r="S50241" s="1">
        <v>4987809406201</v>
      </c>
      <c r="W50241">
        <v>20260331</v>
      </c>
      <c r="X50241" t="s">
        <v>82296</v>
      </c>
    </row>
    <row r="50242" spans="1:24" x14ac:dyDescent="0.45">
      <c r="A50242" t="s">
        <v>86</v>
      </c>
      <c r="B50242" s="1" t="s">
        <v>21968</v>
      </c>
      <c r="C50242" s="1">
        <v>14987809203111</v>
      </c>
      <c r="D50242">
        <v>700</v>
      </c>
      <c r="E50242" t="s">
        <v>421</v>
      </c>
      <c r="G50242">
        <v>14</v>
      </c>
      <c r="H50242" t="s">
        <v>421</v>
      </c>
      <c r="I50242" t="s">
        <v>84</v>
      </c>
      <c r="J50242" t="s">
        <v>3810</v>
      </c>
      <c r="K50242" t="s">
        <v>21966</v>
      </c>
      <c r="L50242" t="s">
        <v>6021</v>
      </c>
      <c r="M50242" t="s">
        <v>21967</v>
      </c>
      <c r="N50242" t="s">
        <v>21966</v>
      </c>
      <c r="O50242">
        <v>20080620</v>
      </c>
      <c r="P50242">
        <v>20210331</v>
      </c>
      <c r="Q50242" t="s">
        <v>81371</v>
      </c>
      <c r="S50242" s="1">
        <v>4987809406102</v>
      </c>
      <c r="W50242">
        <v>20260331</v>
      </c>
      <c r="X50242" t="s">
        <v>82296</v>
      </c>
    </row>
    <row r="50243" spans="1:24" x14ac:dyDescent="0.45">
      <c r="A50243" t="s">
        <v>1234</v>
      </c>
      <c r="B50243" s="1" t="s">
        <v>56337</v>
      </c>
      <c r="C50243" s="1">
        <v>14987641081564</v>
      </c>
      <c r="D50243">
        <v>100</v>
      </c>
      <c r="E50243" t="s">
        <v>87</v>
      </c>
      <c r="G50243">
        <v>100</v>
      </c>
      <c r="H50243" t="s">
        <v>87</v>
      </c>
      <c r="I50243" t="s">
        <v>84</v>
      </c>
      <c r="J50243" t="s">
        <v>85</v>
      </c>
      <c r="K50243" t="s">
        <v>56335</v>
      </c>
      <c r="L50243" t="s">
        <v>1198</v>
      </c>
      <c r="M50243" t="s">
        <v>82976</v>
      </c>
      <c r="N50243" t="s">
        <v>56335</v>
      </c>
      <c r="O50243">
        <v>20260401</v>
      </c>
      <c r="Q50243" t="s">
        <v>81371</v>
      </c>
      <c r="S50243" s="1">
        <v>4987641081581</v>
      </c>
      <c r="T50243" s="1">
        <v>24987641081561</v>
      </c>
      <c r="W50243">
        <v>20260331</v>
      </c>
      <c r="X50243" t="s">
        <v>82974</v>
      </c>
    </row>
    <row r="50244" spans="1:24" x14ac:dyDescent="0.45">
      <c r="A50244" t="s">
        <v>1234</v>
      </c>
      <c r="B50244" s="1" t="s">
        <v>56337</v>
      </c>
      <c r="C50244" s="1">
        <v>14987376558430</v>
      </c>
      <c r="D50244">
        <v>100</v>
      </c>
      <c r="E50244" t="s">
        <v>87</v>
      </c>
      <c r="G50244">
        <v>100</v>
      </c>
      <c r="H50244" t="s">
        <v>87</v>
      </c>
      <c r="I50244" t="s">
        <v>84</v>
      </c>
      <c r="J50244" t="s">
        <v>85</v>
      </c>
      <c r="K50244" t="s">
        <v>56335</v>
      </c>
      <c r="L50244" t="s">
        <v>1198</v>
      </c>
      <c r="M50244" t="s">
        <v>82976</v>
      </c>
      <c r="N50244" t="s">
        <v>56335</v>
      </c>
      <c r="O50244">
        <v>20260401</v>
      </c>
      <c r="Q50244" t="s">
        <v>81371</v>
      </c>
      <c r="S50244" s="1">
        <v>4987376558495</v>
      </c>
      <c r="T50244" s="1">
        <v>24987376558437</v>
      </c>
      <c r="W50244">
        <v>20260331</v>
      </c>
      <c r="X50244" t="s">
        <v>83220</v>
      </c>
    </row>
    <row r="50245" spans="1:24" x14ac:dyDescent="0.45">
      <c r="A50245" t="s">
        <v>86</v>
      </c>
      <c r="B50245" s="1" t="s">
        <v>56336</v>
      </c>
      <c r="C50245" s="1">
        <v>14987641081540</v>
      </c>
      <c r="D50245">
        <v>50</v>
      </c>
      <c r="E50245" t="s">
        <v>87</v>
      </c>
      <c r="G50245">
        <v>5</v>
      </c>
      <c r="H50245" t="s">
        <v>87</v>
      </c>
      <c r="I50245" t="s">
        <v>84</v>
      </c>
      <c r="J50245" t="s">
        <v>85</v>
      </c>
      <c r="K50245" t="s">
        <v>56335</v>
      </c>
      <c r="L50245" t="s">
        <v>1198</v>
      </c>
      <c r="M50245" t="s">
        <v>82976</v>
      </c>
      <c r="N50245" t="s">
        <v>56335</v>
      </c>
      <c r="O50245">
        <v>20260401</v>
      </c>
      <c r="Q50245" t="s">
        <v>81371</v>
      </c>
      <c r="S50245" s="1">
        <v>4987641081574</v>
      </c>
      <c r="T50245" s="1">
        <v>24987641081547</v>
      </c>
      <c r="W50245">
        <v>20260331</v>
      </c>
      <c r="X50245" t="s">
        <v>82974</v>
      </c>
    </row>
    <row r="50246" spans="1:24" x14ac:dyDescent="0.45">
      <c r="A50246" t="s">
        <v>86</v>
      </c>
      <c r="B50246" s="1" t="s">
        <v>56336</v>
      </c>
      <c r="C50246" s="1">
        <v>14987641081557</v>
      </c>
      <c r="D50246">
        <v>500</v>
      </c>
      <c r="E50246" t="s">
        <v>87</v>
      </c>
      <c r="G50246">
        <v>5</v>
      </c>
      <c r="H50246" t="s">
        <v>87</v>
      </c>
      <c r="I50246" t="s">
        <v>84</v>
      </c>
      <c r="J50246" t="s">
        <v>85</v>
      </c>
      <c r="K50246" t="s">
        <v>56335</v>
      </c>
      <c r="L50246" t="s">
        <v>1198</v>
      </c>
      <c r="M50246" t="s">
        <v>82976</v>
      </c>
      <c r="N50246" t="s">
        <v>56335</v>
      </c>
      <c r="O50246">
        <v>20260401</v>
      </c>
      <c r="Q50246" t="s">
        <v>81371</v>
      </c>
      <c r="S50246" s="1">
        <v>4987641081574</v>
      </c>
      <c r="T50246" s="1">
        <v>24987641081554</v>
      </c>
      <c r="W50246">
        <v>20260331</v>
      </c>
      <c r="X50246" t="s">
        <v>82974</v>
      </c>
    </row>
    <row r="50247" spans="1:24" x14ac:dyDescent="0.45">
      <c r="A50247" t="s">
        <v>86</v>
      </c>
      <c r="B50247" s="1" t="s">
        <v>56336</v>
      </c>
      <c r="C50247" s="1">
        <v>14987376558416</v>
      </c>
      <c r="D50247">
        <v>50</v>
      </c>
      <c r="E50247" t="s">
        <v>87</v>
      </c>
      <c r="G50247">
        <v>5</v>
      </c>
      <c r="H50247" t="s">
        <v>87</v>
      </c>
      <c r="I50247" t="s">
        <v>84</v>
      </c>
      <c r="J50247" t="s">
        <v>85</v>
      </c>
      <c r="K50247" t="s">
        <v>56335</v>
      </c>
      <c r="L50247" t="s">
        <v>1198</v>
      </c>
      <c r="M50247" t="s">
        <v>82976</v>
      </c>
      <c r="N50247" t="s">
        <v>56335</v>
      </c>
      <c r="O50247">
        <v>20260401</v>
      </c>
      <c r="Q50247" t="s">
        <v>81371</v>
      </c>
      <c r="S50247" s="1">
        <v>4987376558488</v>
      </c>
      <c r="T50247" s="1">
        <v>24987376558413</v>
      </c>
      <c r="W50247">
        <v>20260331</v>
      </c>
      <c r="X50247" t="s">
        <v>83220</v>
      </c>
    </row>
    <row r="50248" spans="1:24" x14ac:dyDescent="0.45">
      <c r="A50248" t="s">
        <v>86</v>
      </c>
      <c r="B50248" s="1" t="s">
        <v>56336</v>
      </c>
      <c r="C50248" s="1">
        <v>14987376558423</v>
      </c>
      <c r="D50248">
        <v>500</v>
      </c>
      <c r="E50248" t="s">
        <v>87</v>
      </c>
      <c r="G50248">
        <v>5</v>
      </c>
      <c r="H50248" t="s">
        <v>87</v>
      </c>
      <c r="I50248" t="s">
        <v>84</v>
      </c>
      <c r="J50248" t="s">
        <v>85</v>
      </c>
      <c r="K50248" t="s">
        <v>56335</v>
      </c>
      <c r="L50248" t="s">
        <v>1198</v>
      </c>
      <c r="M50248" t="s">
        <v>82976</v>
      </c>
      <c r="N50248" t="s">
        <v>56335</v>
      </c>
      <c r="O50248">
        <v>20260401</v>
      </c>
      <c r="Q50248" t="s">
        <v>81371</v>
      </c>
      <c r="S50248" s="1">
        <v>4987376558488</v>
      </c>
      <c r="T50248" s="1">
        <v>24987376558420</v>
      </c>
      <c r="W50248">
        <v>20260331</v>
      </c>
      <c r="X50248" t="s">
        <v>83220</v>
      </c>
    </row>
    <row r="50249" spans="1:24" x14ac:dyDescent="0.45">
      <c r="A50249" t="s">
        <v>86</v>
      </c>
      <c r="B50249" s="1" t="s">
        <v>64418</v>
      </c>
      <c r="C50249" s="1">
        <v>14987376347119</v>
      </c>
      <c r="D50249">
        <v>100</v>
      </c>
      <c r="E50249" t="s">
        <v>87</v>
      </c>
      <c r="G50249">
        <v>10</v>
      </c>
      <c r="H50249" t="s">
        <v>87</v>
      </c>
      <c r="I50249" t="s">
        <v>84</v>
      </c>
      <c r="J50249" t="s">
        <v>85</v>
      </c>
      <c r="K50249" t="s">
        <v>64415</v>
      </c>
      <c r="L50249" t="s">
        <v>1198</v>
      </c>
      <c r="M50249" t="s">
        <v>64416</v>
      </c>
      <c r="N50249" t="s">
        <v>64415</v>
      </c>
      <c r="O50249">
        <v>20201210</v>
      </c>
      <c r="P50249">
        <v>20250331</v>
      </c>
      <c r="Q50249" t="s">
        <v>81371</v>
      </c>
      <c r="S50249" s="1">
        <v>4987376347167</v>
      </c>
      <c r="T50249" s="1">
        <v>24987376347116</v>
      </c>
      <c r="W50249">
        <v>20260331</v>
      </c>
      <c r="X50249" t="s">
        <v>83220</v>
      </c>
    </row>
    <row r="50250" spans="1:24" x14ac:dyDescent="0.45">
      <c r="A50250" t="s">
        <v>86</v>
      </c>
      <c r="B50250" s="1" t="s">
        <v>64417</v>
      </c>
      <c r="C50250" s="1">
        <v>14987376347102</v>
      </c>
      <c r="D50250">
        <v>50</v>
      </c>
      <c r="E50250" t="s">
        <v>87</v>
      </c>
      <c r="G50250">
        <v>5</v>
      </c>
      <c r="H50250" t="s">
        <v>87</v>
      </c>
      <c r="I50250" t="s">
        <v>84</v>
      </c>
      <c r="J50250" t="s">
        <v>85</v>
      </c>
      <c r="K50250" t="s">
        <v>64415</v>
      </c>
      <c r="L50250" t="s">
        <v>1198</v>
      </c>
      <c r="M50250" t="s">
        <v>64416</v>
      </c>
      <c r="N50250" t="s">
        <v>64415</v>
      </c>
      <c r="O50250">
        <v>20201210</v>
      </c>
      <c r="P50250">
        <v>20250331</v>
      </c>
      <c r="Q50250" t="s">
        <v>81371</v>
      </c>
      <c r="S50250" s="1">
        <v>4987376347150</v>
      </c>
      <c r="T50250" s="1">
        <v>24987376347109</v>
      </c>
      <c r="W50250">
        <v>20260331</v>
      </c>
      <c r="X50250" t="s">
        <v>83220</v>
      </c>
    </row>
    <row r="50251" spans="1:24" x14ac:dyDescent="0.45">
      <c r="A50251" t="s">
        <v>86</v>
      </c>
      <c r="B50251" s="1" t="s">
        <v>64422</v>
      </c>
      <c r="C50251" s="1">
        <v>14987376347010</v>
      </c>
      <c r="D50251">
        <v>100</v>
      </c>
      <c r="E50251" t="s">
        <v>87</v>
      </c>
      <c r="G50251">
        <v>10</v>
      </c>
      <c r="H50251" t="s">
        <v>87</v>
      </c>
      <c r="I50251" t="s">
        <v>84</v>
      </c>
      <c r="J50251" t="s">
        <v>85</v>
      </c>
      <c r="K50251" t="s">
        <v>64419</v>
      </c>
      <c r="L50251" t="s">
        <v>1198</v>
      </c>
      <c r="M50251" t="s">
        <v>64420</v>
      </c>
      <c r="N50251" t="s">
        <v>64419</v>
      </c>
      <c r="O50251">
        <v>20201210</v>
      </c>
      <c r="P50251">
        <v>20250331</v>
      </c>
      <c r="Q50251" t="s">
        <v>81371</v>
      </c>
      <c r="S50251" s="1">
        <v>4987376347068</v>
      </c>
      <c r="T50251" s="1">
        <v>24987376347017</v>
      </c>
      <c r="W50251">
        <v>20260331</v>
      </c>
      <c r="X50251" t="s">
        <v>83220</v>
      </c>
    </row>
    <row r="50252" spans="1:24" x14ac:dyDescent="0.45">
      <c r="A50252" t="s">
        <v>86</v>
      </c>
      <c r="B50252" s="1" t="s">
        <v>64421</v>
      </c>
      <c r="C50252" s="1">
        <v>14987376347003</v>
      </c>
      <c r="D50252">
        <v>50</v>
      </c>
      <c r="E50252" t="s">
        <v>87</v>
      </c>
      <c r="G50252">
        <v>5</v>
      </c>
      <c r="H50252" t="s">
        <v>87</v>
      </c>
      <c r="I50252" t="s">
        <v>84</v>
      </c>
      <c r="J50252" t="s">
        <v>85</v>
      </c>
      <c r="K50252" t="s">
        <v>64419</v>
      </c>
      <c r="L50252" t="s">
        <v>1198</v>
      </c>
      <c r="M50252" t="s">
        <v>64420</v>
      </c>
      <c r="N50252" t="s">
        <v>64419</v>
      </c>
      <c r="O50252">
        <v>20201210</v>
      </c>
      <c r="P50252">
        <v>20250331</v>
      </c>
      <c r="Q50252" t="s">
        <v>81371</v>
      </c>
      <c r="S50252" s="1">
        <v>4987376347051</v>
      </c>
      <c r="T50252" s="1">
        <v>24987376347000</v>
      </c>
      <c r="W50252">
        <v>20260331</v>
      </c>
      <c r="X50252" t="s">
        <v>83220</v>
      </c>
    </row>
    <row r="50253" spans="1:24" x14ac:dyDescent="0.45">
      <c r="A50253" t="s">
        <v>1234</v>
      </c>
      <c r="B50253" s="1" t="s">
        <v>56340</v>
      </c>
      <c r="C50253" s="1">
        <v>14987641081618</v>
      </c>
      <c r="D50253">
        <v>100</v>
      </c>
      <c r="E50253" t="s">
        <v>87</v>
      </c>
      <c r="G50253">
        <v>100</v>
      </c>
      <c r="H50253" t="s">
        <v>87</v>
      </c>
      <c r="I50253" t="s">
        <v>84</v>
      </c>
      <c r="J50253" t="s">
        <v>85</v>
      </c>
      <c r="K50253" t="s">
        <v>56338</v>
      </c>
      <c r="L50253" t="s">
        <v>1198</v>
      </c>
      <c r="M50253" t="s">
        <v>82977</v>
      </c>
      <c r="N50253" t="s">
        <v>56338</v>
      </c>
      <c r="O50253">
        <v>20260401</v>
      </c>
      <c r="Q50253" t="s">
        <v>81371</v>
      </c>
      <c r="S50253" s="1">
        <v>4987641081635</v>
      </c>
      <c r="T50253" s="1">
        <v>24987641081615</v>
      </c>
      <c r="W50253">
        <v>20260331</v>
      </c>
      <c r="X50253" t="s">
        <v>82974</v>
      </c>
    </row>
    <row r="50254" spans="1:24" x14ac:dyDescent="0.45">
      <c r="A50254" t="s">
        <v>1234</v>
      </c>
      <c r="B50254" s="1" t="s">
        <v>56340</v>
      </c>
      <c r="C50254" s="1">
        <v>14987376558331</v>
      </c>
      <c r="D50254">
        <v>100</v>
      </c>
      <c r="E50254" t="s">
        <v>87</v>
      </c>
      <c r="G50254">
        <v>100</v>
      </c>
      <c r="H50254" t="s">
        <v>87</v>
      </c>
      <c r="I50254" t="s">
        <v>84</v>
      </c>
      <c r="J50254" t="s">
        <v>85</v>
      </c>
      <c r="K50254" t="s">
        <v>56338</v>
      </c>
      <c r="L50254" t="s">
        <v>1198</v>
      </c>
      <c r="M50254" t="s">
        <v>82977</v>
      </c>
      <c r="N50254" t="s">
        <v>56338</v>
      </c>
      <c r="O50254">
        <v>20260401</v>
      </c>
      <c r="Q50254" t="s">
        <v>81371</v>
      </c>
      <c r="S50254" s="1">
        <v>4987376558396</v>
      </c>
      <c r="T50254" s="1">
        <v>24987376558338</v>
      </c>
      <c r="W50254">
        <v>20260331</v>
      </c>
      <c r="X50254" t="s">
        <v>83220</v>
      </c>
    </row>
    <row r="50255" spans="1:24" x14ac:dyDescent="0.45">
      <c r="A50255" t="s">
        <v>86</v>
      </c>
      <c r="B50255" s="1" t="s">
        <v>56339</v>
      </c>
      <c r="C50255" s="1">
        <v>14987641081595</v>
      </c>
      <c r="D50255">
        <v>50</v>
      </c>
      <c r="E50255" t="s">
        <v>87</v>
      </c>
      <c r="G50255">
        <v>5</v>
      </c>
      <c r="H50255" t="s">
        <v>87</v>
      </c>
      <c r="I50255" t="s">
        <v>84</v>
      </c>
      <c r="J50255" t="s">
        <v>85</v>
      </c>
      <c r="K50255" t="s">
        <v>56338</v>
      </c>
      <c r="L50255" t="s">
        <v>1198</v>
      </c>
      <c r="M50255" t="s">
        <v>82977</v>
      </c>
      <c r="N50255" t="s">
        <v>56338</v>
      </c>
      <c r="O50255">
        <v>20260401</v>
      </c>
      <c r="Q50255" t="s">
        <v>81371</v>
      </c>
      <c r="S50255" s="1">
        <v>4987641081628</v>
      </c>
      <c r="T50255" s="1">
        <v>24987641081592</v>
      </c>
      <c r="W50255">
        <v>20260331</v>
      </c>
      <c r="X50255" t="s">
        <v>82974</v>
      </c>
    </row>
    <row r="50256" spans="1:24" x14ac:dyDescent="0.45">
      <c r="A50256" t="s">
        <v>86</v>
      </c>
      <c r="B50256" s="1" t="s">
        <v>56339</v>
      </c>
      <c r="C50256" s="1">
        <v>14987641081601</v>
      </c>
      <c r="D50256">
        <v>500</v>
      </c>
      <c r="E50256" t="s">
        <v>87</v>
      </c>
      <c r="G50256">
        <v>5</v>
      </c>
      <c r="H50256" t="s">
        <v>87</v>
      </c>
      <c r="I50256" t="s">
        <v>84</v>
      </c>
      <c r="J50256" t="s">
        <v>85</v>
      </c>
      <c r="K50256" t="s">
        <v>56338</v>
      </c>
      <c r="L50256" t="s">
        <v>1198</v>
      </c>
      <c r="M50256" t="s">
        <v>82977</v>
      </c>
      <c r="N50256" t="s">
        <v>56338</v>
      </c>
      <c r="O50256">
        <v>20260401</v>
      </c>
      <c r="Q50256" t="s">
        <v>81371</v>
      </c>
      <c r="S50256" s="1">
        <v>4987641081628</v>
      </c>
      <c r="T50256" s="1">
        <v>24987641081608</v>
      </c>
      <c r="W50256">
        <v>20260331</v>
      </c>
      <c r="X50256" t="s">
        <v>82974</v>
      </c>
    </row>
    <row r="50257" spans="1:24" x14ac:dyDescent="0.45">
      <c r="A50257" t="s">
        <v>86</v>
      </c>
      <c r="B50257" s="1" t="s">
        <v>56339</v>
      </c>
      <c r="C50257" s="1">
        <v>14987376558317</v>
      </c>
      <c r="D50257">
        <v>50</v>
      </c>
      <c r="E50257" t="s">
        <v>87</v>
      </c>
      <c r="G50257">
        <v>5</v>
      </c>
      <c r="H50257" t="s">
        <v>87</v>
      </c>
      <c r="I50257" t="s">
        <v>84</v>
      </c>
      <c r="J50257" t="s">
        <v>85</v>
      </c>
      <c r="K50257" t="s">
        <v>56338</v>
      </c>
      <c r="L50257" t="s">
        <v>1198</v>
      </c>
      <c r="M50257" t="s">
        <v>82977</v>
      </c>
      <c r="N50257" t="s">
        <v>56338</v>
      </c>
      <c r="O50257">
        <v>20260401</v>
      </c>
      <c r="Q50257" t="s">
        <v>81371</v>
      </c>
      <c r="S50257" s="1">
        <v>4987376558389</v>
      </c>
      <c r="T50257" s="1">
        <v>24987376558314</v>
      </c>
      <c r="W50257">
        <v>20260331</v>
      </c>
      <c r="X50257" t="s">
        <v>83220</v>
      </c>
    </row>
    <row r="50258" spans="1:24" x14ac:dyDescent="0.45">
      <c r="A50258" t="s">
        <v>86</v>
      </c>
      <c r="B50258" s="1" t="s">
        <v>56339</v>
      </c>
      <c r="C50258" s="1">
        <v>14987376558324</v>
      </c>
      <c r="D50258">
        <v>500</v>
      </c>
      <c r="E50258" t="s">
        <v>87</v>
      </c>
      <c r="G50258">
        <v>5</v>
      </c>
      <c r="H50258" t="s">
        <v>87</v>
      </c>
      <c r="I50258" t="s">
        <v>84</v>
      </c>
      <c r="J50258" t="s">
        <v>85</v>
      </c>
      <c r="K50258" t="s">
        <v>56338</v>
      </c>
      <c r="L50258" t="s">
        <v>1198</v>
      </c>
      <c r="M50258" t="s">
        <v>82977</v>
      </c>
      <c r="N50258" t="s">
        <v>56338</v>
      </c>
      <c r="O50258">
        <v>20260401</v>
      </c>
      <c r="Q50258" t="s">
        <v>81371</v>
      </c>
      <c r="S50258" s="1">
        <v>4987376558389</v>
      </c>
      <c r="T50258" s="1">
        <v>24987376558321</v>
      </c>
      <c r="W50258">
        <v>20260331</v>
      </c>
      <c r="X50258" t="s">
        <v>83220</v>
      </c>
    </row>
    <row r="50259" spans="1:24" x14ac:dyDescent="0.45">
      <c r="A50259" t="s">
        <v>86</v>
      </c>
      <c r="B50259" s="1" t="s">
        <v>64426</v>
      </c>
      <c r="C50259" s="1">
        <v>14987376347218</v>
      </c>
      <c r="D50259">
        <v>100</v>
      </c>
      <c r="E50259" t="s">
        <v>87</v>
      </c>
      <c r="G50259">
        <v>10</v>
      </c>
      <c r="H50259" t="s">
        <v>87</v>
      </c>
      <c r="I50259" t="s">
        <v>84</v>
      </c>
      <c r="J50259" t="s">
        <v>85</v>
      </c>
      <c r="K50259" t="s">
        <v>64423</v>
      </c>
      <c r="L50259" t="s">
        <v>1198</v>
      </c>
      <c r="M50259" t="s">
        <v>64424</v>
      </c>
      <c r="N50259" t="s">
        <v>64423</v>
      </c>
      <c r="O50259">
        <v>20201210</v>
      </c>
      <c r="P50259">
        <v>20250331</v>
      </c>
      <c r="Q50259" t="s">
        <v>81371</v>
      </c>
      <c r="S50259" s="1">
        <v>4987376347266</v>
      </c>
      <c r="T50259" s="1">
        <v>24987376347215</v>
      </c>
      <c r="W50259">
        <v>20260331</v>
      </c>
      <c r="X50259" t="s">
        <v>83220</v>
      </c>
    </row>
    <row r="50260" spans="1:24" x14ac:dyDescent="0.45">
      <c r="A50260" t="s">
        <v>86</v>
      </c>
      <c r="B50260" s="1" t="s">
        <v>64425</v>
      </c>
      <c r="C50260" s="1">
        <v>14987376347201</v>
      </c>
      <c r="D50260">
        <v>50</v>
      </c>
      <c r="E50260" t="s">
        <v>87</v>
      </c>
      <c r="G50260">
        <v>5</v>
      </c>
      <c r="H50260" t="s">
        <v>87</v>
      </c>
      <c r="I50260" t="s">
        <v>84</v>
      </c>
      <c r="J50260" t="s">
        <v>85</v>
      </c>
      <c r="K50260" t="s">
        <v>64423</v>
      </c>
      <c r="L50260" t="s">
        <v>1198</v>
      </c>
      <c r="M50260" t="s">
        <v>64424</v>
      </c>
      <c r="N50260" t="s">
        <v>64423</v>
      </c>
      <c r="O50260">
        <v>20201210</v>
      </c>
      <c r="P50260">
        <v>20250331</v>
      </c>
      <c r="Q50260" t="s">
        <v>81371</v>
      </c>
      <c r="S50260" s="1">
        <v>4987376347259</v>
      </c>
      <c r="T50260" s="1">
        <v>24987376347208</v>
      </c>
      <c r="W50260">
        <v>20260331</v>
      </c>
      <c r="X50260" t="s">
        <v>83220</v>
      </c>
    </row>
    <row r="50261" spans="1:24" x14ac:dyDescent="0.45">
      <c r="A50261" t="s">
        <v>1234</v>
      </c>
      <c r="B50261" s="1" t="s">
        <v>80175</v>
      </c>
      <c r="C50261" s="1">
        <v>14987476154013</v>
      </c>
      <c r="D50261">
        <v>500</v>
      </c>
      <c r="E50261" t="s">
        <v>87</v>
      </c>
      <c r="G50261">
        <v>500</v>
      </c>
      <c r="H50261" t="s">
        <v>87</v>
      </c>
      <c r="I50261" t="s">
        <v>84</v>
      </c>
      <c r="J50261" t="s">
        <v>85</v>
      </c>
      <c r="K50261" t="s">
        <v>80172</v>
      </c>
      <c r="L50261" t="s">
        <v>56942</v>
      </c>
      <c r="M50261" t="s">
        <v>80173</v>
      </c>
      <c r="N50261" t="s">
        <v>80172</v>
      </c>
      <c r="O50261">
        <v>20121214</v>
      </c>
      <c r="Q50261" t="s">
        <v>81371</v>
      </c>
      <c r="S50261" s="1">
        <v>4987476234213</v>
      </c>
      <c r="T50261" s="1">
        <v>24987476154010</v>
      </c>
      <c r="W50261">
        <v>20260331</v>
      </c>
      <c r="X50261" t="s">
        <v>83504</v>
      </c>
    </row>
    <row r="50262" spans="1:24" x14ac:dyDescent="0.45">
      <c r="A50262" t="s">
        <v>86</v>
      </c>
      <c r="B50262" s="1" t="s">
        <v>80174</v>
      </c>
      <c r="C50262" s="1">
        <v>14987476154006</v>
      </c>
      <c r="D50262">
        <v>500</v>
      </c>
      <c r="E50262" t="s">
        <v>87</v>
      </c>
      <c r="G50262">
        <v>10</v>
      </c>
      <c r="H50262" t="s">
        <v>87</v>
      </c>
      <c r="I50262" t="s">
        <v>84</v>
      </c>
      <c r="J50262" t="s">
        <v>85</v>
      </c>
      <c r="K50262" t="s">
        <v>80172</v>
      </c>
      <c r="L50262" t="s">
        <v>56942</v>
      </c>
      <c r="M50262" t="s">
        <v>80173</v>
      </c>
      <c r="N50262" t="s">
        <v>80172</v>
      </c>
      <c r="O50262">
        <v>20121214</v>
      </c>
      <c r="Q50262" t="s">
        <v>81371</v>
      </c>
      <c r="S50262" s="1">
        <v>4987476234206</v>
      </c>
      <c r="T50262" s="1">
        <v>24987476154003</v>
      </c>
      <c r="W50262">
        <v>20260331</v>
      </c>
      <c r="X50262" t="s">
        <v>83504</v>
      </c>
    </row>
    <row r="50263" spans="1:24" x14ac:dyDescent="0.45">
      <c r="A50263" t="s">
        <v>86</v>
      </c>
      <c r="B50263" s="1" t="s">
        <v>80174</v>
      </c>
      <c r="C50263" s="1">
        <v>14987476154020</v>
      </c>
      <c r="D50263">
        <v>100</v>
      </c>
      <c r="E50263" t="s">
        <v>87</v>
      </c>
      <c r="G50263">
        <v>10</v>
      </c>
      <c r="H50263" t="s">
        <v>87</v>
      </c>
      <c r="I50263" t="s">
        <v>84</v>
      </c>
      <c r="J50263" t="s">
        <v>85</v>
      </c>
      <c r="K50263" t="s">
        <v>80172</v>
      </c>
      <c r="L50263" t="s">
        <v>56942</v>
      </c>
      <c r="M50263" t="s">
        <v>80173</v>
      </c>
      <c r="N50263" t="s">
        <v>80172</v>
      </c>
      <c r="O50263">
        <v>20121214</v>
      </c>
      <c r="Q50263" t="s">
        <v>81371</v>
      </c>
      <c r="S50263" s="1">
        <v>4987476234206</v>
      </c>
      <c r="T50263" s="1">
        <v>24987476154027</v>
      </c>
      <c r="W50263">
        <v>20260331</v>
      </c>
      <c r="X50263" t="s">
        <v>83504</v>
      </c>
    </row>
    <row r="50264" spans="1:24" x14ac:dyDescent="0.45">
      <c r="A50264" t="s">
        <v>86</v>
      </c>
      <c r="B50264" s="1" t="s">
        <v>26928</v>
      </c>
      <c r="C50264" s="1">
        <v>14987421102229</v>
      </c>
      <c r="D50264">
        <v>50</v>
      </c>
      <c r="E50264" t="s">
        <v>37</v>
      </c>
      <c r="G50264">
        <v>5</v>
      </c>
      <c r="H50264" t="s">
        <v>37</v>
      </c>
      <c r="I50264" t="s">
        <v>84</v>
      </c>
      <c r="J50264" t="s">
        <v>1124</v>
      </c>
      <c r="K50264" t="s">
        <v>26926</v>
      </c>
      <c r="L50264" t="s">
        <v>5544</v>
      </c>
      <c r="M50264" t="s">
        <v>26927</v>
      </c>
      <c r="N50264" t="s">
        <v>26926</v>
      </c>
      <c r="P50264">
        <v>20190930</v>
      </c>
      <c r="Q50264" t="s">
        <v>81371</v>
      </c>
      <c r="S50264" s="1">
        <v>4987421102918</v>
      </c>
      <c r="W50264">
        <v>20260331</v>
      </c>
      <c r="X50264" t="s">
        <v>82358</v>
      </c>
    </row>
    <row r="50265" spans="1:24" x14ac:dyDescent="0.45">
      <c r="A50265" t="s">
        <v>86</v>
      </c>
      <c r="B50265" s="1" t="s">
        <v>26928</v>
      </c>
      <c r="C50265" s="1">
        <v>14987421102250</v>
      </c>
      <c r="D50265">
        <v>250</v>
      </c>
      <c r="E50265" t="s">
        <v>37</v>
      </c>
      <c r="G50265">
        <v>5</v>
      </c>
      <c r="H50265" t="s">
        <v>37</v>
      </c>
      <c r="I50265" t="s">
        <v>84</v>
      </c>
      <c r="J50265" t="s">
        <v>1124</v>
      </c>
      <c r="K50265" t="s">
        <v>26926</v>
      </c>
      <c r="L50265" t="s">
        <v>5544</v>
      </c>
      <c r="M50265" t="s">
        <v>26927</v>
      </c>
      <c r="N50265" t="s">
        <v>26926</v>
      </c>
      <c r="P50265">
        <v>20190930</v>
      </c>
      <c r="Q50265" t="s">
        <v>81371</v>
      </c>
      <c r="S50265" s="1">
        <v>4987421102918</v>
      </c>
      <c r="W50265">
        <v>20260331</v>
      </c>
      <c r="X50265" t="s">
        <v>82358</v>
      </c>
    </row>
    <row r="50266" spans="1:24" x14ac:dyDescent="0.45">
      <c r="A50266" t="s">
        <v>86</v>
      </c>
      <c r="B50266" s="1" t="s">
        <v>26931</v>
      </c>
      <c r="C50266" s="1">
        <v>14987421101529</v>
      </c>
      <c r="D50266">
        <v>50</v>
      </c>
      <c r="E50266" t="s">
        <v>37</v>
      </c>
      <c r="G50266">
        <v>5</v>
      </c>
      <c r="H50266" t="s">
        <v>37</v>
      </c>
      <c r="I50266" t="s">
        <v>84</v>
      </c>
      <c r="J50266" t="s">
        <v>1124</v>
      </c>
      <c r="K50266" t="s">
        <v>26929</v>
      </c>
      <c r="L50266" t="s">
        <v>1233</v>
      </c>
      <c r="M50266" t="s">
        <v>26930</v>
      </c>
      <c r="N50266" t="s">
        <v>26929</v>
      </c>
      <c r="O50266">
        <v>20071221</v>
      </c>
      <c r="P50266">
        <v>20190930</v>
      </c>
      <c r="Q50266" t="s">
        <v>81371</v>
      </c>
      <c r="S50266" s="1">
        <v>4987421101911</v>
      </c>
      <c r="W50266">
        <v>20260331</v>
      </c>
      <c r="X50266" t="s">
        <v>82358</v>
      </c>
    </row>
    <row r="50267" spans="1:24" x14ac:dyDescent="0.45">
      <c r="A50267" t="s">
        <v>86</v>
      </c>
      <c r="B50267" s="1" t="s">
        <v>26931</v>
      </c>
      <c r="C50267" s="1">
        <v>14987421101550</v>
      </c>
      <c r="D50267">
        <v>250</v>
      </c>
      <c r="E50267" t="s">
        <v>37</v>
      </c>
      <c r="G50267">
        <v>5</v>
      </c>
      <c r="H50267" t="s">
        <v>37</v>
      </c>
      <c r="I50267" t="s">
        <v>84</v>
      </c>
      <c r="J50267" t="s">
        <v>1124</v>
      </c>
      <c r="K50267" t="s">
        <v>26929</v>
      </c>
      <c r="L50267" t="s">
        <v>1233</v>
      </c>
      <c r="M50267" t="s">
        <v>26930</v>
      </c>
      <c r="N50267" t="s">
        <v>26929</v>
      </c>
      <c r="O50267">
        <v>20071221</v>
      </c>
      <c r="P50267">
        <v>20190930</v>
      </c>
      <c r="Q50267" t="s">
        <v>81371</v>
      </c>
      <c r="S50267" s="1">
        <v>4987421101911</v>
      </c>
      <c r="W50267">
        <v>20260331</v>
      </c>
      <c r="X50267" t="s">
        <v>82358</v>
      </c>
    </row>
    <row r="50268" spans="1:24" x14ac:dyDescent="0.45">
      <c r="A50268" t="s">
        <v>86</v>
      </c>
      <c r="B50268" s="1" t="s">
        <v>26934</v>
      </c>
      <c r="C50268" s="1">
        <v>14987421100225</v>
      </c>
      <c r="D50268">
        <v>50</v>
      </c>
      <c r="E50268" t="s">
        <v>37</v>
      </c>
      <c r="G50268">
        <v>5</v>
      </c>
      <c r="H50268" t="s">
        <v>37</v>
      </c>
      <c r="I50268" t="s">
        <v>84</v>
      </c>
      <c r="J50268" t="s">
        <v>1124</v>
      </c>
      <c r="K50268" t="s">
        <v>26932</v>
      </c>
      <c r="L50268" t="s">
        <v>2408</v>
      </c>
      <c r="M50268" t="s">
        <v>26933</v>
      </c>
      <c r="N50268" t="s">
        <v>26932</v>
      </c>
      <c r="P50268">
        <v>20190930</v>
      </c>
      <c r="Q50268" t="s">
        <v>81371</v>
      </c>
      <c r="S50268" s="1">
        <v>4987421100914</v>
      </c>
      <c r="W50268">
        <v>20260331</v>
      </c>
      <c r="X50268" t="s">
        <v>82358</v>
      </c>
    </row>
    <row r="50269" spans="1:24" x14ac:dyDescent="0.45">
      <c r="A50269" t="s">
        <v>86</v>
      </c>
      <c r="B50269" s="1" t="s">
        <v>26934</v>
      </c>
      <c r="C50269" s="1">
        <v>14987421100256</v>
      </c>
      <c r="D50269">
        <v>250</v>
      </c>
      <c r="E50269" t="s">
        <v>37</v>
      </c>
      <c r="G50269">
        <v>5</v>
      </c>
      <c r="H50269" t="s">
        <v>37</v>
      </c>
      <c r="I50269" t="s">
        <v>84</v>
      </c>
      <c r="J50269" t="s">
        <v>1124</v>
      </c>
      <c r="K50269" t="s">
        <v>26932</v>
      </c>
      <c r="L50269" t="s">
        <v>2408</v>
      </c>
      <c r="M50269" t="s">
        <v>26933</v>
      </c>
      <c r="N50269" t="s">
        <v>26932</v>
      </c>
      <c r="P50269">
        <v>20190930</v>
      </c>
      <c r="Q50269" t="s">
        <v>81371</v>
      </c>
      <c r="S50269" s="1">
        <v>4987421100914</v>
      </c>
      <c r="W50269">
        <v>20260331</v>
      </c>
      <c r="X50269" t="s">
        <v>82358</v>
      </c>
    </row>
    <row r="50270" spans="1:24" x14ac:dyDescent="0.45">
      <c r="A50270" t="s">
        <v>86</v>
      </c>
      <c r="B50270" s="1" t="s">
        <v>29977</v>
      </c>
      <c r="C50270" s="1">
        <v>14987060300529</v>
      </c>
      <c r="D50270">
        <v>100</v>
      </c>
      <c r="E50270" t="s">
        <v>37</v>
      </c>
      <c r="G50270">
        <v>5</v>
      </c>
      <c r="H50270" t="s">
        <v>37</v>
      </c>
      <c r="I50270" t="s">
        <v>84</v>
      </c>
      <c r="J50270" t="s">
        <v>1124</v>
      </c>
      <c r="K50270" t="s">
        <v>29975</v>
      </c>
      <c r="L50270" t="s">
        <v>5544</v>
      </c>
      <c r="M50270" t="s">
        <v>29976</v>
      </c>
      <c r="N50270" t="s">
        <v>29975</v>
      </c>
      <c r="O50270">
        <v>19941031</v>
      </c>
      <c r="P50270">
        <v>20200331</v>
      </c>
      <c r="Q50270" t="s">
        <v>81371</v>
      </c>
      <c r="S50270" s="1">
        <v>4987060500526</v>
      </c>
      <c r="T50270" s="1">
        <v>24987060300526</v>
      </c>
      <c r="W50270">
        <v>20260331</v>
      </c>
      <c r="X50270" t="s">
        <v>82393</v>
      </c>
    </row>
    <row r="50271" spans="1:24" x14ac:dyDescent="0.45">
      <c r="A50271" t="s">
        <v>86</v>
      </c>
      <c r="B50271" s="1" t="s">
        <v>29977</v>
      </c>
      <c r="C50271" s="1">
        <v>14987497023312</v>
      </c>
      <c r="D50271">
        <v>25</v>
      </c>
      <c r="E50271" t="s">
        <v>37</v>
      </c>
      <c r="G50271">
        <v>5</v>
      </c>
      <c r="H50271" t="s">
        <v>37</v>
      </c>
      <c r="I50271" t="s">
        <v>84</v>
      </c>
      <c r="J50271" t="s">
        <v>1124</v>
      </c>
      <c r="K50271" t="s">
        <v>29975</v>
      </c>
      <c r="L50271" t="s">
        <v>5544</v>
      </c>
      <c r="M50271" t="s">
        <v>29976</v>
      </c>
      <c r="N50271" t="s">
        <v>29975</v>
      </c>
      <c r="O50271">
        <v>19941031</v>
      </c>
      <c r="P50271">
        <v>20200331</v>
      </c>
      <c r="Q50271" t="s">
        <v>81371</v>
      </c>
      <c r="S50271" s="1">
        <v>4987497023919</v>
      </c>
      <c r="T50271" s="1">
        <v>24987497023319</v>
      </c>
      <c r="W50271">
        <v>20260331</v>
      </c>
      <c r="X50271" t="s">
        <v>83345</v>
      </c>
    </row>
    <row r="50272" spans="1:24" x14ac:dyDescent="0.45">
      <c r="A50272" t="s">
        <v>86</v>
      </c>
      <c r="B50272" s="1" t="s">
        <v>29977</v>
      </c>
      <c r="C50272" s="1">
        <v>14987497023510</v>
      </c>
      <c r="D50272">
        <v>50</v>
      </c>
      <c r="E50272" t="s">
        <v>37</v>
      </c>
      <c r="G50272">
        <v>5</v>
      </c>
      <c r="H50272" t="s">
        <v>37</v>
      </c>
      <c r="I50272" t="s">
        <v>84</v>
      </c>
      <c r="J50272" t="s">
        <v>1124</v>
      </c>
      <c r="K50272" t="s">
        <v>29975</v>
      </c>
      <c r="L50272" t="s">
        <v>5544</v>
      </c>
      <c r="M50272" t="s">
        <v>29976</v>
      </c>
      <c r="N50272" t="s">
        <v>29975</v>
      </c>
      <c r="O50272">
        <v>19941031</v>
      </c>
      <c r="P50272">
        <v>20200331</v>
      </c>
      <c r="Q50272" t="s">
        <v>81371</v>
      </c>
      <c r="S50272" s="1">
        <v>4987497023919</v>
      </c>
      <c r="T50272" s="1">
        <v>24987497023517</v>
      </c>
      <c r="W50272">
        <v>20260331</v>
      </c>
      <c r="X50272" t="s">
        <v>83345</v>
      </c>
    </row>
    <row r="50273" spans="1:24" x14ac:dyDescent="0.45">
      <c r="A50273" t="s">
        <v>86</v>
      </c>
      <c r="B50273" s="1" t="s">
        <v>29977</v>
      </c>
      <c r="C50273" s="1">
        <v>14987497023558</v>
      </c>
      <c r="D50273">
        <v>250</v>
      </c>
      <c r="E50273" t="s">
        <v>37</v>
      </c>
      <c r="G50273">
        <v>5</v>
      </c>
      <c r="H50273" t="s">
        <v>37</v>
      </c>
      <c r="I50273" t="s">
        <v>84</v>
      </c>
      <c r="J50273" t="s">
        <v>1124</v>
      </c>
      <c r="K50273" t="s">
        <v>29975</v>
      </c>
      <c r="L50273" t="s">
        <v>5544</v>
      </c>
      <c r="M50273" t="s">
        <v>29976</v>
      </c>
      <c r="N50273" t="s">
        <v>29975</v>
      </c>
      <c r="O50273">
        <v>19941031</v>
      </c>
      <c r="P50273">
        <v>20200331</v>
      </c>
      <c r="Q50273" t="s">
        <v>81371</v>
      </c>
      <c r="S50273" s="1">
        <v>4987497023919</v>
      </c>
      <c r="T50273" s="1">
        <v>24987497023555</v>
      </c>
      <c r="W50273">
        <v>20260331</v>
      </c>
      <c r="X50273" t="s">
        <v>83345</v>
      </c>
    </row>
    <row r="50274" spans="1:24" x14ac:dyDescent="0.45">
      <c r="A50274" t="s">
        <v>86</v>
      </c>
      <c r="B50274" s="1" t="s">
        <v>29980</v>
      </c>
      <c r="C50274" s="1">
        <v>14987060300512</v>
      </c>
      <c r="D50274">
        <v>100</v>
      </c>
      <c r="E50274" t="s">
        <v>37</v>
      </c>
      <c r="G50274">
        <v>5</v>
      </c>
      <c r="H50274" t="s">
        <v>37</v>
      </c>
      <c r="I50274" t="s">
        <v>84</v>
      </c>
      <c r="J50274" t="s">
        <v>1124</v>
      </c>
      <c r="K50274" t="s">
        <v>29978</v>
      </c>
      <c r="L50274" t="s">
        <v>2408</v>
      </c>
      <c r="M50274" t="s">
        <v>29979</v>
      </c>
      <c r="N50274" t="s">
        <v>29978</v>
      </c>
      <c r="O50274">
        <v>20180305</v>
      </c>
      <c r="P50274">
        <v>20200331</v>
      </c>
      <c r="Q50274" t="s">
        <v>81371</v>
      </c>
      <c r="S50274" s="1">
        <v>4987060500519</v>
      </c>
      <c r="T50274" s="1">
        <v>24987060300519</v>
      </c>
      <c r="W50274">
        <v>20260331</v>
      </c>
      <c r="X50274" t="s">
        <v>82393</v>
      </c>
    </row>
    <row r="50275" spans="1:24" x14ac:dyDescent="0.45">
      <c r="A50275" t="s">
        <v>86</v>
      </c>
      <c r="B50275" s="1" t="s">
        <v>29980</v>
      </c>
      <c r="C50275" s="1">
        <v>14987497024319</v>
      </c>
      <c r="D50275">
        <v>25</v>
      </c>
      <c r="E50275" t="s">
        <v>37</v>
      </c>
      <c r="G50275">
        <v>5</v>
      </c>
      <c r="H50275" t="s">
        <v>37</v>
      </c>
      <c r="I50275" t="s">
        <v>84</v>
      </c>
      <c r="J50275" t="s">
        <v>1124</v>
      </c>
      <c r="K50275" t="s">
        <v>29978</v>
      </c>
      <c r="L50275" t="s">
        <v>2408</v>
      </c>
      <c r="M50275" t="s">
        <v>29979</v>
      </c>
      <c r="N50275" t="s">
        <v>29978</v>
      </c>
      <c r="O50275">
        <v>20180305</v>
      </c>
      <c r="P50275">
        <v>20200331</v>
      </c>
      <c r="Q50275" t="s">
        <v>81371</v>
      </c>
      <c r="S50275" s="1">
        <v>4987497024916</v>
      </c>
      <c r="T50275" s="1">
        <v>24987497024316</v>
      </c>
      <c r="W50275">
        <v>20260331</v>
      </c>
      <c r="X50275" t="s">
        <v>83345</v>
      </c>
    </row>
    <row r="50276" spans="1:24" x14ac:dyDescent="0.45">
      <c r="A50276" t="s">
        <v>86</v>
      </c>
      <c r="B50276" s="1" t="s">
        <v>29980</v>
      </c>
      <c r="C50276" s="1">
        <v>14987497024517</v>
      </c>
      <c r="D50276">
        <v>50</v>
      </c>
      <c r="E50276" t="s">
        <v>37</v>
      </c>
      <c r="G50276">
        <v>5</v>
      </c>
      <c r="H50276" t="s">
        <v>37</v>
      </c>
      <c r="I50276" t="s">
        <v>84</v>
      </c>
      <c r="J50276" t="s">
        <v>1124</v>
      </c>
      <c r="K50276" t="s">
        <v>29978</v>
      </c>
      <c r="L50276" t="s">
        <v>2408</v>
      </c>
      <c r="M50276" t="s">
        <v>29979</v>
      </c>
      <c r="N50276" t="s">
        <v>29978</v>
      </c>
      <c r="O50276">
        <v>20180305</v>
      </c>
      <c r="P50276">
        <v>20200331</v>
      </c>
      <c r="Q50276" t="s">
        <v>81371</v>
      </c>
      <c r="S50276" s="1">
        <v>4987497024916</v>
      </c>
      <c r="T50276" s="1">
        <v>24987497024514</v>
      </c>
      <c r="W50276">
        <v>20260331</v>
      </c>
      <c r="X50276" t="s">
        <v>83345</v>
      </c>
    </row>
    <row r="50277" spans="1:24" x14ac:dyDescent="0.45">
      <c r="A50277" t="s">
        <v>86</v>
      </c>
      <c r="B50277" s="1" t="s">
        <v>29980</v>
      </c>
      <c r="C50277" s="1">
        <v>14987497024555</v>
      </c>
      <c r="D50277">
        <v>250</v>
      </c>
      <c r="E50277" t="s">
        <v>37</v>
      </c>
      <c r="G50277">
        <v>5</v>
      </c>
      <c r="H50277" t="s">
        <v>37</v>
      </c>
      <c r="I50277" t="s">
        <v>84</v>
      </c>
      <c r="J50277" t="s">
        <v>1124</v>
      </c>
      <c r="K50277" t="s">
        <v>29978</v>
      </c>
      <c r="L50277" t="s">
        <v>2408</v>
      </c>
      <c r="M50277" t="s">
        <v>29979</v>
      </c>
      <c r="N50277" t="s">
        <v>29978</v>
      </c>
      <c r="O50277">
        <v>20180305</v>
      </c>
      <c r="P50277">
        <v>20200331</v>
      </c>
      <c r="Q50277" t="s">
        <v>81371</v>
      </c>
      <c r="S50277" s="1">
        <v>4987497024916</v>
      </c>
      <c r="T50277" s="1">
        <v>24987497024552</v>
      </c>
      <c r="W50277">
        <v>20260331</v>
      </c>
      <c r="X50277" t="s">
        <v>83345</v>
      </c>
    </row>
    <row r="50278" spans="1:24" x14ac:dyDescent="0.45">
      <c r="A50278" t="s">
        <v>86</v>
      </c>
      <c r="B50278" s="1" t="s">
        <v>66876</v>
      </c>
      <c r="C50278" s="1">
        <v>14987497310016</v>
      </c>
      <c r="D50278">
        <v>25</v>
      </c>
      <c r="E50278" t="s">
        <v>37</v>
      </c>
      <c r="G50278">
        <v>5</v>
      </c>
      <c r="H50278" t="s">
        <v>37</v>
      </c>
      <c r="I50278" t="s">
        <v>84</v>
      </c>
      <c r="J50278" t="s">
        <v>1124</v>
      </c>
      <c r="K50278" t="s">
        <v>66875</v>
      </c>
      <c r="L50278" t="s">
        <v>5544</v>
      </c>
      <c r="M50278" t="s">
        <v>26936</v>
      </c>
      <c r="N50278" t="s">
        <v>26937</v>
      </c>
      <c r="O50278">
        <v>20200305</v>
      </c>
      <c r="Q50278" t="s">
        <v>81371</v>
      </c>
      <c r="S50278" s="1">
        <v>4987497310002</v>
      </c>
      <c r="T50278" s="1">
        <v>24987497310013</v>
      </c>
      <c r="W50278">
        <v>20260331</v>
      </c>
      <c r="X50278" t="s">
        <v>83345</v>
      </c>
    </row>
    <row r="50279" spans="1:24" x14ac:dyDescent="0.45">
      <c r="A50279" t="s">
        <v>86</v>
      </c>
      <c r="B50279" s="1" t="s">
        <v>66876</v>
      </c>
      <c r="C50279" s="1">
        <v>14987497310023</v>
      </c>
      <c r="D50279">
        <v>50</v>
      </c>
      <c r="E50279" t="s">
        <v>37</v>
      </c>
      <c r="G50279">
        <v>5</v>
      </c>
      <c r="H50279" t="s">
        <v>37</v>
      </c>
      <c r="I50279" t="s">
        <v>84</v>
      </c>
      <c r="J50279" t="s">
        <v>1124</v>
      </c>
      <c r="K50279" t="s">
        <v>66875</v>
      </c>
      <c r="L50279" t="s">
        <v>5544</v>
      </c>
      <c r="M50279" t="s">
        <v>26936</v>
      </c>
      <c r="N50279" t="s">
        <v>26937</v>
      </c>
      <c r="O50279">
        <v>20200305</v>
      </c>
      <c r="Q50279" t="s">
        <v>81371</v>
      </c>
      <c r="S50279" s="1">
        <v>4987497310002</v>
      </c>
      <c r="T50279" s="1">
        <v>24987497310020</v>
      </c>
      <c r="W50279">
        <v>20260331</v>
      </c>
      <c r="X50279" t="s">
        <v>83345</v>
      </c>
    </row>
    <row r="50280" spans="1:24" x14ac:dyDescent="0.45">
      <c r="A50280" t="s">
        <v>86</v>
      </c>
      <c r="B50280" s="1" t="s">
        <v>66876</v>
      </c>
      <c r="C50280" s="1">
        <v>14987497310030</v>
      </c>
      <c r="D50280">
        <v>250</v>
      </c>
      <c r="E50280" t="s">
        <v>37</v>
      </c>
      <c r="G50280">
        <v>5</v>
      </c>
      <c r="H50280" t="s">
        <v>37</v>
      </c>
      <c r="I50280" t="s">
        <v>84</v>
      </c>
      <c r="J50280" t="s">
        <v>1124</v>
      </c>
      <c r="K50280" t="s">
        <v>66875</v>
      </c>
      <c r="L50280" t="s">
        <v>5544</v>
      </c>
      <c r="M50280" t="s">
        <v>26936</v>
      </c>
      <c r="N50280" t="s">
        <v>26937</v>
      </c>
      <c r="O50280">
        <v>20200305</v>
      </c>
      <c r="Q50280" t="s">
        <v>81371</v>
      </c>
      <c r="S50280" s="1">
        <v>4987497310002</v>
      </c>
      <c r="T50280" s="1">
        <v>24987497310037</v>
      </c>
      <c r="W50280">
        <v>20260331</v>
      </c>
      <c r="X50280" t="s">
        <v>83345</v>
      </c>
    </row>
    <row r="50281" spans="1:24" x14ac:dyDescent="0.45">
      <c r="A50281" t="s">
        <v>86</v>
      </c>
      <c r="B50281" s="1" t="s">
        <v>78079</v>
      </c>
      <c r="C50281" s="1">
        <v>14987123001288</v>
      </c>
      <c r="D50281">
        <v>50</v>
      </c>
      <c r="E50281" t="s">
        <v>37</v>
      </c>
      <c r="G50281">
        <v>5</v>
      </c>
      <c r="H50281" t="s">
        <v>37</v>
      </c>
      <c r="I50281" t="s">
        <v>84</v>
      </c>
      <c r="J50281" t="s">
        <v>1124</v>
      </c>
      <c r="K50281" t="s">
        <v>78078</v>
      </c>
      <c r="L50281" t="s">
        <v>5544</v>
      </c>
      <c r="M50281" t="s">
        <v>26936</v>
      </c>
      <c r="N50281" t="s">
        <v>26937</v>
      </c>
      <c r="O50281">
        <v>20200305</v>
      </c>
      <c r="Q50281" t="s">
        <v>81371</v>
      </c>
      <c r="S50281" s="1">
        <v>4987123564816</v>
      </c>
      <c r="W50281">
        <v>20260331</v>
      </c>
      <c r="X50281" t="s">
        <v>83475</v>
      </c>
    </row>
    <row r="50282" spans="1:24" x14ac:dyDescent="0.45">
      <c r="A50282" t="s">
        <v>86</v>
      </c>
      <c r="B50282" s="1" t="s">
        <v>29982</v>
      </c>
      <c r="C50282" s="1">
        <v>14987060308853</v>
      </c>
      <c r="D50282">
        <v>50</v>
      </c>
      <c r="E50282" t="s">
        <v>37</v>
      </c>
      <c r="G50282">
        <v>5</v>
      </c>
      <c r="H50282" t="s">
        <v>37</v>
      </c>
      <c r="I50282" t="s">
        <v>84</v>
      </c>
      <c r="J50282" t="s">
        <v>1124</v>
      </c>
      <c r="K50282" t="s">
        <v>29981</v>
      </c>
      <c r="L50282" t="s">
        <v>5544</v>
      </c>
      <c r="M50282" t="s">
        <v>26936</v>
      </c>
      <c r="N50282" t="s">
        <v>26937</v>
      </c>
      <c r="O50282">
        <v>20200305</v>
      </c>
      <c r="Q50282" t="s">
        <v>81371</v>
      </c>
      <c r="S50282" s="1">
        <v>4987060508850</v>
      </c>
      <c r="T50282" s="1">
        <v>24987060308850</v>
      </c>
      <c r="W50282">
        <v>20260331</v>
      </c>
      <c r="X50282" t="s">
        <v>82393</v>
      </c>
    </row>
    <row r="50283" spans="1:24" x14ac:dyDescent="0.45">
      <c r="A50283" t="s">
        <v>86</v>
      </c>
      <c r="B50283" s="1" t="s">
        <v>29982</v>
      </c>
      <c r="C50283" s="1">
        <v>14987497305012</v>
      </c>
      <c r="D50283">
        <v>25</v>
      </c>
      <c r="E50283" t="s">
        <v>37</v>
      </c>
      <c r="G50283">
        <v>5</v>
      </c>
      <c r="H50283" t="s">
        <v>37</v>
      </c>
      <c r="I50283" t="s">
        <v>84</v>
      </c>
      <c r="J50283" t="s">
        <v>1124</v>
      </c>
      <c r="K50283" t="s">
        <v>29981</v>
      </c>
      <c r="L50283" t="s">
        <v>5544</v>
      </c>
      <c r="M50283" t="s">
        <v>26936</v>
      </c>
      <c r="N50283" t="s">
        <v>26937</v>
      </c>
      <c r="O50283">
        <v>20200305</v>
      </c>
      <c r="Q50283" t="s">
        <v>81371</v>
      </c>
      <c r="S50283" s="1">
        <v>4987497305008</v>
      </c>
      <c r="T50283" s="1">
        <v>24987497305019</v>
      </c>
      <c r="W50283">
        <v>20260331</v>
      </c>
      <c r="X50283" t="s">
        <v>83345</v>
      </c>
    </row>
    <row r="50284" spans="1:24" x14ac:dyDescent="0.45">
      <c r="A50284" t="s">
        <v>86</v>
      </c>
      <c r="B50284" s="1" t="s">
        <v>29982</v>
      </c>
      <c r="C50284" s="1">
        <v>14987497305029</v>
      </c>
      <c r="D50284">
        <v>50</v>
      </c>
      <c r="E50284" t="s">
        <v>37</v>
      </c>
      <c r="G50284">
        <v>5</v>
      </c>
      <c r="H50284" t="s">
        <v>37</v>
      </c>
      <c r="I50284" t="s">
        <v>84</v>
      </c>
      <c r="J50284" t="s">
        <v>1124</v>
      </c>
      <c r="K50284" t="s">
        <v>29981</v>
      </c>
      <c r="L50284" t="s">
        <v>5544</v>
      </c>
      <c r="M50284" t="s">
        <v>26936</v>
      </c>
      <c r="N50284" t="s">
        <v>26937</v>
      </c>
      <c r="O50284">
        <v>20200305</v>
      </c>
      <c r="Q50284" t="s">
        <v>81371</v>
      </c>
      <c r="S50284" s="1">
        <v>4987497305008</v>
      </c>
      <c r="T50284" s="1">
        <v>24987497305026</v>
      </c>
      <c r="W50284">
        <v>20260331</v>
      </c>
      <c r="X50284" t="s">
        <v>83345</v>
      </c>
    </row>
    <row r="50285" spans="1:24" x14ac:dyDescent="0.45">
      <c r="A50285" t="s">
        <v>86</v>
      </c>
      <c r="B50285" s="1" t="s">
        <v>29982</v>
      </c>
      <c r="C50285" s="1">
        <v>14987497305036</v>
      </c>
      <c r="D50285">
        <v>250</v>
      </c>
      <c r="E50285" t="s">
        <v>37</v>
      </c>
      <c r="G50285">
        <v>5</v>
      </c>
      <c r="H50285" t="s">
        <v>37</v>
      </c>
      <c r="I50285" t="s">
        <v>84</v>
      </c>
      <c r="J50285" t="s">
        <v>1124</v>
      </c>
      <c r="K50285" t="s">
        <v>29981</v>
      </c>
      <c r="L50285" t="s">
        <v>5544</v>
      </c>
      <c r="M50285" t="s">
        <v>26936</v>
      </c>
      <c r="N50285" t="s">
        <v>26937</v>
      </c>
      <c r="O50285">
        <v>20200305</v>
      </c>
      <c r="Q50285" t="s">
        <v>81371</v>
      </c>
      <c r="S50285" s="1">
        <v>4987497305008</v>
      </c>
      <c r="T50285" s="1">
        <v>24987497305033</v>
      </c>
      <c r="W50285">
        <v>20260331</v>
      </c>
      <c r="X50285" t="s">
        <v>83345</v>
      </c>
    </row>
    <row r="50286" spans="1:24" x14ac:dyDescent="0.45">
      <c r="A50286" t="s">
        <v>86</v>
      </c>
      <c r="B50286" s="1" t="s">
        <v>5552</v>
      </c>
      <c r="C50286" s="1">
        <v>14987243321365</v>
      </c>
      <c r="D50286">
        <v>50</v>
      </c>
      <c r="E50286" t="s">
        <v>37</v>
      </c>
      <c r="G50286">
        <v>5</v>
      </c>
      <c r="H50286" t="s">
        <v>37</v>
      </c>
      <c r="I50286" t="s">
        <v>84</v>
      </c>
      <c r="J50286" t="s">
        <v>1124</v>
      </c>
      <c r="K50286" t="s">
        <v>5550</v>
      </c>
      <c r="L50286" t="s">
        <v>5544</v>
      </c>
      <c r="M50286" t="s">
        <v>5551</v>
      </c>
      <c r="N50286" t="s">
        <v>5550</v>
      </c>
      <c r="O50286">
        <v>20240401</v>
      </c>
      <c r="Q50286" t="s">
        <v>81371</v>
      </c>
      <c r="S50286" s="1">
        <v>4987243221316</v>
      </c>
      <c r="T50286" s="1">
        <v>24987243321362</v>
      </c>
      <c r="W50286">
        <v>20260331</v>
      </c>
      <c r="X50286" t="s">
        <v>81875</v>
      </c>
    </row>
    <row r="50287" spans="1:24" x14ac:dyDescent="0.45">
      <c r="A50287" t="s">
        <v>86</v>
      </c>
      <c r="B50287" s="1" t="s">
        <v>26938</v>
      </c>
      <c r="C50287" s="1">
        <v>14987421102625</v>
      </c>
      <c r="D50287">
        <v>50</v>
      </c>
      <c r="E50287" t="s">
        <v>37</v>
      </c>
      <c r="G50287">
        <v>5</v>
      </c>
      <c r="H50287" t="s">
        <v>37</v>
      </c>
      <c r="I50287" t="s">
        <v>84</v>
      </c>
      <c r="J50287" t="s">
        <v>1124</v>
      </c>
      <c r="K50287" t="s">
        <v>26935</v>
      </c>
      <c r="L50287" t="s">
        <v>5544</v>
      </c>
      <c r="M50287" t="s">
        <v>26936</v>
      </c>
      <c r="N50287" t="s">
        <v>26937</v>
      </c>
      <c r="O50287">
        <v>20200305</v>
      </c>
      <c r="Q50287" t="s">
        <v>81371</v>
      </c>
      <c r="S50287" s="1">
        <v>4987421102963</v>
      </c>
      <c r="W50287">
        <v>20260331</v>
      </c>
      <c r="X50287" t="s">
        <v>82358</v>
      </c>
    </row>
    <row r="50288" spans="1:24" x14ac:dyDescent="0.45">
      <c r="A50288" t="s">
        <v>86</v>
      </c>
      <c r="B50288" s="1" t="s">
        <v>26938</v>
      </c>
      <c r="C50288" s="1">
        <v>14987421102656</v>
      </c>
      <c r="D50288">
        <v>250</v>
      </c>
      <c r="E50288" t="s">
        <v>37</v>
      </c>
      <c r="G50288">
        <v>5</v>
      </c>
      <c r="H50288" t="s">
        <v>37</v>
      </c>
      <c r="I50288" t="s">
        <v>84</v>
      </c>
      <c r="J50288" t="s">
        <v>1124</v>
      </c>
      <c r="K50288" t="s">
        <v>26935</v>
      </c>
      <c r="L50288" t="s">
        <v>5544</v>
      </c>
      <c r="M50288" t="s">
        <v>26936</v>
      </c>
      <c r="N50288" t="s">
        <v>26937</v>
      </c>
      <c r="O50288">
        <v>20200305</v>
      </c>
      <c r="Q50288" t="s">
        <v>81371</v>
      </c>
      <c r="S50288" s="1">
        <v>4987421102963</v>
      </c>
      <c r="W50288">
        <v>20260331</v>
      </c>
      <c r="X50288" t="s">
        <v>82358</v>
      </c>
    </row>
    <row r="50289" spans="1:24" x14ac:dyDescent="0.45">
      <c r="A50289" t="s">
        <v>86</v>
      </c>
      <c r="B50289" s="1" t="s">
        <v>78081</v>
      </c>
      <c r="C50289" s="1">
        <v>14987123001295</v>
      </c>
      <c r="D50289">
        <v>50</v>
      </c>
      <c r="E50289" t="s">
        <v>37</v>
      </c>
      <c r="G50289">
        <v>5</v>
      </c>
      <c r="H50289" t="s">
        <v>37</v>
      </c>
      <c r="I50289" t="s">
        <v>84</v>
      </c>
      <c r="J50289" t="s">
        <v>1124</v>
      </c>
      <c r="K50289" t="s">
        <v>78080</v>
      </c>
      <c r="L50289" t="s">
        <v>1233</v>
      </c>
      <c r="M50289" t="s">
        <v>83484</v>
      </c>
      <c r="N50289" t="s">
        <v>78080</v>
      </c>
      <c r="O50289">
        <v>20260401</v>
      </c>
      <c r="Q50289" t="s">
        <v>81371</v>
      </c>
      <c r="S50289" s="1">
        <v>4987123564823</v>
      </c>
      <c r="W50289">
        <v>20260331</v>
      </c>
      <c r="X50289" t="s">
        <v>83475</v>
      </c>
    </row>
    <row r="50290" spans="1:24" x14ac:dyDescent="0.45">
      <c r="A50290" t="s">
        <v>86</v>
      </c>
      <c r="B50290" s="1" t="s">
        <v>26942</v>
      </c>
      <c r="C50290" s="1">
        <v>14987421101628</v>
      </c>
      <c r="D50290">
        <v>50</v>
      </c>
      <c r="E50290" t="s">
        <v>37</v>
      </c>
      <c r="G50290">
        <v>5</v>
      </c>
      <c r="H50290" t="s">
        <v>37</v>
      </c>
      <c r="I50290" t="s">
        <v>84</v>
      </c>
      <c r="J50290" t="s">
        <v>1124</v>
      </c>
      <c r="K50290" t="s">
        <v>26939</v>
      </c>
      <c r="L50290" t="s">
        <v>1233</v>
      </c>
      <c r="M50290" t="s">
        <v>26940</v>
      </c>
      <c r="N50290" t="s">
        <v>26941</v>
      </c>
      <c r="O50290">
        <v>20200305</v>
      </c>
      <c r="Q50290" t="s">
        <v>81371</v>
      </c>
      <c r="S50290" s="1">
        <v>4987421101966</v>
      </c>
      <c r="W50290">
        <v>20260331</v>
      </c>
      <c r="X50290" t="s">
        <v>82358</v>
      </c>
    </row>
    <row r="50291" spans="1:24" x14ac:dyDescent="0.45">
      <c r="A50291" t="s">
        <v>86</v>
      </c>
      <c r="B50291" s="1" t="s">
        <v>26942</v>
      </c>
      <c r="C50291" s="1">
        <v>14987421101659</v>
      </c>
      <c r="D50291">
        <v>250</v>
      </c>
      <c r="E50291" t="s">
        <v>37</v>
      </c>
      <c r="G50291">
        <v>5</v>
      </c>
      <c r="H50291" t="s">
        <v>37</v>
      </c>
      <c r="I50291" t="s">
        <v>84</v>
      </c>
      <c r="J50291" t="s">
        <v>1124</v>
      </c>
      <c r="K50291" t="s">
        <v>26939</v>
      </c>
      <c r="L50291" t="s">
        <v>1233</v>
      </c>
      <c r="M50291" t="s">
        <v>26940</v>
      </c>
      <c r="N50291" t="s">
        <v>26941</v>
      </c>
      <c r="O50291">
        <v>20200305</v>
      </c>
      <c r="Q50291" t="s">
        <v>81371</v>
      </c>
      <c r="S50291" s="1">
        <v>4987421101966</v>
      </c>
      <c r="W50291">
        <v>20260331</v>
      </c>
      <c r="X50291" t="s">
        <v>82358</v>
      </c>
    </row>
    <row r="50292" spans="1:24" x14ac:dyDescent="0.45">
      <c r="A50292" t="s">
        <v>86</v>
      </c>
      <c r="B50292" s="1" t="s">
        <v>66878</v>
      </c>
      <c r="C50292" s="1">
        <v>14987497309911</v>
      </c>
      <c r="D50292">
        <v>25</v>
      </c>
      <c r="E50292" t="s">
        <v>37</v>
      </c>
      <c r="G50292">
        <v>5</v>
      </c>
      <c r="H50292" t="s">
        <v>37</v>
      </c>
      <c r="I50292" t="s">
        <v>84</v>
      </c>
      <c r="J50292" t="s">
        <v>1124</v>
      </c>
      <c r="K50292" t="s">
        <v>66877</v>
      </c>
      <c r="L50292" t="s">
        <v>2408</v>
      </c>
      <c r="M50292" t="s">
        <v>5547</v>
      </c>
      <c r="N50292" t="s">
        <v>5548</v>
      </c>
      <c r="O50292">
        <v>20200305</v>
      </c>
      <c r="Q50292" t="s">
        <v>81371</v>
      </c>
      <c r="S50292" s="1">
        <v>4987497309907</v>
      </c>
      <c r="T50292" s="1">
        <v>24987497309918</v>
      </c>
      <c r="W50292">
        <v>20260331</v>
      </c>
      <c r="X50292" t="s">
        <v>83345</v>
      </c>
    </row>
    <row r="50293" spans="1:24" x14ac:dyDescent="0.45">
      <c r="A50293" t="s">
        <v>86</v>
      </c>
      <c r="B50293" s="1" t="s">
        <v>66878</v>
      </c>
      <c r="C50293" s="1">
        <v>14987497309928</v>
      </c>
      <c r="D50293">
        <v>50</v>
      </c>
      <c r="E50293" t="s">
        <v>37</v>
      </c>
      <c r="G50293">
        <v>5</v>
      </c>
      <c r="H50293" t="s">
        <v>37</v>
      </c>
      <c r="I50293" t="s">
        <v>84</v>
      </c>
      <c r="J50293" t="s">
        <v>1124</v>
      </c>
      <c r="K50293" t="s">
        <v>66877</v>
      </c>
      <c r="L50293" t="s">
        <v>2408</v>
      </c>
      <c r="M50293" t="s">
        <v>5547</v>
      </c>
      <c r="N50293" t="s">
        <v>5548</v>
      </c>
      <c r="O50293">
        <v>20200305</v>
      </c>
      <c r="Q50293" t="s">
        <v>81371</v>
      </c>
      <c r="S50293" s="1">
        <v>4987497309907</v>
      </c>
      <c r="T50293" s="1">
        <v>24987497309925</v>
      </c>
      <c r="W50293">
        <v>20260331</v>
      </c>
      <c r="X50293" t="s">
        <v>83345</v>
      </c>
    </row>
    <row r="50294" spans="1:24" x14ac:dyDescent="0.45">
      <c r="A50294" t="s">
        <v>86</v>
      </c>
      <c r="B50294" s="1" t="s">
        <v>66878</v>
      </c>
      <c r="C50294" s="1">
        <v>14987497309935</v>
      </c>
      <c r="D50294">
        <v>250</v>
      </c>
      <c r="E50294" t="s">
        <v>37</v>
      </c>
      <c r="G50294">
        <v>5</v>
      </c>
      <c r="H50294" t="s">
        <v>37</v>
      </c>
      <c r="I50294" t="s">
        <v>84</v>
      </c>
      <c r="J50294" t="s">
        <v>1124</v>
      </c>
      <c r="K50294" t="s">
        <v>66877</v>
      </c>
      <c r="L50294" t="s">
        <v>2408</v>
      </c>
      <c r="M50294" t="s">
        <v>5547</v>
      </c>
      <c r="N50294" t="s">
        <v>5548</v>
      </c>
      <c r="O50294">
        <v>20200305</v>
      </c>
      <c r="Q50294" t="s">
        <v>81371</v>
      </c>
      <c r="S50294" s="1">
        <v>4987497309907</v>
      </c>
      <c r="T50294" s="1">
        <v>24987497309932</v>
      </c>
      <c r="W50294">
        <v>20260331</v>
      </c>
      <c r="X50294" t="s">
        <v>83345</v>
      </c>
    </row>
    <row r="50295" spans="1:24" x14ac:dyDescent="0.45">
      <c r="A50295" t="s">
        <v>86</v>
      </c>
      <c r="B50295" s="1" t="s">
        <v>78083</v>
      </c>
      <c r="C50295" s="1">
        <v>14987123001301</v>
      </c>
      <c r="D50295">
        <v>50</v>
      </c>
      <c r="E50295" t="s">
        <v>37</v>
      </c>
      <c r="G50295">
        <v>5</v>
      </c>
      <c r="H50295" t="s">
        <v>37</v>
      </c>
      <c r="I50295" t="s">
        <v>84</v>
      </c>
      <c r="J50295" t="s">
        <v>1124</v>
      </c>
      <c r="K50295" t="s">
        <v>78082</v>
      </c>
      <c r="L50295" t="s">
        <v>2408</v>
      </c>
      <c r="M50295" t="s">
        <v>5547</v>
      </c>
      <c r="N50295" t="s">
        <v>5548</v>
      </c>
      <c r="O50295">
        <v>20200305</v>
      </c>
      <c r="Q50295" t="s">
        <v>81371</v>
      </c>
      <c r="S50295" s="1">
        <v>4987123564830</v>
      </c>
      <c r="W50295">
        <v>20260331</v>
      </c>
      <c r="X50295" t="s">
        <v>83475</v>
      </c>
    </row>
    <row r="50296" spans="1:24" x14ac:dyDescent="0.45">
      <c r="A50296" t="s">
        <v>86</v>
      </c>
      <c r="B50296" s="1" t="s">
        <v>29984</v>
      </c>
      <c r="C50296" s="1">
        <v>14987060308846</v>
      </c>
      <c r="D50296">
        <v>50</v>
      </c>
      <c r="E50296" t="s">
        <v>37</v>
      </c>
      <c r="G50296">
        <v>5</v>
      </c>
      <c r="H50296" t="s">
        <v>37</v>
      </c>
      <c r="I50296" t="s">
        <v>84</v>
      </c>
      <c r="J50296" t="s">
        <v>1124</v>
      </c>
      <c r="K50296" t="s">
        <v>29983</v>
      </c>
      <c r="L50296" t="s">
        <v>2408</v>
      </c>
      <c r="M50296" t="s">
        <v>5547</v>
      </c>
      <c r="N50296" t="s">
        <v>5548</v>
      </c>
      <c r="O50296">
        <v>20200305</v>
      </c>
      <c r="Q50296" t="s">
        <v>81371</v>
      </c>
      <c r="S50296" s="1">
        <v>4987060508843</v>
      </c>
      <c r="T50296" s="1">
        <v>24987060308843</v>
      </c>
      <c r="W50296">
        <v>20260331</v>
      </c>
      <c r="X50296" t="s">
        <v>82393</v>
      </c>
    </row>
    <row r="50297" spans="1:24" x14ac:dyDescent="0.45">
      <c r="A50297" t="s">
        <v>86</v>
      </c>
      <c r="B50297" s="1" t="s">
        <v>29984</v>
      </c>
      <c r="C50297" s="1">
        <v>14987497304916</v>
      </c>
      <c r="D50297">
        <v>25</v>
      </c>
      <c r="E50297" t="s">
        <v>37</v>
      </c>
      <c r="G50297">
        <v>5</v>
      </c>
      <c r="H50297" t="s">
        <v>37</v>
      </c>
      <c r="I50297" t="s">
        <v>84</v>
      </c>
      <c r="J50297" t="s">
        <v>1124</v>
      </c>
      <c r="K50297" t="s">
        <v>29983</v>
      </c>
      <c r="L50297" t="s">
        <v>2408</v>
      </c>
      <c r="M50297" t="s">
        <v>5547</v>
      </c>
      <c r="N50297" t="s">
        <v>5548</v>
      </c>
      <c r="O50297">
        <v>20200305</v>
      </c>
      <c r="Q50297" t="s">
        <v>81371</v>
      </c>
      <c r="S50297" s="1">
        <v>4987497304902</v>
      </c>
      <c r="T50297" s="1">
        <v>24987497304913</v>
      </c>
      <c r="W50297">
        <v>20260331</v>
      </c>
      <c r="X50297" t="s">
        <v>83345</v>
      </c>
    </row>
    <row r="50298" spans="1:24" x14ac:dyDescent="0.45">
      <c r="A50298" t="s">
        <v>86</v>
      </c>
      <c r="B50298" s="1" t="s">
        <v>29984</v>
      </c>
      <c r="C50298" s="1">
        <v>14987497304923</v>
      </c>
      <c r="D50298">
        <v>50</v>
      </c>
      <c r="E50298" t="s">
        <v>37</v>
      </c>
      <c r="G50298">
        <v>5</v>
      </c>
      <c r="H50298" t="s">
        <v>37</v>
      </c>
      <c r="I50298" t="s">
        <v>84</v>
      </c>
      <c r="J50298" t="s">
        <v>1124</v>
      </c>
      <c r="K50298" t="s">
        <v>29983</v>
      </c>
      <c r="L50298" t="s">
        <v>2408</v>
      </c>
      <c r="M50298" t="s">
        <v>5547</v>
      </c>
      <c r="N50298" t="s">
        <v>5548</v>
      </c>
      <c r="O50298">
        <v>20200305</v>
      </c>
      <c r="Q50298" t="s">
        <v>81371</v>
      </c>
      <c r="S50298" s="1">
        <v>4987497304902</v>
      </c>
      <c r="T50298" s="1">
        <v>24987497304920</v>
      </c>
      <c r="W50298">
        <v>20260331</v>
      </c>
      <c r="X50298" t="s">
        <v>83345</v>
      </c>
    </row>
    <row r="50299" spans="1:24" x14ac:dyDescent="0.45">
      <c r="A50299" t="s">
        <v>86</v>
      </c>
      <c r="B50299" s="1" t="s">
        <v>29984</v>
      </c>
      <c r="C50299" s="1">
        <v>14987497304930</v>
      </c>
      <c r="D50299">
        <v>250</v>
      </c>
      <c r="E50299" t="s">
        <v>37</v>
      </c>
      <c r="G50299">
        <v>5</v>
      </c>
      <c r="H50299" t="s">
        <v>37</v>
      </c>
      <c r="I50299" t="s">
        <v>84</v>
      </c>
      <c r="J50299" t="s">
        <v>1124</v>
      </c>
      <c r="K50299" t="s">
        <v>29983</v>
      </c>
      <c r="L50299" t="s">
        <v>2408</v>
      </c>
      <c r="M50299" t="s">
        <v>5547</v>
      </c>
      <c r="N50299" t="s">
        <v>5548</v>
      </c>
      <c r="O50299">
        <v>20200305</v>
      </c>
      <c r="Q50299" t="s">
        <v>81371</v>
      </c>
      <c r="S50299" s="1">
        <v>4987497304902</v>
      </c>
      <c r="T50299" s="1">
        <v>24987497304937</v>
      </c>
      <c r="W50299">
        <v>20260331</v>
      </c>
      <c r="X50299" t="s">
        <v>83345</v>
      </c>
    </row>
    <row r="50300" spans="1:24" x14ac:dyDescent="0.45">
      <c r="A50300" t="s">
        <v>86</v>
      </c>
      <c r="B50300" s="1" t="s">
        <v>5554</v>
      </c>
      <c r="C50300" s="1">
        <v>14987243321266</v>
      </c>
      <c r="D50300">
        <v>50</v>
      </c>
      <c r="E50300" t="s">
        <v>37</v>
      </c>
      <c r="G50300">
        <v>5</v>
      </c>
      <c r="H50300" t="s">
        <v>37</v>
      </c>
      <c r="I50300" t="s">
        <v>84</v>
      </c>
      <c r="J50300" t="s">
        <v>1124</v>
      </c>
      <c r="K50300" t="s">
        <v>5553</v>
      </c>
      <c r="L50300" t="s">
        <v>2408</v>
      </c>
      <c r="M50300" t="s">
        <v>5547</v>
      </c>
      <c r="N50300" t="s">
        <v>5548</v>
      </c>
      <c r="O50300">
        <v>20200305</v>
      </c>
      <c r="Q50300" t="s">
        <v>81371</v>
      </c>
      <c r="S50300" s="1">
        <v>4987243221217</v>
      </c>
      <c r="T50300" s="1">
        <v>24987243321263</v>
      </c>
      <c r="W50300">
        <v>20260331</v>
      </c>
      <c r="X50300" t="s">
        <v>81875</v>
      </c>
    </row>
    <row r="50301" spans="1:24" x14ac:dyDescent="0.45">
      <c r="A50301" t="s">
        <v>86</v>
      </c>
      <c r="B50301" s="1" t="s">
        <v>26944</v>
      </c>
      <c r="C50301" s="1">
        <v>14987421100621</v>
      </c>
      <c r="D50301">
        <v>50</v>
      </c>
      <c r="E50301" t="s">
        <v>37</v>
      </c>
      <c r="G50301">
        <v>5</v>
      </c>
      <c r="H50301" t="s">
        <v>37</v>
      </c>
      <c r="I50301" t="s">
        <v>84</v>
      </c>
      <c r="J50301" t="s">
        <v>1124</v>
      </c>
      <c r="K50301" t="s">
        <v>26943</v>
      </c>
      <c r="L50301" t="s">
        <v>2408</v>
      </c>
      <c r="M50301" t="s">
        <v>5547</v>
      </c>
      <c r="N50301" t="s">
        <v>5548</v>
      </c>
      <c r="O50301">
        <v>20200305</v>
      </c>
      <c r="Q50301" t="s">
        <v>81371</v>
      </c>
      <c r="S50301" s="1">
        <v>4987421100969</v>
      </c>
      <c r="W50301">
        <v>20260331</v>
      </c>
      <c r="X50301" t="s">
        <v>82358</v>
      </c>
    </row>
    <row r="50302" spans="1:24" x14ac:dyDescent="0.45">
      <c r="A50302" t="s">
        <v>86</v>
      </c>
      <c r="B50302" s="1" t="s">
        <v>26944</v>
      </c>
      <c r="C50302" s="1">
        <v>14987421100652</v>
      </c>
      <c r="D50302">
        <v>250</v>
      </c>
      <c r="E50302" t="s">
        <v>37</v>
      </c>
      <c r="G50302">
        <v>5</v>
      </c>
      <c r="H50302" t="s">
        <v>37</v>
      </c>
      <c r="I50302" t="s">
        <v>84</v>
      </c>
      <c r="J50302" t="s">
        <v>1124</v>
      </c>
      <c r="K50302" t="s">
        <v>26943</v>
      </c>
      <c r="L50302" t="s">
        <v>2408</v>
      </c>
      <c r="M50302" t="s">
        <v>5547</v>
      </c>
      <c r="N50302" t="s">
        <v>5548</v>
      </c>
      <c r="O50302">
        <v>20200305</v>
      </c>
      <c r="Q50302" t="s">
        <v>81371</v>
      </c>
      <c r="S50302" s="1">
        <v>4987421100969</v>
      </c>
      <c r="W50302">
        <v>20260331</v>
      </c>
      <c r="X50302" t="s">
        <v>82358</v>
      </c>
    </row>
    <row r="50303" spans="1:24" x14ac:dyDescent="0.45">
      <c r="A50303" t="s">
        <v>1234</v>
      </c>
      <c r="B50303" s="1" t="s">
        <v>56939</v>
      </c>
      <c r="C50303" s="1">
        <v>14987128104311</v>
      </c>
      <c r="D50303">
        <v>500</v>
      </c>
      <c r="E50303" t="s">
        <v>87</v>
      </c>
      <c r="G50303">
        <v>500</v>
      </c>
      <c r="H50303" t="s">
        <v>87</v>
      </c>
      <c r="I50303" t="s">
        <v>84</v>
      </c>
      <c r="J50303" t="s">
        <v>85</v>
      </c>
      <c r="K50303" t="s">
        <v>56936</v>
      </c>
      <c r="L50303" t="s">
        <v>570</v>
      </c>
      <c r="M50303" t="s">
        <v>56937</v>
      </c>
      <c r="N50303" t="s">
        <v>56936</v>
      </c>
      <c r="O50303">
        <v>20090925</v>
      </c>
      <c r="Q50303" t="s">
        <v>81371</v>
      </c>
      <c r="S50303" s="1">
        <v>4987128277667</v>
      </c>
      <c r="W50303">
        <v>20260331</v>
      </c>
      <c r="X50303" t="s">
        <v>82981</v>
      </c>
    </row>
    <row r="50304" spans="1:24" x14ac:dyDescent="0.45">
      <c r="A50304" t="s">
        <v>86</v>
      </c>
      <c r="B50304" s="1" t="s">
        <v>56938</v>
      </c>
      <c r="C50304" s="1">
        <v>14987128120175</v>
      </c>
      <c r="D50304">
        <v>50</v>
      </c>
      <c r="E50304" t="s">
        <v>87</v>
      </c>
      <c r="G50304">
        <v>5</v>
      </c>
      <c r="H50304" t="s">
        <v>87</v>
      </c>
      <c r="I50304" t="s">
        <v>84</v>
      </c>
      <c r="J50304" t="s">
        <v>85</v>
      </c>
      <c r="K50304" t="s">
        <v>56936</v>
      </c>
      <c r="L50304" t="s">
        <v>570</v>
      </c>
      <c r="M50304" t="s">
        <v>56937</v>
      </c>
      <c r="N50304" t="s">
        <v>56936</v>
      </c>
      <c r="O50304">
        <v>20090925</v>
      </c>
      <c r="Q50304" t="s">
        <v>81371</v>
      </c>
      <c r="S50304" s="1">
        <v>4987128243020</v>
      </c>
      <c r="W50304">
        <v>20260331</v>
      </c>
      <c r="X50304" t="s">
        <v>82981</v>
      </c>
    </row>
    <row r="50305" spans="1:24" x14ac:dyDescent="0.45">
      <c r="A50305" t="s">
        <v>86</v>
      </c>
      <c r="B50305" s="1" t="s">
        <v>56938</v>
      </c>
      <c r="C50305" s="1">
        <v>14987128133038</v>
      </c>
      <c r="D50305">
        <v>250</v>
      </c>
      <c r="E50305" t="s">
        <v>87</v>
      </c>
      <c r="G50305">
        <v>5</v>
      </c>
      <c r="H50305" t="s">
        <v>87</v>
      </c>
      <c r="I50305" t="s">
        <v>84</v>
      </c>
      <c r="J50305" t="s">
        <v>85</v>
      </c>
      <c r="K50305" t="s">
        <v>56936</v>
      </c>
      <c r="L50305" t="s">
        <v>570</v>
      </c>
      <c r="M50305" t="s">
        <v>56937</v>
      </c>
      <c r="N50305" t="s">
        <v>56936</v>
      </c>
      <c r="O50305">
        <v>20090925</v>
      </c>
      <c r="Q50305" t="s">
        <v>81371</v>
      </c>
      <c r="S50305" s="1">
        <v>4987128243020</v>
      </c>
      <c r="W50305">
        <v>20260331</v>
      </c>
      <c r="X50305" t="s">
        <v>82981</v>
      </c>
    </row>
    <row r="50306" spans="1:24" x14ac:dyDescent="0.45">
      <c r="A50306" t="s">
        <v>1234</v>
      </c>
      <c r="B50306" s="1" t="s">
        <v>56944</v>
      </c>
      <c r="C50306" s="1">
        <v>14987128257222</v>
      </c>
      <c r="D50306">
        <v>500</v>
      </c>
      <c r="E50306" t="s">
        <v>87</v>
      </c>
      <c r="G50306">
        <v>500</v>
      </c>
      <c r="H50306" t="s">
        <v>87</v>
      </c>
      <c r="I50306" t="s">
        <v>84</v>
      </c>
      <c r="J50306" t="s">
        <v>85</v>
      </c>
      <c r="K50306" t="s">
        <v>56940</v>
      </c>
      <c r="L50306" t="s">
        <v>56942</v>
      </c>
      <c r="M50306" t="s">
        <v>56941</v>
      </c>
      <c r="N50306" t="s">
        <v>56940</v>
      </c>
      <c r="O50306">
        <v>20080620</v>
      </c>
      <c r="Q50306" t="s">
        <v>81371</v>
      </c>
      <c r="S50306" s="1">
        <v>4987128176519</v>
      </c>
      <c r="T50306" s="1">
        <v>24987128257229</v>
      </c>
      <c r="W50306">
        <v>20260331</v>
      </c>
      <c r="X50306" t="s">
        <v>82981</v>
      </c>
    </row>
    <row r="50307" spans="1:24" x14ac:dyDescent="0.45">
      <c r="A50307" t="s">
        <v>86</v>
      </c>
      <c r="B50307" s="1" t="s">
        <v>56943</v>
      </c>
      <c r="C50307" s="1">
        <v>14987128241320</v>
      </c>
      <c r="D50307">
        <v>100</v>
      </c>
      <c r="E50307" t="s">
        <v>87</v>
      </c>
      <c r="G50307">
        <v>10</v>
      </c>
      <c r="H50307" t="s">
        <v>87</v>
      </c>
      <c r="I50307" t="s">
        <v>84</v>
      </c>
      <c r="J50307" t="s">
        <v>85</v>
      </c>
      <c r="K50307" t="s">
        <v>56940</v>
      </c>
      <c r="L50307" t="s">
        <v>56942</v>
      </c>
      <c r="M50307" t="s">
        <v>56941</v>
      </c>
      <c r="N50307" t="s">
        <v>56940</v>
      </c>
      <c r="O50307">
        <v>20080620</v>
      </c>
      <c r="Q50307" t="s">
        <v>81371</v>
      </c>
      <c r="S50307" s="1">
        <v>4987128068258</v>
      </c>
      <c r="T50307" s="1">
        <v>24987128241327</v>
      </c>
      <c r="W50307">
        <v>20260331</v>
      </c>
      <c r="X50307" t="s">
        <v>82981</v>
      </c>
    </row>
    <row r="50308" spans="1:24" x14ac:dyDescent="0.45">
      <c r="A50308" t="s">
        <v>86</v>
      </c>
      <c r="B50308" s="1" t="s">
        <v>56945</v>
      </c>
      <c r="C50308" s="1">
        <v>14987128133724</v>
      </c>
      <c r="D50308">
        <v>50</v>
      </c>
      <c r="E50308" t="s">
        <v>87</v>
      </c>
      <c r="G50308">
        <v>5</v>
      </c>
      <c r="H50308" t="s">
        <v>87</v>
      </c>
      <c r="I50308" t="s">
        <v>84</v>
      </c>
      <c r="J50308" t="s">
        <v>85</v>
      </c>
      <c r="K50308" t="s">
        <v>56940</v>
      </c>
      <c r="L50308" t="s">
        <v>56942</v>
      </c>
      <c r="M50308" t="s">
        <v>56941</v>
      </c>
      <c r="N50308" t="s">
        <v>56940</v>
      </c>
      <c r="O50308">
        <v>20080620</v>
      </c>
      <c r="Q50308" t="s">
        <v>81371</v>
      </c>
      <c r="S50308" s="1">
        <v>4987128183159</v>
      </c>
      <c r="T50308" s="1">
        <v>24987128133721</v>
      </c>
      <c r="W50308">
        <v>20260331</v>
      </c>
      <c r="X50308" t="s">
        <v>82981</v>
      </c>
    </row>
    <row r="50309" spans="1:24" x14ac:dyDescent="0.45">
      <c r="A50309" t="s">
        <v>86</v>
      </c>
      <c r="B50309" s="1" t="s">
        <v>56949</v>
      </c>
      <c r="C50309" s="1">
        <v>14987128264664</v>
      </c>
      <c r="D50309">
        <v>200</v>
      </c>
      <c r="E50309" t="s">
        <v>87</v>
      </c>
      <c r="G50309">
        <v>20</v>
      </c>
      <c r="H50309" t="s">
        <v>87</v>
      </c>
      <c r="I50309" t="s">
        <v>84</v>
      </c>
      <c r="J50309" t="s">
        <v>36</v>
      </c>
      <c r="K50309" t="s">
        <v>56946</v>
      </c>
      <c r="L50309" t="s">
        <v>56948</v>
      </c>
      <c r="M50309" t="s">
        <v>56947</v>
      </c>
      <c r="N50309" t="s">
        <v>56946</v>
      </c>
      <c r="O50309">
        <v>20081219</v>
      </c>
      <c r="P50309">
        <v>20260331</v>
      </c>
      <c r="Q50309" t="s">
        <v>81371</v>
      </c>
      <c r="S50309" s="1">
        <v>4987128194315</v>
      </c>
      <c r="T50309" s="1">
        <v>24987128264661</v>
      </c>
      <c r="W50309">
        <v>20260331</v>
      </c>
      <c r="X50309" t="s">
        <v>82981</v>
      </c>
    </row>
    <row r="50310" spans="1:24" x14ac:dyDescent="0.45">
      <c r="A50310" t="s">
        <v>86</v>
      </c>
      <c r="B50310" s="1" t="s">
        <v>56950</v>
      </c>
      <c r="C50310" s="1">
        <v>14987128263070</v>
      </c>
      <c r="D50310">
        <v>57</v>
      </c>
      <c r="E50310" t="s">
        <v>87</v>
      </c>
      <c r="G50310">
        <v>57</v>
      </c>
      <c r="H50310" t="s">
        <v>87</v>
      </c>
      <c r="I50310" t="s">
        <v>84</v>
      </c>
      <c r="J50310" t="s">
        <v>36</v>
      </c>
      <c r="K50310" t="s">
        <v>56946</v>
      </c>
      <c r="L50310" t="s">
        <v>56948</v>
      </c>
      <c r="M50310" t="s">
        <v>56947</v>
      </c>
      <c r="N50310" t="s">
        <v>56946</v>
      </c>
      <c r="O50310">
        <v>20081219</v>
      </c>
      <c r="P50310">
        <v>20260331</v>
      </c>
      <c r="Q50310" t="s">
        <v>81371</v>
      </c>
      <c r="S50310" s="1">
        <v>4987128324934</v>
      </c>
      <c r="T50310" s="1">
        <v>24987128263077</v>
      </c>
      <c r="W50310">
        <v>20260331</v>
      </c>
      <c r="X50310" t="s">
        <v>82981</v>
      </c>
    </row>
    <row r="50311" spans="1:24" x14ac:dyDescent="0.45">
      <c r="A50311" t="s">
        <v>86</v>
      </c>
      <c r="B50311" s="1" t="s">
        <v>56953</v>
      </c>
      <c r="C50311" s="1">
        <v>14987128240187</v>
      </c>
      <c r="D50311">
        <v>100</v>
      </c>
      <c r="E50311" t="s">
        <v>37</v>
      </c>
      <c r="G50311">
        <v>10</v>
      </c>
      <c r="H50311" t="s">
        <v>37</v>
      </c>
      <c r="I50311" t="s">
        <v>84</v>
      </c>
      <c r="J50311" t="s">
        <v>85</v>
      </c>
      <c r="K50311" t="s">
        <v>56951</v>
      </c>
      <c r="L50311" t="s">
        <v>30792</v>
      </c>
      <c r="M50311" t="s">
        <v>56952</v>
      </c>
      <c r="N50311" t="s">
        <v>56951</v>
      </c>
      <c r="O50311">
        <v>20080620</v>
      </c>
      <c r="Q50311" t="s">
        <v>81371</v>
      </c>
      <c r="S50311" s="1">
        <v>4987128031528</v>
      </c>
      <c r="T50311" s="1">
        <v>24987128240184</v>
      </c>
      <c r="W50311">
        <v>20260331</v>
      </c>
      <c r="X50311" t="s">
        <v>82981</v>
      </c>
    </row>
    <row r="50312" spans="1:24" x14ac:dyDescent="0.45">
      <c r="A50312" t="s">
        <v>1234</v>
      </c>
      <c r="B50312" s="1" t="s">
        <v>56958</v>
      </c>
      <c r="C50312" s="1">
        <v>14987128247582</v>
      </c>
      <c r="D50312">
        <v>500</v>
      </c>
      <c r="E50312" t="s">
        <v>87</v>
      </c>
      <c r="G50312">
        <v>500</v>
      </c>
      <c r="H50312" t="s">
        <v>87</v>
      </c>
      <c r="I50312" t="s">
        <v>84</v>
      </c>
      <c r="J50312" t="s">
        <v>85</v>
      </c>
      <c r="K50312" t="s">
        <v>56954</v>
      </c>
      <c r="L50312" t="s">
        <v>56942</v>
      </c>
      <c r="M50312" t="s">
        <v>56955</v>
      </c>
      <c r="N50312" t="s">
        <v>56954</v>
      </c>
      <c r="O50312">
        <v>20080620</v>
      </c>
      <c r="Q50312" t="s">
        <v>81371</v>
      </c>
      <c r="S50312" s="1">
        <v>4987128323944</v>
      </c>
      <c r="T50312" s="1">
        <v>24987128247589</v>
      </c>
      <c r="W50312">
        <v>20260331</v>
      </c>
      <c r="X50312" t="s">
        <v>82981</v>
      </c>
    </row>
    <row r="50313" spans="1:24" x14ac:dyDescent="0.45">
      <c r="A50313" t="s">
        <v>86</v>
      </c>
      <c r="B50313" s="1" t="s">
        <v>56956</v>
      </c>
      <c r="C50313" s="1">
        <v>14987128096203</v>
      </c>
      <c r="D50313">
        <v>100</v>
      </c>
      <c r="E50313" t="s">
        <v>87</v>
      </c>
      <c r="G50313">
        <v>10</v>
      </c>
      <c r="H50313" t="s">
        <v>87</v>
      </c>
      <c r="I50313" t="s">
        <v>84</v>
      </c>
      <c r="J50313" t="s">
        <v>85</v>
      </c>
      <c r="K50313" t="s">
        <v>56954</v>
      </c>
      <c r="L50313" t="s">
        <v>56942</v>
      </c>
      <c r="M50313" t="s">
        <v>56955</v>
      </c>
      <c r="N50313" t="s">
        <v>56954</v>
      </c>
      <c r="O50313">
        <v>20080620</v>
      </c>
      <c r="Q50313" t="s">
        <v>81371</v>
      </c>
      <c r="S50313" s="1">
        <v>4987128051885</v>
      </c>
      <c r="T50313" s="1">
        <v>24987128096200</v>
      </c>
      <c r="W50313">
        <v>20260331</v>
      </c>
      <c r="X50313" t="s">
        <v>82981</v>
      </c>
    </row>
    <row r="50314" spans="1:24" x14ac:dyDescent="0.45">
      <c r="A50314" t="s">
        <v>86</v>
      </c>
      <c r="B50314" s="1" t="s">
        <v>56957</v>
      </c>
      <c r="C50314" s="1">
        <v>14987128033345</v>
      </c>
      <c r="D50314">
        <v>50</v>
      </c>
      <c r="E50314" t="s">
        <v>87</v>
      </c>
      <c r="G50314">
        <v>5</v>
      </c>
      <c r="H50314" t="s">
        <v>87</v>
      </c>
      <c r="I50314" t="s">
        <v>84</v>
      </c>
      <c r="J50314" t="s">
        <v>85</v>
      </c>
      <c r="K50314" t="s">
        <v>56954</v>
      </c>
      <c r="L50314" t="s">
        <v>56942</v>
      </c>
      <c r="M50314" t="s">
        <v>56955</v>
      </c>
      <c r="N50314" t="s">
        <v>56954</v>
      </c>
      <c r="O50314">
        <v>20080620</v>
      </c>
      <c r="Q50314" t="s">
        <v>81371</v>
      </c>
      <c r="S50314" s="1">
        <v>4987128054299</v>
      </c>
      <c r="T50314" s="1">
        <v>24987128033342</v>
      </c>
      <c r="W50314">
        <v>20260331</v>
      </c>
      <c r="X50314" t="s">
        <v>82981</v>
      </c>
    </row>
    <row r="50315" spans="1:24" x14ac:dyDescent="0.45">
      <c r="A50315" t="s">
        <v>86</v>
      </c>
      <c r="B50315" s="1" t="s">
        <v>1490</v>
      </c>
      <c r="C50315" s="1">
        <v>14987246717455</v>
      </c>
      <c r="D50315">
        <v>1</v>
      </c>
      <c r="E50315" t="s">
        <v>22</v>
      </c>
      <c r="G50315">
        <v>1</v>
      </c>
      <c r="H50315" t="s">
        <v>22</v>
      </c>
      <c r="I50315" t="s">
        <v>84</v>
      </c>
      <c r="J50315" t="s">
        <v>36</v>
      </c>
      <c r="K50315" t="s">
        <v>1487</v>
      </c>
      <c r="L50315" t="s">
        <v>1489</v>
      </c>
      <c r="M50315" t="s">
        <v>1488</v>
      </c>
      <c r="N50315" t="s">
        <v>1487</v>
      </c>
      <c r="O50315">
        <v>20090925</v>
      </c>
      <c r="Q50315" t="s">
        <v>81371</v>
      </c>
      <c r="S50315" s="1">
        <v>4987246917025</v>
      </c>
      <c r="W50315">
        <v>20260331</v>
      </c>
      <c r="X50315" t="s">
        <v>81822</v>
      </c>
    </row>
    <row r="50316" spans="1:24" x14ac:dyDescent="0.45">
      <c r="A50316" t="s">
        <v>86</v>
      </c>
      <c r="B50316" s="1" t="s">
        <v>1482</v>
      </c>
      <c r="C50316" s="1">
        <v>14987246717394</v>
      </c>
      <c r="D50316">
        <v>1</v>
      </c>
      <c r="E50316" t="s">
        <v>617</v>
      </c>
      <c r="G50316">
        <v>1</v>
      </c>
      <c r="H50316" t="s">
        <v>617</v>
      </c>
      <c r="I50316" t="s">
        <v>84</v>
      </c>
      <c r="J50316" t="s">
        <v>36</v>
      </c>
      <c r="K50316" t="s">
        <v>1479</v>
      </c>
      <c r="L50316" t="s">
        <v>1481</v>
      </c>
      <c r="M50316" t="s">
        <v>1480</v>
      </c>
      <c r="N50316" t="s">
        <v>1479</v>
      </c>
      <c r="O50316">
        <v>20011207</v>
      </c>
      <c r="Q50316" t="s">
        <v>81371</v>
      </c>
      <c r="S50316" s="1">
        <v>4987246917049</v>
      </c>
      <c r="W50316">
        <v>20260331</v>
      </c>
      <c r="X50316" t="s">
        <v>81822</v>
      </c>
    </row>
    <row r="50317" spans="1:24" x14ac:dyDescent="0.45">
      <c r="A50317" t="s">
        <v>86</v>
      </c>
      <c r="B50317" s="1" t="s">
        <v>1486</v>
      </c>
      <c r="C50317" s="1">
        <v>14987246717028</v>
      </c>
      <c r="D50317">
        <v>112</v>
      </c>
      <c r="E50317" t="s">
        <v>1303</v>
      </c>
      <c r="G50317">
        <v>4</v>
      </c>
      <c r="H50317" t="s">
        <v>1303</v>
      </c>
      <c r="I50317" t="s">
        <v>84</v>
      </c>
      <c r="J50317" t="s">
        <v>36</v>
      </c>
      <c r="K50317" t="s">
        <v>1483</v>
      </c>
      <c r="L50317" t="s">
        <v>1485</v>
      </c>
      <c r="M50317" t="s">
        <v>1484</v>
      </c>
      <c r="N50317" t="s">
        <v>1483</v>
      </c>
      <c r="O50317">
        <v>19981127</v>
      </c>
      <c r="P50317">
        <v>20220331</v>
      </c>
      <c r="Q50317" t="s">
        <v>81371</v>
      </c>
      <c r="S50317" s="1">
        <v>4987246917070</v>
      </c>
      <c r="W50317">
        <v>20260331</v>
      </c>
      <c r="X50317" t="s">
        <v>81822</v>
      </c>
    </row>
    <row r="50318" spans="1:24" x14ac:dyDescent="0.45">
      <c r="A50318" t="s">
        <v>86</v>
      </c>
      <c r="B50318" s="1" t="s">
        <v>1494</v>
      </c>
      <c r="C50318" s="1">
        <v>14987246717417</v>
      </c>
      <c r="D50318">
        <v>1</v>
      </c>
      <c r="E50318" t="s">
        <v>617</v>
      </c>
      <c r="G50318">
        <v>1</v>
      </c>
      <c r="H50318" t="s">
        <v>617</v>
      </c>
      <c r="I50318" t="s">
        <v>84</v>
      </c>
      <c r="J50318" t="s">
        <v>36</v>
      </c>
      <c r="K50318" t="s">
        <v>1491</v>
      </c>
      <c r="L50318" t="s">
        <v>1493</v>
      </c>
      <c r="M50318" t="s">
        <v>1492</v>
      </c>
      <c r="N50318" t="s">
        <v>1491</v>
      </c>
      <c r="O50318">
        <v>20011214</v>
      </c>
      <c r="Q50318" t="s">
        <v>81371</v>
      </c>
      <c r="S50318" s="1">
        <v>4987246917056</v>
      </c>
      <c r="W50318">
        <v>20260331</v>
      </c>
      <c r="X50318" t="s">
        <v>81822</v>
      </c>
    </row>
    <row r="50319" spans="1:24" x14ac:dyDescent="0.45">
      <c r="A50319" t="s">
        <v>86</v>
      </c>
      <c r="B50319" s="1" t="s">
        <v>1498</v>
      </c>
      <c r="C50319" s="1">
        <v>14987246717042</v>
      </c>
      <c r="D50319">
        <v>112</v>
      </c>
      <c r="E50319" t="s">
        <v>1303</v>
      </c>
      <c r="G50319">
        <v>4</v>
      </c>
      <c r="H50319" t="s">
        <v>1303</v>
      </c>
      <c r="I50319" t="s">
        <v>84</v>
      </c>
      <c r="J50319" t="s">
        <v>36</v>
      </c>
      <c r="K50319" t="s">
        <v>1495</v>
      </c>
      <c r="L50319" t="s">
        <v>1497</v>
      </c>
      <c r="M50319" t="s">
        <v>1496</v>
      </c>
      <c r="N50319" t="s">
        <v>1495</v>
      </c>
      <c r="O50319">
        <v>19981127</v>
      </c>
      <c r="P50319">
        <v>20220331</v>
      </c>
      <c r="Q50319" t="s">
        <v>81371</v>
      </c>
      <c r="S50319" s="1">
        <v>4987246917087</v>
      </c>
      <c r="W50319">
        <v>20260331</v>
      </c>
      <c r="X50319" t="s">
        <v>81822</v>
      </c>
    </row>
    <row r="50320" spans="1:24" x14ac:dyDescent="0.45">
      <c r="A50320" t="s">
        <v>86</v>
      </c>
      <c r="B50320" s="1" t="s">
        <v>1509</v>
      </c>
      <c r="C50320" s="1">
        <v>14987246717431</v>
      </c>
      <c r="D50320">
        <v>1</v>
      </c>
      <c r="E50320" t="s">
        <v>22</v>
      </c>
      <c r="G50320">
        <v>1</v>
      </c>
      <c r="H50320" t="s">
        <v>22</v>
      </c>
      <c r="I50320" t="s">
        <v>84</v>
      </c>
      <c r="J50320" t="s">
        <v>36</v>
      </c>
      <c r="K50320" t="s">
        <v>1506</v>
      </c>
      <c r="L50320" t="s">
        <v>1508</v>
      </c>
      <c r="M50320" t="s">
        <v>1507</v>
      </c>
      <c r="N50320" t="s">
        <v>1506</v>
      </c>
      <c r="O50320">
        <v>20090925</v>
      </c>
      <c r="Q50320" t="s">
        <v>81371</v>
      </c>
      <c r="S50320" s="1">
        <v>4987246917018</v>
      </c>
      <c r="W50320">
        <v>20260331</v>
      </c>
      <c r="X50320" t="s">
        <v>81822</v>
      </c>
    </row>
    <row r="50321" spans="1:24" x14ac:dyDescent="0.45">
      <c r="A50321" t="s">
        <v>86</v>
      </c>
      <c r="B50321" s="1" t="s">
        <v>1502</v>
      </c>
      <c r="C50321" s="1">
        <v>14987246717370</v>
      </c>
      <c r="D50321">
        <v>1</v>
      </c>
      <c r="E50321" t="s">
        <v>617</v>
      </c>
      <c r="G50321">
        <v>1</v>
      </c>
      <c r="H50321" t="s">
        <v>617</v>
      </c>
      <c r="I50321" t="s">
        <v>84</v>
      </c>
      <c r="J50321" t="s">
        <v>36</v>
      </c>
      <c r="K50321" t="s">
        <v>1499</v>
      </c>
      <c r="L50321" t="s">
        <v>1501</v>
      </c>
      <c r="M50321" t="s">
        <v>1500</v>
      </c>
      <c r="N50321" t="s">
        <v>1499</v>
      </c>
      <c r="O50321">
        <v>20011207</v>
      </c>
      <c r="Q50321" t="s">
        <v>81371</v>
      </c>
      <c r="S50321" s="1">
        <v>4987246917032</v>
      </c>
      <c r="W50321">
        <v>20260331</v>
      </c>
      <c r="X50321" t="s">
        <v>81822</v>
      </c>
    </row>
    <row r="50322" spans="1:24" x14ac:dyDescent="0.45">
      <c r="A50322" t="s">
        <v>86</v>
      </c>
      <c r="B50322" s="1" t="s">
        <v>1505</v>
      </c>
      <c r="C50322" s="1">
        <v>14987246717011</v>
      </c>
      <c r="D50322">
        <v>112</v>
      </c>
      <c r="E50322" t="s">
        <v>1303</v>
      </c>
      <c r="G50322">
        <v>4</v>
      </c>
      <c r="H50322" t="s">
        <v>1303</v>
      </c>
      <c r="I50322" t="s">
        <v>84</v>
      </c>
      <c r="J50322" t="s">
        <v>36</v>
      </c>
      <c r="K50322" t="s">
        <v>1503</v>
      </c>
      <c r="L50322" t="s">
        <v>1311</v>
      </c>
      <c r="M50322" t="s">
        <v>1504</v>
      </c>
      <c r="N50322" t="s">
        <v>1503</v>
      </c>
      <c r="O50322">
        <v>19981127</v>
      </c>
      <c r="P50322">
        <v>20220331</v>
      </c>
      <c r="Q50322" t="s">
        <v>81371</v>
      </c>
      <c r="S50322" s="1">
        <v>4987246917063</v>
      </c>
      <c r="W50322">
        <v>20260331</v>
      </c>
      <c r="X50322" t="s">
        <v>81822</v>
      </c>
    </row>
    <row r="50323" spans="1:24" x14ac:dyDescent="0.45">
      <c r="A50323" t="s">
        <v>86</v>
      </c>
      <c r="B50323" s="1" t="s">
        <v>39593</v>
      </c>
      <c r="C50323" s="1">
        <v>14987120122009</v>
      </c>
      <c r="D50323">
        <v>5</v>
      </c>
      <c r="E50323" t="s">
        <v>22</v>
      </c>
      <c r="G50323">
        <v>1</v>
      </c>
      <c r="H50323" t="s">
        <v>22</v>
      </c>
      <c r="I50323" t="s">
        <v>84</v>
      </c>
      <c r="J50323" t="s">
        <v>15</v>
      </c>
      <c r="K50323" t="s">
        <v>39591</v>
      </c>
      <c r="L50323" t="s">
        <v>2815</v>
      </c>
      <c r="M50323" t="s">
        <v>39592</v>
      </c>
      <c r="N50323" t="s">
        <v>39591</v>
      </c>
      <c r="O50323">
        <v>20230615</v>
      </c>
      <c r="Q50323" t="s">
        <v>81371</v>
      </c>
      <c r="S50323" s="1">
        <v>4987120122064</v>
      </c>
      <c r="T50323" s="1">
        <v>24987120122006</v>
      </c>
      <c r="W50323">
        <v>20260331</v>
      </c>
      <c r="X50323" t="s">
        <v>82640</v>
      </c>
    </row>
    <row r="50324" spans="1:24" x14ac:dyDescent="0.45">
      <c r="A50324" t="s">
        <v>86</v>
      </c>
      <c r="B50324" s="1" t="s">
        <v>39596</v>
      </c>
      <c r="C50324" s="1">
        <v>14987120121903</v>
      </c>
      <c r="D50324">
        <v>5</v>
      </c>
      <c r="E50324" t="s">
        <v>22</v>
      </c>
      <c r="G50324">
        <v>1</v>
      </c>
      <c r="H50324" t="s">
        <v>22</v>
      </c>
      <c r="I50324" t="s">
        <v>84</v>
      </c>
      <c r="J50324" t="s">
        <v>15</v>
      </c>
      <c r="K50324" t="s">
        <v>39594</v>
      </c>
      <c r="L50324" t="s">
        <v>29990</v>
      </c>
      <c r="M50324" t="s">
        <v>39595</v>
      </c>
      <c r="N50324" t="s">
        <v>39594</v>
      </c>
      <c r="O50324">
        <v>20230615</v>
      </c>
      <c r="Q50324" t="s">
        <v>81371</v>
      </c>
      <c r="S50324" s="1">
        <v>4987120121968</v>
      </c>
      <c r="T50324" s="1">
        <v>24987120121900</v>
      </c>
      <c r="W50324">
        <v>20260331</v>
      </c>
      <c r="X50324" t="s">
        <v>82640</v>
      </c>
    </row>
    <row r="50325" spans="1:24" x14ac:dyDescent="0.45">
      <c r="A50325" t="s">
        <v>86</v>
      </c>
      <c r="B50325" s="1" t="s">
        <v>60209</v>
      </c>
      <c r="C50325" s="1">
        <v>14987155161288</v>
      </c>
      <c r="D50325">
        <v>5</v>
      </c>
      <c r="E50325" t="s">
        <v>22</v>
      </c>
      <c r="G50325">
        <v>1</v>
      </c>
      <c r="H50325" t="s">
        <v>22</v>
      </c>
      <c r="I50325" t="s">
        <v>84</v>
      </c>
      <c r="J50325" t="s">
        <v>1124</v>
      </c>
      <c r="K50325" t="s">
        <v>60207</v>
      </c>
      <c r="L50325" t="s">
        <v>2815</v>
      </c>
      <c r="M50325" t="s">
        <v>60208</v>
      </c>
      <c r="N50325" t="s">
        <v>60207</v>
      </c>
      <c r="O50325">
        <v>20230615</v>
      </c>
      <c r="Q50325" t="s">
        <v>81371</v>
      </c>
      <c r="S50325" s="1">
        <v>4987155161274</v>
      </c>
      <c r="T50325" s="1">
        <v>24987155161285</v>
      </c>
      <c r="W50325">
        <v>20260331</v>
      </c>
      <c r="X50325" t="s">
        <v>83013</v>
      </c>
    </row>
    <row r="50326" spans="1:24" x14ac:dyDescent="0.45">
      <c r="A50326" t="s">
        <v>86</v>
      </c>
      <c r="B50326" s="1" t="s">
        <v>60212</v>
      </c>
      <c r="C50326" s="1">
        <v>14987155161264</v>
      </c>
      <c r="D50326">
        <v>5</v>
      </c>
      <c r="E50326" t="s">
        <v>22</v>
      </c>
      <c r="G50326">
        <v>1</v>
      </c>
      <c r="H50326" t="s">
        <v>22</v>
      </c>
      <c r="I50326" t="s">
        <v>84</v>
      </c>
      <c r="J50326" t="s">
        <v>1124</v>
      </c>
      <c r="K50326" t="s">
        <v>60210</v>
      </c>
      <c r="L50326" t="s">
        <v>29990</v>
      </c>
      <c r="M50326" t="s">
        <v>60211</v>
      </c>
      <c r="N50326" t="s">
        <v>60210</v>
      </c>
      <c r="O50326">
        <v>20230615</v>
      </c>
      <c r="Q50326" t="s">
        <v>81371</v>
      </c>
      <c r="S50326" s="1">
        <v>4987155161250</v>
      </c>
      <c r="T50326" s="1">
        <v>24987155161261</v>
      </c>
      <c r="W50326">
        <v>20260331</v>
      </c>
      <c r="X50326" t="s">
        <v>83013</v>
      </c>
    </row>
    <row r="50327" spans="1:24" x14ac:dyDescent="0.45">
      <c r="A50327" t="s">
        <v>86</v>
      </c>
      <c r="B50327" s="1" t="s">
        <v>66881</v>
      </c>
      <c r="C50327" s="1">
        <v>14987497309515</v>
      </c>
      <c r="D50327">
        <v>5</v>
      </c>
      <c r="E50327" t="s">
        <v>22</v>
      </c>
      <c r="G50327">
        <v>1</v>
      </c>
      <c r="H50327" t="s">
        <v>22</v>
      </c>
      <c r="I50327" t="s">
        <v>84</v>
      </c>
      <c r="J50327" t="s">
        <v>1124</v>
      </c>
      <c r="K50327" t="s">
        <v>66879</v>
      </c>
      <c r="L50327" t="s">
        <v>2815</v>
      </c>
      <c r="M50327" t="s">
        <v>66880</v>
      </c>
      <c r="N50327" t="s">
        <v>66879</v>
      </c>
      <c r="O50327">
        <v>20230615</v>
      </c>
      <c r="Q50327" t="s">
        <v>81371</v>
      </c>
      <c r="S50327" s="1">
        <v>4987497309501</v>
      </c>
      <c r="T50327" s="1">
        <v>24987497309512</v>
      </c>
      <c r="W50327">
        <v>20260331</v>
      </c>
      <c r="X50327" t="s">
        <v>83345</v>
      </c>
    </row>
    <row r="50328" spans="1:24" x14ac:dyDescent="0.45">
      <c r="A50328" t="s">
        <v>86</v>
      </c>
      <c r="B50328" s="1" t="s">
        <v>66884</v>
      </c>
      <c r="C50328" s="1">
        <v>14987497309416</v>
      </c>
      <c r="D50328">
        <v>5</v>
      </c>
      <c r="E50328" t="s">
        <v>22</v>
      </c>
      <c r="G50328">
        <v>1</v>
      </c>
      <c r="H50328" t="s">
        <v>22</v>
      </c>
      <c r="I50328" t="s">
        <v>84</v>
      </c>
      <c r="J50328" t="s">
        <v>1124</v>
      </c>
      <c r="K50328" t="s">
        <v>66882</v>
      </c>
      <c r="L50328" t="s">
        <v>29990</v>
      </c>
      <c r="M50328" t="s">
        <v>66883</v>
      </c>
      <c r="N50328" t="s">
        <v>66882</v>
      </c>
      <c r="O50328">
        <v>20230615</v>
      </c>
      <c r="Q50328" t="s">
        <v>81371</v>
      </c>
      <c r="S50328" s="1">
        <v>4987497309402</v>
      </c>
      <c r="T50328" s="1">
        <v>24987497309413</v>
      </c>
      <c r="W50328">
        <v>20260331</v>
      </c>
      <c r="X50328" t="s">
        <v>83345</v>
      </c>
    </row>
    <row r="50329" spans="1:24" x14ac:dyDescent="0.45">
      <c r="A50329" t="s">
        <v>86</v>
      </c>
      <c r="B50329" s="1" t="s">
        <v>29987</v>
      </c>
      <c r="C50329" s="1">
        <v>14987060310542</v>
      </c>
      <c r="D50329">
        <v>5</v>
      </c>
      <c r="E50329" t="s">
        <v>22</v>
      </c>
      <c r="G50329">
        <v>1</v>
      </c>
      <c r="H50329" t="s">
        <v>22</v>
      </c>
      <c r="I50329" t="s">
        <v>84</v>
      </c>
      <c r="J50329" t="s">
        <v>1124</v>
      </c>
      <c r="K50329" t="s">
        <v>29985</v>
      </c>
      <c r="L50329" t="s">
        <v>2815</v>
      </c>
      <c r="M50329" t="s">
        <v>29986</v>
      </c>
      <c r="N50329" t="s">
        <v>29985</v>
      </c>
      <c r="O50329">
        <v>20230615</v>
      </c>
      <c r="Q50329" t="s">
        <v>81371</v>
      </c>
      <c r="S50329" s="1">
        <v>4987060510549</v>
      </c>
      <c r="T50329" s="1">
        <v>24987060310549</v>
      </c>
      <c r="W50329">
        <v>20260331</v>
      </c>
      <c r="X50329" t="s">
        <v>82393</v>
      </c>
    </row>
    <row r="50330" spans="1:24" x14ac:dyDescent="0.45">
      <c r="A50330" t="s">
        <v>86</v>
      </c>
      <c r="B50330" s="1" t="s">
        <v>29991</v>
      </c>
      <c r="C50330" s="1">
        <v>14987060310535</v>
      </c>
      <c r="D50330">
        <v>5</v>
      </c>
      <c r="E50330" t="s">
        <v>22</v>
      </c>
      <c r="G50330">
        <v>1</v>
      </c>
      <c r="H50330" t="s">
        <v>22</v>
      </c>
      <c r="I50330" t="s">
        <v>84</v>
      </c>
      <c r="J50330" t="s">
        <v>1124</v>
      </c>
      <c r="K50330" t="s">
        <v>29988</v>
      </c>
      <c r="L50330" t="s">
        <v>29990</v>
      </c>
      <c r="M50330" t="s">
        <v>29989</v>
      </c>
      <c r="N50330" t="s">
        <v>29988</v>
      </c>
      <c r="O50330">
        <v>20230615</v>
      </c>
      <c r="Q50330" t="s">
        <v>81371</v>
      </c>
      <c r="S50330" s="1">
        <v>4987060510532</v>
      </c>
      <c r="T50330" s="1">
        <v>24987060310532</v>
      </c>
      <c r="W50330">
        <v>20260331</v>
      </c>
      <c r="X50330" t="s">
        <v>82393</v>
      </c>
    </row>
    <row r="50331" spans="1:24" x14ac:dyDescent="0.45">
      <c r="A50331" t="s">
        <v>86</v>
      </c>
      <c r="B50331" s="1" t="s">
        <v>78086</v>
      </c>
      <c r="C50331" s="1">
        <v>14987123002100</v>
      </c>
      <c r="D50331">
        <v>1</v>
      </c>
      <c r="E50331" t="s">
        <v>1068</v>
      </c>
      <c r="G50331">
        <v>1</v>
      </c>
      <c r="H50331" t="s">
        <v>1068</v>
      </c>
      <c r="I50331" t="s">
        <v>84</v>
      </c>
      <c r="J50331" t="s">
        <v>1124</v>
      </c>
      <c r="K50331" t="s">
        <v>78084</v>
      </c>
      <c r="L50331" t="s">
        <v>1123</v>
      </c>
      <c r="M50331" t="s">
        <v>78085</v>
      </c>
      <c r="N50331" t="s">
        <v>78084</v>
      </c>
      <c r="O50331">
        <v>20230615</v>
      </c>
      <c r="Q50331" t="s">
        <v>81371</v>
      </c>
      <c r="S50331" s="1">
        <v>4987123565141</v>
      </c>
      <c r="T50331" s="1">
        <v>24987123002107</v>
      </c>
      <c r="W50331">
        <v>20260331</v>
      </c>
      <c r="X50331" t="s">
        <v>83475</v>
      </c>
    </row>
    <row r="50332" spans="1:24" x14ac:dyDescent="0.45">
      <c r="A50332" t="s">
        <v>86</v>
      </c>
      <c r="B50332" s="1" t="s">
        <v>78089</v>
      </c>
      <c r="C50332" s="1">
        <v>14987123002094</v>
      </c>
      <c r="D50332">
        <v>1</v>
      </c>
      <c r="E50332" t="s">
        <v>1068</v>
      </c>
      <c r="G50332">
        <v>1</v>
      </c>
      <c r="H50332" t="s">
        <v>1068</v>
      </c>
      <c r="I50332" t="s">
        <v>84</v>
      </c>
      <c r="J50332" t="s">
        <v>1124</v>
      </c>
      <c r="K50332" t="s">
        <v>78087</v>
      </c>
      <c r="L50332" t="s">
        <v>1128</v>
      </c>
      <c r="M50332" t="s">
        <v>78088</v>
      </c>
      <c r="N50332" t="s">
        <v>78087</v>
      </c>
      <c r="O50332">
        <v>20230615</v>
      </c>
      <c r="Q50332" t="s">
        <v>81371</v>
      </c>
      <c r="S50332" s="1">
        <v>4987123565134</v>
      </c>
      <c r="T50332" s="1">
        <v>24987123002091</v>
      </c>
      <c r="W50332">
        <v>20260331</v>
      </c>
      <c r="X50332" t="s">
        <v>83475</v>
      </c>
    </row>
    <row r="50333" spans="1:24" x14ac:dyDescent="0.45">
      <c r="A50333" t="s">
        <v>86</v>
      </c>
      <c r="B50333" s="1" t="s">
        <v>78092</v>
      </c>
      <c r="C50333" s="1">
        <v>14987123162156</v>
      </c>
      <c r="D50333">
        <v>10</v>
      </c>
      <c r="E50333" t="s">
        <v>22</v>
      </c>
      <c r="G50333">
        <v>1</v>
      </c>
      <c r="H50333" t="s">
        <v>22</v>
      </c>
      <c r="I50333" t="s">
        <v>84</v>
      </c>
      <c r="J50333" t="s">
        <v>1124</v>
      </c>
      <c r="K50333" t="s">
        <v>78090</v>
      </c>
      <c r="L50333" t="s">
        <v>1512</v>
      </c>
      <c r="M50333" t="s">
        <v>78091</v>
      </c>
      <c r="N50333" t="s">
        <v>78090</v>
      </c>
      <c r="O50333">
        <v>20220401</v>
      </c>
      <c r="P50333">
        <v>20250930</v>
      </c>
      <c r="Q50333" t="s">
        <v>81371</v>
      </c>
      <c r="S50333" s="1">
        <v>4987123514767</v>
      </c>
      <c r="T50333" s="1">
        <v>24987123162153</v>
      </c>
      <c r="W50333">
        <v>20260331</v>
      </c>
      <c r="X50333" t="s">
        <v>83475</v>
      </c>
    </row>
    <row r="50334" spans="1:24" x14ac:dyDescent="0.45">
      <c r="A50334" t="s">
        <v>86</v>
      </c>
      <c r="B50334" s="1" t="s">
        <v>78095</v>
      </c>
      <c r="C50334" s="1">
        <v>14987123162163</v>
      </c>
      <c r="D50334">
        <v>10</v>
      </c>
      <c r="E50334" t="s">
        <v>22</v>
      </c>
      <c r="G50334">
        <v>1</v>
      </c>
      <c r="H50334" t="s">
        <v>22</v>
      </c>
      <c r="I50334" t="s">
        <v>84</v>
      </c>
      <c r="J50334" t="s">
        <v>1124</v>
      </c>
      <c r="K50334" t="s">
        <v>78093</v>
      </c>
      <c r="L50334" t="s">
        <v>1516</v>
      </c>
      <c r="M50334" t="s">
        <v>78094</v>
      </c>
      <c r="N50334" t="s">
        <v>78093</v>
      </c>
      <c r="O50334">
        <v>20200618</v>
      </c>
      <c r="P50334">
        <v>20250930</v>
      </c>
      <c r="Q50334" t="s">
        <v>81371</v>
      </c>
      <c r="S50334" s="1">
        <v>4987123514774</v>
      </c>
      <c r="T50334" s="1">
        <v>24987123162160</v>
      </c>
      <c r="W50334">
        <v>20260331</v>
      </c>
      <c r="X50334" t="s">
        <v>83475</v>
      </c>
    </row>
    <row r="50335" spans="1:24" x14ac:dyDescent="0.45">
      <c r="A50335" t="s">
        <v>86</v>
      </c>
      <c r="B50335" s="1" t="s">
        <v>42787</v>
      </c>
      <c r="C50335" s="1">
        <v>14987116110058</v>
      </c>
      <c r="D50335">
        <v>1</v>
      </c>
      <c r="E50335" t="s">
        <v>22</v>
      </c>
      <c r="G50335">
        <v>1</v>
      </c>
      <c r="H50335" t="s">
        <v>22</v>
      </c>
      <c r="I50335" t="s">
        <v>84</v>
      </c>
      <c r="J50335" t="s">
        <v>1124</v>
      </c>
      <c r="K50335" t="s">
        <v>42785</v>
      </c>
      <c r="L50335" t="s">
        <v>1512</v>
      </c>
      <c r="M50335" t="s">
        <v>42786</v>
      </c>
      <c r="N50335" t="s">
        <v>42785</v>
      </c>
      <c r="O50335">
        <v>20220401</v>
      </c>
      <c r="P50335">
        <v>20250331</v>
      </c>
      <c r="Q50335" t="s">
        <v>81371</v>
      </c>
      <c r="S50335" s="1">
        <v>4987116567336</v>
      </c>
      <c r="T50335" s="1">
        <v>24987116110055</v>
      </c>
      <c r="U50335">
        <v>20250731</v>
      </c>
      <c r="V50335">
        <v>202606</v>
      </c>
      <c r="W50335">
        <v>20260331</v>
      </c>
      <c r="X50335" t="s">
        <v>82698</v>
      </c>
    </row>
    <row r="50336" spans="1:24" x14ac:dyDescent="0.45">
      <c r="A50336" t="s">
        <v>86</v>
      </c>
      <c r="B50336" s="1" t="s">
        <v>42787</v>
      </c>
      <c r="C50336" s="1">
        <v>14987116110065</v>
      </c>
      <c r="D50336">
        <v>10</v>
      </c>
      <c r="E50336" t="s">
        <v>22</v>
      </c>
      <c r="G50336">
        <v>1</v>
      </c>
      <c r="H50336" t="s">
        <v>22</v>
      </c>
      <c r="I50336" t="s">
        <v>84</v>
      </c>
      <c r="J50336" t="s">
        <v>1124</v>
      </c>
      <c r="K50336" t="s">
        <v>42785</v>
      </c>
      <c r="L50336" t="s">
        <v>1512</v>
      </c>
      <c r="M50336" t="s">
        <v>42786</v>
      </c>
      <c r="N50336" t="s">
        <v>42785</v>
      </c>
      <c r="O50336">
        <v>20220401</v>
      </c>
      <c r="P50336">
        <v>20250331</v>
      </c>
      <c r="Q50336" t="s">
        <v>81371</v>
      </c>
      <c r="S50336" s="1">
        <v>4987116567336</v>
      </c>
      <c r="T50336" s="1">
        <v>24987116110062</v>
      </c>
      <c r="U50336">
        <v>20250731</v>
      </c>
      <c r="V50336">
        <v>202606</v>
      </c>
      <c r="W50336">
        <v>20260331</v>
      </c>
      <c r="X50336" t="s">
        <v>82698</v>
      </c>
    </row>
    <row r="50337" spans="1:24" x14ac:dyDescent="0.45">
      <c r="A50337" t="s">
        <v>86</v>
      </c>
      <c r="B50337" s="1" t="s">
        <v>42790</v>
      </c>
      <c r="C50337" s="1">
        <v>14987116110072</v>
      </c>
      <c r="D50337">
        <v>5</v>
      </c>
      <c r="E50337" t="s">
        <v>22</v>
      </c>
      <c r="G50337">
        <v>1</v>
      </c>
      <c r="H50337" t="s">
        <v>22</v>
      </c>
      <c r="I50337" t="s">
        <v>84</v>
      </c>
      <c r="J50337" t="s">
        <v>1124</v>
      </c>
      <c r="K50337" t="s">
        <v>42788</v>
      </c>
      <c r="L50337" t="s">
        <v>1516</v>
      </c>
      <c r="M50337" t="s">
        <v>42789</v>
      </c>
      <c r="N50337" t="s">
        <v>42788</v>
      </c>
      <c r="O50337">
        <v>20201210</v>
      </c>
      <c r="Q50337" t="s">
        <v>81371</v>
      </c>
      <c r="S50337" s="1">
        <v>4987116567343</v>
      </c>
      <c r="T50337" s="1">
        <v>24987116110079</v>
      </c>
      <c r="W50337">
        <v>20260331</v>
      </c>
      <c r="X50337" t="s">
        <v>82698</v>
      </c>
    </row>
    <row r="50338" spans="1:24" x14ac:dyDescent="0.45">
      <c r="A50338" t="s">
        <v>86</v>
      </c>
      <c r="B50338" s="1" t="s">
        <v>42790</v>
      </c>
      <c r="C50338" s="1">
        <v>14987116110089</v>
      </c>
      <c r="D50338">
        <v>10</v>
      </c>
      <c r="E50338" t="s">
        <v>22</v>
      </c>
      <c r="G50338">
        <v>1</v>
      </c>
      <c r="H50338" t="s">
        <v>22</v>
      </c>
      <c r="I50338" t="s">
        <v>84</v>
      </c>
      <c r="J50338" t="s">
        <v>1124</v>
      </c>
      <c r="K50338" t="s">
        <v>42788</v>
      </c>
      <c r="L50338" t="s">
        <v>1516</v>
      </c>
      <c r="M50338" t="s">
        <v>42789</v>
      </c>
      <c r="N50338" t="s">
        <v>42788</v>
      </c>
      <c r="O50338">
        <v>20201210</v>
      </c>
      <c r="Q50338" t="s">
        <v>81371</v>
      </c>
      <c r="S50338" s="1">
        <v>4987116567343</v>
      </c>
      <c r="T50338" s="1">
        <v>24987116110086</v>
      </c>
      <c r="W50338">
        <v>20260331</v>
      </c>
      <c r="X50338" t="s">
        <v>82698</v>
      </c>
    </row>
    <row r="50339" spans="1:24" x14ac:dyDescent="0.45">
      <c r="A50339" t="s">
        <v>86</v>
      </c>
      <c r="B50339" s="1" t="s">
        <v>69477</v>
      </c>
      <c r="C50339" s="1">
        <v>14987792102606</v>
      </c>
      <c r="D50339">
        <v>10</v>
      </c>
      <c r="E50339" t="s">
        <v>22</v>
      </c>
      <c r="G50339">
        <v>1</v>
      </c>
      <c r="H50339" t="s">
        <v>22</v>
      </c>
      <c r="I50339" t="s">
        <v>84</v>
      </c>
      <c r="J50339" t="s">
        <v>1124</v>
      </c>
      <c r="K50339" t="s">
        <v>69475</v>
      </c>
      <c r="L50339" t="s">
        <v>1512</v>
      </c>
      <c r="M50339" t="s">
        <v>69476</v>
      </c>
      <c r="N50339" t="s">
        <v>69475</v>
      </c>
      <c r="O50339">
        <v>20220401</v>
      </c>
      <c r="P50339">
        <v>20260331</v>
      </c>
      <c r="Q50339" t="s">
        <v>81371</v>
      </c>
      <c r="S50339" s="1">
        <v>4987792702359</v>
      </c>
      <c r="W50339">
        <v>20260331</v>
      </c>
      <c r="X50339" t="s">
        <v>83365</v>
      </c>
    </row>
    <row r="50340" spans="1:24" x14ac:dyDescent="0.45">
      <c r="A50340" t="s">
        <v>86</v>
      </c>
      <c r="B50340" s="1" t="s">
        <v>69479</v>
      </c>
      <c r="C50340" s="1">
        <v>14987792102613</v>
      </c>
      <c r="D50340">
        <v>10</v>
      </c>
      <c r="E50340" t="s">
        <v>22</v>
      </c>
      <c r="G50340">
        <v>1</v>
      </c>
      <c r="H50340" t="s">
        <v>22</v>
      </c>
      <c r="I50340" t="s">
        <v>84</v>
      </c>
      <c r="J50340" t="s">
        <v>1124</v>
      </c>
      <c r="K50340" t="s">
        <v>69478</v>
      </c>
      <c r="L50340" t="s">
        <v>1516</v>
      </c>
      <c r="M50340" t="s">
        <v>12691</v>
      </c>
      <c r="N50340" t="s">
        <v>12692</v>
      </c>
      <c r="O50340">
        <v>20200305</v>
      </c>
      <c r="P50340">
        <v>20260331</v>
      </c>
      <c r="Q50340" t="s">
        <v>81371</v>
      </c>
      <c r="S50340" s="1">
        <v>4987792702366</v>
      </c>
      <c r="W50340">
        <v>20260331</v>
      </c>
      <c r="X50340" t="s">
        <v>83365</v>
      </c>
    </row>
    <row r="50341" spans="1:24" x14ac:dyDescent="0.45">
      <c r="A50341" t="s">
        <v>86</v>
      </c>
      <c r="B50341" s="1" t="s">
        <v>60215</v>
      </c>
      <c r="C50341" s="1">
        <v>14987155874027</v>
      </c>
      <c r="D50341">
        <v>10</v>
      </c>
      <c r="E50341" t="s">
        <v>22</v>
      </c>
      <c r="G50341">
        <v>1</v>
      </c>
      <c r="H50341" t="s">
        <v>22</v>
      </c>
      <c r="I50341" t="s">
        <v>84</v>
      </c>
      <c r="J50341" t="s">
        <v>1124</v>
      </c>
      <c r="K50341" t="s">
        <v>60213</v>
      </c>
      <c r="L50341" t="s">
        <v>1512</v>
      </c>
      <c r="M50341" t="s">
        <v>60214</v>
      </c>
      <c r="N50341" t="s">
        <v>60213</v>
      </c>
      <c r="O50341">
        <v>20220401</v>
      </c>
      <c r="Q50341" t="s">
        <v>81371</v>
      </c>
      <c r="S50341" s="1">
        <v>4987155874525</v>
      </c>
      <c r="T50341" s="1">
        <v>24987155874024</v>
      </c>
      <c r="W50341">
        <v>20260331</v>
      </c>
      <c r="X50341" t="s">
        <v>83013</v>
      </c>
    </row>
    <row r="50342" spans="1:24" x14ac:dyDescent="0.45">
      <c r="A50342" t="s">
        <v>86</v>
      </c>
      <c r="B50342" s="1" t="s">
        <v>60218</v>
      </c>
      <c r="C50342" s="1">
        <v>14987155181033</v>
      </c>
      <c r="D50342">
        <v>10</v>
      </c>
      <c r="E50342" t="s">
        <v>22</v>
      </c>
      <c r="G50342">
        <v>1</v>
      </c>
      <c r="H50342" t="s">
        <v>22</v>
      </c>
      <c r="I50342" t="s">
        <v>84</v>
      </c>
      <c r="J50342" t="s">
        <v>1124</v>
      </c>
      <c r="K50342" t="s">
        <v>60216</v>
      </c>
      <c r="L50342" t="s">
        <v>1516</v>
      </c>
      <c r="M50342" t="s">
        <v>60217</v>
      </c>
      <c r="N50342" t="s">
        <v>60216</v>
      </c>
      <c r="O50342">
        <v>20201210</v>
      </c>
      <c r="Q50342" t="s">
        <v>81371</v>
      </c>
      <c r="S50342" s="1">
        <v>4987155181531</v>
      </c>
      <c r="T50342" s="1">
        <v>24987155181030</v>
      </c>
      <c r="W50342">
        <v>20260331</v>
      </c>
      <c r="X50342" t="s">
        <v>83013</v>
      </c>
    </row>
    <row r="50343" spans="1:24" x14ac:dyDescent="0.45">
      <c r="A50343" t="s">
        <v>86</v>
      </c>
      <c r="B50343" s="1" t="s">
        <v>64441</v>
      </c>
      <c r="C50343" s="1">
        <v>14987376056318</v>
      </c>
      <c r="D50343">
        <v>10</v>
      </c>
      <c r="E50343" t="s">
        <v>22</v>
      </c>
      <c r="G50343">
        <v>1</v>
      </c>
      <c r="H50343" t="s">
        <v>22</v>
      </c>
      <c r="I50343" t="s">
        <v>84</v>
      </c>
      <c r="J50343" t="s">
        <v>1124</v>
      </c>
      <c r="K50343" t="s">
        <v>64439</v>
      </c>
      <c r="L50343" t="s">
        <v>1512</v>
      </c>
      <c r="M50343" t="s">
        <v>64440</v>
      </c>
      <c r="N50343" t="s">
        <v>64439</v>
      </c>
      <c r="O50343">
        <v>20220401</v>
      </c>
      <c r="P50343">
        <v>20250331</v>
      </c>
      <c r="Q50343" t="s">
        <v>81371</v>
      </c>
      <c r="S50343" s="1">
        <v>4987376056397</v>
      </c>
      <c r="W50343">
        <v>20260331</v>
      </c>
      <c r="X50343" t="s">
        <v>83220</v>
      </c>
    </row>
    <row r="50344" spans="1:24" x14ac:dyDescent="0.45">
      <c r="A50344" t="s">
        <v>86</v>
      </c>
      <c r="B50344" s="1" t="s">
        <v>64444</v>
      </c>
      <c r="C50344" s="1">
        <v>14987376067017</v>
      </c>
      <c r="D50344">
        <v>6</v>
      </c>
      <c r="E50344" t="s">
        <v>22</v>
      </c>
      <c r="G50344">
        <v>1</v>
      </c>
      <c r="H50344" t="s">
        <v>22</v>
      </c>
      <c r="I50344" t="s">
        <v>84</v>
      </c>
      <c r="J50344" t="s">
        <v>1124</v>
      </c>
      <c r="K50344" t="s">
        <v>64442</v>
      </c>
      <c r="L50344" t="s">
        <v>1516</v>
      </c>
      <c r="M50344" t="s">
        <v>64443</v>
      </c>
      <c r="N50344" t="s">
        <v>64442</v>
      </c>
      <c r="O50344">
        <v>20090515</v>
      </c>
      <c r="P50344">
        <v>20250331</v>
      </c>
      <c r="Q50344" t="s">
        <v>81371</v>
      </c>
      <c r="S50344" s="1">
        <v>4987376067096</v>
      </c>
      <c r="W50344">
        <v>20260331</v>
      </c>
      <c r="X50344" t="s">
        <v>83220</v>
      </c>
    </row>
    <row r="50345" spans="1:24" x14ac:dyDescent="0.45">
      <c r="A50345" t="s">
        <v>86</v>
      </c>
      <c r="B50345" s="1" t="s">
        <v>71766</v>
      </c>
      <c r="C50345" s="1">
        <v>14987174389113</v>
      </c>
      <c r="D50345">
        <v>2</v>
      </c>
      <c r="E50345" t="s">
        <v>22</v>
      </c>
      <c r="G50345">
        <v>1</v>
      </c>
      <c r="H50345" t="s">
        <v>22</v>
      </c>
      <c r="I50345" t="s">
        <v>84</v>
      </c>
      <c r="J50345" t="s">
        <v>1124</v>
      </c>
      <c r="K50345" t="s">
        <v>71763</v>
      </c>
      <c r="L50345" t="s">
        <v>71765</v>
      </c>
      <c r="M50345" t="s">
        <v>71764</v>
      </c>
      <c r="N50345" t="s">
        <v>71763</v>
      </c>
      <c r="O50345">
        <v>20240401</v>
      </c>
      <c r="Q50345" t="s">
        <v>81371</v>
      </c>
      <c r="S50345" s="1">
        <v>4987174389109</v>
      </c>
      <c r="T50345" s="1">
        <v>24987174389110</v>
      </c>
      <c r="W50345">
        <v>20260331</v>
      </c>
      <c r="X50345" t="s">
        <v>83430</v>
      </c>
    </row>
    <row r="50346" spans="1:24" x14ac:dyDescent="0.45">
      <c r="A50346" t="s">
        <v>86</v>
      </c>
      <c r="B50346" s="1" t="s">
        <v>71766</v>
      </c>
      <c r="C50346" s="1">
        <v>14987174389120</v>
      </c>
      <c r="D50346">
        <v>10</v>
      </c>
      <c r="E50346" t="s">
        <v>22</v>
      </c>
      <c r="G50346">
        <v>1</v>
      </c>
      <c r="H50346" t="s">
        <v>22</v>
      </c>
      <c r="I50346" t="s">
        <v>84</v>
      </c>
      <c r="J50346" t="s">
        <v>1124</v>
      </c>
      <c r="K50346" t="s">
        <v>71763</v>
      </c>
      <c r="L50346" t="s">
        <v>71765</v>
      </c>
      <c r="M50346" t="s">
        <v>71764</v>
      </c>
      <c r="N50346" t="s">
        <v>71763</v>
      </c>
      <c r="O50346">
        <v>20240401</v>
      </c>
      <c r="Q50346" t="s">
        <v>81371</v>
      </c>
      <c r="S50346" s="1">
        <v>4987174389109</v>
      </c>
      <c r="T50346" s="1">
        <v>24987174389127</v>
      </c>
      <c r="W50346">
        <v>20260331</v>
      </c>
      <c r="X50346" t="s">
        <v>83430</v>
      </c>
    </row>
    <row r="50347" spans="1:24" x14ac:dyDescent="0.45">
      <c r="A50347" t="s">
        <v>86</v>
      </c>
      <c r="B50347" s="1" t="s">
        <v>71769</v>
      </c>
      <c r="C50347" s="1">
        <v>14987174388215</v>
      </c>
      <c r="D50347">
        <v>2</v>
      </c>
      <c r="E50347" t="s">
        <v>22</v>
      </c>
      <c r="G50347">
        <v>1</v>
      </c>
      <c r="H50347" t="s">
        <v>22</v>
      </c>
      <c r="I50347" t="s">
        <v>84</v>
      </c>
      <c r="J50347" t="s">
        <v>1124</v>
      </c>
      <c r="K50347" t="s">
        <v>71767</v>
      </c>
      <c r="L50347" t="s">
        <v>1512</v>
      </c>
      <c r="M50347" t="s">
        <v>71768</v>
      </c>
      <c r="N50347" t="s">
        <v>71767</v>
      </c>
      <c r="O50347">
        <v>20220401</v>
      </c>
      <c r="P50347">
        <v>20240331</v>
      </c>
      <c r="Q50347" t="s">
        <v>81371</v>
      </c>
      <c r="S50347" s="1">
        <v>4987174388201</v>
      </c>
      <c r="T50347" s="1">
        <v>24987174388212</v>
      </c>
      <c r="W50347">
        <v>20260331</v>
      </c>
      <c r="X50347" t="s">
        <v>83430</v>
      </c>
    </row>
    <row r="50348" spans="1:24" x14ac:dyDescent="0.45">
      <c r="A50348" t="s">
        <v>86</v>
      </c>
      <c r="B50348" s="1" t="s">
        <v>71769</v>
      </c>
      <c r="C50348" s="1">
        <v>14987174388222</v>
      </c>
      <c r="D50348">
        <v>10</v>
      </c>
      <c r="E50348" t="s">
        <v>22</v>
      </c>
      <c r="G50348">
        <v>1</v>
      </c>
      <c r="H50348" t="s">
        <v>22</v>
      </c>
      <c r="I50348" t="s">
        <v>84</v>
      </c>
      <c r="J50348" t="s">
        <v>1124</v>
      </c>
      <c r="K50348" t="s">
        <v>71767</v>
      </c>
      <c r="L50348" t="s">
        <v>1512</v>
      </c>
      <c r="M50348" t="s">
        <v>71768</v>
      </c>
      <c r="N50348" t="s">
        <v>71767</v>
      </c>
      <c r="O50348">
        <v>20220401</v>
      </c>
      <c r="P50348">
        <v>20240331</v>
      </c>
      <c r="Q50348" t="s">
        <v>81371</v>
      </c>
      <c r="S50348" s="1">
        <v>4987174388201</v>
      </c>
      <c r="T50348" s="1">
        <v>24987174388229</v>
      </c>
      <c r="W50348">
        <v>20260331</v>
      </c>
      <c r="X50348" t="s">
        <v>83430</v>
      </c>
    </row>
    <row r="50349" spans="1:24" x14ac:dyDescent="0.45">
      <c r="A50349" t="s">
        <v>86</v>
      </c>
      <c r="B50349" s="1" t="s">
        <v>71772</v>
      </c>
      <c r="C50349" s="1">
        <v>14987174388314</v>
      </c>
      <c r="D50349">
        <v>2</v>
      </c>
      <c r="E50349" t="s">
        <v>22</v>
      </c>
      <c r="G50349">
        <v>1</v>
      </c>
      <c r="H50349" t="s">
        <v>22</v>
      </c>
      <c r="I50349" t="s">
        <v>84</v>
      </c>
      <c r="J50349" t="s">
        <v>1124</v>
      </c>
      <c r="K50349" t="s">
        <v>71770</v>
      </c>
      <c r="L50349" t="s">
        <v>1516</v>
      </c>
      <c r="M50349" t="s">
        <v>71771</v>
      </c>
      <c r="N50349" t="s">
        <v>71770</v>
      </c>
      <c r="O50349">
        <v>20201210</v>
      </c>
      <c r="P50349">
        <v>20240331</v>
      </c>
      <c r="Q50349" t="s">
        <v>81371</v>
      </c>
      <c r="S50349" s="1">
        <v>4987174388300</v>
      </c>
      <c r="T50349" s="1">
        <v>24987174388311</v>
      </c>
      <c r="W50349">
        <v>20260331</v>
      </c>
      <c r="X50349" t="s">
        <v>83430</v>
      </c>
    </row>
    <row r="50350" spans="1:24" x14ac:dyDescent="0.45">
      <c r="A50350" t="s">
        <v>86</v>
      </c>
      <c r="B50350" s="1" t="s">
        <v>71772</v>
      </c>
      <c r="C50350" s="1">
        <v>14987174388321</v>
      </c>
      <c r="D50350">
        <v>10</v>
      </c>
      <c r="E50350" t="s">
        <v>22</v>
      </c>
      <c r="G50350">
        <v>1</v>
      </c>
      <c r="H50350" t="s">
        <v>22</v>
      </c>
      <c r="I50350" t="s">
        <v>84</v>
      </c>
      <c r="J50350" t="s">
        <v>1124</v>
      </c>
      <c r="K50350" t="s">
        <v>71770</v>
      </c>
      <c r="L50350" t="s">
        <v>1516</v>
      </c>
      <c r="M50350" t="s">
        <v>71771</v>
      </c>
      <c r="N50350" t="s">
        <v>71770</v>
      </c>
      <c r="O50350">
        <v>20201210</v>
      </c>
      <c r="P50350">
        <v>20240331</v>
      </c>
      <c r="Q50350" t="s">
        <v>81371</v>
      </c>
      <c r="S50350" s="1">
        <v>4987174388300</v>
      </c>
      <c r="T50350" s="1">
        <v>24987174388328</v>
      </c>
      <c r="W50350">
        <v>20260331</v>
      </c>
      <c r="X50350" t="s">
        <v>83430</v>
      </c>
    </row>
    <row r="50351" spans="1:24" x14ac:dyDescent="0.45">
      <c r="A50351" t="s">
        <v>86</v>
      </c>
      <c r="B50351" s="1" t="s">
        <v>19114</v>
      </c>
      <c r="C50351" s="1">
        <v>14987190078916</v>
      </c>
      <c r="D50351">
        <v>5</v>
      </c>
      <c r="E50351" t="s">
        <v>22</v>
      </c>
      <c r="G50351">
        <v>1</v>
      </c>
      <c r="H50351" t="s">
        <v>22</v>
      </c>
      <c r="I50351" t="s">
        <v>84</v>
      </c>
      <c r="J50351" t="s">
        <v>1124</v>
      </c>
      <c r="K50351" t="s">
        <v>19112</v>
      </c>
      <c r="L50351" t="s">
        <v>1512</v>
      </c>
      <c r="M50351" t="s">
        <v>19113</v>
      </c>
      <c r="N50351" t="s">
        <v>19112</v>
      </c>
      <c r="O50351">
        <v>20080704</v>
      </c>
      <c r="P50351">
        <v>20220331</v>
      </c>
      <c r="Q50351" t="s">
        <v>81371</v>
      </c>
      <c r="S50351" s="1">
        <v>4987190629401</v>
      </c>
      <c r="W50351">
        <v>20260331</v>
      </c>
      <c r="X50351" t="s">
        <v>82183</v>
      </c>
    </row>
    <row r="50352" spans="1:24" x14ac:dyDescent="0.45">
      <c r="A50352" t="s">
        <v>86</v>
      </c>
      <c r="B50352" s="1" t="s">
        <v>51429</v>
      </c>
      <c r="C50352" s="1">
        <v>14987080181016</v>
      </c>
      <c r="D50352">
        <v>5</v>
      </c>
      <c r="E50352" t="s">
        <v>22</v>
      </c>
      <c r="G50352">
        <v>1</v>
      </c>
      <c r="H50352" t="s">
        <v>22</v>
      </c>
      <c r="I50352" t="s">
        <v>84</v>
      </c>
      <c r="J50352" t="s">
        <v>1124</v>
      </c>
      <c r="K50352" t="s">
        <v>51427</v>
      </c>
      <c r="L50352" t="s">
        <v>1512</v>
      </c>
      <c r="M50352" t="s">
        <v>51428</v>
      </c>
      <c r="N50352" t="s">
        <v>51427</v>
      </c>
      <c r="O50352">
        <v>20080704</v>
      </c>
      <c r="Q50352" t="s">
        <v>81371</v>
      </c>
      <c r="S50352" s="1">
        <v>4987080995616</v>
      </c>
      <c r="T50352" s="1">
        <v>24987080181013</v>
      </c>
      <c r="W50352">
        <v>20260331</v>
      </c>
      <c r="X50352" t="s">
        <v>82804</v>
      </c>
    </row>
    <row r="50353" spans="1:24" x14ac:dyDescent="0.45">
      <c r="A50353" t="s">
        <v>86</v>
      </c>
      <c r="B50353" s="1" t="s">
        <v>34425</v>
      </c>
      <c r="C50353" s="1">
        <v>14987885017626</v>
      </c>
      <c r="D50353">
        <v>5</v>
      </c>
      <c r="E50353" t="s">
        <v>22</v>
      </c>
      <c r="G50353">
        <v>1</v>
      </c>
      <c r="H50353" t="s">
        <v>22</v>
      </c>
      <c r="I50353" t="s">
        <v>84</v>
      </c>
      <c r="J50353" t="s">
        <v>1124</v>
      </c>
      <c r="K50353" t="s">
        <v>29992</v>
      </c>
      <c r="L50353" t="s">
        <v>1512</v>
      </c>
      <c r="M50353" t="s">
        <v>29993</v>
      </c>
      <c r="N50353" t="s">
        <v>29992</v>
      </c>
      <c r="O50353">
        <v>20130621</v>
      </c>
      <c r="Q50353" t="s">
        <v>81371</v>
      </c>
      <c r="S50353" s="1">
        <v>4987885217623</v>
      </c>
      <c r="T50353" s="1">
        <v>24987885017623</v>
      </c>
      <c r="W50353">
        <v>20260331</v>
      </c>
      <c r="X50353" t="s">
        <v>82452</v>
      </c>
    </row>
    <row r="50354" spans="1:24" x14ac:dyDescent="0.45">
      <c r="A50354" t="s">
        <v>86</v>
      </c>
      <c r="B50354" s="1" t="s">
        <v>34425</v>
      </c>
      <c r="C50354" s="1">
        <v>14987792167056</v>
      </c>
      <c r="D50354">
        <v>5</v>
      </c>
      <c r="E50354" t="s">
        <v>22</v>
      </c>
      <c r="G50354">
        <v>1</v>
      </c>
      <c r="H50354" t="s">
        <v>22</v>
      </c>
      <c r="I50354" t="s">
        <v>84</v>
      </c>
      <c r="J50354" t="s">
        <v>1124</v>
      </c>
      <c r="K50354" t="s">
        <v>29992</v>
      </c>
      <c r="L50354" t="s">
        <v>1512</v>
      </c>
      <c r="M50354" t="s">
        <v>29993</v>
      </c>
      <c r="N50354" t="s">
        <v>29992</v>
      </c>
      <c r="O50354">
        <v>20130621</v>
      </c>
      <c r="Q50354" t="s">
        <v>81371</v>
      </c>
      <c r="S50354" s="1">
        <v>4987792005580</v>
      </c>
      <c r="W50354">
        <v>20260331</v>
      </c>
      <c r="X50354" t="s">
        <v>83365</v>
      </c>
    </row>
    <row r="50355" spans="1:24" x14ac:dyDescent="0.45">
      <c r="A50355" t="s">
        <v>86</v>
      </c>
      <c r="B50355" s="1" t="s">
        <v>34425</v>
      </c>
      <c r="C50355" s="1">
        <v>14987828108183</v>
      </c>
      <c r="D50355">
        <v>5</v>
      </c>
      <c r="E50355" t="s">
        <v>22</v>
      </c>
      <c r="G50355">
        <v>1</v>
      </c>
      <c r="H50355" t="s">
        <v>22</v>
      </c>
      <c r="I50355" t="s">
        <v>84</v>
      </c>
      <c r="J50355" t="s">
        <v>1124</v>
      </c>
      <c r="K50355" t="s">
        <v>29992</v>
      </c>
      <c r="L50355" t="s">
        <v>1512</v>
      </c>
      <c r="M50355" t="s">
        <v>29993</v>
      </c>
      <c r="N50355" t="s">
        <v>29992</v>
      </c>
      <c r="O50355">
        <v>20130621</v>
      </c>
      <c r="Q50355" t="s">
        <v>81371</v>
      </c>
      <c r="S50355" s="1">
        <v>4987828109060</v>
      </c>
      <c r="U50355">
        <v>20191231</v>
      </c>
      <c r="W50355">
        <v>20260331</v>
      </c>
      <c r="X50355" t="s">
        <v>83438</v>
      </c>
    </row>
    <row r="50356" spans="1:24" x14ac:dyDescent="0.45">
      <c r="A50356" t="s">
        <v>86</v>
      </c>
      <c r="B50356" s="1" t="s">
        <v>29994</v>
      </c>
      <c r="C50356" s="1">
        <v>14987060305685</v>
      </c>
      <c r="D50356">
        <v>5</v>
      </c>
      <c r="E50356" t="s">
        <v>22</v>
      </c>
      <c r="G50356">
        <v>5</v>
      </c>
      <c r="H50356" t="s">
        <v>22</v>
      </c>
      <c r="I50356" t="s">
        <v>84</v>
      </c>
      <c r="J50356" t="s">
        <v>1124</v>
      </c>
      <c r="K50356" t="s">
        <v>29992</v>
      </c>
      <c r="L50356" t="s">
        <v>1512</v>
      </c>
      <c r="M50356" t="s">
        <v>29993</v>
      </c>
      <c r="N50356" t="s">
        <v>29992</v>
      </c>
      <c r="O50356">
        <v>20130621</v>
      </c>
      <c r="Q50356" t="s">
        <v>81371</v>
      </c>
      <c r="S50356" s="1">
        <v>4987060505682</v>
      </c>
      <c r="T50356" s="1">
        <v>24987060305682</v>
      </c>
      <c r="W50356">
        <v>20260331</v>
      </c>
      <c r="X50356" t="s">
        <v>82393</v>
      </c>
    </row>
    <row r="50357" spans="1:24" x14ac:dyDescent="0.45">
      <c r="A50357" t="s">
        <v>86</v>
      </c>
      <c r="B50357" s="1" t="s">
        <v>64447</v>
      </c>
      <c r="C50357" s="1">
        <v>14987376587317</v>
      </c>
      <c r="D50357">
        <v>5</v>
      </c>
      <c r="E50357" t="s">
        <v>22</v>
      </c>
      <c r="G50357">
        <v>1</v>
      </c>
      <c r="H50357" t="s">
        <v>22</v>
      </c>
      <c r="I50357" t="s">
        <v>84</v>
      </c>
      <c r="J50357" t="s">
        <v>1124</v>
      </c>
      <c r="K50357" t="s">
        <v>64445</v>
      </c>
      <c r="L50357" t="s">
        <v>1512</v>
      </c>
      <c r="M50357" t="s">
        <v>64446</v>
      </c>
      <c r="N50357" t="s">
        <v>64445</v>
      </c>
      <c r="O50357">
        <v>20081107</v>
      </c>
      <c r="P50357">
        <v>20250331</v>
      </c>
      <c r="Q50357" t="s">
        <v>81371</v>
      </c>
      <c r="S50357" s="1">
        <v>4987376587396</v>
      </c>
      <c r="W50357">
        <v>20260331</v>
      </c>
      <c r="X50357" t="s">
        <v>83220</v>
      </c>
    </row>
    <row r="50358" spans="1:24" x14ac:dyDescent="0.45">
      <c r="A50358" t="s">
        <v>86</v>
      </c>
      <c r="B50358" s="1" t="s">
        <v>64450</v>
      </c>
      <c r="C50358" s="1">
        <v>14987376593110</v>
      </c>
      <c r="D50358">
        <v>10</v>
      </c>
      <c r="E50358" t="s">
        <v>22</v>
      </c>
      <c r="G50358">
        <v>1</v>
      </c>
      <c r="H50358" t="s">
        <v>22</v>
      </c>
      <c r="I50358" t="s">
        <v>84</v>
      </c>
      <c r="J50358" t="s">
        <v>1124</v>
      </c>
      <c r="K50358" t="s">
        <v>64448</v>
      </c>
      <c r="L50358" t="s">
        <v>1512</v>
      </c>
      <c r="M50358" t="s">
        <v>64449</v>
      </c>
      <c r="N50358" t="s">
        <v>64448</v>
      </c>
      <c r="O50358">
        <v>20220401</v>
      </c>
      <c r="P50358">
        <v>20250331</v>
      </c>
      <c r="Q50358" t="s">
        <v>81371</v>
      </c>
      <c r="S50358" s="1">
        <v>4987376593199</v>
      </c>
      <c r="W50358">
        <v>20260331</v>
      </c>
      <c r="X50358" t="s">
        <v>83220</v>
      </c>
    </row>
    <row r="50359" spans="1:24" x14ac:dyDescent="0.45">
      <c r="A50359" t="s">
        <v>86</v>
      </c>
      <c r="B50359" s="1" t="s">
        <v>64453</v>
      </c>
      <c r="C50359" s="1">
        <v>14987376593219</v>
      </c>
      <c r="D50359">
        <v>10</v>
      </c>
      <c r="E50359" t="s">
        <v>22</v>
      </c>
      <c r="G50359">
        <v>1</v>
      </c>
      <c r="H50359" t="s">
        <v>22</v>
      </c>
      <c r="I50359" t="s">
        <v>84</v>
      </c>
      <c r="J50359" t="s">
        <v>1124</v>
      </c>
      <c r="K50359" t="s">
        <v>64451</v>
      </c>
      <c r="L50359" t="s">
        <v>1516</v>
      </c>
      <c r="M50359" t="s">
        <v>64452</v>
      </c>
      <c r="N50359" t="s">
        <v>64451</v>
      </c>
      <c r="O50359">
        <v>20120601</v>
      </c>
      <c r="P50359">
        <v>20250331</v>
      </c>
      <c r="Q50359" t="s">
        <v>81371</v>
      </c>
      <c r="S50359" s="1">
        <v>4987376593298</v>
      </c>
      <c r="W50359">
        <v>20260331</v>
      </c>
      <c r="X50359" t="s">
        <v>83220</v>
      </c>
    </row>
    <row r="50360" spans="1:24" x14ac:dyDescent="0.45">
      <c r="A50360" t="s">
        <v>86</v>
      </c>
      <c r="B50360" s="1" t="s">
        <v>19118</v>
      </c>
      <c r="C50360" s="1">
        <v>14987190078817</v>
      </c>
      <c r="D50360">
        <v>10</v>
      </c>
      <c r="E50360" t="s">
        <v>22</v>
      </c>
      <c r="G50360">
        <v>1</v>
      </c>
      <c r="H50360" t="s">
        <v>22</v>
      </c>
      <c r="I50360" t="s">
        <v>84</v>
      </c>
      <c r="J50360" t="s">
        <v>1124</v>
      </c>
      <c r="K50360" t="s">
        <v>19115</v>
      </c>
      <c r="L50360" t="s">
        <v>1512</v>
      </c>
      <c r="M50360" t="s">
        <v>19116</v>
      </c>
      <c r="N50360" t="s">
        <v>19117</v>
      </c>
      <c r="O50360">
        <v>20200305</v>
      </c>
      <c r="Q50360" t="s">
        <v>81371</v>
      </c>
      <c r="S50360" s="1">
        <v>4987190634504</v>
      </c>
      <c r="T50360" s="1">
        <v>24987190078814</v>
      </c>
      <c r="W50360">
        <v>20260331</v>
      </c>
      <c r="X50360" t="s">
        <v>82183</v>
      </c>
    </row>
    <row r="50361" spans="1:24" x14ac:dyDescent="0.45">
      <c r="A50361" t="s">
        <v>86</v>
      </c>
      <c r="B50361" s="1" t="s">
        <v>12693</v>
      </c>
      <c r="C50361" s="1">
        <v>14987013675414</v>
      </c>
      <c r="D50361">
        <v>10</v>
      </c>
      <c r="E50361" t="s">
        <v>22</v>
      </c>
      <c r="G50361">
        <v>1</v>
      </c>
      <c r="H50361" t="s">
        <v>22</v>
      </c>
      <c r="I50361" t="s">
        <v>84</v>
      </c>
      <c r="J50361" t="s">
        <v>1124</v>
      </c>
      <c r="K50361" t="s">
        <v>12690</v>
      </c>
      <c r="L50361" t="s">
        <v>1516</v>
      </c>
      <c r="M50361" t="s">
        <v>82008</v>
      </c>
      <c r="N50361" t="s">
        <v>12690</v>
      </c>
      <c r="O50361">
        <v>20260401</v>
      </c>
      <c r="P50361">
        <v>20270331</v>
      </c>
      <c r="Q50361" t="s">
        <v>81371</v>
      </c>
      <c r="S50361" s="1">
        <v>4987013675493</v>
      </c>
      <c r="T50361" s="1">
        <v>24987013675411</v>
      </c>
      <c r="U50361">
        <v>20250331</v>
      </c>
      <c r="W50361">
        <v>20260331</v>
      </c>
      <c r="X50361" t="s">
        <v>82007</v>
      </c>
    </row>
    <row r="50362" spans="1:24" x14ac:dyDescent="0.45">
      <c r="A50362" t="s">
        <v>86</v>
      </c>
      <c r="B50362" s="1" t="s">
        <v>12693</v>
      </c>
      <c r="C50362" s="1">
        <v>14987190078718</v>
      </c>
      <c r="D50362">
        <v>10</v>
      </c>
      <c r="E50362" t="s">
        <v>22</v>
      </c>
      <c r="G50362">
        <v>1</v>
      </c>
      <c r="H50362" t="s">
        <v>22</v>
      </c>
      <c r="I50362" t="s">
        <v>84</v>
      </c>
      <c r="J50362" t="s">
        <v>1124</v>
      </c>
      <c r="K50362" t="s">
        <v>12690</v>
      </c>
      <c r="L50362" t="s">
        <v>1516</v>
      </c>
      <c r="M50362" t="s">
        <v>82008</v>
      </c>
      <c r="N50362" t="s">
        <v>12690</v>
      </c>
      <c r="O50362">
        <v>20260401</v>
      </c>
      <c r="P50362">
        <v>20270331</v>
      </c>
      <c r="Q50362" t="s">
        <v>81371</v>
      </c>
      <c r="S50362" s="1">
        <v>4987190628602</v>
      </c>
      <c r="T50362" s="1">
        <v>24987190078715</v>
      </c>
      <c r="W50362">
        <v>20260331</v>
      </c>
      <c r="X50362" t="s">
        <v>82183</v>
      </c>
    </row>
    <row r="50363" spans="1:24" x14ac:dyDescent="0.45">
      <c r="A50363" t="s">
        <v>86</v>
      </c>
      <c r="B50363" s="1" t="s">
        <v>51432</v>
      </c>
      <c r="C50363" s="1">
        <v>14987080573637</v>
      </c>
      <c r="D50363">
        <v>10</v>
      </c>
      <c r="E50363" t="s">
        <v>22</v>
      </c>
      <c r="G50363">
        <v>1</v>
      </c>
      <c r="H50363" t="s">
        <v>22</v>
      </c>
      <c r="I50363" t="s">
        <v>84</v>
      </c>
      <c r="J50363" t="s">
        <v>1124</v>
      </c>
      <c r="K50363" t="s">
        <v>51430</v>
      </c>
      <c r="L50363" t="s">
        <v>1512</v>
      </c>
      <c r="M50363" t="s">
        <v>51431</v>
      </c>
      <c r="N50363" t="s">
        <v>51430</v>
      </c>
      <c r="O50363">
        <v>20220401</v>
      </c>
      <c r="Q50363" t="s">
        <v>81371</v>
      </c>
      <c r="S50363" s="1">
        <v>4987080999638</v>
      </c>
      <c r="T50363" s="1">
        <v>24987080573634</v>
      </c>
      <c r="W50363">
        <v>20260331</v>
      </c>
      <c r="X50363" t="s">
        <v>82804</v>
      </c>
    </row>
    <row r="50364" spans="1:24" x14ac:dyDescent="0.45">
      <c r="A50364" t="s">
        <v>86</v>
      </c>
      <c r="B50364" s="1" t="s">
        <v>51435</v>
      </c>
      <c r="C50364" s="1">
        <v>14987080511035</v>
      </c>
      <c r="D50364">
        <v>5</v>
      </c>
      <c r="E50364" t="s">
        <v>22</v>
      </c>
      <c r="G50364">
        <v>1</v>
      </c>
      <c r="H50364" t="s">
        <v>22</v>
      </c>
      <c r="I50364" t="s">
        <v>84</v>
      </c>
      <c r="J50364" t="s">
        <v>1124</v>
      </c>
      <c r="K50364" t="s">
        <v>51433</v>
      </c>
      <c r="L50364" t="s">
        <v>1516</v>
      </c>
      <c r="M50364" t="s">
        <v>51434</v>
      </c>
      <c r="N50364" t="s">
        <v>51433</v>
      </c>
      <c r="O50364">
        <v>20090515</v>
      </c>
      <c r="Q50364" t="s">
        <v>81371</v>
      </c>
      <c r="S50364" s="1">
        <v>4987080994626</v>
      </c>
      <c r="T50364" s="1">
        <v>24987080511032</v>
      </c>
      <c r="W50364">
        <v>20260331</v>
      </c>
      <c r="X50364" t="s">
        <v>82804</v>
      </c>
    </row>
    <row r="50365" spans="1:24" x14ac:dyDescent="0.45">
      <c r="A50365" t="s">
        <v>86</v>
      </c>
      <c r="B50365" s="1" t="s">
        <v>60220</v>
      </c>
      <c r="C50365" s="1">
        <v>14987155874010</v>
      </c>
      <c r="D50365">
        <v>10</v>
      </c>
      <c r="E50365" t="s">
        <v>22</v>
      </c>
      <c r="G50365">
        <v>1</v>
      </c>
      <c r="H50365" t="s">
        <v>22</v>
      </c>
      <c r="I50365" t="s">
        <v>84</v>
      </c>
      <c r="J50365" t="s">
        <v>1124</v>
      </c>
      <c r="K50365" t="s">
        <v>60219</v>
      </c>
      <c r="L50365" t="s">
        <v>1512</v>
      </c>
      <c r="M50365" t="s">
        <v>19116</v>
      </c>
      <c r="N50365" t="s">
        <v>19117</v>
      </c>
      <c r="O50365">
        <v>20200305</v>
      </c>
      <c r="Q50365" t="s">
        <v>81371</v>
      </c>
      <c r="S50365" s="1">
        <v>4987155874518</v>
      </c>
      <c r="U50365">
        <v>20210930</v>
      </c>
      <c r="W50365">
        <v>20260331</v>
      </c>
      <c r="X50365" t="s">
        <v>83013</v>
      </c>
    </row>
    <row r="50366" spans="1:24" x14ac:dyDescent="0.45">
      <c r="A50366" t="s">
        <v>86</v>
      </c>
      <c r="B50366" s="1" t="s">
        <v>60223</v>
      </c>
      <c r="C50366" s="1">
        <v>14987155181071</v>
      </c>
      <c r="D50366">
        <v>6</v>
      </c>
      <c r="E50366" t="s">
        <v>22</v>
      </c>
      <c r="G50366">
        <v>1</v>
      </c>
      <c r="H50366" t="s">
        <v>22</v>
      </c>
      <c r="I50366" t="s">
        <v>84</v>
      </c>
      <c r="J50366" t="s">
        <v>36</v>
      </c>
      <c r="K50366" t="s">
        <v>60221</v>
      </c>
      <c r="L50366" t="s">
        <v>1516</v>
      </c>
      <c r="M50366" t="s">
        <v>60222</v>
      </c>
      <c r="N50366" t="s">
        <v>60221</v>
      </c>
      <c r="O50366">
        <v>20090515</v>
      </c>
      <c r="P50366">
        <v>20210930</v>
      </c>
      <c r="Q50366" t="s">
        <v>81371</v>
      </c>
      <c r="S50366" s="1">
        <v>4987155181579</v>
      </c>
      <c r="U50366">
        <v>20210930</v>
      </c>
      <c r="W50366">
        <v>20260331</v>
      </c>
      <c r="X50366" t="s">
        <v>83013</v>
      </c>
    </row>
    <row r="50367" spans="1:24" x14ac:dyDescent="0.45">
      <c r="A50367" t="s">
        <v>86</v>
      </c>
      <c r="B50367" s="1" t="s">
        <v>29997</v>
      </c>
      <c r="C50367" s="1">
        <v>14987060305692</v>
      </c>
      <c r="D50367">
        <v>10</v>
      </c>
      <c r="E50367" t="s">
        <v>22</v>
      </c>
      <c r="G50367">
        <v>1</v>
      </c>
      <c r="H50367" t="s">
        <v>22</v>
      </c>
      <c r="I50367" t="s">
        <v>84</v>
      </c>
      <c r="J50367" t="s">
        <v>1124</v>
      </c>
      <c r="K50367" t="s">
        <v>29995</v>
      </c>
      <c r="L50367" t="s">
        <v>1512</v>
      </c>
      <c r="M50367" t="s">
        <v>29996</v>
      </c>
      <c r="N50367" t="s">
        <v>29995</v>
      </c>
      <c r="O50367">
        <v>20220401</v>
      </c>
      <c r="Q50367" t="s">
        <v>81371</v>
      </c>
      <c r="S50367" s="1">
        <v>4987060505699</v>
      </c>
      <c r="T50367" s="1">
        <v>24987060305699</v>
      </c>
      <c r="W50367">
        <v>20260331</v>
      </c>
      <c r="X50367" t="s">
        <v>82393</v>
      </c>
    </row>
    <row r="50368" spans="1:24" x14ac:dyDescent="0.45">
      <c r="A50368" t="s">
        <v>86</v>
      </c>
      <c r="B50368" s="1" t="s">
        <v>29997</v>
      </c>
      <c r="C50368" s="1">
        <v>14987885017602</v>
      </c>
      <c r="D50368">
        <v>10</v>
      </c>
      <c r="E50368" t="s">
        <v>22</v>
      </c>
      <c r="G50368">
        <v>1</v>
      </c>
      <c r="H50368" t="s">
        <v>22</v>
      </c>
      <c r="I50368" t="s">
        <v>84</v>
      </c>
      <c r="J50368" t="s">
        <v>1124</v>
      </c>
      <c r="K50368" t="s">
        <v>29995</v>
      </c>
      <c r="L50368" t="s">
        <v>1512</v>
      </c>
      <c r="M50368" t="s">
        <v>29996</v>
      </c>
      <c r="N50368" t="s">
        <v>29995</v>
      </c>
      <c r="O50368">
        <v>20220401</v>
      </c>
      <c r="Q50368" t="s">
        <v>81371</v>
      </c>
      <c r="S50368" s="1">
        <v>4987885217609</v>
      </c>
      <c r="T50368" s="1">
        <v>24987885017609</v>
      </c>
      <c r="W50368">
        <v>20260331</v>
      </c>
      <c r="X50368" t="s">
        <v>82452</v>
      </c>
    </row>
    <row r="50369" spans="1:24" x14ac:dyDescent="0.45">
      <c r="A50369" t="s">
        <v>86</v>
      </c>
      <c r="B50369" s="1" t="s">
        <v>29997</v>
      </c>
      <c r="C50369" s="1">
        <v>14987828108169</v>
      </c>
      <c r="D50369">
        <v>10</v>
      </c>
      <c r="E50369" t="s">
        <v>22</v>
      </c>
      <c r="G50369">
        <v>1</v>
      </c>
      <c r="H50369" t="s">
        <v>22</v>
      </c>
      <c r="I50369" t="s">
        <v>84</v>
      </c>
      <c r="J50369" t="s">
        <v>1124</v>
      </c>
      <c r="K50369" t="s">
        <v>29995</v>
      </c>
      <c r="L50369" t="s">
        <v>1512</v>
      </c>
      <c r="M50369" t="s">
        <v>29996</v>
      </c>
      <c r="N50369" t="s">
        <v>29995</v>
      </c>
      <c r="O50369">
        <v>20220401</v>
      </c>
      <c r="Q50369" t="s">
        <v>81371</v>
      </c>
      <c r="S50369" s="1">
        <v>4987828109046</v>
      </c>
      <c r="U50369">
        <v>20211031</v>
      </c>
      <c r="W50369">
        <v>20260331</v>
      </c>
      <c r="X50369" t="s">
        <v>83438</v>
      </c>
    </row>
    <row r="50370" spans="1:24" x14ac:dyDescent="0.45">
      <c r="A50370" t="s">
        <v>86</v>
      </c>
      <c r="B50370" s="1" t="s">
        <v>30000</v>
      </c>
      <c r="C50370" s="1">
        <v>14987060305708</v>
      </c>
      <c r="D50370">
        <v>10</v>
      </c>
      <c r="E50370" t="s">
        <v>22</v>
      </c>
      <c r="G50370">
        <v>1</v>
      </c>
      <c r="H50370" t="s">
        <v>22</v>
      </c>
      <c r="I50370" t="s">
        <v>84</v>
      </c>
      <c r="J50370" t="s">
        <v>1124</v>
      </c>
      <c r="K50370" t="s">
        <v>29998</v>
      </c>
      <c r="L50370" t="s">
        <v>1516</v>
      </c>
      <c r="M50370" t="s">
        <v>29999</v>
      </c>
      <c r="N50370" t="s">
        <v>29998</v>
      </c>
      <c r="O50370">
        <v>20130621</v>
      </c>
      <c r="Q50370" t="s">
        <v>81371</v>
      </c>
      <c r="S50370" s="1">
        <v>4987060505705</v>
      </c>
      <c r="T50370" s="1">
        <v>24987060305705</v>
      </c>
      <c r="W50370">
        <v>20260331</v>
      </c>
      <c r="X50370" t="s">
        <v>82393</v>
      </c>
    </row>
    <row r="50371" spans="1:24" x14ac:dyDescent="0.45">
      <c r="A50371" t="s">
        <v>86</v>
      </c>
      <c r="B50371" s="1" t="s">
        <v>30000</v>
      </c>
      <c r="C50371" s="1">
        <v>14987885017619</v>
      </c>
      <c r="D50371">
        <v>10</v>
      </c>
      <c r="E50371" t="s">
        <v>22</v>
      </c>
      <c r="G50371">
        <v>1</v>
      </c>
      <c r="H50371" t="s">
        <v>22</v>
      </c>
      <c r="I50371" t="s">
        <v>84</v>
      </c>
      <c r="J50371" t="s">
        <v>1124</v>
      </c>
      <c r="K50371" t="s">
        <v>29998</v>
      </c>
      <c r="L50371" t="s">
        <v>1516</v>
      </c>
      <c r="M50371" t="s">
        <v>29999</v>
      </c>
      <c r="N50371" t="s">
        <v>29998</v>
      </c>
      <c r="O50371">
        <v>20130621</v>
      </c>
      <c r="Q50371" t="s">
        <v>81371</v>
      </c>
      <c r="S50371" s="1">
        <v>4987885217616</v>
      </c>
      <c r="T50371" s="1">
        <v>24987885017616</v>
      </c>
      <c r="W50371">
        <v>20260331</v>
      </c>
      <c r="X50371" t="s">
        <v>82452</v>
      </c>
    </row>
    <row r="50372" spans="1:24" x14ac:dyDescent="0.45">
      <c r="A50372" t="s">
        <v>86</v>
      </c>
      <c r="B50372" s="1" t="s">
        <v>30000</v>
      </c>
      <c r="C50372" s="1">
        <v>14987792166912</v>
      </c>
      <c r="D50372">
        <v>10</v>
      </c>
      <c r="E50372" t="s">
        <v>22</v>
      </c>
      <c r="G50372">
        <v>1</v>
      </c>
      <c r="H50372" t="s">
        <v>22</v>
      </c>
      <c r="I50372" t="s">
        <v>84</v>
      </c>
      <c r="J50372" t="s">
        <v>1124</v>
      </c>
      <c r="K50372" t="s">
        <v>29998</v>
      </c>
      <c r="L50372" t="s">
        <v>1516</v>
      </c>
      <c r="M50372" t="s">
        <v>29999</v>
      </c>
      <c r="N50372" t="s">
        <v>29998</v>
      </c>
      <c r="O50372">
        <v>20130621</v>
      </c>
      <c r="Q50372" t="s">
        <v>81371</v>
      </c>
      <c r="S50372" s="1">
        <v>4987792005481</v>
      </c>
      <c r="W50372">
        <v>20260331</v>
      </c>
      <c r="X50372" t="s">
        <v>83365</v>
      </c>
    </row>
    <row r="50373" spans="1:24" x14ac:dyDescent="0.45">
      <c r="A50373" t="s">
        <v>86</v>
      </c>
      <c r="B50373" s="1" t="s">
        <v>30000</v>
      </c>
      <c r="C50373" s="1">
        <v>14987828108176</v>
      </c>
      <c r="D50373">
        <v>10</v>
      </c>
      <c r="E50373" t="s">
        <v>22</v>
      </c>
      <c r="G50373">
        <v>1</v>
      </c>
      <c r="H50373" t="s">
        <v>22</v>
      </c>
      <c r="I50373" t="s">
        <v>84</v>
      </c>
      <c r="J50373" t="s">
        <v>1124</v>
      </c>
      <c r="K50373" t="s">
        <v>29998</v>
      </c>
      <c r="L50373" t="s">
        <v>1516</v>
      </c>
      <c r="M50373" t="s">
        <v>29999</v>
      </c>
      <c r="N50373" t="s">
        <v>29998</v>
      </c>
      <c r="O50373">
        <v>20130621</v>
      </c>
      <c r="Q50373" t="s">
        <v>81371</v>
      </c>
      <c r="S50373" s="1">
        <v>4987828109053</v>
      </c>
      <c r="U50373">
        <v>20211031</v>
      </c>
      <c r="W50373">
        <v>20260331</v>
      </c>
      <c r="X50373" t="s">
        <v>83438</v>
      </c>
    </row>
    <row r="50374" spans="1:24" x14ac:dyDescent="0.45">
      <c r="A50374" t="s">
        <v>86</v>
      </c>
      <c r="B50374" s="1" t="s">
        <v>40816</v>
      </c>
      <c r="C50374" s="1">
        <v>14987086362259</v>
      </c>
      <c r="D50374">
        <v>10</v>
      </c>
      <c r="E50374" t="s">
        <v>22</v>
      </c>
      <c r="G50374">
        <v>1</v>
      </c>
      <c r="H50374" t="s">
        <v>22</v>
      </c>
      <c r="I50374" t="s">
        <v>84</v>
      </c>
      <c r="J50374" t="s">
        <v>1124</v>
      </c>
      <c r="K50374" t="s">
        <v>40814</v>
      </c>
      <c r="L50374" t="s">
        <v>1512</v>
      </c>
      <c r="M50374" t="s">
        <v>40815</v>
      </c>
      <c r="N50374" t="s">
        <v>40814</v>
      </c>
      <c r="O50374">
        <v>20220401</v>
      </c>
      <c r="Q50374" t="s">
        <v>81371</v>
      </c>
      <c r="S50374" s="1">
        <v>4987086362238</v>
      </c>
      <c r="W50374">
        <v>20260331</v>
      </c>
      <c r="X50374" t="s">
        <v>82673</v>
      </c>
    </row>
    <row r="50375" spans="1:24" x14ac:dyDescent="0.45">
      <c r="A50375" t="s">
        <v>86</v>
      </c>
      <c r="B50375" s="1" t="s">
        <v>40819</v>
      </c>
      <c r="C50375" s="1">
        <v>14987086362297</v>
      </c>
      <c r="D50375">
        <v>10</v>
      </c>
      <c r="E50375" t="s">
        <v>22</v>
      </c>
      <c r="G50375">
        <v>1</v>
      </c>
      <c r="H50375" t="s">
        <v>22</v>
      </c>
      <c r="I50375" t="s">
        <v>84</v>
      </c>
      <c r="J50375" t="s">
        <v>1124</v>
      </c>
      <c r="K50375" t="s">
        <v>40817</v>
      </c>
      <c r="L50375" t="s">
        <v>1516</v>
      </c>
      <c r="M50375" t="s">
        <v>40818</v>
      </c>
      <c r="N50375" t="s">
        <v>40817</v>
      </c>
      <c r="O50375">
        <v>20190613</v>
      </c>
      <c r="Q50375" t="s">
        <v>81371</v>
      </c>
      <c r="S50375" s="1">
        <v>4987086362276</v>
      </c>
      <c r="W50375">
        <v>20260331</v>
      </c>
      <c r="X50375" t="s">
        <v>82673</v>
      </c>
    </row>
    <row r="50376" spans="1:24" x14ac:dyDescent="0.45">
      <c r="A50376" t="s">
        <v>86</v>
      </c>
      <c r="B50376" s="1" t="s">
        <v>78098</v>
      </c>
      <c r="C50376" s="1">
        <v>14987123416327</v>
      </c>
      <c r="D50376">
        <v>10</v>
      </c>
      <c r="E50376" t="s">
        <v>22</v>
      </c>
      <c r="G50376">
        <v>1</v>
      </c>
      <c r="H50376" t="s">
        <v>22</v>
      </c>
      <c r="I50376" t="s">
        <v>84</v>
      </c>
      <c r="J50376" t="s">
        <v>1124</v>
      </c>
      <c r="K50376" t="s">
        <v>78096</v>
      </c>
      <c r="L50376" t="s">
        <v>1512</v>
      </c>
      <c r="M50376" t="s">
        <v>78097</v>
      </c>
      <c r="N50376" t="s">
        <v>78096</v>
      </c>
      <c r="O50376">
        <v>20220401</v>
      </c>
      <c r="P50376">
        <v>20240331</v>
      </c>
      <c r="Q50376" t="s">
        <v>81371</v>
      </c>
      <c r="S50376" s="1">
        <v>4987123562430</v>
      </c>
      <c r="W50376">
        <v>20260331</v>
      </c>
      <c r="X50376" t="s">
        <v>83475</v>
      </c>
    </row>
    <row r="50377" spans="1:24" x14ac:dyDescent="0.45">
      <c r="A50377" t="s">
        <v>86</v>
      </c>
      <c r="B50377" s="1" t="s">
        <v>78101</v>
      </c>
      <c r="C50377" s="1">
        <v>14987123416334</v>
      </c>
      <c r="D50377">
        <v>10</v>
      </c>
      <c r="E50377" t="s">
        <v>22</v>
      </c>
      <c r="G50377">
        <v>1</v>
      </c>
      <c r="H50377" t="s">
        <v>22</v>
      </c>
      <c r="I50377" t="s">
        <v>84</v>
      </c>
      <c r="J50377" t="s">
        <v>1124</v>
      </c>
      <c r="K50377" t="s">
        <v>78099</v>
      </c>
      <c r="L50377" t="s">
        <v>1516</v>
      </c>
      <c r="M50377" t="s">
        <v>78100</v>
      </c>
      <c r="N50377" t="s">
        <v>78099</v>
      </c>
      <c r="O50377">
        <v>20181213</v>
      </c>
      <c r="P50377">
        <v>20240331</v>
      </c>
      <c r="Q50377" t="s">
        <v>81371</v>
      </c>
      <c r="S50377" s="1">
        <v>4987123562447</v>
      </c>
      <c r="W50377">
        <v>20260331</v>
      </c>
      <c r="X50377" t="s">
        <v>83475</v>
      </c>
    </row>
    <row r="50378" spans="1:24" x14ac:dyDescent="0.45">
      <c r="A50378" t="s">
        <v>86</v>
      </c>
      <c r="B50378" s="1" t="s">
        <v>36717</v>
      </c>
      <c r="C50378" s="1">
        <v>14987821017307</v>
      </c>
      <c r="D50378">
        <v>10</v>
      </c>
      <c r="E50378" t="s">
        <v>22</v>
      </c>
      <c r="G50378">
        <v>1</v>
      </c>
      <c r="H50378" t="s">
        <v>22</v>
      </c>
      <c r="I50378" t="s">
        <v>84</v>
      </c>
      <c r="J50378" t="s">
        <v>1124</v>
      </c>
      <c r="K50378" t="s">
        <v>36715</v>
      </c>
      <c r="L50378" t="s">
        <v>1512</v>
      </c>
      <c r="M50378" t="s">
        <v>36716</v>
      </c>
      <c r="N50378" t="s">
        <v>36715</v>
      </c>
      <c r="O50378">
        <v>20060707</v>
      </c>
      <c r="P50378">
        <v>20190930</v>
      </c>
      <c r="Q50378" t="s">
        <v>81371</v>
      </c>
      <c r="W50378">
        <v>20260331</v>
      </c>
      <c r="X50378" t="s">
        <v>82501</v>
      </c>
    </row>
    <row r="50379" spans="1:24" x14ac:dyDescent="0.45">
      <c r="A50379" t="s">
        <v>86</v>
      </c>
      <c r="B50379" s="1" t="s">
        <v>36717</v>
      </c>
      <c r="C50379" s="1">
        <v>14987123402665</v>
      </c>
      <c r="D50379">
        <v>10</v>
      </c>
      <c r="E50379" t="s">
        <v>22</v>
      </c>
      <c r="G50379">
        <v>1</v>
      </c>
      <c r="H50379" t="s">
        <v>22</v>
      </c>
      <c r="I50379" t="s">
        <v>84</v>
      </c>
      <c r="J50379" t="s">
        <v>1124</v>
      </c>
      <c r="K50379" t="s">
        <v>36715</v>
      </c>
      <c r="L50379" t="s">
        <v>1512</v>
      </c>
      <c r="M50379" t="s">
        <v>36716</v>
      </c>
      <c r="N50379" t="s">
        <v>36715</v>
      </c>
      <c r="O50379">
        <v>20060707</v>
      </c>
      <c r="P50379">
        <v>20190930</v>
      </c>
      <c r="Q50379" t="s">
        <v>81371</v>
      </c>
      <c r="S50379" s="1">
        <v>4987123551601</v>
      </c>
      <c r="W50379">
        <v>20260331</v>
      </c>
      <c r="X50379" t="s">
        <v>83475</v>
      </c>
    </row>
    <row r="50380" spans="1:24" x14ac:dyDescent="0.45">
      <c r="A50380" t="s">
        <v>86</v>
      </c>
      <c r="B50380" s="1" t="s">
        <v>36721</v>
      </c>
      <c r="C50380" s="1">
        <v>14987821017406</v>
      </c>
      <c r="D50380">
        <v>10</v>
      </c>
      <c r="E50380" t="s">
        <v>22</v>
      </c>
      <c r="G50380">
        <v>1</v>
      </c>
      <c r="H50380" t="s">
        <v>22</v>
      </c>
      <c r="I50380" t="s">
        <v>84</v>
      </c>
      <c r="J50380" t="s">
        <v>1124</v>
      </c>
      <c r="K50380" t="s">
        <v>36718</v>
      </c>
      <c r="L50380" t="s">
        <v>1516</v>
      </c>
      <c r="M50380" t="s">
        <v>36719</v>
      </c>
      <c r="N50380" t="s">
        <v>36720</v>
      </c>
      <c r="O50380">
        <v>20080704</v>
      </c>
      <c r="P50380">
        <v>20190930</v>
      </c>
      <c r="Q50380" t="s">
        <v>81371</v>
      </c>
      <c r="W50380">
        <v>20260331</v>
      </c>
      <c r="X50380" t="s">
        <v>82501</v>
      </c>
    </row>
    <row r="50381" spans="1:24" x14ac:dyDescent="0.45">
      <c r="A50381" t="s">
        <v>86</v>
      </c>
      <c r="B50381" s="1" t="s">
        <v>36721</v>
      </c>
      <c r="C50381" s="1">
        <v>14987123402672</v>
      </c>
      <c r="D50381">
        <v>10</v>
      </c>
      <c r="E50381" t="s">
        <v>22</v>
      </c>
      <c r="G50381">
        <v>1</v>
      </c>
      <c r="H50381" t="s">
        <v>22</v>
      </c>
      <c r="I50381" t="s">
        <v>84</v>
      </c>
      <c r="J50381" t="s">
        <v>1124</v>
      </c>
      <c r="K50381" t="s">
        <v>36718</v>
      </c>
      <c r="L50381" t="s">
        <v>1516</v>
      </c>
      <c r="M50381" t="s">
        <v>36719</v>
      </c>
      <c r="N50381" t="s">
        <v>36720</v>
      </c>
      <c r="O50381">
        <v>20080704</v>
      </c>
      <c r="P50381">
        <v>20190930</v>
      </c>
      <c r="Q50381" t="s">
        <v>81371</v>
      </c>
      <c r="S50381" s="1">
        <v>4987123552677</v>
      </c>
      <c r="W50381">
        <v>20260331</v>
      </c>
      <c r="X50381" t="s">
        <v>83475</v>
      </c>
    </row>
    <row r="50382" spans="1:24" x14ac:dyDescent="0.45">
      <c r="A50382" t="s">
        <v>86</v>
      </c>
      <c r="B50382" s="1" t="s">
        <v>30004</v>
      </c>
      <c r="C50382" s="1">
        <v>14987060007749</v>
      </c>
      <c r="D50382">
        <v>1</v>
      </c>
      <c r="E50382" t="s">
        <v>22</v>
      </c>
      <c r="G50382">
        <v>1</v>
      </c>
      <c r="H50382" t="s">
        <v>22</v>
      </c>
      <c r="I50382" t="s">
        <v>84</v>
      </c>
      <c r="J50382" t="s">
        <v>36</v>
      </c>
      <c r="K50382" t="s">
        <v>30001</v>
      </c>
      <c r="L50382" t="s">
        <v>30003</v>
      </c>
      <c r="M50382" t="s">
        <v>30002</v>
      </c>
      <c r="N50382" t="s">
        <v>30001</v>
      </c>
      <c r="O50382">
        <v>20141127</v>
      </c>
      <c r="Q50382" t="s">
        <v>81371</v>
      </c>
      <c r="S50382" s="1">
        <v>4987060507747</v>
      </c>
      <c r="T50382" s="1">
        <v>24987060007746</v>
      </c>
      <c r="W50382">
        <v>20260331</v>
      </c>
      <c r="X50382" t="s">
        <v>82393</v>
      </c>
    </row>
    <row r="50383" spans="1:24" x14ac:dyDescent="0.45">
      <c r="A50383" t="s">
        <v>86</v>
      </c>
      <c r="B50383" s="1" t="s">
        <v>30008</v>
      </c>
      <c r="C50383" s="1">
        <v>14987060007725</v>
      </c>
      <c r="D50383">
        <v>1</v>
      </c>
      <c r="E50383" t="s">
        <v>22</v>
      </c>
      <c r="G50383">
        <v>1</v>
      </c>
      <c r="H50383" t="s">
        <v>22</v>
      </c>
      <c r="I50383" t="s">
        <v>84</v>
      </c>
      <c r="J50383" t="s">
        <v>36</v>
      </c>
      <c r="K50383" t="s">
        <v>30005</v>
      </c>
      <c r="L50383" t="s">
        <v>30007</v>
      </c>
      <c r="M50383" t="s">
        <v>30006</v>
      </c>
      <c r="N50383" t="s">
        <v>30005</v>
      </c>
      <c r="O50383">
        <v>20131119</v>
      </c>
      <c r="Q50383" t="s">
        <v>81371</v>
      </c>
      <c r="S50383" s="1">
        <v>4987060507723</v>
      </c>
      <c r="T50383" s="1">
        <v>24987060007722</v>
      </c>
      <c r="W50383">
        <v>20260331</v>
      </c>
      <c r="X50383" t="s">
        <v>82393</v>
      </c>
    </row>
    <row r="50384" spans="1:24" x14ac:dyDescent="0.45">
      <c r="A50384" t="s">
        <v>86</v>
      </c>
      <c r="B50384" s="1" t="s">
        <v>30011</v>
      </c>
      <c r="C50384" s="1">
        <v>14987060007701</v>
      </c>
      <c r="D50384">
        <v>1</v>
      </c>
      <c r="E50384" t="s">
        <v>22</v>
      </c>
      <c r="G50384">
        <v>1</v>
      </c>
      <c r="H50384" t="s">
        <v>22</v>
      </c>
      <c r="I50384" t="s">
        <v>84</v>
      </c>
      <c r="J50384" t="s">
        <v>36</v>
      </c>
      <c r="K50384" t="s">
        <v>30009</v>
      </c>
      <c r="L50384" t="s">
        <v>30003</v>
      </c>
      <c r="M50384" t="s">
        <v>30010</v>
      </c>
      <c r="N50384" t="s">
        <v>30009</v>
      </c>
      <c r="O50384">
        <v>20141127</v>
      </c>
      <c r="Q50384" t="s">
        <v>81371</v>
      </c>
      <c r="S50384" s="1">
        <v>4987060507709</v>
      </c>
      <c r="T50384" s="1">
        <v>24987060007708</v>
      </c>
      <c r="W50384">
        <v>20260331</v>
      </c>
      <c r="X50384" t="s">
        <v>82393</v>
      </c>
    </row>
    <row r="50385" spans="1:24" x14ac:dyDescent="0.45">
      <c r="A50385" t="s">
        <v>86</v>
      </c>
      <c r="B50385" s="1" t="s">
        <v>30014</v>
      </c>
      <c r="C50385" s="1">
        <v>14987060007688</v>
      </c>
      <c r="D50385">
        <v>1</v>
      </c>
      <c r="E50385" t="s">
        <v>22</v>
      </c>
      <c r="G50385">
        <v>1</v>
      </c>
      <c r="H50385" t="s">
        <v>22</v>
      </c>
      <c r="I50385" t="s">
        <v>84</v>
      </c>
      <c r="J50385" t="s">
        <v>36</v>
      </c>
      <c r="K50385" t="s">
        <v>30012</v>
      </c>
      <c r="L50385" t="s">
        <v>30007</v>
      </c>
      <c r="M50385" t="s">
        <v>30013</v>
      </c>
      <c r="N50385" t="s">
        <v>30012</v>
      </c>
      <c r="O50385">
        <v>20131119</v>
      </c>
      <c r="Q50385" t="s">
        <v>81371</v>
      </c>
      <c r="S50385" s="1">
        <v>4987060507686</v>
      </c>
      <c r="T50385" s="1">
        <v>24987060007685</v>
      </c>
      <c r="W50385">
        <v>20260331</v>
      </c>
      <c r="X50385" t="s">
        <v>82393</v>
      </c>
    </row>
    <row r="50386" spans="1:24" x14ac:dyDescent="0.45">
      <c r="A50386" t="s">
        <v>86</v>
      </c>
      <c r="B50386" s="1" t="s">
        <v>1513</v>
      </c>
      <c r="C50386" s="1">
        <v>14987246721117</v>
      </c>
      <c r="D50386">
        <v>10</v>
      </c>
      <c r="E50386" t="s">
        <v>22</v>
      </c>
      <c r="G50386">
        <v>1</v>
      </c>
      <c r="H50386" t="s">
        <v>22</v>
      </c>
      <c r="I50386" t="s">
        <v>84</v>
      </c>
      <c r="J50386" t="s">
        <v>1124</v>
      </c>
      <c r="K50386" t="s">
        <v>1510</v>
      </c>
      <c r="L50386" t="s">
        <v>1512</v>
      </c>
      <c r="M50386" t="s">
        <v>1511</v>
      </c>
      <c r="N50386" t="s">
        <v>1510</v>
      </c>
      <c r="O50386">
        <v>20070615</v>
      </c>
      <c r="P50386">
        <v>20260331</v>
      </c>
      <c r="Q50386" t="s">
        <v>81371</v>
      </c>
      <c r="S50386" s="1">
        <v>4987246921015</v>
      </c>
      <c r="W50386">
        <v>20260331</v>
      </c>
      <c r="X50386" t="s">
        <v>81822</v>
      </c>
    </row>
    <row r="50387" spans="1:24" x14ac:dyDescent="0.45">
      <c r="A50387" t="s">
        <v>86</v>
      </c>
      <c r="B50387" s="1" t="s">
        <v>1517</v>
      </c>
      <c r="C50387" s="1">
        <v>14987246721094</v>
      </c>
      <c r="D50387">
        <v>6</v>
      </c>
      <c r="E50387" t="s">
        <v>22</v>
      </c>
      <c r="G50387">
        <v>1</v>
      </c>
      <c r="H50387" t="s">
        <v>22</v>
      </c>
      <c r="I50387" t="s">
        <v>84</v>
      </c>
      <c r="J50387" t="s">
        <v>1124</v>
      </c>
      <c r="K50387" t="s">
        <v>1514</v>
      </c>
      <c r="L50387" t="s">
        <v>1516</v>
      </c>
      <c r="M50387" t="s">
        <v>1515</v>
      </c>
      <c r="N50387" t="s">
        <v>1514</v>
      </c>
      <c r="O50387">
        <v>20060707</v>
      </c>
      <c r="P50387">
        <v>20260331</v>
      </c>
      <c r="Q50387" t="s">
        <v>81371</v>
      </c>
      <c r="S50387" s="1">
        <v>4987246921039</v>
      </c>
      <c r="W50387">
        <v>20260331</v>
      </c>
      <c r="X50387" t="s">
        <v>81822</v>
      </c>
    </row>
    <row r="50388" spans="1:24" x14ac:dyDescent="0.45">
      <c r="A50388" t="s">
        <v>86</v>
      </c>
      <c r="B50388" s="1" t="s">
        <v>48673</v>
      </c>
      <c r="C50388" s="1">
        <v>14987081102676</v>
      </c>
      <c r="D50388">
        <v>10</v>
      </c>
      <c r="E50388" t="s">
        <v>22</v>
      </c>
      <c r="G50388">
        <v>1</v>
      </c>
      <c r="H50388" t="s">
        <v>22</v>
      </c>
      <c r="I50388" t="s">
        <v>84</v>
      </c>
      <c r="J50388" t="s">
        <v>1124</v>
      </c>
      <c r="K50388" t="s">
        <v>48670</v>
      </c>
      <c r="L50388" t="s">
        <v>48672</v>
      </c>
      <c r="N50388" t="s">
        <v>48671</v>
      </c>
      <c r="Q50388" t="s">
        <v>81373</v>
      </c>
      <c r="S50388" s="1">
        <v>4987081742738</v>
      </c>
      <c r="W50388">
        <v>20260331</v>
      </c>
      <c r="X50388" t="s">
        <v>82787</v>
      </c>
    </row>
    <row r="50389" spans="1:24" x14ac:dyDescent="0.45">
      <c r="A50389" t="s">
        <v>86</v>
      </c>
      <c r="B50389" s="1" t="s">
        <v>30664</v>
      </c>
      <c r="C50389" s="1">
        <v>14987087022923</v>
      </c>
      <c r="D50389">
        <v>100</v>
      </c>
      <c r="E50389" t="s">
        <v>87</v>
      </c>
      <c r="G50389">
        <v>10</v>
      </c>
      <c r="H50389" t="s">
        <v>87</v>
      </c>
      <c r="I50389" t="s">
        <v>84</v>
      </c>
      <c r="J50389" t="s">
        <v>85</v>
      </c>
      <c r="K50389" t="s">
        <v>30661</v>
      </c>
      <c r="L50389" t="s">
        <v>83</v>
      </c>
      <c r="M50389" t="s">
        <v>30662</v>
      </c>
      <c r="N50389" t="s">
        <v>30661</v>
      </c>
      <c r="O50389">
        <v>19931126</v>
      </c>
      <c r="Q50389" t="s">
        <v>81371</v>
      </c>
      <c r="S50389" s="1">
        <v>4987087037579</v>
      </c>
      <c r="T50389" s="1">
        <v>24987087022920</v>
      </c>
      <c r="W50389">
        <v>20260331</v>
      </c>
      <c r="X50389" t="s">
        <v>82412</v>
      </c>
    </row>
    <row r="50390" spans="1:24" x14ac:dyDescent="0.45">
      <c r="A50390" t="s">
        <v>86</v>
      </c>
      <c r="B50390" s="1" t="s">
        <v>30663</v>
      </c>
      <c r="C50390" s="1">
        <v>14987087022909</v>
      </c>
      <c r="D50390">
        <v>50</v>
      </c>
      <c r="E50390" t="s">
        <v>87</v>
      </c>
      <c r="G50390">
        <v>5</v>
      </c>
      <c r="H50390" t="s">
        <v>87</v>
      </c>
      <c r="I50390" t="s">
        <v>84</v>
      </c>
      <c r="J50390" t="s">
        <v>85</v>
      </c>
      <c r="K50390" t="s">
        <v>30661</v>
      </c>
      <c r="L50390" t="s">
        <v>83</v>
      </c>
      <c r="M50390" t="s">
        <v>30662</v>
      </c>
      <c r="N50390" t="s">
        <v>30661</v>
      </c>
      <c r="O50390">
        <v>19931126</v>
      </c>
      <c r="Q50390" t="s">
        <v>81371</v>
      </c>
      <c r="S50390" s="1">
        <v>4987087037562</v>
      </c>
      <c r="T50390" s="1">
        <v>24987087022906</v>
      </c>
      <c r="W50390">
        <v>20260331</v>
      </c>
      <c r="X50390" t="s">
        <v>82412</v>
      </c>
    </row>
    <row r="50391" spans="1:24" x14ac:dyDescent="0.45">
      <c r="A50391" t="s">
        <v>86</v>
      </c>
      <c r="B50391" s="1" t="s">
        <v>30667</v>
      </c>
      <c r="C50391" s="1">
        <v>14987087022954</v>
      </c>
      <c r="D50391">
        <v>100</v>
      </c>
      <c r="E50391" t="s">
        <v>87</v>
      </c>
      <c r="G50391">
        <v>10</v>
      </c>
      <c r="H50391" t="s">
        <v>87</v>
      </c>
      <c r="I50391" t="s">
        <v>84</v>
      </c>
      <c r="J50391" t="s">
        <v>85</v>
      </c>
      <c r="K50391" t="s">
        <v>30665</v>
      </c>
      <c r="L50391" t="s">
        <v>83</v>
      </c>
      <c r="M50391" t="s">
        <v>30666</v>
      </c>
      <c r="N50391" t="s">
        <v>30665</v>
      </c>
      <c r="O50391">
        <v>19931126</v>
      </c>
      <c r="Q50391" t="s">
        <v>81371</v>
      </c>
      <c r="S50391" s="1">
        <v>4987087037593</v>
      </c>
      <c r="T50391" s="1">
        <v>24987087022951</v>
      </c>
      <c r="W50391">
        <v>20260331</v>
      </c>
      <c r="X50391" t="s">
        <v>82412</v>
      </c>
    </row>
    <row r="50392" spans="1:24" x14ac:dyDescent="0.45">
      <c r="A50392" t="s">
        <v>1234</v>
      </c>
      <c r="B50392" s="1" t="s">
        <v>30672</v>
      </c>
      <c r="C50392" s="1">
        <v>14987087029496</v>
      </c>
      <c r="D50392">
        <v>200</v>
      </c>
      <c r="E50392" t="s">
        <v>87</v>
      </c>
      <c r="G50392">
        <v>200</v>
      </c>
      <c r="H50392" t="s">
        <v>87</v>
      </c>
      <c r="I50392" t="s">
        <v>84</v>
      </c>
      <c r="J50392" t="s">
        <v>85</v>
      </c>
      <c r="K50392" t="s">
        <v>30668</v>
      </c>
      <c r="L50392" t="s">
        <v>83</v>
      </c>
      <c r="M50392" t="s">
        <v>30669</v>
      </c>
      <c r="N50392" t="s">
        <v>30668</v>
      </c>
      <c r="O50392">
        <v>19931126</v>
      </c>
      <c r="Q50392" t="s">
        <v>81371</v>
      </c>
      <c r="S50392" s="1">
        <v>4987087037555</v>
      </c>
      <c r="T50392" s="1">
        <v>24987087029493</v>
      </c>
      <c r="W50392">
        <v>20260331</v>
      </c>
      <c r="X50392" t="s">
        <v>82412</v>
      </c>
    </row>
    <row r="50393" spans="1:24" x14ac:dyDescent="0.45">
      <c r="A50393" t="s">
        <v>86</v>
      </c>
      <c r="B50393" s="1" t="s">
        <v>30671</v>
      </c>
      <c r="C50393" s="1">
        <v>14987087022879</v>
      </c>
      <c r="D50393">
        <v>100</v>
      </c>
      <c r="E50393" t="s">
        <v>87</v>
      </c>
      <c r="G50393">
        <v>10</v>
      </c>
      <c r="H50393" t="s">
        <v>87</v>
      </c>
      <c r="I50393" t="s">
        <v>84</v>
      </c>
      <c r="J50393" t="s">
        <v>85</v>
      </c>
      <c r="K50393" t="s">
        <v>30668</v>
      </c>
      <c r="L50393" t="s">
        <v>83</v>
      </c>
      <c r="M50393" t="s">
        <v>30669</v>
      </c>
      <c r="N50393" t="s">
        <v>30668</v>
      </c>
      <c r="O50393">
        <v>19931126</v>
      </c>
      <c r="Q50393" t="s">
        <v>81371</v>
      </c>
      <c r="S50393" s="1">
        <v>4987087037548</v>
      </c>
      <c r="T50393" s="1">
        <v>24987087022876</v>
      </c>
      <c r="W50393">
        <v>20260331</v>
      </c>
      <c r="X50393" t="s">
        <v>82412</v>
      </c>
    </row>
    <row r="50394" spans="1:24" x14ac:dyDescent="0.45">
      <c r="A50394" t="s">
        <v>86</v>
      </c>
      <c r="B50394" s="1" t="s">
        <v>30671</v>
      </c>
      <c r="C50394" s="1">
        <v>14987087022886</v>
      </c>
      <c r="D50394">
        <v>500</v>
      </c>
      <c r="E50394" t="s">
        <v>87</v>
      </c>
      <c r="G50394">
        <v>10</v>
      </c>
      <c r="H50394" t="s">
        <v>87</v>
      </c>
      <c r="I50394" t="s">
        <v>84</v>
      </c>
      <c r="J50394" t="s">
        <v>85</v>
      </c>
      <c r="K50394" t="s">
        <v>30668</v>
      </c>
      <c r="L50394" t="s">
        <v>83</v>
      </c>
      <c r="M50394" t="s">
        <v>30669</v>
      </c>
      <c r="N50394" t="s">
        <v>30668</v>
      </c>
      <c r="O50394">
        <v>19931126</v>
      </c>
      <c r="Q50394" t="s">
        <v>81371</v>
      </c>
      <c r="S50394" s="1">
        <v>4987087037548</v>
      </c>
      <c r="T50394" s="1">
        <v>24987087022883</v>
      </c>
      <c r="W50394">
        <v>20260331</v>
      </c>
      <c r="X50394" t="s">
        <v>82412</v>
      </c>
    </row>
    <row r="50395" spans="1:24" x14ac:dyDescent="0.45">
      <c r="A50395" t="s">
        <v>86</v>
      </c>
      <c r="B50395" s="1" t="s">
        <v>30670</v>
      </c>
      <c r="C50395" s="1">
        <v>14987087022855</v>
      </c>
      <c r="D50395">
        <v>50</v>
      </c>
      <c r="E50395" t="s">
        <v>87</v>
      </c>
      <c r="G50395">
        <v>5</v>
      </c>
      <c r="H50395" t="s">
        <v>87</v>
      </c>
      <c r="I50395" t="s">
        <v>84</v>
      </c>
      <c r="J50395" t="s">
        <v>85</v>
      </c>
      <c r="K50395" t="s">
        <v>30668</v>
      </c>
      <c r="L50395" t="s">
        <v>83</v>
      </c>
      <c r="M50395" t="s">
        <v>30669</v>
      </c>
      <c r="N50395" t="s">
        <v>30668</v>
      </c>
      <c r="O50395">
        <v>19931126</v>
      </c>
      <c r="Q50395" t="s">
        <v>81371</v>
      </c>
      <c r="S50395" s="1">
        <v>4987087037531</v>
      </c>
      <c r="T50395" s="1">
        <v>24987087022852</v>
      </c>
      <c r="W50395">
        <v>20260331</v>
      </c>
      <c r="X50395" t="s">
        <v>82412</v>
      </c>
    </row>
    <row r="50396" spans="1:24" x14ac:dyDescent="0.45">
      <c r="A50396" t="s">
        <v>86</v>
      </c>
      <c r="B50396" s="1" t="s">
        <v>30670</v>
      </c>
      <c r="C50396" s="1">
        <v>14987087022862</v>
      </c>
      <c r="D50396">
        <v>250</v>
      </c>
      <c r="E50396" t="s">
        <v>87</v>
      </c>
      <c r="G50396">
        <v>5</v>
      </c>
      <c r="H50396" t="s">
        <v>87</v>
      </c>
      <c r="I50396" t="s">
        <v>84</v>
      </c>
      <c r="J50396" t="s">
        <v>85</v>
      </c>
      <c r="K50396" t="s">
        <v>30668</v>
      </c>
      <c r="L50396" t="s">
        <v>83</v>
      </c>
      <c r="M50396" t="s">
        <v>30669</v>
      </c>
      <c r="N50396" t="s">
        <v>30668</v>
      </c>
      <c r="O50396">
        <v>19931126</v>
      </c>
      <c r="Q50396" t="s">
        <v>81371</v>
      </c>
      <c r="S50396" s="1">
        <v>4987087037531</v>
      </c>
      <c r="T50396" s="1">
        <v>24987087022869</v>
      </c>
      <c r="W50396">
        <v>20260331</v>
      </c>
      <c r="X50396" t="s">
        <v>82412</v>
      </c>
    </row>
    <row r="50397" spans="1:24" x14ac:dyDescent="0.45">
      <c r="A50397" t="s">
        <v>86</v>
      </c>
      <c r="B50397" s="1" t="s">
        <v>41314</v>
      </c>
      <c r="C50397" s="1">
        <v>14987084154146</v>
      </c>
      <c r="D50397">
        <v>50</v>
      </c>
      <c r="E50397" t="s">
        <v>37</v>
      </c>
      <c r="G50397">
        <v>5</v>
      </c>
      <c r="H50397" t="s">
        <v>37</v>
      </c>
      <c r="I50397" t="s">
        <v>84</v>
      </c>
      <c r="J50397" t="s">
        <v>1124</v>
      </c>
      <c r="K50397" t="s">
        <v>41312</v>
      </c>
      <c r="L50397" t="s">
        <v>5544</v>
      </c>
      <c r="M50397" t="s">
        <v>41313</v>
      </c>
      <c r="N50397" t="s">
        <v>41312</v>
      </c>
      <c r="O50397">
        <v>20080620</v>
      </c>
      <c r="Q50397" t="s">
        <v>81371</v>
      </c>
      <c r="S50397" s="1">
        <v>4987084000385</v>
      </c>
      <c r="T50397" s="1">
        <v>24987084154143</v>
      </c>
      <c r="W50397">
        <v>20260331</v>
      </c>
      <c r="X50397" t="s">
        <v>82680</v>
      </c>
    </row>
    <row r="50398" spans="1:24" x14ac:dyDescent="0.45">
      <c r="A50398" t="s">
        <v>86</v>
      </c>
      <c r="B50398" s="1" t="s">
        <v>41314</v>
      </c>
      <c r="C50398" s="1">
        <v>14987084154160</v>
      </c>
      <c r="D50398">
        <v>250</v>
      </c>
      <c r="E50398" t="s">
        <v>37</v>
      </c>
      <c r="G50398">
        <v>5</v>
      </c>
      <c r="H50398" t="s">
        <v>37</v>
      </c>
      <c r="I50398" t="s">
        <v>84</v>
      </c>
      <c r="J50398" t="s">
        <v>1124</v>
      </c>
      <c r="K50398" t="s">
        <v>41312</v>
      </c>
      <c r="L50398" t="s">
        <v>5544</v>
      </c>
      <c r="M50398" t="s">
        <v>41313</v>
      </c>
      <c r="N50398" t="s">
        <v>41312</v>
      </c>
      <c r="O50398">
        <v>20080620</v>
      </c>
      <c r="Q50398" t="s">
        <v>81371</v>
      </c>
      <c r="S50398" s="1">
        <v>4987084000385</v>
      </c>
      <c r="T50398" s="1">
        <v>24987084154167</v>
      </c>
      <c r="U50398">
        <v>20250630</v>
      </c>
      <c r="W50398">
        <v>20260331</v>
      </c>
      <c r="X50398" t="s">
        <v>82680</v>
      </c>
    </row>
    <row r="50399" spans="1:24" x14ac:dyDescent="0.45">
      <c r="A50399" t="s">
        <v>86</v>
      </c>
      <c r="B50399" s="1" t="s">
        <v>41317</v>
      </c>
      <c r="C50399" s="1">
        <v>14987084154245</v>
      </c>
      <c r="D50399">
        <v>50</v>
      </c>
      <c r="E50399" t="s">
        <v>37</v>
      </c>
      <c r="G50399">
        <v>5</v>
      </c>
      <c r="H50399" t="s">
        <v>37</v>
      </c>
      <c r="I50399" t="s">
        <v>84</v>
      </c>
      <c r="J50399" t="s">
        <v>1124</v>
      </c>
      <c r="K50399" t="s">
        <v>41315</v>
      </c>
      <c r="L50399" t="s">
        <v>2408</v>
      </c>
      <c r="M50399" t="s">
        <v>41316</v>
      </c>
      <c r="N50399" t="s">
        <v>41315</v>
      </c>
      <c r="O50399">
        <v>20080620</v>
      </c>
      <c r="Q50399" t="s">
        <v>81371</v>
      </c>
      <c r="S50399" s="1">
        <v>4987084000392</v>
      </c>
      <c r="T50399" s="1">
        <v>24987084154242</v>
      </c>
      <c r="W50399">
        <v>20260331</v>
      </c>
      <c r="X50399" t="s">
        <v>82680</v>
      </c>
    </row>
    <row r="50400" spans="1:24" x14ac:dyDescent="0.45">
      <c r="A50400" t="s">
        <v>86</v>
      </c>
      <c r="B50400" s="1" t="s">
        <v>41317</v>
      </c>
      <c r="C50400" s="1">
        <v>14987084154269</v>
      </c>
      <c r="D50400">
        <v>250</v>
      </c>
      <c r="E50400" t="s">
        <v>37</v>
      </c>
      <c r="G50400">
        <v>5</v>
      </c>
      <c r="H50400" t="s">
        <v>37</v>
      </c>
      <c r="I50400" t="s">
        <v>84</v>
      </c>
      <c r="J50400" t="s">
        <v>1124</v>
      </c>
      <c r="K50400" t="s">
        <v>41315</v>
      </c>
      <c r="L50400" t="s">
        <v>2408</v>
      </c>
      <c r="M50400" t="s">
        <v>41316</v>
      </c>
      <c r="N50400" t="s">
        <v>41315</v>
      </c>
      <c r="O50400">
        <v>20080620</v>
      </c>
      <c r="Q50400" t="s">
        <v>81371</v>
      </c>
      <c r="S50400" s="1">
        <v>4987084000392</v>
      </c>
      <c r="T50400" s="1">
        <v>24987084154266</v>
      </c>
      <c r="U50400">
        <v>20250630</v>
      </c>
      <c r="W50400">
        <v>20260331</v>
      </c>
      <c r="X50400" t="s">
        <v>82680</v>
      </c>
    </row>
    <row r="50401" spans="1:24" x14ac:dyDescent="0.45">
      <c r="A50401" t="s">
        <v>86</v>
      </c>
      <c r="B50401" s="1" t="s">
        <v>53971</v>
      </c>
      <c r="C50401" s="1">
        <v>14987136119383</v>
      </c>
      <c r="D50401">
        <v>30</v>
      </c>
      <c r="E50401" t="s">
        <v>448</v>
      </c>
      <c r="G50401">
        <v>1</v>
      </c>
      <c r="H50401" t="s">
        <v>448</v>
      </c>
      <c r="I50401" t="s">
        <v>84</v>
      </c>
      <c r="J50401" t="s">
        <v>15</v>
      </c>
      <c r="K50401" t="s">
        <v>53968</v>
      </c>
      <c r="L50401" t="s">
        <v>53970</v>
      </c>
      <c r="M50401" t="s">
        <v>53969</v>
      </c>
      <c r="N50401" t="s">
        <v>53968</v>
      </c>
      <c r="O50401">
        <v>20120529</v>
      </c>
      <c r="Q50401" t="s">
        <v>81373</v>
      </c>
      <c r="S50401" s="1">
        <v>4987136590017</v>
      </c>
      <c r="T50401" s="1">
        <v>24987136119380</v>
      </c>
      <c r="W50401">
        <v>20260331</v>
      </c>
      <c r="X50401" t="s">
        <v>82943</v>
      </c>
    </row>
    <row r="50402" spans="1:24" x14ac:dyDescent="0.45">
      <c r="A50402" t="s">
        <v>86</v>
      </c>
      <c r="B50402" s="1" t="s">
        <v>31131</v>
      </c>
      <c r="C50402" s="1">
        <v>14987042321542</v>
      </c>
      <c r="D50402">
        <v>300</v>
      </c>
      <c r="E50402" t="s">
        <v>421</v>
      </c>
      <c r="G50402">
        <v>6</v>
      </c>
      <c r="H50402" t="s">
        <v>421</v>
      </c>
      <c r="I50402" t="s">
        <v>84</v>
      </c>
      <c r="J50402" t="s">
        <v>3810</v>
      </c>
      <c r="K50402" t="s">
        <v>31129</v>
      </c>
      <c r="L50402" t="s">
        <v>6021</v>
      </c>
      <c r="M50402" t="s">
        <v>31130</v>
      </c>
      <c r="N50402" t="s">
        <v>31129</v>
      </c>
      <c r="O50402">
        <v>20090925</v>
      </c>
      <c r="P50402">
        <v>20250331</v>
      </c>
      <c r="Q50402" t="s">
        <v>81371</v>
      </c>
      <c r="S50402" s="1">
        <v>4987042321750</v>
      </c>
      <c r="W50402">
        <v>20260331</v>
      </c>
      <c r="X50402" t="s">
        <v>82419</v>
      </c>
    </row>
    <row r="50403" spans="1:24" x14ac:dyDescent="0.45">
      <c r="A50403" t="s">
        <v>86</v>
      </c>
      <c r="B50403" s="1" t="s">
        <v>31131</v>
      </c>
      <c r="C50403" s="1">
        <v>14987758011980</v>
      </c>
      <c r="D50403">
        <v>300</v>
      </c>
      <c r="E50403" t="s">
        <v>421</v>
      </c>
      <c r="G50403">
        <v>6</v>
      </c>
      <c r="H50403" t="s">
        <v>421</v>
      </c>
      <c r="I50403" t="s">
        <v>84</v>
      </c>
      <c r="J50403" t="s">
        <v>3810</v>
      </c>
      <c r="K50403" t="s">
        <v>31129</v>
      </c>
      <c r="L50403" t="s">
        <v>6021</v>
      </c>
      <c r="M50403" t="s">
        <v>31130</v>
      </c>
      <c r="N50403" t="s">
        <v>31129</v>
      </c>
      <c r="O50403">
        <v>20090925</v>
      </c>
      <c r="P50403">
        <v>20250331</v>
      </c>
      <c r="Q50403" t="s">
        <v>81371</v>
      </c>
      <c r="S50403" s="1">
        <v>4987758032919</v>
      </c>
      <c r="W50403">
        <v>20260331</v>
      </c>
      <c r="X50403" t="s">
        <v>82775</v>
      </c>
    </row>
    <row r="50404" spans="1:24" x14ac:dyDescent="0.45">
      <c r="A50404" t="s">
        <v>86</v>
      </c>
      <c r="B50404" s="1" t="s">
        <v>31131</v>
      </c>
      <c r="C50404" s="1">
        <v>14987758011997</v>
      </c>
      <c r="D50404">
        <v>600</v>
      </c>
      <c r="E50404" t="s">
        <v>421</v>
      </c>
      <c r="G50404">
        <v>6</v>
      </c>
      <c r="H50404" t="s">
        <v>421</v>
      </c>
      <c r="I50404" t="s">
        <v>84</v>
      </c>
      <c r="J50404" t="s">
        <v>3810</v>
      </c>
      <c r="K50404" t="s">
        <v>31129</v>
      </c>
      <c r="L50404" t="s">
        <v>6021</v>
      </c>
      <c r="M50404" t="s">
        <v>31130</v>
      </c>
      <c r="N50404" t="s">
        <v>31129</v>
      </c>
      <c r="O50404">
        <v>20090925</v>
      </c>
      <c r="P50404">
        <v>20250331</v>
      </c>
      <c r="Q50404" t="s">
        <v>81371</v>
      </c>
      <c r="S50404" s="1">
        <v>4987758032919</v>
      </c>
      <c r="W50404">
        <v>20260331</v>
      </c>
      <c r="X50404" t="s">
        <v>82775</v>
      </c>
    </row>
    <row r="50405" spans="1:24" x14ac:dyDescent="0.45">
      <c r="A50405" t="s">
        <v>86</v>
      </c>
      <c r="B50405" s="1" t="s">
        <v>79721</v>
      </c>
      <c r="C50405" s="1">
        <v>14987235013643</v>
      </c>
      <c r="D50405">
        <v>140</v>
      </c>
      <c r="E50405" t="s">
        <v>421</v>
      </c>
      <c r="G50405">
        <v>7</v>
      </c>
      <c r="H50405" t="s">
        <v>421</v>
      </c>
      <c r="I50405" t="s">
        <v>84</v>
      </c>
      <c r="J50405" t="s">
        <v>3810</v>
      </c>
      <c r="K50405" t="s">
        <v>79719</v>
      </c>
      <c r="L50405" t="s">
        <v>16533</v>
      </c>
      <c r="M50405" t="s">
        <v>79720</v>
      </c>
      <c r="N50405" t="s">
        <v>79719</v>
      </c>
      <c r="O50405">
        <v>20240401</v>
      </c>
      <c r="Q50405" t="s">
        <v>81371</v>
      </c>
      <c r="S50405" s="1">
        <v>4987235113643</v>
      </c>
      <c r="T50405" s="1">
        <v>24987235013640</v>
      </c>
      <c r="W50405">
        <v>20260331</v>
      </c>
      <c r="X50405" t="s">
        <v>83503</v>
      </c>
    </row>
    <row r="50406" spans="1:24" x14ac:dyDescent="0.45">
      <c r="A50406" t="s">
        <v>86</v>
      </c>
      <c r="B50406" s="1" t="s">
        <v>79721</v>
      </c>
      <c r="C50406" s="1">
        <v>14987235013650</v>
      </c>
      <c r="D50406">
        <v>700</v>
      </c>
      <c r="E50406" t="s">
        <v>421</v>
      </c>
      <c r="G50406">
        <v>7</v>
      </c>
      <c r="H50406" t="s">
        <v>421</v>
      </c>
      <c r="I50406" t="s">
        <v>84</v>
      </c>
      <c r="J50406" t="s">
        <v>3810</v>
      </c>
      <c r="K50406" t="s">
        <v>79719</v>
      </c>
      <c r="L50406" t="s">
        <v>16533</v>
      </c>
      <c r="M50406" t="s">
        <v>79720</v>
      </c>
      <c r="N50406" t="s">
        <v>79719</v>
      </c>
      <c r="O50406">
        <v>20240401</v>
      </c>
      <c r="Q50406" t="s">
        <v>81371</v>
      </c>
      <c r="S50406" s="1">
        <v>4987235113643</v>
      </c>
      <c r="T50406" s="1">
        <v>24987235013657</v>
      </c>
      <c r="W50406">
        <v>20260331</v>
      </c>
      <c r="X50406" t="s">
        <v>83503</v>
      </c>
    </row>
    <row r="50407" spans="1:24" x14ac:dyDescent="0.45">
      <c r="A50407" t="s">
        <v>86</v>
      </c>
      <c r="B50407" s="1" t="s">
        <v>79724</v>
      </c>
      <c r="C50407" s="1">
        <v>14987235013667</v>
      </c>
      <c r="D50407">
        <v>140</v>
      </c>
      <c r="E50407" t="s">
        <v>421</v>
      </c>
      <c r="G50407">
        <v>7</v>
      </c>
      <c r="H50407" t="s">
        <v>421</v>
      </c>
      <c r="I50407" t="s">
        <v>84</v>
      </c>
      <c r="J50407" t="s">
        <v>3810</v>
      </c>
      <c r="K50407" t="s">
        <v>79722</v>
      </c>
      <c r="L50407" t="s">
        <v>6021</v>
      </c>
      <c r="M50407" t="s">
        <v>79723</v>
      </c>
      <c r="N50407" t="s">
        <v>79722</v>
      </c>
      <c r="O50407">
        <v>20240401</v>
      </c>
      <c r="Q50407" t="s">
        <v>81371</v>
      </c>
      <c r="S50407" s="1">
        <v>4987235113667</v>
      </c>
      <c r="T50407" s="1">
        <v>24987235013664</v>
      </c>
      <c r="W50407">
        <v>20260331</v>
      </c>
      <c r="X50407" t="s">
        <v>83503</v>
      </c>
    </row>
    <row r="50408" spans="1:24" x14ac:dyDescent="0.45">
      <c r="A50408" t="s">
        <v>86</v>
      </c>
      <c r="B50408" s="1" t="s">
        <v>79724</v>
      </c>
      <c r="C50408" s="1">
        <v>14987235013674</v>
      </c>
      <c r="D50408">
        <v>560</v>
      </c>
      <c r="E50408" t="s">
        <v>421</v>
      </c>
      <c r="G50408">
        <v>7</v>
      </c>
      <c r="H50408" t="s">
        <v>421</v>
      </c>
      <c r="I50408" t="s">
        <v>84</v>
      </c>
      <c r="J50408" t="s">
        <v>3810</v>
      </c>
      <c r="K50408" t="s">
        <v>79722</v>
      </c>
      <c r="L50408" t="s">
        <v>6021</v>
      </c>
      <c r="M50408" t="s">
        <v>79723</v>
      </c>
      <c r="N50408" t="s">
        <v>79722</v>
      </c>
      <c r="O50408">
        <v>20240401</v>
      </c>
      <c r="Q50408" t="s">
        <v>81371</v>
      </c>
      <c r="S50408" s="1">
        <v>4987235113667</v>
      </c>
      <c r="T50408" s="1">
        <v>24987235013671</v>
      </c>
      <c r="W50408">
        <v>20260331</v>
      </c>
      <c r="X50408" t="s">
        <v>83503</v>
      </c>
    </row>
    <row r="50409" spans="1:24" x14ac:dyDescent="0.45">
      <c r="A50409" t="s">
        <v>86</v>
      </c>
      <c r="B50409" s="1" t="s">
        <v>70610</v>
      </c>
      <c r="C50409" s="1">
        <v>14987170006663</v>
      </c>
      <c r="D50409">
        <v>5</v>
      </c>
      <c r="E50409" t="s">
        <v>87</v>
      </c>
      <c r="G50409">
        <v>5</v>
      </c>
      <c r="H50409" t="s">
        <v>87</v>
      </c>
      <c r="I50409" t="s">
        <v>84</v>
      </c>
      <c r="J50409" t="s">
        <v>85</v>
      </c>
      <c r="K50409" t="s">
        <v>70607</v>
      </c>
      <c r="L50409" t="s">
        <v>70609</v>
      </c>
      <c r="M50409" t="s">
        <v>70608</v>
      </c>
      <c r="N50409" t="s">
        <v>70607</v>
      </c>
      <c r="O50409">
        <v>20070615</v>
      </c>
      <c r="Q50409" t="s">
        <v>81371</v>
      </c>
      <c r="S50409" s="1">
        <v>4987170010687</v>
      </c>
      <c r="T50409" s="1">
        <v>24987170006660</v>
      </c>
      <c r="W50409">
        <v>20260331</v>
      </c>
      <c r="X50409" t="s">
        <v>83408</v>
      </c>
    </row>
    <row r="50410" spans="1:24" x14ac:dyDescent="0.45">
      <c r="A50410" t="s">
        <v>86</v>
      </c>
      <c r="B50410" s="1" t="s">
        <v>43789</v>
      </c>
      <c r="C50410" s="1">
        <v>14987039435085</v>
      </c>
      <c r="D50410">
        <v>5</v>
      </c>
      <c r="E50410" t="s">
        <v>617</v>
      </c>
      <c r="G50410">
        <v>1</v>
      </c>
      <c r="H50410" t="s">
        <v>617</v>
      </c>
      <c r="I50410" t="s">
        <v>84</v>
      </c>
      <c r="J50410" t="s">
        <v>616</v>
      </c>
      <c r="K50410" t="s">
        <v>43787</v>
      </c>
      <c r="L50410" t="s">
        <v>30804</v>
      </c>
      <c r="M50410" t="s">
        <v>43788</v>
      </c>
      <c r="N50410" t="s">
        <v>43787</v>
      </c>
      <c r="O50410">
        <v>20081219</v>
      </c>
      <c r="Q50410" t="s">
        <v>81371</v>
      </c>
      <c r="S50410" s="1">
        <v>4987039452689</v>
      </c>
      <c r="W50410">
        <v>20260331</v>
      </c>
      <c r="X50410" t="s">
        <v>82709</v>
      </c>
    </row>
    <row r="50411" spans="1:24" x14ac:dyDescent="0.45">
      <c r="A50411" t="s">
        <v>86</v>
      </c>
      <c r="B50411" s="1" t="s">
        <v>60245</v>
      </c>
      <c r="C50411" s="1">
        <v>14987155024101</v>
      </c>
      <c r="D50411">
        <v>700</v>
      </c>
      <c r="E50411" t="s">
        <v>421</v>
      </c>
      <c r="G50411">
        <v>7</v>
      </c>
      <c r="H50411" t="s">
        <v>421</v>
      </c>
      <c r="I50411" t="s">
        <v>84</v>
      </c>
      <c r="J50411" t="s">
        <v>3810</v>
      </c>
      <c r="K50411" t="s">
        <v>60243</v>
      </c>
      <c r="L50411" t="s">
        <v>16533</v>
      </c>
      <c r="M50411" t="s">
        <v>60244</v>
      </c>
      <c r="N50411" t="s">
        <v>60243</v>
      </c>
      <c r="O50411">
        <v>20080620</v>
      </c>
      <c r="P50411">
        <v>20180331</v>
      </c>
      <c r="Q50411" t="s">
        <v>81371</v>
      </c>
      <c r="S50411" s="1">
        <v>4987155024609</v>
      </c>
      <c r="U50411">
        <v>20180331</v>
      </c>
      <c r="W50411">
        <v>20260331</v>
      </c>
      <c r="X50411" t="s">
        <v>83013</v>
      </c>
    </row>
    <row r="50412" spans="1:24" x14ac:dyDescent="0.45">
      <c r="A50412" t="s">
        <v>86</v>
      </c>
      <c r="B50412" s="1" t="s">
        <v>60245</v>
      </c>
      <c r="C50412" s="1">
        <v>14987155024118</v>
      </c>
      <c r="D50412">
        <v>350</v>
      </c>
      <c r="E50412" t="s">
        <v>421</v>
      </c>
      <c r="G50412">
        <v>7</v>
      </c>
      <c r="H50412" t="s">
        <v>421</v>
      </c>
      <c r="I50412" t="s">
        <v>84</v>
      </c>
      <c r="J50412" t="s">
        <v>3810</v>
      </c>
      <c r="K50412" t="s">
        <v>60243</v>
      </c>
      <c r="L50412" t="s">
        <v>16533</v>
      </c>
      <c r="M50412" t="s">
        <v>60244</v>
      </c>
      <c r="N50412" t="s">
        <v>60243</v>
      </c>
      <c r="O50412">
        <v>20080620</v>
      </c>
      <c r="P50412">
        <v>20180331</v>
      </c>
      <c r="Q50412" t="s">
        <v>81371</v>
      </c>
      <c r="S50412" s="1">
        <v>4987155024609</v>
      </c>
      <c r="U50412">
        <v>20180331</v>
      </c>
      <c r="W50412">
        <v>20260331</v>
      </c>
      <c r="X50412" t="s">
        <v>83013</v>
      </c>
    </row>
    <row r="50413" spans="1:24" x14ac:dyDescent="0.45">
      <c r="A50413" t="s">
        <v>86</v>
      </c>
      <c r="B50413" s="1" t="s">
        <v>60248</v>
      </c>
      <c r="C50413" s="1">
        <v>14987155508021</v>
      </c>
      <c r="D50413">
        <v>280</v>
      </c>
      <c r="E50413" t="s">
        <v>421</v>
      </c>
      <c r="G50413">
        <v>7</v>
      </c>
      <c r="H50413" t="s">
        <v>421</v>
      </c>
      <c r="I50413" t="s">
        <v>84</v>
      </c>
      <c r="J50413" t="s">
        <v>3810</v>
      </c>
      <c r="K50413" t="s">
        <v>60246</v>
      </c>
      <c r="L50413" t="s">
        <v>6021</v>
      </c>
      <c r="M50413" t="s">
        <v>60247</v>
      </c>
      <c r="N50413" t="s">
        <v>60246</v>
      </c>
      <c r="O50413">
        <v>20100528</v>
      </c>
      <c r="P50413">
        <v>20180331</v>
      </c>
      <c r="Q50413" t="s">
        <v>81371</v>
      </c>
      <c r="S50413" s="1">
        <v>4987155508512</v>
      </c>
      <c r="U50413">
        <v>20180331</v>
      </c>
      <c r="W50413">
        <v>20260331</v>
      </c>
      <c r="X50413" t="s">
        <v>83013</v>
      </c>
    </row>
    <row r="50414" spans="1:24" x14ac:dyDescent="0.45">
      <c r="A50414" t="s">
        <v>86</v>
      </c>
      <c r="B50414" s="1" t="s">
        <v>60248</v>
      </c>
      <c r="C50414" s="1">
        <v>14987155508038</v>
      </c>
      <c r="D50414">
        <v>560</v>
      </c>
      <c r="E50414" t="s">
        <v>421</v>
      </c>
      <c r="G50414">
        <v>7</v>
      </c>
      <c r="H50414" t="s">
        <v>421</v>
      </c>
      <c r="I50414" t="s">
        <v>84</v>
      </c>
      <c r="J50414" t="s">
        <v>3810</v>
      </c>
      <c r="K50414" t="s">
        <v>60246</v>
      </c>
      <c r="L50414" t="s">
        <v>6021</v>
      </c>
      <c r="M50414" t="s">
        <v>60247</v>
      </c>
      <c r="N50414" t="s">
        <v>60246</v>
      </c>
      <c r="O50414">
        <v>20100528</v>
      </c>
      <c r="P50414">
        <v>20180331</v>
      </c>
      <c r="Q50414" t="s">
        <v>81371</v>
      </c>
      <c r="S50414" s="1">
        <v>4987155508512</v>
      </c>
      <c r="U50414">
        <v>20180331</v>
      </c>
      <c r="W50414">
        <v>20260331</v>
      </c>
      <c r="X50414" t="s">
        <v>83013</v>
      </c>
    </row>
    <row r="50415" spans="1:24" x14ac:dyDescent="0.45">
      <c r="A50415" t="s">
        <v>1234</v>
      </c>
      <c r="B50415" s="1" t="s">
        <v>53330</v>
      </c>
      <c r="C50415" s="1">
        <v>14987124659266</v>
      </c>
      <c r="D50415">
        <v>500</v>
      </c>
      <c r="E50415" t="s">
        <v>87</v>
      </c>
      <c r="G50415">
        <v>500</v>
      </c>
      <c r="H50415" t="s">
        <v>87</v>
      </c>
      <c r="I50415" t="s">
        <v>84</v>
      </c>
      <c r="J50415" t="s">
        <v>85</v>
      </c>
      <c r="K50415" t="s">
        <v>53327</v>
      </c>
      <c r="L50415" t="s">
        <v>8421</v>
      </c>
      <c r="M50415" t="s">
        <v>53328</v>
      </c>
      <c r="N50415" t="s">
        <v>53327</v>
      </c>
      <c r="O50415">
        <v>20210617</v>
      </c>
      <c r="Q50415" t="s">
        <v>81371</v>
      </c>
      <c r="S50415" s="1">
        <v>4987124980882</v>
      </c>
      <c r="T50415" s="1">
        <v>24987124659263</v>
      </c>
      <c r="W50415">
        <v>20260331</v>
      </c>
      <c r="X50415" t="s">
        <v>82925</v>
      </c>
    </row>
    <row r="50416" spans="1:24" x14ac:dyDescent="0.45">
      <c r="A50416" t="s">
        <v>86</v>
      </c>
      <c r="B50416" s="1" t="s">
        <v>53329</v>
      </c>
      <c r="C50416" s="1">
        <v>14987124659341</v>
      </c>
      <c r="D50416">
        <v>100</v>
      </c>
      <c r="E50416" t="s">
        <v>87</v>
      </c>
      <c r="G50416">
        <v>10</v>
      </c>
      <c r="H50416" t="s">
        <v>87</v>
      </c>
      <c r="I50416" t="s">
        <v>84</v>
      </c>
      <c r="J50416" t="s">
        <v>85</v>
      </c>
      <c r="K50416" t="s">
        <v>53327</v>
      </c>
      <c r="L50416" t="s">
        <v>8421</v>
      </c>
      <c r="M50416" t="s">
        <v>53328</v>
      </c>
      <c r="N50416" t="s">
        <v>53327</v>
      </c>
      <c r="O50416">
        <v>20210617</v>
      </c>
      <c r="Q50416" t="s">
        <v>81371</v>
      </c>
      <c r="S50416" s="1">
        <v>4987124980837</v>
      </c>
      <c r="T50416" s="1">
        <v>24987124659348</v>
      </c>
      <c r="W50416">
        <v>20260331</v>
      </c>
      <c r="X50416" t="s">
        <v>82925</v>
      </c>
    </row>
    <row r="50417" spans="1:24" x14ac:dyDescent="0.45">
      <c r="A50417" t="s">
        <v>86</v>
      </c>
      <c r="B50417" s="1" t="s">
        <v>53329</v>
      </c>
      <c r="C50417" s="1">
        <v>14987124659358</v>
      </c>
      <c r="D50417">
        <v>500</v>
      </c>
      <c r="E50417" t="s">
        <v>87</v>
      </c>
      <c r="G50417">
        <v>10</v>
      </c>
      <c r="H50417" t="s">
        <v>87</v>
      </c>
      <c r="I50417" t="s">
        <v>84</v>
      </c>
      <c r="J50417" t="s">
        <v>85</v>
      </c>
      <c r="K50417" t="s">
        <v>53327</v>
      </c>
      <c r="L50417" t="s">
        <v>8421</v>
      </c>
      <c r="M50417" t="s">
        <v>53328</v>
      </c>
      <c r="N50417" t="s">
        <v>53327</v>
      </c>
      <c r="O50417">
        <v>20210617</v>
      </c>
      <c r="Q50417" t="s">
        <v>81371</v>
      </c>
      <c r="S50417" s="1">
        <v>4987124980837</v>
      </c>
      <c r="T50417" s="1">
        <v>24987124659355</v>
      </c>
      <c r="W50417">
        <v>20260331</v>
      </c>
      <c r="X50417" t="s">
        <v>82925</v>
      </c>
    </row>
    <row r="50418" spans="1:24" x14ac:dyDescent="0.45">
      <c r="A50418" t="s">
        <v>1234</v>
      </c>
      <c r="B50418" s="1" t="s">
        <v>80203</v>
      </c>
      <c r="C50418" s="1">
        <v>14987476150114</v>
      </c>
      <c r="D50418">
        <v>500</v>
      </c>
      <c r="E50418" t="s">
        <v>87</v>
      </c>
      <c r="G50418">
        <v>500</v>
      </c>
      <c r="H50418" t="s">
        <v>87</v>
      </c>
      <c r="I50418" t="s">
        <v>84</v>
      </c>
      <c r="J50418" t="s">
        <v>85</v>
      </c>
      <c r="K50418" t="s">
        <v>80200</v>
      </c>
      <c r="L50418" t="s">
        <v>8421</v>
      </c>
      <c r="M50418" t="s">
        <v>80201</v>
      </c>
      <c r="N50418" t="s">
        <v>80200</v>
      </c>
      <c r="O50418">
        <v>20120622</v>
      </c>
      <c r="Q50418" t="s">
        <v>81371</v>
      </c>
      <c r="S50418" s="1">
        <v>4987476231113</v>
      </c>
      <c r="T50418" s="1">
        <v>24987476150111</v>
      </c>
      <c r="W50418">
        <v>20260331</v>
      </c>
      <c r="X50418" t="s">
        <v>83504</v>
      </c>
    </row>
    <row r="50419" spans="1:24" x14ac:dyDescent="0.45">
      <c r="A50419" t="s">
        <v>86</v>
      </c>
      <c r="B50419" s="1" t="s">
        <v>80202</v>
      </c>
      <c r="C50419" s="1">
        <v>14987476150107</v>
      </c>
      <c r="D50419">
        <v>500</v>
      </c>
      <c r="E50419" t="s">
        <v>87</v>
      </c>
      <c r="G50419">
        <v>10</v>
      </c>
      <c r="H50419" t="s">
        <v>87</v>
      </c>
      <c r="I50419" t="s">
        <v>84</v>
      </c>
      <c r="J50419" t="s">
        <v>85</v>
      </c>
      <c r="K50419" t="s">
        <v>80200</v>
      </c>
      <c r="L50419" t="s">
        <v>8421</v>
      </c>
      <c r="M50419" t="s">
        <v>80201</v>
      </c>
      <c r="N50419" t="s">
        <v>80200</v>
      </c>
      <c r="O50419">
        <v>20120622</v>
      </c>
      <c r="Q50419" t="s">
        <v>81371</v>
      </c>
      <c r="S50419" s="1">
        <v>4987476231106</v>
      </c>
      <c r="T50419" s="1">
        <v>24987476150104</v>
      </c>
      <c r="W50419">
        <v>20260331</v>
      </c>
      <c r="X50419" t="s">
        <v>83504</v>
      </c>
    </row>
    <row r="50420" spans="1:24" x14ac:dyDescent="0.45">
      <c r="A50420" t="s">
        <v>86</v>
      </c>
      <c r="B50420" s="1" t="s">
        <v>80202</v>
      </c>
      <c r="C50420" s="1">
        <v>14987476150121</v>
      </c>
      <c r="D50420">
        <v>100</v>
      </c>
      <c r="E50420" t="s">
        <v>87</v>
      </c>
      <c r="G50420">
        <v>10</v>
      </c>
      <c r="H50420" t="s">
        <v>87</v>
      </c>
      <c r="I50420" t="s">
        <v>84</v>
      </c>
      <c r="J50420" t="s">
        <v>85</v>
      </c>
      <c r="K50420" t="s">
        <v>80200</v>
      </c>
      <c r="L50420" t="s">
        <v>8421</v>
      </c>
      <c r="M50420" t="s">
        <v>80201</v>
      </c>
      <c r="N50420" t="s">
        <v>80200</v>
      </c>
      <c r="O50420">
        <v>20120622</v>
      </c>
      <c r="Q50420" t="s">
        <v>81371</v>
      </c>
      <c r="S50420" s="1">
        <v>4987476231106</v>
      </c>
      <c r="T50420" s="1">
        <v>24987476150128</v>
      </c>
      <c r="W50420">
        <v>20260331</v>
      </c>
      <c r="X50420" t="s">
        <v>83504</v>
      </c>
    </row>
    <row r="50421" spans="1:24" x14ac:dyDescent="0.45">
      <c r="A50421" t="s">
        <v>1234</v>
      </c>
      <c r="B50421" s="1" t="s">
        <v>53333</v>
      </c>
      <c r="C50421" s="1">
        <v>14987124659228</v>
      </c>
      <c r="D50421">
        <v>100</v>
      </c>
      <c r="E50421" t="s">
        <v>87</v>
      </c>
      <c r="G50421">
        <v>100</v>
      </c>
      <c r="H50421" t="s">
        <v>87</v>
      </c>
      <c r="I50421" t="s">
        <v>84</v>
      </c>
      <c r="J50421" t="s">
        <v>85</v>
      </c>
      <c r="K50421" t="s">
        <v>53331</v>
      </c>
      <c r="L50421" t="s">
        <v>8421</v>
      </c>
      <c r="M50421" t="s">
        <v>53332</v>
      </c>
      <c r="N50421" t="s">
        <v>53331</v>
      </c>
      <c r="O50421">
        <v>20090925</v>
      </c>
      <c r="P50421">
        <v>20220331</v>
      </c>
      <c r="Q50421" t="s">
        <v>81371</v>
      </c>
      <c r="S50421" s="1">
        <v>4987124980820</v>
      </c>
      <c r="W50421">
        <v>20260331</v>
      </c>
      <c r="X50421" t="s">
        <v>82925</v>
      </c>
    </row>
    <row r="50422" spans="1:24" x14ac:dyDescent="0.45">
      <c r="A50422" t="s">
        <v>1234</v>
      </c>
      <c r="B50422" s="1" t="s">
        <v>53335</v>
      </c>
      <c r="C50422" s="1">
        <v>14987124659235</v>
      </c>
      <c r="D50422">
        <v>500</v>
      </c>
      <c r="E50422" t="s">
        <v>87</v>
      </c>
      <c r="G50422">
        <v>500</v>
      </c>
      <c r="H50422" t="s">
        <v>87</v>
      </c>
      <c r="I50422" t="s">
        <v>84</v>
      </c>
      <c r="J50422" t="s">
        <v>85</v>
      </c>
      <c r="K50422" t="s">
        <v>53331</v>
      </c>
      <c r="L50422" t="s">
        <v>8421</v>
      </c>
      <c r="M50422" t="s">
        <v>53332</v>
      </c>
      <c r="N50422" t="s">
        <v>53331</v>
      </c>
      <c r="O50422">
        <v>20090925</v>
      </c>
      <c r="P50422">
        <v>20220331</v>
      </c>
      <c r="Q50422" t="s">
        <v>81371</v>
      </c>
      <c r="S50422" s="1">
        <v>4987124980875</v>
      </c>
      <c r="T50422" s="1">
        <v>24987124659232</v>
      </c>
      <c r="W50422">
        <v>20260331</v>
      </c>
      <c r="X50422" t="s">
        <v>82925</v>
      </c>
    </row>
    <row r="50423" spans="1:24" x14ac:dyDescent="0.45">
      <c r="A50423" t="s">
        <v>86</v>
      </c>
      <c r="B50423" s="1" t="s">
        <v>53334</v>
      </c>
      <c r="C50423" s="1">
        <v>14987124659310</v>
      </c>
      <c r="D50423">
        <v>100</v>
      </c>
      <c r="E50423" t="s">
        <v>87</v>
      </c>
      <c r="G50423">
        <v>10</v>
      </c>
      <c r="H50423" t="s">
        <v>87</v>
      </c>
      <c r="I50423" t="s">
        <v>84</v>
      </c>
      <c r="J50423" t="s">
        <v>85</v>
      </c>
      <c r="K50423" t="s">
        <v>53331</v>
      </c>
      <c r="L50423" t="s">
        <v>8421</v>
      </c>
      <c r="M50423" t="s">
        <v>53332</v>
      </c>
      <c r="N50423" t="s">
        <v>53331</v>
      </c>
      <c r="O50423">
        <v>20090925</v>
      </c>
      <c r="P50423">
        <v>20220331</v>
      </c>
      <c r="Q50423" t="s">
        <v>81371</v>
      </c>
      <c r="S50423" s="1">
        <v>4987124980820</v>
      </c>
      <c r="T50423" s="1">
        <v>24987124659317</v>
      </c>
      <c r="W50423">
        <v>20260331</v>
      </c>
      <c r="X50423" t="s">
        <v>82925</v>
      </c>
    </row>
    <row r="50424" spans="1:24" x14ac:dyDescent="0.45">
      <c r="A50424" t="s">
        <v>86</v>
      </c>
      <c r="B50424" s="1" t="s">
        <v>53334</v>
      </c>
      <c r="C50424" s="1">
        <v>14987124659327</v>
      </c>
      <c r="D50424">
        <v>500</v>
      </c>
      <c r="E50424" t="s">
        <v>87</v>
      </c>
      <c r="G50424">
        <v>10</v>
      </c>
      <c r="H50424" t="s">
        <v>87</v>
      </c>
      <c r="I50424" t="s">
        <v>84</v>
      </c>
      <c r="J50424" t="s">
        <v>85</v>
      </c>
      <c r="K50424" t="s">
        <v>53331</v>
      </c>
      <c r="L50424" t="s">
        <v>8421</v>
      </c>
      <c r="M50424" t="s">
        <v>53332</v>
      </c>
      <c r="N50424" t="s">
        <v>53331</v>
      </c>
      <c r="O50424">
        <v>20090925</v>
      </c>
      <c r="P50424">
        <v>20220331</v>
      </c>
      <c r="Q50424" t="s">
        <v>81371</v>
      </c>
      <c r="S50424" s="1">
        <v>4987124980820</v>
      </c>
      <c r="T50424" s="1">
        <v>24987124659324</v>
      </c>
      <c r="W50424">
        <v>20260331</v>
      </c>
      <c r="X50424" t="s">
        <v>82925</v>
      </c>
    </row>
    <row r="50425" spans="1:24" x14ac:dyDescent="0.45">
      <c r="A50425" t="s">
        <v>1234</v>
      </c>
      <c r="B50425" s="1" t="s">
        <v>56344</v>
      </c>
      <c r="C50425" s="1">
        <v>14987641081519</v>
      </c>
      <c r="D50425">
        <v>100</v>
      </c>
      <c r="E50425" t="s">
        <v>87</v>
      </c>
      <c r="G50425">
        <v>100</v>
      </c>
      <c r="H50425" t="s">
        <v>87</v>
      </c>
      <c r="I50425" t="s">
        <v>84</v>
      </c>
      <c r="J50425" t="s">
        <v>85</v>
      </c>
      <c r="K50425" t="s">
        <v>56341</v>
      </c>
      <c r="L50425" t="s">
        <v>8421</v>
      </c>
      <c r="M50425" t="s">
        <v>56342</v>
      </c>
      <c r="N50425" t="s">
        <v>56341</v>
      </c>
      <c r="O50425">
        <v>20130621</v>
      </c>
      <c r="Q50425" t="s">
        <v>81371</v>
      </c>
      <c r="S50425" s="1">
        <v>4987641081536</v>
      </c>
      <c r="T50425" s="1">
        <v>24987641081516</v>
      </c>
      <c r="W50425">
        <v>20260331</v>
      </c>
      <c r="X50425" t="s">
        <v>82974</v>
      </c>
    </row>
    <row r="50426" spans="1:24" x14ac:dyDescent="0.45">
      <c r="A50426" t="s">
        <v>1234</v>
      </c>
      <c r="B50426" s="1" t="s">
        <v>56344</v>
      </c>
      <c r="C50426" s="1">
        <v>14987376558539</v>
      </c>
      <c r="D50426">
        <v>100</v>
      </c>
      <c r="E50426" t="s">
        <v>87</v>
      </c>
      <c r="G50426">
        <v>100</v>
      </c>
      <c r="H50426" t="s">
        <v>87</v>
      </c>
      <c r="I50426" t="s">
        <v>84</v>
      </c>
      <c r="J50426" t="s">
        <v>85</v>
      </c>
      <c r="K50426" t="s">
        <v>56341</v>
      </c>
      <c r="L50426" t="s">
        <v>8421</v>
      </c>
      <c r="M50426" t="s">
        <v>56342</v>
      </c>
      <c r="N50426" t="s">
        <v>56341</v>
      </c>
      <c r="O50426">
        <v>20130621</v>
      </c>
      <c r="Q50426" t="s">
        <v>81371</v>
      </c>
      <c r="S50426" s="1">
        <v>4987376558594</v>
      </c>
      <c r="T50426" s="1">
        <v>24987376558536</v>
      </c>
      <c r="W50426">
        <v>20260331</v>
      </c>
      <c r="X50426" t="s">
        <v>83220</v>
      </c>
    </row>
    <row r="50427" spans="1:24" x14ac:dyDescent="0.45">
      <c r="A50427" t="s">
        <v>86</v>
      </c>
      <c r="B50427" s="1" t="s">
        <v>56343</v>
      </c>
      <c r="C50427" s="1">
        <v>14987641081496</v>
      </c>
      <c r="D50427">
        <v>50</v>
      </c>
      <c r="E50427" t="s">
        <v>87</v>
      </c>
      <c r="G50427">
        <v>5</v>
      </c>
      <c r="H50427" t="s">
        <v>87</v>
      </c>
      <c r="I50427" t="s">
        <v>84</v>
      </c>
      <c r="J50427" t="s">
        <v>85</v>
      </c>
      <c r="K50427" t="s">
        <v>56341</v>
      </c>
      <c r="L50427" t="s">
        <v>8421</v>
      </c>
      <c r="M50427" t="s">
        <v>56342</v>
      </c>
      <c r="N50427" t="s">
        <v>56341</v>
      </c>
      <c r="O50427">
        <v>20130621</v>
      </c>
      <c r="Q50427" t="s">
        <v>81371</v>
      </c>
      <c r="S50427" s="1">
        <v>4987641081529</v>
      </c>
      <c r="T50427" s="1">
        <v>24987641081493</v>
      </c>
      <c r="W50427">
        <v>20260331</v>
      </c>
      <c r="X50427" t="s">
        <v>82974</v>
      </c>
    </row>
    <row r="50428" spans="1:24" x14ac:dyDescent="0.45">
      <c r="A50428" t="s">
        <v>86</v>
      </c>
      <c r="B50428" s="1" t="s">
        <v>56343</v>
      </c>
      <c r="C50428" s="1">
        <v>14987641081502</v>
      </c>
      <c r="D50428">
        <v>500</v>
      </c>
      <c r="E50428" t="s">
        <v>87</v>
      </c>
      <c r="G50428">
        <v>5</v>
      </c>
      <c r="H50428" t="s">
        <v>87</v>
      </c>
      <c r="I50428" t="s">
        <v>84</v>
      </c>
      <c r="J50428" t="s">
        <v>85</v>
      </c>
      <c r="K50428" t="s">
        <v>56341</v>
      </c>
      <c r="L50428" t="s">
        <v>8421</v>
      </c>
      <c r="M50428" t="s">
        <v>56342</v>
      </c>
      <c r="N50428" t="s">
        <v>56341</v>
      </c>
      <c r="O50428">
        <v>20130621</v>
      </c>
      <c r="Q50428" t="s">
        <v>81371</v>
      </c>
      <c r="S50428" s="1">
        <v>4987641081529</v>
      </c>
      <c r="T50428" s="1">
        <v>24987641081509</v>
      </c>
      <c r="W50428">
        <v>20260331</v>
      </c>
      <c r="X50428" t="s">
        <v>82974</v>
      </c>
    </row>
    <row r="50429" spans="1:24" x14ac:dyDescent="0.45">
      <c r="A50429" t="s">
        <v>86</v>
      </c>
      <c r="B50429" s="1" t="s">
        <v>56343</v>
      </c>
      <c r="C50429" s="1">
        <v>14987376558515</v>
      </c>
      <c r="D50429">
        <v>50</v>
      </c>
      <c r="E50429" t="s">
        <v>87</v>
      </c>
      <c r="G50429">
        <v>5</v>
      </c>
      <c r="H50429" t="s">
        <v>87</v>
      </c>
      <c r="I50429" t="s">
        <v>84</v>
      </c>
      <c r="J50429" t="s">
        <v>85</v>
      </c>
      <c r="K50429" t="s">
        <v>56341</v>
      </c>
      <c r="L50429" t="s">
        <v>8421</v>
      </c>
      <c r="M50429" t="s">
        <v>56342</v>
      </c>
      <c r="N50429" t="s">
        <v>56341</v>
      </c>
      <c r="O50429">
        <v>20130621</v>
      </c>
      <c r="Q50429" t="s">
        <v>81371</v>
      </c>
      <c r="S50429" s="1">
        <v>4987376558587</v>
      </c>
      <c r="T50429" s="1">
        <v>24987376558512</v>
      </c>
      <c r="W50429">
        <v>20260331</v>
      </c>
      <c r="X50429" t="s">
        <v>83220</v>
      </c>
    </row>
    <row r="50430" spans="1:24" x14ac:dyDescent="0.45">
      <c r="A50430" t="s">
        <v>86</v>
      </c>
      <c r="B50430" s="1" t="s">
        <v>56343</v>
      </c>
      <c r="C50430" s="1">
        <v>14987376558522</v>
      </c>
      <c r="D50430">
        <v>500</v>
      </c>
      <c r="E50430" t="s">
        <v>87</v>
      </c>
      <c r="G50430">
        <v>5</v>
      </c>
      <c r="H50430" t="s">
        <v>87</v>
      </c>
      <c r="I50430" t="s">
        <v>84</v>
      </c>
      <c r="J50430" t="s">
        <v>85</v>
      </c>
      <c r="K50430" t="s">
        <v>56341</v>
      </c>
      <c r="L50430" t="s">
        <v>8421</v>
      </c>
      <c r="M50430" t="s">
        <v>56342</v>
      </c>
      <c r="N50430" t="s">
        <v>56341</v>
      </c>
      <c r="O50430">
        <v>20130621</v>
      </c>
      <c r="Q50430" t="s">
        <v>81371</v>
      </c>
      <c r="S50430" s="1">
        <v>4987376558587</v>
      </c>
      <c r="T50430" s="1">
        <v>24987376558529</v>
      </c>
      <c r="W50430">
        <v>20260331</v>
      </c>
      <c r="X50430" t="s">
        <v>83220</v>
      </c>
    </row>
    <row r="50431" spans="1:24" x14ac:dyDescent="0.45">
      <c r="A50431" t="s">
        <v>1234</v>
      </c>
      <c r="B50431" s="1" t="s">
        <v>53338</v>
      </c>
      <c r="C50431" s="1">
        <v>14987124659068</v>
      </c>
      <c r="D50431">
        <v>500</v>
      </c>
      <c r="E50431" t="s">
        <v>87</v>
      </c>
      <c r="G50431">
        <v>500</v>
      </c>
      <c r="H50431" t="s">
        <v>87</v>
      </c>
      <c r="I50431" t="s">
        <v>84</v>
      </c>
      <c r="J50431" t="s">
        <v>85</v>
      </c>
      <c r="K50431" t="s">
        <v>53336</v>
      </c>
      <c r="L50431" t="s">
        <v>32193</v>
      </c>
      <c r="M50431" t="s">
        <v>53500</v>
      </c>
      <c r="N50431" t="s">
        <v>53501</v>
      </c>
      <c r="O50431">
        <v>20260401</v>
      </c>
      <c r="Q50431" t="s">
        <v>81371</v>
      </c>
      <c r="S50431" s="1">
        <v>4987124981285</v>
      </c>
      <c r="T50431" s="1">
        <v>24987124659065</v>
      </c>
      <c r="W50431">
        <v>20260331</v>
      </c>
      <c r="X50431" t="s">
        <v>82925</v>
      </c>
    </row>
    <row r="50432" spans="1:24" x14ac:dyDescent="0.45">
      <c r="A50432" t="s">
        <v>86</v>
      </c>
      <c r="B50432" s="1" t="s">
        <v>53337</v>
      </c>
      <c r="C50432" s="1">
        <v>14987124659143</v>
      </c>
      <c r="D50432">
        <v>100</v>
      </c>
      <c r="E50432" t="s">
        <v>87</v>
      </c>
      <c r="G50432">
        <v>10</v>
      </c>
      <c r="H50432" t="s">
        <v>87</v>
      </c>
      <c r="I50432" t="s">
        <v>84</v>
      </c>
      <c r="J50432" t="s">
        <v>85</v>
      </c>
      <c r="K50432" t="s">
        <v>53336</v>
      </c>
      <c r="L50432" t="s">
        <v>32193</v>
      </c>
      <c r="M50432" t="s">
        <v>53500</v>
      </c>
      <c r="N50432" t="s">
        <v>53501</v>
      </c>
      <c r="O50432">
        <v>20260401</v>
      </c>
      <c r="Q50432" t="s">
        <v>81371</v>
      </c>
      <c r="S50432" s="1">
        <v>4987124981230</v>
      </c>
      <c r="T50432" s="1">
        <v>24987124659140</v>
      </c>
      <c r="W50432">
        <v>20260331</v>
      </c>
      <c r="X50432" t="s">
        <v>82925</v>
      </c>
    </row>
    <row r="50433" spans="1:24" x14ac:dyDescent="0.45">
      <c r="A50433" t="s">
        <v>86</v>
      </c>
      <c r="B50433" s="1" t="s">
        <v>53337</v>
      </c>
      <c r="C50433" s="1">
        <v>14987124659150</v>
      </c>
      <c r="D50433">
        <v>500</v>
      </c>
      <c r="E50433" t="s">
        <v>87</v>
      </c>
      <c r="G50433">
        <v>10</v>
      </c>
      <c r="H50433" t="s">
        <v>87</v>
      </c>
      <c r="I50433" t="s">
        <v>84</v>
      </c>
      <c r="J50433" t="s">
        <v>85</v>
      </c>
      <c r="K50433" t="s">
        <v>53336</v>
      </c>
      <c r="L50433" t="s">
        <v>32193</v>
      </c>
      <c r="M50433" t="s">
        <v>53500</v>
      </c>
      <c r="N50433" t="s">
        <v>53501</v>
      </c>
      <c r="O50433">
        <v>20260401</v>
      </c>
      <c r="Q50433" t="s">
        <v>81371</v>
      </c>
      <c r="S50433" s="1">
        <v>4987124981230</v>
      </c>
      <c r="T50433" s="1">
        <v>24987124659157</v>
      </c>
      <c r="W50433">
        <v>20260331</v>
      </c>
      <c r="X50433" t="s">
        <v>82925</v>
      </c>
    </row>
    <row r="50434" spans="1:24" x14ac:dyDescent="0.45">
      <c r="A50434" t="s">
        <v>1234</v>
      </c>
      <c r="B50434" s="1" t="s">
        <v>80207</v>
      </c>
      <c r="C50434" s="1">
        <v>14987476151111</v>
      </c>
      <c r="D50434">
        <v>500</v>
      </c>
      <c r="E50434" t="s">
        <v>87</v>
      </c>
      <c r="G50434">
        <v>500</v>
      </c>
      <c r="H50434" t="s">
        <v>87</v>
      </c>
      <c r="I50434" t="s">
        <v>84</v>
      </c>
      <c r="J50434" t="s">
        <v>85</v>
      </c>
      <c r="K50434" t="s">
        <v>80204</v>
      </c>
      <c r="L50434" t="s">
        <v>32193</v>
      </c>
      <c r="M50434" t="s">
        <v>80205</v>
      </c>
      <c r="N50434" t="s">
        <v>80204</v>
      </c>
      <c r="O50434">
        <v>20230401</v>
      </c>
      <c r="Q50434" t="s">
        <v>81371</v>
      </c>
      <c r="S50434" s="1">
        <v>4987476231410</v>
      </c>
      <c r="T50434" s="1">
        <v>24987476151118</v>
      </c>
      <c r="W50434">
        <v>20260331</v>
      </c>
      <c r="X50434" t="s">
        <v>83504</v>
      </c>
    </row>
    <row r="50435" spans="1:24" x14ac:dyDescent="0.45">
      <c r="A50435" t="s">
        <v>86</v>
      </c>
      <c r="B50435" s="1" t="s">
        <v>80206</v>
      </c>
      <c r="C50435" s="1">
        <v>14987476151104</v>
      </c>
      <c r="D50435">
        <v>500</v>
      </c>
      <c r="E50435" t="s">
        <v>87</v>
      </c>
      <c r="G50435">
        <v>10</v>
      </c>
      <c r="H50435" t="s">
        <v>87</v>
      </c>
      <c r="I50435" t="s">
        <v>84</v>
      </c>
      <c r="J50435" t="s">
        <v>85</v>
      </c>
      <c r="K50435" t="s">
        <v>80204</v>
      </c>
      <c r="L50435" t="s">
        <v>32193</v>
      </c>
      <c r="M50435" t="s">
        <v>80205</v>
      </c>
      <c r="N50435" t="s">
        <v>80204</v>
      </c>
      <c r="O50435">
        <v>20230401</v>
      </c>
      <c r="Q50435" t="s">
        <v>81371</v>
      </c>
      <c r="S50435" s="1">
        <v>4987476231403</v>
      </c>
      <c r="T50435" s="1">
        <v>24987476151101</v>
      </c>
      <c r="W50435">
        <v>20260331</v>
      </c>
      <c r="X50435" t="s">
        <v>83504</v>
      </c>
    </row>
    <row r="50436" spans="1:24" x14ac:dyDescent="0.45">
      <c r="A50436" t="s">
        <v>86</v>
      </c>
      <c r="B50436" s="1" t="s">
        <v>80206</v>
      </c>
      <c r="C50436" s="1">
        <v>14987476151128</v>
      </c>
      <c r="D50436">
        <v>100</v>
      </c>
      <c r="E50436" t="s">
        <v>87</v>
      </c>
      <c r="G50436">
        <v>10</v>
      </c>
      <c r="H50436" t="s">
        <v>87</v>
      </c>
      <c r="I50436" t="s">
        <v>84</v>
      </c>
      <c r="J50436" t="s">
        <v>85</v>
      </c>
      <c r="K50436" t="s">
        <v>80204</v>
      </c>
      <c r="L50436" t="s">
        <v>32193</v>
      </c>
      <c r="M50436" t="s">
        <v>80205</v>
      </c>
      <c r="N50436" t="s">
        <v>80204</v>
      </c>
      <c r="O50436">
        <v>20230401</v>
      </c>
      <c r="Q50436" t="s">
        <v>81371</v>
      </c>
      <c r="S50436" s="1">
        <v>4987476231403</v>
      </c>
      <c r="T50436" s="1">
        <v>24987476151125</v>
      </c>
      <c r="W50436">
        <v>20260331</v>
      </c>
      <c r="X50436" t="s">
        <v>83504</v>
      </c>
    </row>
    <row r="50437" spans="1:24" x14ac:dyDescent="0.45">
      <c r="A50437" t="s">
        <v>1234</v>
      </c>
      <c r="B50437" s="1" t="s">
        <v>53341</v>
      </c>
      <c r="C50437" s="1">
        <v>14987124658863</v>
      </c>
      <c r="D50437">
        <v>500</v>
      </c>
      <c r="E50437" t="s">
        <v>87</v>
      </c>
      <c r="G50437">
        <v>500</v>
      </c>
      <c r="H50437" t="s">
        <v>87</v>
      </c>
      <c r="I50437" t="s">
        <v>84</v>
      </c>
      <c r="J50437" t="s">
        <v>85</v>
      </c>
      <c r="K50437" t="s">
        <v>53339</v>
      </c>
      <c r="L50437" t="s">
        <v>32193</v>
      </c>
      <c r="M50437" t="s">
        <v>53505</v>
      </c>
      <c r="N50437" t="s">
        <v>53506</v>
      </c>
      <c r="O50437">
        <v>20260401</v>
      </c>
      <c r="Q50437" t="s">
        <v>81371</v>
      </c>
      <c r="S50437" s="1">
        <v>4987124981186</v>
      </c>
      <c r="T50437" s="1">
        <v>24987124658860</v>
      </c>
      <c r="W50437">
        <v>20260331</v>
      </c>
      <c r="X50437" t="s">
        <v>82925</v>
      </c>
    </row>
    <row r="50438" spans="1:24" x14ac:dyDescent="0.45">
      <c r="A50438" t="s">
        <v>86</v>
      </c>
      <c r="B50438" s="1" t="s">
        <v>53340</v>
      </c>
      <c r="C50438" s="1">
        <v>14987124658948</v>
      </c>
      <c r="D50438">
        <v>100</v>
      </c>
      <c r="E50438" t="s">
        <v>87</v>
      </c>
      <c r="G50438">
        <v>10</v>
      </c>
      <c r="H50438" t="s">
        <v>87</v>
      </c>
      <c r="I50438" t="s">
        <v>84</v>
      </c>
      <c r="J50438" t="s">
        <v>85</v>
      </c>
      <c r="K50438" t="s">
        <v>53339</v>
      </c>
      <c r="L50438" t="s">
        <v>32193</v>
      </c>
      <c r="M50438" t="s">
        <v>53505</v>
      </c>
      <c r="N50438" t="s">
        <v>53506</v>
      </c>
      <c r="O50438">
        <v>20260401</v>
      </c>
      <c r="Q50438" t="s">
        <v>81371</v>
      </c>
      <c r="S50438" s="1">
        <v>4987124981131</v>
      </c>
      <c r="T50438" s="1">
        <v>24987124658945</v>
      </c>
      <c r="W50438">
        <v>20260331</v>
      </c>
      <c r="X50438" t="s">
        <v>82925</v>
      </c>
    </row>
    <row r="50439" spans="1:24" x14ac:dyDescent="0.45">
      <c r="A50439" t="s">
        <v>86</v>
      </c>
      <c r="B50439" s="1" t="s">
        <v>53340</v>
      </c>
      <c r="C50439" s="1">
        <v>14987124658955</v>
      </c>
      <c r="D50439">
        <v>500</v>
      </c>
      <c r="E50439" t="s">
        <v>87</v>
      </c>
      <c r="G50439">
        <v>10</v>
      </c>
      <c r="H50439" t="s">
        <v>87</v>
      </c>
      <c r="I50439" t="s">
        <v>84</v>
      </c>
      <c r="J50439" t="s">
        <v>85</v>
      </c>
      <c r="K50439" t="s">
        <v>53339</v>
      </c>
      <c r="L50439" t="s">
        <v>32193</v>
      </c>
      <c r="M50439" t="s">
        <v>53505</v>
      </c>
      <c r="N50439" t="s">
        <v>53506</v>
      </c>
      <c r="O50439">
        <v>20260401</v>
      </c>
      <c r="Q50439" t="s">
        <v>81371</v>
      </c>
      <c r="S50439" s="1">
        <v>4987124981131</v>
      </c>
      <c r="T50439" s="1">
        <v>24987124658952</v>
      </c>
      <c r="W50439">
        <v>20260331</v>
      </c>
      <c r="X50439" t="s">
        <v>82925</v>
      </c>
    </row>
    <row r="50440" spans="1:24" x14ac:dyDescent="0.45">
      <c r="A50440" t="s">
        <v>1234</v>
      </c>
      <c r="B50440" s="1" t="s">
        <v>80211</v>
      </c>
      <c r="C50440" s="1">
        <v>14987476151210</v>
      </c>
      <c r="D50440">
        <v>500</v>
      </c>
      <c r="E50440" t="s">
        <v>87</v>
      </c>
      <c r="G50440">
        <v>500</v>
      </c>
      <c r="H50440" t="s">
        <v>87</v>
      </c>
      <c r="I50440" t="s">
        <v>84</v>
      </c>
      <c r="J50440" t="s">
        <v>85</v>
      </c>
      <c r="K50440" t="s">
        <v>80208</v>
      </c>
      <c r="L50440" t="s">
        <v>32193</v>
      </c>
      <c r="M50440" t="s">
        <v>80209</v>
      </c>
      <c r="N50440" t="s">
        <v>80208</v>
      </c>
      <c r="O50440">
        <v>20230401</v>
      </c>
      <c r="Q50440" t="s">
        <v>81371</v>
      </c>
      <c r="S50440" s="1">
        <v>4987476231519</v>
      </c>
      <c r="T50440" s="1">
        <v>24987476151217</v>
      </c>
      <c r="W50440">
        <v>20260331</v>
      </c>
      <c r="X50440" t="s">
        <v>83504</v>
      </c>
    </row>
    <row r="50441" spans="1:24" x14ac:dyDescent="0.45">
      <c r="A50441" t="s">
        <v>86</v>
      </c>
      <c r="B50441" s="1" t="s">
        <v>80210</v>
      </c>
      <c r="C50441" s="1">
        <v>14987476151203</v>
      </c>
      <c r="D50441">
        <v>500</v>
      </c>
      <c r="E50441" t="s">
        <v>87</v>
      </c>
      <c r="G50441">
        <v>10</v>
      </c>
      <c r="H50441" t="s">
        <v>87</v>
      </c>
      <c r="I50441" t="s">
        <v>84</v>
      </c>
      <c r="J50441" t="s">
        <v>85</v>
      </c>
      <c r="K50441" t="s">
        <v>80208</v>
      </c>
      <c r="L50441" t="s">
        <v>32193</v>
      </c>
      <c r="M50441" t="s">
        <v>80209</v>
      </c>
      <c r="N50441" t="s">
        <v>80208</v>
      </c>
      <c r="O50441">
        <v>20230401</v>
      </c>
      <c r="Q50441" t="s">
        <v>81371</v>
      </c>
      <c r="S50441" s="1">
        <v>4987476231502</v>
      </c>
      <c r="T50441" s="1">
        <v>24987476151200</v>
      </c>
      <c r="W50441">
        <v>20260331</v>
      </c>
      <c r="X50441" t="s">
        <v>83504</v>
      </c>
    </row>
    <row r="50442" spans="1:24" x14ac:dyDescent="0.45">
      <c r="A50442" t="s">
        <v>86</v>
      </c>
      <c r="B50442" s="1" t="s">
        <v>80210</v>
      </c>
      <c r="C50442" s="1">
        <v>14987476151227</v>
      </c>
      <c r="D50442">
        <v>100</v>
      </c>
      <c r="E50442" t="s">
        <v>87</v>
      </c>
      <c r="G50442">
        <v>10</v>
      </c>
      <c r="H50442" t="s">
        <v>87</v>
      </c>
      <c r="I50442" t="s">
        <v>84</v>
      </c>
      <c r="J50442" t="s">
        <v>85</v>
      </c>
      <c r="K50442" t="s">
        <v>80208</v>
      </c>
      <c r="L50442" t="s">
        <v>32193</v>
      </c>
      <c r="M50442" t="s">
        <v>80209</v>
      </c>
      <c r="N50442" t="s">
        <v>80208</v>
      </c>
      <c r="O50442">
        <v>20230401</v>
      </c>
      <c r="Q50442" t="s">
        <v>81371</v>
      </c>
      <c r="S50442" s="1">
        <v>4987476231502</v>
      </c>
      <c r="T50442" s="1">
        <v>24987476151224</v>
      </c>
      <c r="W50442">
        <v>20260331</v>
      </c>
      <c r="X50442" t="s">
        <v>83504</v>
      </c>
    </row>
    <row r="50443" spans="1:24" x14ac:dyDescent="0.45">
      <c r="A50443" t="s">
        <v>86</v>
      </c>
      <c r="B50443" s="1" t="s">
        <v>66902</v>
      </c>
      <c r="C50443" s="1">
        <v>14987497306514</v>
      </c>
      <c r="D50443">
        <v>17.5</v>
      </c>
      <c r="E50443" t="s">
        <v>87</v>
      </c>
      <c r="G50443">
        <v>3.5</v>
      </c>
      <c r="H50443" t="s">
        <v>87</v>
      </c>
      <c r="I50443" t="s">
        <v>84</v>
      </c>
      <c r="J50443" t="s">
        <v>1124</v>
      </c>
      <c r="K50443" t="s">
        <v>66900</v>
      </c>
      <c r="L50443" t="s">
        <v>14281</v>
      </c>
      <c r="M50443" t="s">
        <v>66901</v>
      </c>
      <c r="N50443" t="s">
        <v>66900</v>
      </c>
      <c r="O50443">
        <v>20191212</v>
      </c>
      <c r="P50443">
        <v>20230331</v>
      </c>
      <c r="Q50443" t="s">
        <v>81371</v>
      </c>
      <c r="S50443" s="1">
        <v>4987497306500</v>
      </c>
      <c r="T50443" s="1">
        <v>24987497306511</v>
      </c>
      <c r="W50443">
        <v>20260331</v>
      </c>
      <c r="X50443" t="s">
        <v>83345</v>
      </c>
    </row>
    <row r="50444" spans="1:24" x14ac:dyDescent="0.45">
      <c r="A50444" t="s">
        <v>86</v>
      </c>
      <c r="B50444" s="1" t="s">
        <v>66902</v>
      </c>
      <c r="C50444" s="1">
        <v>14987497306521</v>
      </c>
      <c r="D50444">
        <v>35</v>
      </c>
      <c r="E50444" t="s">
        <v>87</v>
      </c>
      <c r="G50444">
        <v>3.5</v>
      </c>
      <c r="H50444" t="s">
        <v>87</v>
      </c>
      <c r="I50444" t="s">
        <v>84</v>
      </c>
      <c r="J50444" t="s">
        <v>1124</v>
      </c>
      <c r="K50444" t="s">
        <v>66900</v>
      </c>
      <c r="L50444" t="s">
        <v>14281</v>
      </c>
      <c r="M50444" t="s">
        <v>66901</v>
      </c>
      <c r="N50444" t="s">
        <v>66900</v>
      </c>
      <c r="O50444">
        <v>20191212</v>
      </c>
      <c r="P50444">
        <v>20230331</v>
      </c>
      <c r="Q50444" t="s">
        <v>81371</v>
      </c>
      <c r="S50444" s="1">
        <v>4987497306500</v>
      </c>
      <c r="T50444" s="1">
        <v>24987497306528</v>
      </c>
      <c r="W50444">
        <v>20260331</v>
      </c>
      <c r="X50444" t="s">
        <v>83345</v>
      </c>
    </row>
    <row r="50445" spans="1:24" x14ac:dyDescent="0.45">
      <c r="A50445" t="s">
        <v>1234</v>
      </c>
      <c r="B50445" s="1" t="s">
        <v>28319</v>
      </c>
      <c r="C50445" s="1">
        <v>14987901086100</v>
      </c>
      <c r="D50445">
        <v>500</v>
      </c>
      <c r="E50445" t="s">
        <v>87</v>
      </c>
      <c r="G50445">
        <v>500</v>
      </c>
      <c r="H50445" t="s">
        <v>87</v>
      </c>
      <c r="I50445" t="s">
        <v>84</v>
      </c>
      <c r="J50445" t="s">
        <v>85</v>
      </c>
      <c r="K50445" t="s">
        <v>28317</v>
      </c>
      <c r="L50445" t="s">
        <v>8421</v>
      </c>
      <c r="M50445" t="s">
        <v>28318</v>
      </c>
      <c r="N50445" t="s">
        <v>28317</v>
      </c>
      <c r="O50445">
        <v>20220419</v>
      </c>
      <c r="Q50445" t="s">
        <v>81371</v>
      </c>
      <c r="S50445" s="1">
        <v>4987901086196</v>
      </c>
      <c r="T50445" s="1">
        <v>24987901086107</v>
      </c>
      <c r="W50445">
        <v>20260331</v>
      </c>
      <c r="X50445" t="s">
        <v>82362</v>
      </c>
    </row>
    <row r="50446" spans="1:24" x14ac:dyDescent="0.45">
      <c r="A50446" t="s">
        <v>1234</v>
      </c>
      <c r="B50446" s="1" t="s">
        <v>24172</v>
      </c>
      <c r="C50446" s="1">
        <v>14987114040401</v>
      </c>
      <c r="D50446">
        <v>500</v>
      </c>
      <c r="E50446" t="s">
        <v>87</v>
      </c>
      <c r="G50446">
        <v>500</v>
      </c>
      <c r="H50446" t="s">
        <v>87</v>
      </c>
      <c r="I50446" t="s">
        <v>84</v>
      </c>
      <c r="J50446" t="s">
        <v>85</v>
      </c>
      <c r="K50446" t="s">
        <v>24170</v>
      </c>
      <c r="L50446" t="s">
        <v>8421</v>
      </c>
      <c r="M50446" t="s">
        <v>24171</v>
      </c>
      <c r="N50446" t="s">
        <v>24170</v>
      </c>
      <c r="O50446">
        <v>20080201</v>
      </c>
      <c r="P50446">
        <v>20230331</v>
      </c>
      <c r="Q50446" t="s">
        <v>81371</v>
      </c>
      <c r="S50446" s="1">
        <v>4987114040497</v>
      </c>
      <c r="T50446" s="1">
        <v>24987114040408</v>
      </c>
      <c r="U50446">
        <v>20220426</v>
      </c>
      <c r="V50446">
        <v>202411</v>
      </c>
      <c r="W50446">
        <v>20260331</v>
      </c>
      <c r="X50446" t="s">
        <v>82302</v>
      </c>
    </row>
    <row r="50447" spans="1:24" x14ac:dyDescent="0.45">
      <c r="A50447" t="s">
        <v>1234</v>
      </c>
      <c r="B50447" s="1" t="s">
        <v>28320</v>
      </c>
      <c r="C50447" s="1">
        <v>14987901086100</v>
      </c>
      <c r="D50447">
        <v>500</v>
      </c>
      <c r="E50447" t="s">
        <v>87</v>
      </c>
      <c r="G50447">
        <v>500</v>
      </c>
      <c r="H50447" t="s">
        <v>87</v>
      </c>
      <c r="I50447" t="s">
        <v>84</v>
      </c>
      <c r="J50447" t="s">
        <v>85</v>
      </c>
      <c r="K50447" t="s">
        <v>24170</v>
      </c>
      <c r="L50447" t="s">
        <v>8421</v>
      </c>
      <c r="M50447" t="s">
        <v>24171</v>
      </c>
      <c r="N50447" t="s">
        <v>24170</v>
      </c>
      <c r="O50447">
        <v>20080201</v>
      </c>
      <c r="P50447">
        <v>20230331</v>
      </c>
      <c r="Q50447" t="s">
        <v>81371</v>
      </c>
      <c r="S50447" s="1">
        <v>4987114040497</v>
      </c>
      <c r="T50447" s="1">
        <v>24987901086107</v>
      </c>
      <c r="W50447">
        <v>20260331</v>
      </c>
      <c r="X50447" t="s">
        <v>82362</v>
      </c>
    </row>
    <row r="50448" spans="1:24" x14ac:dyDescent="0.45">
      <c r="A50448" t="s">
        <v>86</v>
      </c>
      <c r="B50448" s="1" t="s">
        <v>30708</v>
      </c>
      <c r="C50448" s="1">
        <v>14987087025931</v>
      </c>
      <c r="D50448">
        <v>50</v>
      </c>
      <c r="E50448" t="s">
        <v>87</v>
      </c>
      <c r="G50448">
        <v>5</v>
      </c>
      <c r="H50448" t="s">
        <v>87</v>
      </c>
      <c r="I50448" t="s">
        <v>84</v>
      </c>
      <c r="J50448" t="s">
        <v>1124</v>
      </c>
      <c r="K50448" t="s">
        <v>30706</v>
      </c>
      <c r="L50448" t="s">
        <v>14281</v>
      </c>
      <c r="M50448" t="s">
        <v>30707</v>
      </c>
      <c r="N50448" t="s">
        <v>30706</v>
      </c>
      <c r="Q50448" t="s">
        <v>81371</v>
      </c>
      <c r="S50448" s="1">
        <v>4987087037616</v>
      </c>
      <c r="T50448" s="1">
        <v>24987087025938</v>
      </c>
      <c r="W50448">
        <v>20260331</v>
      </c>
      <c r="X50448" t="s">
        <v>82412</v>
      </c>
    </row>
    <row r="50449" spans="1:24" x14ac:dyDescent="0.45">
      <c r="A50449" t="s">
        <v>86</v>
      </c>
      <c r="B50449" s="1" t="s">
        <v>30049</v>
      </c>
      <c r="C50449" s="1">
        <v>14987060006445</v>
      </c>
      <c r="D50449">
        <v>7</v>
      </c>
      <c r="E50449" t="s">
        <v>617</v>
      </c>
      <c r="G50449">
        <v>1</v>
      </c>
      <c r="H50449" t="s">
        <v>617</v>
      </c>
      <c r="I50449" t="s">
        <v>84</v>
      </c>
      <c r="J50449" t="s">
        <v>616</v>
      </c>
      <c r="K50449" t="s">
        <v>30047</v>
      </c>
      <c r="L50449" t="s">
        <v>24012</v>
      </c>
      <c r="M50449" t="s">
        <v>30048</v>
      </c>
      <c r="N50449" t="s">
        <v>30047</v>
      </c>
      <c r="O50449">
        <v>20030704</v>
      </c>
      <c r="P50449">
        <v>20260331</v>
      </c>
      <c r="Q50449" t="s">
        <v>81371</v>
      </c>
      <c r="S50449" s="1">
        <v>4987060506443</v>
      </c>
      <c r="T50449" s="1">
        <v>24987060006442</v>
      </c>
      <c r="W50449">
        <v>20260331</v>
      </c>
      <c r="X50449" t="s">
        <v>82393</v>
      </c>
    </row>
    <row r="50450" spans="1:24" x14ac:dyDescent="0.45">
      <c r="A50450" t="s">
        <v>1234</v>
      </c>
      <c r="B50450" s="1" t="s">
        <v>31766</v>
      </c>
      <c r="C50450" s="1">
        <v>14987211570092</v>
      </c>
      <c r="D50450">
        <v>2200</v>
      </c>
      <c r="E50450" t="s">
        <v>37</v>
      </c>
      <c r="G50450">
        <v>2200</v>
      </c>
      <c r="H50450" t="s">
        <v>37</v>
      </c>
      <c r="I50450" t="s">
        <v>84</v>
      </c>
      <c r="J50450" t="s">
        <v>15</v>
      </c>
      <c r="K50450" t="s">
        <v>31763</v>
      </c>
      <c r="L50450" t="s">
        <v>1939</v>
      </c>
      <c r="M50450" t="s">
        <v>31764</v>
      </c>
      <c r="N50450" t="s">
        <v>31763</v>
      </c>
      <c r="O50450">
        <v>20080620</v>
      </c>
      <c r="Q50450" t="s">
        <v>81371</v>
      </c>
      <c r="S50450" s="1">
        <v>4987211670092</v>
      </c>
      <c r="W50450">
        <v>20260331</v>
      </c>
      <c r="X50450" t="s">
        <v>82430</v>
      </c>
    </row>
    <row r="50451" spans="1:24" x14ac:dyDescent="0.45">
      <c r="A50451" t="s">
        <v>1234</v>
      </c>
      <c r="B50451" s="1" t="s">
        <v>31765</v>
      </c>
      <c r="C50451" s="1">
        <v>14987211570030</v>
      </c>
      <c r="D50451">
        <v>540</v>
      </c>
      <c r="E50451" t="s">
        <v>37</v>
      </c>
      <c r="G50451">
        <v>540</v>
      </c>
      <c r="H50451" t="s">
        <v>37</v>
      </c>
      <c r="I50451" t="s">
        <v>84</v>
      </c>
      <c r="J50451" t="s">
        <v>15</v>
      </c>
      <c r="K50451" t="s">
        <v>31763</v>
      </c>
      <c r="L50451" t="s">
        <v>1939</v>
      </c>
      <c r="M50451" t="s">
        <v>31764</v>
      </c>
      <c r="N50451" t="s">
        <v>31763</v>
      </c>
      <c r="O50451">
        <v>20080620</v>
      </c>
      <c r="Q50451" t="s">
        <v>81371</v>
      </c>
      <c r="S50451" s="1">
        <v>4987211670030</v>
      </c>
      <c r="W50451">
        <v>20260331</v>
      </c>
      <c r="X50451" t="s">
        <v>82430</v>
      </c>
    </row>
    <row r="50452" spans="1:24" x14ac:dyDescent="0.45">
      <c r="A50452" t="s">
        <v>1234</v>
      </c>
      <c r="B50452" s="1" t="s">
        <v>31770</v>
      </c>
      <c r="C50452" s="1">
        <v>14987211570191</v>
      </c>
      <c r="D50452">
        <v>2200</v>
      </c>
      <c r="E50452" t="s">
        <v>37</v>
      </c>
      <c r="G50452">
        <v>2200</v>
      </c>
      <c r="H50452" t="s">
        <v>37</v>
      </c>
      <c r="I50452" t="s">
        <v>84</v>
      </c>
      <c r="J50452" t="s">
        <v>15</v>
      </c>
      <c r="K50452" t="s">
        <v>31767</v>
      </c>
      <c r="L50452" t="s">
        <v>1939</v>
      </c>
      <c r="M50452" t="s">
        <v>31768</v>
      </c>
      <c r="N50452" t="s">
        <v>31767</v>
      </c>
      <c r="O50452">
        <v>20080620</v>
      </c>
      <c r="Q50452" t="s">
        <v>81371</v>
      </c>
      <c r="S50452" s="1">
        <v>4987211670191</v>
      </c>
      <c r="W50452">
        <v>20260331</v>
      </c>
      <c r="X50452" t="s">
        <v>82430</v>
      </c>
    </row>
    <row r="50453" spans="1:24" x14ac:dyDescent="0.45">
      <c r="A50453" t="s">
        <v>1234</v>
      </c>
      <c r="B50453" s="1" t="s">
        <v>31769</v>
      </c>
      <c r="C50453" s="1">
        <v>14987211570139</v>
      </c>
      <c r="D50453">
        <v>270</v>
      </c>
      <c r="E50453" t="s">
        <v>37</v>
      </c>
      <c r="G50453">
        <v>270</v>
      </c>
      <c r="H50453" t="s">
        <v>37</v>
      </c>
      <c r="I50453" t="s">
        <v>84</v>
      </c>
      <c r="J50453" t="s">
        <v>15</v>
      </c>
      <c r="K50453" t="s">
        <v>31767</v>
      </c>
      <c r="L50453" t="s">
        <v>1939</v>
      </c>
      <c r="M50453" t="s">
        <v>31768</v>
      </c>
      <c r="N50453" t="s">
        <v>31767</v>
      </c>
      <c r="O50453">
        <v>20080620</v>
      </c>
      <c r="Q50453" t="s">
        <v>81371</v>
      </c>
      <c r="S50453" s="1">
        <v>4987211670139</v>
      </c>
      <c r="W50453">
        <v>20260331</v>
      </c>
      <c r="X50453" t="s">
        <v>82430</v>
      </c>
    </row>
    <row r="50454" spans="1:24" x14ac:dyDescent="0.45">
      <c r="A50454" t="s">
        <v>1234</v>
      </c>
      <c r="B50454" s="1" t="s">
        <v>31773</v>
      </c>
      <c r="C50454" s="1">
        <v>14987211570238</v>
      </c>
      <c r="D50454">
        <v>500</v>
      </c>
      <c r="E50454" t="s">
        <v>37</v>
      </c>
      <c r="G50454">
        <v>500</v>
      </c>
      <c r="H50454" t="s">
        <v>37</v>
      </c>
      <c r="I50454" t="s">
        <v>84</v>
      </c>
      <c r="J50454" t="s">
        <v>15</v>
      </c>
      <c r="K50454" t="s">
        <v>31771</v>
      </c>
      <c r="L50454" t="s">
        <v>1939</v>
      </c>
      <c r="M50454" t="s">
        <v>31772</v>
      </c>
      <c r="N50454" t="s">
        <v>31771</v>
      </c>
      <c r="O50454">
        <v>20080620</v>
      </c>
      <c r="Q50454" t="s">
        <v>81371</v>
      </c>
      <c r="S50454" s="1">
        <v>4987211670238</v>
      </c>
      <c r="W50454">
        <v>20260331</v>
      </c>
      <c r="X50454" t="s">
        <v>82430</v>
      </c>
    </row>
    <row r="50455" spans="1:24" x14ac:dyDescent="0.45">
      <c r="A50455" t="s">
        <v>86</v>
      </c>
      <c r="B50455" s="1" t="s">
        <v>64607</v>
      </c>
      <c r="C50455" s="1">
        <v>14987376588017</v>
      </c>
      <c r="D50455">
        <v>350</v>
      </c>
      <c r="E50455" t="s">
        <v>421</v>
      </c>
      <c r="G50455">
        <v>7</v>
      </c>
      <c r="H50455" t="s">
        <v>421</v>
      </c>
      <c r="I50455" t="s">
        <v>84</v>
      </c>
      <c r="J50455" t="s">
        <v>3810</v>
      </c>
      <c r="K50455" t="s">
        <v>64605</v>
      </c>
      <c r="L50455" t="s">
        <v>16533</v>
      </c>
      <c r="M50455" t="s">
        <v>64606</v>
      </c>
      <c r="N50455" t="s">
        <v>64605</v>
      </c>
      <c r="O50455">
        <v>20081219</v>
      </c>
      <c r="P50455">
        <v>20180331</v>
      </c>
      <c r="Q50455" t="s">
        <v>81371</v>
      </c>
      <c r="U50455">
        <v>20160900</v>
      </c>
      <c r="W50455">
        <v>20260331</v>
      </c>
      <c r="X50455" t="s">
        <v>83220</v>
      </c>
    </row>
    <row r="50456" spans="1:24" x14ac:dyDescent="0.45">
      <c r="A50456" t="s">
        <v>86</v>
      </c>
      <c r="B50456" s="1" t="s">
        <v>64607</v>
      </c>
      <c r="C50456" s="1">
        <v>14987376588024</v>
      </c>
      <c r="D50456">
        <v>700</v>
      </c>
      <c r="E50456" t="s">
        <v>421</v>
      </c>
      <c r="G50456">
        <v>7</v>
      </c>
      <c r="H50456" t="s">
        <v>421</v>
      </c>
      <c r="I50456" t="s">
        <v>84</v>
      </c>
      <c r="J50456" t="s">
        <v>3810</v>
      </c>
      <c r="K50456" t="s">
        <v>64605</v>
      </c>
      <c r="L50456" t="s">
        <v>16533</v>
      </c>
      <c r="M50456" t="s">
        <v>64606</v>
      </c>
      <c r="N50456" t="s">
        <v>64605</v>
      </c>
      <c r="O50456">
        <v>20081219</v>
      </c>
      <c r="P50456">
        <v>20180331</v>
      </c>
      <c r="Q50456" t="s">
        <v>81371</v>
      </c>
      <c r="U50456">
        <v>20160900</v>
      </c>
      <c r="W50456">
        <v>20260331</v>
      </c>
      <c r="X50456" t="s">
        <v>83220</v>
      </c>
    </row>
    <row r="50457" spans="1:24" x14ac:dyDescent="0.45">
      <c r="A50457" t="s">
        <v>2291</v>
      </c>
      <c r="B50457" s="1" t="s">
        <v>25140</v>
      </c>
      <c r="C50457" s="1">
        <v>14987802249116</v>
      </c>
      <c r="D50457">
        <v>5</v>
      </c>
      <c r="E50457" t="s">
        <v>53</v>
      </c>
      <c r="G50457">
        <v>1</v>
      </c>
      <c r="H50457" t="s">
        <v>53</v>
      </c>
      <c r="I50457" t="s">
        <v>84</v>
      </c>
      <c r="J50457" t="s">
        <v>616</v>
      </c>
      <c r="K50457" t="s">
        <v>25138</v>
      </c>
      <c r="L50457" t="s">
        <v>631</v>
      </c>
      <c r="N50457" t="s">
        <v>25139</v>
      </c>
      <c r="Q50457" t="s">
        <v>81371</v>
      </c>
      <c r="S50457" s="1">
        <v>4987802249195</v>
      </c>
      <c r="W50457">
        <v>20260331</v>
      </c>
      <c r="X50457" t="s">
        <v>82307</v>
      </c>
    </row>
    <row r="50458" spans="1:24" x14ac:dyDescent="0.45">
      <c r="A50458" t="s">
        <v>2291</v>
      </c>
      <c r="B50458" s="1" t="s">
        <v>25140</v>
      </c>
      <c r="C50458" s="1">
        <v>14987431320057</v>
      </c>
      <c r="D50458">
        <v>5</v>
      </c>
      <c r="E50458" t="s">
        <v>53</v>
      </c>
      <c r="G50458">
        <v>1</v>
      </c>
      <c r="H50458" t="s">
        <v>53</v>
      </c>
      <c r="I50458" t="s">
        <v>84</v>
      </c>
      <c r="J50458" t="s">
        <v>616</v>
      </c>
      <c r="K50458" t="s">
        <v>25138</v>
      </c>
      <c r="L50458" t="s">
        <v>631</v>
      </c>
      <c r="N50458" t="s">
        <v>25139</v>
      </c>
      <c r="Q50458" t="s">
        <v>81371</v>
      </c>
      <c r="S50458" s="1">
        <v>4987431300533</v>
      </c>
      <c r="T50458" s="1">
        <v>24987431320054</v>
      </c>
      <c r="W50458">
        <v>20260331</v>
      </c>
      <c r="X50458" t="s">
        <v>83443</v>
      </c>
    </row>
    <row r="50459" spans="1:24" x14ac:dyDescent="0.45">
      <c r="A50459" t="s">
        <v>1234</v>
      </c>
      <c r="B50459" s="1" t="s">
        <v>78111</v>
      </c>
      <c r="C50459" s="1">
        <v>14987123031766</v>
      </c>
      <c r="D50459">
        <v>250</v>
      </c>
      <c r="E50459" t="s">
        <v>37</v>
      </c>
      <c r="G50459">
        <v>250</v>
      </c>
      <c r="H50459" t="s">
        <v>37</v>
      </c>
      <c r="I50459" t="s">
        <v>84</v>
      </c>
      <c r="J50459" t="s">
        <v>36</v>
      </c>
      <c r="K50459" t="s">
        <v>78108</v>
      </c>
      <c r="L50459" t="s">
        <v>5447</v>
      </c>
      <c r="M50459" t="s">
        <v>78109</v>
      </c>
      <c r="N50459" t="s">
        <v>78110</v>
      </c>
      <c r="Q50459" t="s">
        <v>81371</v>
      </c>
      <c r="U50459">
        <v>20150827</v>
      </c>
      <c r="W50459">
        <v>20260331</v>
      </c>
      <c r="X50459" t="s">
        <v>83475</v>
      </c>
    </row>
    <row r="50460" spans="1:24" x14ac:dyDescent="0.45">
      <c r="A50460" t="s">
        <v>86</v>
      </c>
      <c r="B50460" s="1" t="s">
        <v>5341</v>
      </c>
      <c r="C50460" s="1">
        <v>14987896590521</v>
      </c>
      <c r="D50460">
        <v>200</v>
      </c>
      <c r="E50460" t="s">
        <v>421</v>
      </c>
      <c r="G50460">
        <v>25</v>
      </c>
      <c r="H50460" t="s">
        <v>421</v>
      </c>
      <c r="I50460" t="s">
        <v>84</v>
      </c>
      <c r="J50460" t="s">
        <v>5340</v>
      </c>
      <c r="K50460" t="s">
        <v>5337</v>
      </c>
      <c r="L50460" t="s">
        <v>5339</v>
      </c>
      <c r="M50460" t="s">
        <v>5338</v>
      </c>
      <c r="N50460" t="s">
        <v>5337</v>
      </c>
      <c r="O50460">
        <v>20090925</v>
      </c>
      <c r="Q50460" t="s">
        <v>81371</v>
      </c>
      <c r="S50460" s="1">
        <v>4987896590531</v>
      </c>
      <c r="W50460">
        <v>20260331</v>
      </c>
      <c r="X50460" t="s">
        <v>81874</v>
      </c>
    </row>
    <row r="50461" spans="1:24" x14ac:dyDescent="0.45">
      <c r="A50461" t="s">
        <v>56</v>
      </c>
      <c r="B50461" s="1" t="s">
        <v>31777</v>
      </c>
      <c r="C50461" s="1">
        <v>14987211113527</v>
      </c>
      <c r="D50461">
        <v>25</v>
      </c>
      <c r="E50461" t="s">
        <v>87</v>
      </c>
      <c r="G50461">
        <v>25</v>
      </c>
      <c r="H50461" t="s">
        <v>87</v>
      </c>
      <c r="I50461" t="s">
        <v>84</v>
      </c>
      <c r="J50461" t="s">
        <v>36</v>
      </c>
      <c r="K50461" t="s">
        <v>31774</v>
      </c>
      <c r="L50461" t="s">
        <v>570</v>
      </c>
      <c r="M50461" t="s">
        <v>31775</v>
      </c>
      <c r="N50461" t="s">
        <v>31776</v>
      </c>
      <c r="O50461">
        <v>20081107</v>
      </c>
      <c r="P50461">
        <v>20190331</v>
      </c>
      <c r="Q50461" t="s">
        <v>81371</v>
      </c>
      <c r="S50461" s="1">
        <v>4987211213527</v>
      </c>
      <c r="T50461" s="1">
        <v>24987211113524</v>
      </c>
      <c r="W50461">
        <v>20260331</v>
      </c>
      <c r="X50461" t="s">
        <v>82430</v>
      </c>
    </row>
    <row r="50462" spans="1:24" x14ac:dyDescent="0.45">
      <c r="A50462" t="s">
        <v>56</v>
      </c>
      <c r="B50462" s="1" t="s">
        <v>31778</v>
      </c>
      <c r="C50462" s="1">
        <v>14987211113541</v>
      </c>
      <c r="D50462">
        <v>500</v>
      </c>
      <c r="E50462" t="s">
        <v>87</v>
      </c>
      <c r="G50462">
        <v>500</v>
      </c>
      <c r="H50462" t="s">
        <v>87</v>
      </c>
      <c r="I50462" t="s">
        <v>84</v>
      </c>
      <c r="J50462" t="s">
        <v>36</v>
      </c>
      <c r="K50462" t="s">
        <v>31774</v>
      </c>
      <c r="L50462" t="s">
        <v>570</v>
      </c>
      <c r="M50462" t="s">
        <v>31775</v>
      </c>
      <c r="N50462" t="s">
        <v>31776</v>
      </c>
      <c r="O50462">
        <v>20081107</v>
      </c>
      <c r="P50462">
        <v>20190331</v>
      </c>
      <c r="Q50462" t="s">
        <v>81371</v>
      </c>
      <c r="S50462" s="1">
        <v>4987211213541</v>
      </c>
      <c r="T50462" s="1">
        <v>24987211113548</v>
      </c>
      <c r="W50462">
        <v>20260331</v>
      </c>
      <c r="X50462" t="s">
        <v>82430</v>
      </c>
    </row>
    <row r="50463" spans="1:24" x14ac:dyDescent="0.45">
      <c r="A50463" t="s">
        <v>86</v>
      </c>
      <c r="B50463" s="1" t="s">
        <v>26947</v>
      </c>
      <c r="C50463" s="1">
        <v>14987421312222</v>
      </c>
      <c r="D50463">
        <v>50</v>
      </c>
      <c r="E50463" t="s">
        <v>37</v>
      </c>
      <c r="G50463">
        <v>5</v>
      </c>
      <c r="H50463" t="s">
        <v>37</v>
      </c>
      <c r="I50463" t="s">
        <v>84</v>
      </c>
      <c r="J50463" t="s">
        <v>1124</v>
      </c>
      <c r="K50463" t="s">
        <v>26945</v>
      </c>
      <c r="L50463" t="s">
        <v>5460</v>
      </c>
      <c r="M50463" t="s">
        <v>26946</v>
      </c>
      <c r="N50463" t="s">
        <v>26945</v>
      </c>
      <c r="O50463">
        <v>20030704</v>
      </c>
      <c r="P50463">
        <v>20190331</v>
      </c>
      <c r="Q50463" t="s">
        <v>81371</v>
      </c>
      <c r="S50463" s="1">
        <v>4987421312911</v>
      </c>
      <c r="W50463">
        <v>20260331</v>
      </c>
      <c r="X50463" t="s">
        <v>82358</v>
      </c>
    </row>
    <row r="50464" spans="1:24" x14ac:dyDescent="0.45">
      <c r="A50464" t="s">
        <v>86</v>
      </c>
      <c r="B50464" s="1" t="s">
        <v>26950</v>
      </c>
      <c r="C50464" s="1">
        <v>14987421313229</v>
      </c>
      <c r="D50464">
        <v>50</v>
      </c>
      <c r="E50464" t="s">
        <v>37</v>
      </c>
      <c r="G50464">
        <v>5</v>
      </c>
      <c r="H50464" t="s">
        <v>37</v>
      </c>
      <c r="I50464" t="s">
        <v>84</v>
      </c>
      <c r="J50464" t="s">
        <v>1124</v>
      </c>
      <c r="K50464" t="s">
        <v>26948</v>
      </c>
      <c r="L50464" t="s">
        <v>5229</v>
      </c>
      <c r="M50464" t="s">
        <v>26949</v>
      </c>
      <c r="N50464" t="s">
        <v>26948</v>
      </c>
      <c r="O50464">
        <v>20030704</v>
      </c>
      <c r="P50464">
        <v>20190331</v>
      </c>
      <c r="Q50464" t="s">
        <v>81371</v>
      </c>
      <c r="S50464" s="1">
        <v>4987421313918</v>
      </c>
      <c r="W50464">
        <v>20260331</v>
      </c>
      <c r="X50464" t="s">
        <v>82358</v>
      </c>
    </row>
    <row r="50465" spans="1:24" x14ac:dyDescent="0.45">
      <c r="A50465" t="s">
        <v>86</v>
      </c>
      <c r="B50465" s="1" t="s">
        <v>26953</v>
      </c>
      <c r="C50465" s="1">
        <v>14987421117520</v>
      </c>
      <c r="D50465">
        <v>50</v>
      </c>
      <c r="E50465" t="s">
        <v>37</v>
      </c>
      <c r="G50465">
        <v>5</v>
      </c>
      <c r="H50465" t="s">
        <v>37</v>
      </c>
      <c r="I50465" t="s">
        <v>84</v>
      </c>
      <c r="J50465" t="s">
        <v>1124</v>
      </c>
      <c r="K50465" t="s">
        <v>26951</v>
      </c>
      <c r="L50465" t="s">
        <v>5460</v>
      </c>
      <c r="M50465" t="s">
        <v>26952</v>
      </c>
      <c r="N50465" t="s">
        <v>26951</v>
      </c>
      <c r="O50465">
        <v>20071221</v>
      </c>
      <c r="P50465">
        <v>20200331</v>
      </c>
      <c r="Q50465" t="s">
        <v>81371</v>
      </c>
      <c r="S50465" s="1">
        <v>4987421117912</v>
      </c>
      <c r="W50465">
        <v>20260331</v>
      </c>
      <c r="X50465" t="s">
        <v>82358</v>
      </c>
    </row>
    <row r="50466" spans="1:24" x14ac:dyDescent="0.45">
      <c r="A50466" t="s">
        <v>86</v>
      </c>
      <c r="B50466" s="1" t="s">
        <v>26956</v>
      </c>
      <c r="C50466" s="1">
        <v>14987421118527</v>
      </c>
      <c r="D50466">
        <v>50</v>
      </c>
      <c r="E50466" t="s">
        <v>37</v>
      </c>
      <c r="G50466">
        <v>5</v>
      </c>
      <c r="H50466" t="s">
        <v>37</v>
      </c>
      <c r="I50466" t="s">
        <v>84</v>
      </c>
      <c r="J50466" t="s">
        <v>1124</v>
      </c>
      <c r="K50466" t="s">
        <v>26954</v>
      </c>
      <c r="L50466" t="s">
        <v>5229</v>
      </c>
      <c r="M50466" t="s">
        <v>26955</v>
      </c>
      <c r="N50466" t="s">
        <v>26954</v>
      </c>
      <c r="O50466">
        <v>20071221</v>
      </c>
      <c r="P50466">
        <v>20200331</v>
      </c>
      <c r="Q50466" t="s">
        <v>81371</v>
      </c>
      <c r="S50466" s="1">
        <v>4987421118919</v>
      </c>
      <c r="W50466">
        <v>20260331</v>
      </c>
      <c r="X50466" t="s">
        <v>82358</v>
      </c>
    </row>
    <row r="50467" spans="1:24" x14ac:dyDescent="0.45">
      <c r="A50467" t="s">
        <v>86</v>
      </c>
      <c r="B50467" s="1" t="s">
        <v>659</v>
      </c>
      <c r="C50467" s="1">
        <v>14987699208043</v>
      </c>
      <c r="D50467">
        <v>70</v>
      </c>
      <c r="E50467" t="s">
        <v>617</v>
      </c>
      <c r="G50467">
        <v>1</v>
      </c>
      <c r="H50467" t="s">
        <v>617</v>
      </c>
      <c r="I50467" t="s">
        <v>84</v>
      </c>
      <c r="J50467" t="s">
        <v>616</v>
      </c>
      <c r="K50467" t="s">
        <v>656</v>
      </c>
      <c r="L50467" t="s">
        <v>658</v>
      </c>
      <c r="M50467" t="s">
        <v>657</v>
      </c>
      <c r="N50467" t="s">
        <v>656</v>
      </c>
      <c r="Q50467" t="s">
        <v>81371</v>
      </c>
      <c r="S50467" s="1">
        <v>4987699408040</v>
      </c>
      <c r="T50467" s="1">
        <v>24987699208040</v>
      </c>
      <c r="W50467">
        <v>20260331</v>
      </c>
      <c r="X50467" t="s">
        <v>81820</v>
      </c>
    </row>
    <row r="50468" spans="1:24" x14ac:dyDescent="0.45">
      <c r="A50468" t="s">
        <v>86</v>
      </c>
      <c r="B50468" s="1" t="s">
        <v>659</v>
      </c>
      <c r="C50468" s="1">
        <v>14987699208050</v>
      </c>
      <c r="D50468">
        <v>350</v>
      </c>
      <c r="E50468" t="s">
        <v>617</v>
      </c>
      <c r="G50468">
        <v>1</v>
      </c>
      <c r="H50468" t="s">
        <v>617</v>
      </c>
      <c r="I50468" t="s">
        <v>84</v>
      </c>
      <c r="J50468" t="s">
        <v>616</v>
      </c>
      <c r="K50468" t="s">
        <v>656</v>
      </c>
      <c r="L50468" t="s">
        <v>658</v>
      </c>
      <c r="M50468" t="s">
        <v>657</v>
      </c>
      <c r="N50468" t="s">
        <v>656</v>
      </c>
      <c r="Q50468" t="s">
        <v>81371</v>
      </c>
      <c r="S50468" s="1">
        <v>4987699408040</v>
      </c>
      <c r="T50468" s="1">
        <v>24987699208057</v>
      </c>
      <c r="W50468">
        <v>20260331</v>
      </c>
      <c r="X50468" t="s">
        <v>81820</v>
      </c>
    </row>
    <row r="50469" spans="1:24" x14ac:dyDescent="0.45">
      <c r="A50469" t="s">
        <v>86</v>
      </c>
      <c r="B50469" s="1" t="s">
        <v>659</v>
      </c>
      <c r="C50469" s="1">
        <v>14987328145855</v>
      </c>
      <c r="D50469">
        <v>70</v>
      </c>
      <c r="E50469" t="s">
        <v>617</v>
      </c>
      <c r="G50469">
        <v>1</v>
      </c>
      <c r="H50469" t="s">
        <v>617</v>
      </c>
      <c r="I50469" t="s">
        <v>84</v>
      </c>
      <c r="J50469" t="s">
        <v>616</v>
      </c>
      <c r="K50469" t="s">
        <v>656</v>
      </c>
      <c r="L50469" t="s">
        <v>658</v>
      </c>
      <c r="M50469" t="s">
        <v>657</v>
      </c>
      <c r="N50469" t="s">
        <v>656</v>
      </c>
      <c r="Q50469" t="s">
        <v>81371</v>
      </c>
      <c r="S50469" s="1">
        <v>4987328420320</v>
      </c>
      <c r="T50469" s="1">
        <v>24987328145852</v>
      </c>
      <c r="W50469">
        <v>20260331</v>
      </c>
      <c r="X50469" t="s">
        <v>82060</v>
      </c>
    </row>
    <row r="50470" spans="1:24" x14ac:dyDescent="0.45">
      <c r="A50470" t="s">
        <v>86</v>
      </c>
      <c r="B50470" s="1" t="s">
        <v>659</v>
      </c>
      <c r="C50470" s="1">
        <v>14987328145862</v>
      </c>
      <c r="D50470">
        <v>350</v>
      </c>
      <c r="E50470" t="s">
        <v>617</v>
      </c>
      <c r="G50470">
        <v>1</v>
      </c>
      <c r="H50470" t="s">
        <v>617</v>
      </c>
      <c r="I50470" t="s">
        <v>84</v>
      </c>
      <c r="J50470" t="s">
        <v>616</v>
      </c>
      <c r="K50470" t="s">
        <v>656</v>
      </c>
      <c r="L50470" t="s">
        <v>658</v>
      </c>
      <c r="M50470" t="s">
        <v>657</v>
      </c>
      <c r="N50470" t="s">
        <v>656</v>
      </c>
      <c r="Q50470" t="s">
        <v>81371</v>
      </c>
      <c r="S50470" s="1">
        <v>4987328420320</v>
      </c>
      <c r="T50470" s="1">
        <v>24987328145869</v>
      </c>
      <c r="W50470">
        <v>20260331</v>
      </c>
      <c r="X50470" t="s">
        <v>82060</v>
      </c>
    </row>
    <row r="50471" spans="1:24" x14ac:dyDescent="0.45">
      <c r="A50471" t="s">
        <v>86</v>
      </c>
      <c r="B50471" s="1" t="s">
        <v>662</v>
      </c>
      <c r="C50471" s="1">
        <v>14987699208029</v>
      </c>
      <c r="D50471">
        <v>300</v>
      </c>
      <c r="E50471" t="s">
        <v>87</v>
      </c>
      <c r="G50471">
        <v>15</v>
      </c>
      <c r="H50471" t="s">
        <v>87</v>
      </c>
      <c r="I50471" t="s">
        <v>84</v>
      </c>
      <c r="J50471" t="s">
        <v>85</v>
      </c>
      <c r="K50471" t="s">
        <v>660</v>
      </c>
      <c r="L50471" t="s">
        <v>570</v>
      </c>
      <c r="M50471" t="s">
        <v>661</v>
      </c>
      <c r="N50471" t="s">
        <v>660</v>
      </c>
      <c r="P50471">
        <v>20270331</v>
      </c>
      <c r="Q50471" t="s">
        <v>81371</v>
      </c>
      <c r="S50471" s="1">
        <v>4987699408002</v>
      </c>
      <c r="T50471" s="1">
        <v>24987699208026</v>
      </c>
      <c r="W50471">
        <v>20260331</v>
      </c>
      <c r="X50471" t="s">
        <v>81820</v>
      </c>
    </row>
    <row r="50472" spans="1:24" x14ac:dyDescent="0.45">
      <c r="A50472" t="s">
        <v>86</v>
      </c>
      <c r="B50472" s="1" t="s">
        <v>663</v>
      </c>
      <c r="C50472" s="1">
        <v>14987699208005</v>
      </c>
      <c r="D50472">
        <v>140</v>
      </c>
      <c r="E50472" t="s">
        <v>87</v>
      </c>
      <c r="G50472">
        <v>2</v>
      </c>
      <c r="H50472" t="s">
        <v>87</v>
      </c>
      <c r="I50472" t="s">
        <v>84</v>
      </c>
      <c r="J50472" t="s">
        <v>85</v>
      </c>
      <c r="K50472" t="s">
        <v>660</v>
      </c>
      <c r="L50472" t="s">
        <v>570</v>
      </c>
      <c r="M50472" t="s">
        <v>661</v>
      </c>
      <c r="N50472" t="s">
        <v>660</v>
      </c>
      <c r="P50472">
        <v>20270331</v>
      </c>
      <c r="Q50472" t="s">
        <v>81371</v>
      </c>
      <c r="S50472" s="1">
        <v>4987699408002</v>
      </c>
      <c r="T50472" s="1">
        <v>24987699208002</v>
      </c>
      <c r="W50472">
        <v>20260331</v>
      </c>
      <c r="X50472" t="s">
        <v>81820</v>
      </c>
    </row>
    <row r="50473" spans="1:24" x14ac:dyDescent="0.45">
      <c r="A50473" t="s">
        <v>86</v>
      </c>
      <c r="B50473" s="1" t="s">
        <v>663</v>
      </c>
      <c r="C50473" s="1">
        <v>14987699208012</v>
      </c>
      <c r="D50473">
        <v>700</v>
      </c>
      <c r="E50473" t="s">
        <v>87</v>
      </c>
      <c r="G50473">
        <v>2</v>
      </c>
      <c r="H50473" t="s">
        <v>87</v>
      </c>
      <c r="I50473" t="s">
        <v>84</v>
      </c>
      <c r="J50473" t="s">
        <v>85</v>
      </c>
      <c r="K50473" t="s">
        <v>660</v>
      </c>
      <c r="L50473" t="s">
        <v>570</v>
      </c>
      <c r="M50473" t="s">
        <v>661</v>
      </c>
      <c r="N50473" t="s">
        <v>660</v>
      </c>
      <c r="P50473">
        <v>20270331</v>
      </c>
      <c r="Q50473" t="s">
        <v>81371</v>
      </c>
      <c r="S50473" s="1">
        <v>4987699408002</v>
      </c>
      <c r="T50473" s="1">
        <v>24987699208019</v>
      </c>
      <c r="W50473">
        <v>20260331</v>
      </c>
      <c r="X50473" t="s">
        <v>81820</v>
      </c>
    </row>
    <row r="50474" spans="1:24" x14ac:dyDescent="0.45">
      <c r="A50474" t="s">
        <v>86</v>
      </c>
      <c r="B50474" s="1" t="s">
        <v>19138</v>
      </c>
      <c r="C50474" s="1">
        <v>14987190595932</v>
      </c>
      <c r="D50474">
        <v>300</v>
      </c>
      <c r="E50474" t="s">
        <v>37</v>
      </c>
      <c r="G50474">
        <v>30</v>
      </c>
      <c r="H50474" t="s">
        <v>37</v>
      </c>
      <c r="I50474" t="s">
        <v>84</v>
      </c>
      <c r="J50474" t="s">
        <v>85</v>
      </c>
      <c r="K50474" t="s">
        <v>19136</v>
      </c>
      <c r="L50474" t="s">
        <v>17316</v>
      </c>
      <c r="M50474" t="s">
        <v>19137</v>
      </c>
      <c r="N50474" t="s">
        <v>19136</v>
      </c>
      <c r="O50474">
        <v>20080620</v>
      </c>
      <c r="Q50474" t="s">
        <v>81371</v>
      </c>
      <c r="S50474" s="1">
        <v>4987190852199</v>
      </c>
      <c r="T50474" s="1">
        <v>24987190595939</v>
      </c>
      <c r="W50474">
        <v>20260331</v>
      </c>
      <c r="X50474" t="s">
        <v>82183</v>
      </c>
    </row>
    <row r="50475" spans="1:24" x14ac:dyDescent="0.45">
      <c r="A50475" t="s">
        <v>86</v>
      </c>
      <c r="B50475" s="1" t="s">
        <v>19138</v>
      </c>
      <c r="C50475" s="1">
        <v>14987081100429</v>
      </c>
      <c r="D50475">
        <v>300</v>
      </c>
      <c r="E50475" t="s">
        <v>37</v>
      </c>
      <c r="G50475">
        <v>30</v>
      </c>
      <c r="H50475" t="s">
        <v>37</v>
      </c>
      <c r="I50475" t="s">
        <v>84</v>
      </c>
      <c r="J50475" t="s">
        <v>85</v>
      </c>
      <c r="K50475" t="s">
        <v>19136</v>
      </c>
      <c r="L50475" t="s">
        <v>17316</v>
      </c>
      <c r="M50475" t="s">
        <v>19137</v>
      </c>
      <c r="N50475" t="s">
        <v>19136</v>
      </c>
      <c r="O50475">
        <v>20080620</v>
      </c>
      <c r="Q50475" t="s">
        <v>81371</v>
      </c>
      <c r="S50475" s="1">
        <v>4987081742868</v>
      </c>
      <c r="T50475" s="1">
        <v>24987081100426</v>
      </c>
      <c r="W50475">
        <v>20260331</v>
      </c>
      <c r="X50475" t="s">
        <v>82787</v>
      </c>
    </row>
    <row r="50476" spans="1:24" x14ac:dyDescent="0.45">
      <c r="A50476" t="s">
        <v>86</v>
      </c>
      <c r="B50476" s="1" t="s">
        <v>43796</v>
      </c>
      <c r="C50476" s="1">
        <v>14987039427226</v>
      </c>
      <c r="D50476">
        <v>10</v>
      </c>
      <c r="E50476" t="s">
        <v>87</v>
      </c>
      <c r="G50476">
        <v>10</v>
      </c>
      <c r="H50476" t="s">
        <v>87</v>
      </c>
      <c r="I50476" t="s">
        <v>84</v>
      </c>
      <c r="J50476" t="s">
        <v>85</v>
      </c>
      <c r="K50476" t="s">
        <v>43793</v>
      </c>
      <c r="L50476" t="s">
        <v>43795</v>
      </c>
      <c r="M50476" t="s">
        <v>43794</v>
      </c>
      <c r="N50476" t="s">
        <v>43793</v>
      </c>
      <c r="O50476">
        <v>20051216</v>
      </c>
      <c r="Q50476" t="s">
        <v>81371</v>
      </c>
      <c r="S50476" s="1">
        <v>4987039452412</v>
      </c>
      <c r="W50476">
        <v>20260331</v>
      </c>
      <c r="X50476" t="s">
        <v>82709</v>
      </c>
    </row>
    <row r="50477" spans="1:24" x14ac:dyDescent="0.45">
      <c r="A50477" t="s">
        <v>86</v>
      </c>
      <c r="B50477" s="1" t="s">
        <v>43796</v>
      </c>
      <c r="C50477" s="1">
        <v>14987039427493</v>
      </c>
      <c r="D50477">
        <v>100</v>
      </c>
      <c r="E50477" t="s">
        <v>87</v>
      </c>
      <c r="G50477">
        <v>10</v>
      </c>
      <c r="H50477" t="s">
        <v>87</v>
      </c>
      <c r="I50477" t="s">
        <v>84</v>
      </c>
      <c r="J50477" t="s">
        <v>85</v>
      </c>
      <c r="K50477" t="s">
        <v>43793</v>
      </c>
      <c r="L50477" t="s">
        <v>43795</v>
      </c>
      <c r="M50477" t="s">
        <v>43794</v>
      </c>
      <c r="N50477" t="s">
        <v>43793</v>
      </c>
      <c r="O50477">
        <v>20051216</v>
      </c>
      <c r="Q50477" t="s">
        <v>81371</v>
      </c>
      <c r="S50477" s="1">
        <v>4987039452412</v>
      </c>
      <c r="W50477">
        <v>20260331</v>
      </c>
      <c r="X50477" t="s">
        <v>82709</v>
      </c>
    </row>
    <row r="50478" spans="1:24" x14ac:dyDescent="0.45">
      <c r="A50478" t="s">
        <v>86</v>
      </c>
      <c r="B50478" s="1" t="s">
        <v>43797</v>
      </c>
      <c r="C50478" s="1">
        <v>14987039427578</v>
      </c>
      <c r="D50478">
        <v>30</v>
      </c>
      <c r="E50478" t="s">
        <v>87</v>
      </c>
      <c r="G50478">
        <v>30</v>
      </c>
      <c r="H50478" t="s">
        <v>87</v>
      </c>
      <c r="I50478" t="s">
        <v>84</v>
      </c>
      <c r="J50478" t="s">
        <v>85</v>
      </c>
      <c r="K50478" t="s">
        <v>43793</v>
      </c>
      <c r="L50478" t="s">
        <v>43795</v>
      </c>
      <c r="M50478" t="s">
        <v>43794</v>
      </c>
      <c r="N50478" t="s">
        <v>43793</v>
      </c>
      <c r="O50478">
        <v>20051216</v>
      </c>
      <c r="Q50478" t="s">
        <v>81371</v>
      </c>
      <c r="S50478" s="1">
        <v>4987039452504</v>
      </c>
      <c r="W50478">
        <v>20260331</v>
      </c>
      <c r="X50478" t="s">
        <v>82709</v>
      </c>
    </row>
    <row r="50479" spans="1:24" x14ac:dyDescent="0.45">
      <c r="A50479" t="s">
        <v>86</v>
      </c>
      <c r="B50479" s="1" t="s">
        <v>43797</v>
      </c>
      <c r="C50479" s="1">
        <v>14987039427653</v>
      </c>
      <c r="D50479">
        <v>300</v>
      </c>
      <c r="E50479" t="s">
        <v>87</v>
      </c>
      <c r="G50479">
        <v>30</v>
      </c>
      <c r="H50479" t="s">
        <v>87</v>
      </c>
      <c r="I50479" t="s">
        <v>84</v>
      </c>
      <c r="J50479" t="s">
        <v>85</v>
      </c>
      <c r="K50479" t="s">
        <v>43793</v>
      </c>
      <c r="L50479" t="s">
        <v>43795</v>
      </c>
      <c r="M50479" t="s">
        <v>43794</v>
      </c>
      <c r="N50479" t="s">
        <v>43793</v>
      </c>
      <c r="O50479">
        <v>20051216</v>
      </c>
      <c r="Q50479" t="s">
        <v>81371</v>
      </c>
      <c r="S50479" s="1">
        <v>4987039452504</v>
      </c>
      <c r="W50479">
        <v>20260331</v>
      </c>
      <c r="X50479" t="s">
        <v>82709</v>
      </c>
    </row>
    <row r="50480" spans="1:24" x14ac:dyDescent="0.45">
      <c r="A50480" t="s">
        <v>86</v>
      </c>
      <c r="B50480" s="1" t="s">
        <v>6352</v>
      </c>
      <c r="C50480" s="1">
        <v>14987233198687</v>
      </c>
      <c r="D50480">
        <v>50</v>
      </c>
      <c r="E50480" t="s">
        <v>87</v>
      </c>
      <c r="G50480">
        <v>5</v>
      </c>
      <c r="H50480" t="s">
        <v>87</v>
      </c>
      <c r="I50480" t="s">
        <v>84</v>
      </c>
      <c r="J50480" t="s">
        <v>85</v>
      </c>
      <c r="K50480" t="s">
        <v>6349</v>
      </c>
      <c r="L50480" t="s">
        <v>6351</v>
      </c>
      <c r="M50480" t="s">
        <v>6350</v>
      </c>
      <c r="N50480" t="s">
        <v>6349</v>
      </c>
      <c r="O50480">
        <v>20031212</v>
      </c>
      <c r="Q50480" t="s">
        <v>81371</v>
      </c>
      <c r="S50480" s="1">
        <v>4987233744450</v>
      </c>
      <c r="T50480" s="1">
        <v>24987233198684</v>
      </c>
      <c r="U50480">
        <v>20140400</v>
      </c>
      <c r="W50480">
        <v>20260331</v>
      </c>
      <c r="X50480" t="s">
        <v>81878</v>
      </c>
    </row>
    <row r="50481" spans="1:24" x14ac:dyDescent="0.45">
      <c r="A50481" t="s">
        <v>86</v>
      </c>
      <c r="B50481" s="1" t="s">
        <v>6352</v>
      </c>
      <c r="C50481" s="1">
        <v>14987213109313</v>
      </c>
      <c r="D50481">
        <v>50</v>
      </c>
      <c r="E50481" t="s">
        <v>87</v>
      </c>
      <c r="G50481">
        <v>5</v>
      </c>
      <c r="H50481" t="s">
        <v>87</v>
      </c>
      <c r="I50481" t="s">
        <v>84</v>
      </c>
      <c r="J50481" t="s">
        <v>85</v>
      </c>
      <c r="K50481" t="s">
        <v>6349</v>
      </c>
      <c r="L50481" t="s">
        <v>6351</v>
      </c>
      <c r="M50481" t="s">
        <v>6350</v>
      </c>
      <c r="N50481" t="s">
        <v>6349</v>
      </c>
      <c r="O50481">
        <v>20031212</v>
      </c>
      <c r="Q50481" t="s">
        <v>81371</v>
      </c>
      <c r="S50481" s="1">
        <v>4987213900722</v>
      </c>
      <c r="T50481" s="1">
        <v>24987213109310</v>
      </c>
      <c r="W50481">
        <v>20260331</v>
      </c>
      <c r="X50481" t="s">
        <v>82321</v>
      </c>
    </row>
    <row r="50482" spans="1:24" x14ac:dyDescent="0.45">
      <c r="A50482" t="s">
        <v>86</v>
      </c>
      <c r="B50482" s="1" t="s">
        <v>6355</v>
      </c>
      <c r="C50482" s="1">
        <v>14987233198656</v>
      </c>
      <c r="D50482">
        <v>50</v>
      </c>
      <c r="E50482" t="s">
        <v>87</v>
      </c>
      <c r="G50482">
        <v>5</v>
      </c>
      <c r="H50482" t="s">
        <v>87</v>
      </c>
      <c r="I50482" t="s">
        <v>84</v>
      </c>
      <c r="J50482" t="s">
        <v>85</v>
      </c>
      <c r="K50482" t="s">
        <v>6353</v>
      </c>
      <c r="L50482" t="s">
        <v>83</v>
      </c>
      <c r="M50482" t="s">
        <v>6354</v>
      </c>
      <c r="N50482" t="s">
        <v>6353</v>
      </c>
      <c r="O50482">
        <v>19991119</v>
      </c>
      <c r="Q50482" t="s">
        <v>81371</v>
      </c>
      <c r="S50482" s="1">
        <v>4987233744443</v>
      </c>
      <c r="T50482" s="1">
        <v>24987233198653</v>
      </c>
      <c r="U50482">
        <v>20140400</v>
      </c>
      <c r="W50482">
        <v>20260331</v>
      </c>
      <c r="X50482" t="s">
        <v>81878</v>
      </c>
    </row>
    <row r="50483" spans="1:24" x14ac:dyDescent="0.45">
      <c r="A50483" t="s">
        <v>86</v>
      </c>
      <c r="B50483" s="1" t="s">
        <v>6355</v>
      </c>
      <c r="C50483" s="1">
        <v>14987213109306</v>
      </c>
      <c r="D50483">
        <v>50</v>
      </c>
      <c r="E50483" t="s">
        <v>87</v>
      </c>
      <c r="G50483">
        <v>5</v>
      </c>
      <c r="H50483" t="s">
        <v>87</v>
      </c>
      <c r="I50483" t="s">
        <v>84</v>
      </c>
      <c r="J50483" t="s">
        <v>85</v>
      </c>
      <c r="K50483" t="s">
        <v>6353</v>
      </c>
      <c r="L50483" t="s">
        <v>83</v>
      </c>
      <c r="M50483" t="s">
        <v>6354</v>
      </c>
      <c r="N50483" t="s">
        <v>6353</v>
      </c>
      <c r="O50483">
        <v>19991119</v>
      </c>
      <c r="Q50483" t="s">
        <v>81371</v>
      </c>
      <c r="S50483" s="1">
        <v>4987213900715</v>
      </c>
      <c r="T50483" s="1">
        <v>24987213109303</v>
      </c>
      <c r="W50483">
        <v>20260331</v>
      </c>
      <c r="X50483" t="s">
        <v>82321</v>
      </c>
    </row>
    <row r="50484" spans="1:24" x14ac:dyDescent="0.45">
      <c r="A50484" t="s">
        <v>86</v>
      </c>
      <c r="B50484" s="1" t="s">
        <v>78163</v>
      </c>
      <c r="C50484" s="1">
        <v>14987123149201</v>
      </c>
      <c r="D50484">
        <v>50</v>
      </c>
      <c r="E50484" t="s">
        <v>37</v>
      </c>
      <c r="G50484">
        <v>5</v>
      </c>
      <c r="H50484" t="s">
        <v>37</v>
      </c>
      <c r="I50484" t="s">
        <v>84</v>
      </c>
      <c r="J50484" t="s">
        <v>1124</v>
      </c>
      <c r="K50484" t="s">
        <v>78160</v>
      </c>
      <c r="L50484" t="s">
        <v>2408</v>
      </c>
      <c r="M50484" t="s">
        <v>78161</v>
      </c>
      <c r="N50484" t="s">
        <v>78162</v>
      </c>
      <c r="O50484">
        <v>20080704</v>
      </c>
      <c r="Q50484" t="s">
        <v>81371</v>
      </c>
      <c r="S50484" s="1">
        <v>4987123506106</v>
      </c>
      <c r="W50484">
        <v>20260331</v>
      </c>
      <c r="X50484" t="s">
        <v>83475</v>
      </c>
    </row>
    <row r="50485" spans="1:24" x14ac:dyDescent="0.45">
      <c r="A50485" t="s">
        <v>86</v>
      </c>
      <c r="B50485" s="1" t="s">
        <v>78163</v>
      </c>
      <c r="C50485" s="1">
        <v>14987123149218</v>
      </c>
      <c r="D50485">
        <v>250</v>
      </c>
      <c r="E50485" t="s">
        <v>37</v>
      </c>
      <c r="G50485">
        <v>5</v>
      </c>
      <c r="H50485" t="s">
        <v>37</v>
      </c>
      <c r="I50485" t="s">
        <v>84</v>
      </c>
      <c r="J50485" t="s">
        <v>1124</v>
      </c>
      <c r="K50485" t="s">
        <v>78160</v>
      </c>
      <c r="L50485" t="s">
        <v>2408</v>
      </c>
      <c r="M50485" t="s">
        <v>78161</v>
      </c>
      <c r="N50485" t="s">
        <v>78162</v>
      </c>
      <c r="O50485">
        <v>20080704</v>
      </c>
      <c r="Q50485" t="s">
        <v>81371</v>
      </c>
      <c r="S50485" s="1">
        <v>4987123506106</v>
      </c>
      <c r="W50485">
        <v>20260331</v>
      </c>
      <c r="X50485" t="s">
        <v>83475</v>
      </c>
    </row>
    <row r="50486" spans="1:24" x14ac:dyDescent="0.45">
      <c r="A50486" t="s">
        <v>86</v>
      </c>
      <c r="B50486" s="1" t="s">
        <v>69575</v>
      </c>
      <c r="C50486" s="1">
        <v>14987792165519</v>
      </c>
      <c r="D50486">
        <v>10</v>
      </c>
      <c r="E50486" t="s">
        <v>22</v>
      </c>
      <c r="G50486">
        <v>1</v>
      </c>
      <c r="H50486" t="s">
        <v>22</v>
      </c>
      <c r="I50486" t="s">
        <v>84</v>
      </c>
      <c r="J50486" t="s">
        <v>1124</v>
      </c>
      <c r="K50486" t="s">
        <v>69574</v>
      </c>
      <c r="L50486" t="s">
        <v>1512</v>
      </c>
      <c r="M50486" t="s">
        <v>19116</v>
      </c>
      <c r="N50486" t="s">
        <v>19117</v>
      </c>
      <c r="O50486">
        <v>20200305</v>
      </c>
      <c r="Q50486" t="s">
        <v>81371</v>
      </c>
      <c r="S50486" s="1">
        <v>4987792982089</v>
      </c>
      <c r="W50486">
        <v>20260331</v>
      </c>
      <c r="X50486" t="s">
        <v>83365</v>
      </c>
    </row>
    <row r="50487" spans="1:24" x14ac:dyDescent="0.45">
      <c r="A50487" t="s">
        <v>86</v>
      </c>
      <c r="B50487" s="1" t="s">
        <v>69577</v>
      </c>
      <c r="C50487" s="1">
        <v>14987792165618</v>
      </c>
      <c r="D50487">
        <v>10</v>
      </c>
      <c r="E50487" t="s">
        <v>22</v>
      </c>
      <c r="G50487">
        <v>1</v>
      </c>
      <c r="H50487" t="s">
        <v>22</v>
      </c>
      <c r="I50487" t="s">
        <v>84</v>
      </c>
      <c r="J50487" t="s">
        <v>1124</v>
      </c>
      <c r="K50487" t="s">
        <v>69576</v>
      </c>
      <c r="L50487" t="s">
        <v>1516</v>
      </c>
      <c r="M50487" t="s">
        <v>12691</v>
      </c>
      <c r="N50487" t="s">
        <v>12692</v>
      </c>
      <c r="O50487">
        <v>20200305</v>
      </c>
      <c r="P50487">
        <v>20260331</v>
      </c>
      <c r="Q50487" t="s">
        <v>81371</v>
      </c>
      <c r="S50487" s="1">
        <v>4987792982188</v>
      </c>
      <c r="W50487">
        <v>20260331</v>
      </c>
      <c r="X50487" t="s">
        <v>83365</v>
      </c>
    </row>
    <row r="50488" spans="1:24" x14ac:dyDescent="0.45">
      <c r="A50488" t="s">
        <v>86</v>
      </c>
      <c r="B50488" s="1" t="s">
        <v>24203</v>
      </c>
      <c r="C50488" s="1">
        <v>14987114113709</v>
      </c>
      <c r="D50488">
        <v>10</v>
      </c>
      <c r="E50488" t="s">
        <v>22</v>
      </c>
      <c r="G50488">
        <v>1</v>
      </c>
      <c r="H50488" t="s">
        <v>22</v>
      </c>
      <c r="I50488" t="s">
        <v>84</v>
      </c>
      <c r="J50488" t="s">
        <v>1124</v>
      </c>
      <c r="K50488" t="s">
        <v>24202</v>
      </c>
      <c r="L50488" t="s">
        <v>1512</v>
      </c>
      <c r="M50488" t="s">
        <v>19116</v>
      </c>
      <c r="N50488" t="s">
        <v>19117</v>
      </c>
      <c r="O50488">
        <v>20200305</v>
      </c>
      <c r="Q50488" t="s">
        <v>81371</v>
      </c>
      <c r="S50488" s="1">
        <v>4987114113795</v>
      </c>
      <c r="T50488" s="1">
        <v>24987114113706</v>
      </c>
      <c r="U50488">
        <v>20200626</v>
      </c>
      <c r="V50488">
        <v>202111</v>
      </c>
      <c r="W50488">
        <v>20260331</v>
      </c>
      <c r="X50488" t="s">
        <v>82302</v>
      </c>
    </row>
    <row r="50489" spans="1:24" x14ac:dyDescent="0.45">
      <c r="A50489" t="s">
        <v>86</v>
      </c>
      <c r="B50489" s="1" t="s">
        <v>24206</v>
      </c>
      <c r="C50489" s="1">
        <v>14987114113808</v>
      </c>
      <c r="D50489">
        <v>10</v>
      </c>
      <c r="E50489" t="s">
        <v>22</v>
      </c>
      <c r="G50489">
        <v>1</v>
      </c>
      <c r="H50489" t="s">
        <v>22</v>
      </c>
      <c r="I50489" t="s">
        <v>84</v>
      </c>
      <c r="J50489" t="s">
        <v>1124</v>
      </c>
      <c r="K50489" t="s">
        <v>24204</v>
      </c>
      <c r="L50489" t="s">
        <v>1516</v>
      </c>
      <c r="M50489" t="s">
        <v>24205</v>
      </c>
      <c r="N50489" t="s">
        <v>24204</v>
      </c>
      <c r="O50489">
        <v>20141211</v>
      </c>
      <c r="P50489">
        <v>20210331</v>
      </c>
      <c r="Q50489" t="s">
        <v>81371</v>
      </c>
      <c r="S50489" s="1">
        <v>4987114113894</v>
      </c>
      <c r="T50489" s="1">
        <v>24987114113805</v>
      </c>
      <c r="U50489">
        <v>20200626</v>
      </c>
      <c r="V50489">
        <v>202208</v>
      </c>
      <c r="W50489">
        <v>20260331</v>
      </c>
      <c r="X50489" t="s">
        <v>82302</v>
      </c>
    </row>
    <row r="50490" spans="1:24" x14ac:dyDescent="0.45">
      <c r="A50490" t="s">
        <v>86</v>
      </c>
      <c r="B50490" s="1" t="s">
        <v>67008</v>
      </c>
      <c r="C50490" s="1">
        <v>14987483006251</v>
      </c>
      <c r="D50490">
        <v>1</v>
      </c>
      <c r="E50490" t="s">
        <v>17</v>
      </c>
      <c r="G50490">
        <v>1</v>
      </c>
      <c r="H50490" t="s">
        <v>17</v>
      </c>
      <c r="I50490" t="s">
        <v>84</v>
      </c>
      <c r="J50490" t="s">
        <v>1124</v>
      </c>
      <c r="K50490" t="s">
        <v>67007</v>
      </c>
      <c r="L50490" t="s">
        <v>10400</v>
      </c>
      <c r="M50490" t="s">
        <v>26880</v>
      </c>
      <c r="N50490" t="s">
        <v>26881</v>
      </c>
      <c r="O50490">
        <v>20200305</v>
      </c>
      <c r="Q50490" t="s">
        <v>81371</v>
      </c>
      <c r="S50490" s="1">
        <v>4987483006360</v>
      </c>
      <c r="U50490">
        <v>20210114</v>
      </c>
      <c r="W50490">
        <v>20260331</v>
      </c>
      <c r="X50490" t="s">
        <v>83351</v>
      </c>
    </row>
    <row r="50491" spans="1:24" x14ac:dyDescent="0.45">
      <c r="A50491" t="s">
        <v>86</v>
      </c>
      <c r="B50491" s="1" t="s">
        <v>67011</v>
      </c>
      <c r="C50491" s="1">
        <v>14987483006589</v>
      </c>
      <c r="D50491">
        <v>1</v>
      </c>
      <c r="E50491" t="s">
        <v>17</v>
      </c>
      <c r="G50491">
        <v>1</v>
      </c>
      <c r="H50491" t="s">
        <v>17</v>
      </c>
      <c r="I50491" t="s">
        <v>84</v>
      </c>
      <c r="J50491" t="s">
        <v>36</v>
      </c>
      <c r="K50491" t="s">
        <v>67009</v>
      </c>
      <c r="L50491" t="s">
        <v>10404</v>
      </c>
      <c r="M50491" t="s">
        <v>67010</v>
      </c>
      <c r="N50491" t="s">
        <v>67009</v>
      </c>
      <c r="O50491">
        <v>20130621</v>
      </c>
      <c r="P50491">
        <v>20210331</v>
      </c>
      <c r="Q50491" t="s">
        <v>81371</v>
      </c>
      <c r="S50491" s="1">
        <v>4987483006575</v>
      </c>
      <c r="U50491">
        <v>20210114</v>
      </c>
      <c r="W50491">
        <v>20260331</v>
      </c>
      <c r="X50491" t="s">
        <v>83351</v>
      </c>
    </row>
    <row r="50492" spans="1:24" x14ac:dyDescent="0.45">
      <c r="A50492" t="s">
        <v>86</v>
      </c>
      <c r="B50492" s="1" t="s">
        <v>67015</v>
      </c>
      <c r="C50492" s="1">
        <v>14987483006275</v>
      </c>
      <c r="D50492">
        <v>1</v>
      </c>
      <c r="E50492" t="s">
        <v>17</v>
      </c>
      <c r="G50492">
        <v>1</v>
      </c>
      <c r="H50492" t="s">
        <v>17</v>
      </c>
      <c r="I50492" t="s">
        <v>84</v>
      </c>
      <c r="J50492" t="s">
        <v>1124</v>
      </c>
      <c r="K50492" t="s">
        <v>67012</v>
      </c>
      <c r="L50492" t="s">
        <v>41284</v>
      </c>
      <c r="M50492" t="s">
        <v>67013</v>
      </c>
      <c r="N50492" t="s">
        <v>67014</v>
      </c>
      <c r="O50492">
        <v>20200305</v>
      </c>
      <c r="Q50492" t="s">
        <v>81371</v>
      </c>
      <c r="S50492" s="1">
        <v>4987483006384</v>
      </c>
      <c r="U50492">
        <v>20210114</v>
      </c>
      <c r="W50492">
        <v>20260331</v>
      </c>
      <c r="X50492" t="s">
        <v>83351</v>
      </c>
    </row>
    <row r="50493" spans="1:24" x14ac:dyDescent="0.45">
      <c r="A50493" t="s">
        <v>86</v>
      </c>
      <c r="B50493" s="1" t="s">
        <v>67017</v>
      </c>
      <c r="C50493" s="1">
        <v>14987483006268</v>
      </c>
      <c r="D50493">
        <v>1</v>
      </c>
      <c r="E50493" t="s">
        <v>17</v>
      </c>
      <c r="G50493">
        <v>1</v>
      </c>
      <c r="H50493" t="s">
        <v>17</v>
      </c>
      <c r="I50493" t="s">
        <v>84</v>
      </c>
      <c r="J50493" t="s">
        <v>1124</v>
      </c>
      <c r="K50493" t="s">
        <v>67016</v>
      </c>
      <c r="L50493" t="s">
        <v>10408</v>
      </c>
      <c r="M50493" t="s">
        <v>26887</v>
      </c>
      <c r="N50493" t="s">
        <v>26888</v>
      </c>
      <c r="O50493">
        <v>20200305</v>
      </c>
      <c r="Q50493" t="s">
        <v>81371</v>
      </c>
      <c r="S50493" s="1">
        <v>4987483006377</v>
      </c>
      <c r="U50493">
        <v>20210114</v>
      </c>
      <c r="W50493">
        <v>20260331</v>
      </c>
      <c r="X50493" t="s">
        <v>83351</v>
      </c>
    </row>
    <row r="50494" spans="1:24" x14ac:dyDescent="0.45">
      <c r="A50494" t="s">
        <v>1234</v>
      </c>
      <c r="B50494" s="1" t="s">
        <v>31794</v>
      </c>
      <c r="C50494" s="1">
        <v>14987211152915</v>
      </c>
      <c r="D50494">
        <v>500</v>
      </c>
      <c r="E50494" t="s">
        <v>37</v>
      </c>
      <c r="G50494">
        <v>500</v>
      </c>
      <c r="H50494" t="s">
        <v>37</v>
      </c>
      <c r="I50494" t="s">
        <v>84</v>
      </c>
      <c r="J50494" t="s">
        <v>36</v>
      </c>
      <c r="K50494" t="s">
        <v>31791</v>
      </c>
      <c r="L50494" t="s">
        <v>1939</v>
      </c>
      <c r="M50494" t="s">
        <v>31792</v>
      </c>
      <c r="N50494" t="s">
        <v>31793</v>
      </c>
      <c r="O50494">
        <v>20080305</v>
      </c>
      <c r="P50494">
        <v>20270331</v>
      </c>
      <c r="Q50494" t="s">
        <v>81371</v>
      </c>
      <c r="S50494" s="1">
        <v>4987211252915</v>
      </c>
      <c r="T50494" s="1">
        <v>24987211152912</v>
      </c>
      <c r="W50494">
        <v>20260331</v>
      </c>
      <c r="X50494" t="s">
        <v>82430</v>
      </c>
    </row>
    <row r="50495" spans="1:24" x14ac:dyDescent="0.45">
      <c r="A50495" t="s">
        <v>1234</v>
      </c>
      <c r="B50495" s="1" t="s">
        <v>31798</v>
      </c>
      <c r="C50495" s="1">
        <v>14987211153103</v>
      </c>
      <c r="D50495">
        <v>100</v>
      </c>
      <c r="E50495" t="s">
        <v>87</v>
      </c>
      <c r="G50495">
        <v>100</v>
      </c>
      <c r="H50495" t="s">
        <v>87</v>
      </c>
      <c r="I50495" t="s">
        <v>84</v>
      </c>
      <c r="J50495" t="s">
        <v>36</v>
      </c>
      <c r="K50495" t="s">
        <v>31795</v>
      </c>
      <c r="L50495" t="s">
        <v>577</v>
      </c>
      <c r="M50495" t="s">
        <v>31796</v>
      </c>
      <c r="N50495" t="s">
        <v>31797</v>
      </c>
      <c r="O50495">
        <v>20060306</v>
      </c>
      <c r="Q50495" t="s">
        <v>81371</v>
      </c>
      <c r="S50495" s="1">
        <v>4987211253103</v>
      </c>
      <c r="T50495" s="1">
        <v>24987211153100</v>
      </c>
      <c r="W50495">
        <v>20260331</v>
      </c>
      <c r="X50495" t="s">
        <v>82430</v>
      </c>
    </row>
    <row r="50496" spans="1:24" x14ac:dyDescent="0.45">
      <c r="A50496" t="s">
        <v>1234</v>
      </c>
      <c r="B50496" s="1" t="s">
        <v>31801</v>
      </c>
      <c r="C50496" s="1">
        <v>14987211153134</v>
      </c>
      <c r="D50496">
        <v>15000</v>
      </c>
      <c r="E50496" t="s">
        <v>87</v>
      </c>
      <c r="G50496">
        <v>15000</v>
      </c>
      <c r="H50496" t="s">
        <v>87</v>
      </c>
      <c r="I50496" t="s">
        <v>84</v>
      </c>
      <c r="J50496" t="s">
        <v>36</v>
      </c>
      <c r="K50496" t="s">
        <v>31795</v>
      </c>
      <c r="L50496" t="s">
        <v>577</v>
      </c>
      <c r="M50496" t="s">
        <v>31796</v>
      </c>
      <c r="N50496" t="s">
        <v>31797</v>
      </c>
      <c r="O50496">
        <v>20060306</v>
      </c>
      <c r="Q50496" t="s">
        <v>81371</v>
      </c>
      <c r="S50496" s="1">
        <v>4987211253134</v>
      </c>
      <c r="T50496" s="1">
        <v>24987211153131</v>
      </c>
      <c r="W50496">
        <v>20260331</v>
      </c>
      <c r="X50496" t="s">
        <v>82430</v>
      </c>
    </row>
    <row r="50497" spans="1:24" x14ac:dyDescent="0.45">
      <c r="A50497" t="s">
        <v>1234</v>
      </c>
      <c r="B50497" s="1" t="s">
        <v>31800</v>
      </c>
      <c r="C50497" s="1">
        <v>14987211153127</v>
      </c>
      <c r="D50497">
        <v>200</v>
      </c>
      <c r="E50497" t="s">
        <v>87</v>
      </c>
      <c r="G50497">
        <v>200</v>
      </c>
      <c r="H50497" t="s">
        <v>87</v>
      </c>
      <c r="I50497" t="s">
        <v>84</v>
      </c>
      <c r="J50497" t="s">
        <v>36</v>
      </c>
      <c r="K50497" t="s">
        <v>31795</v>
      </c>
      <c r="L50497" t="s">
        <v>577</v>
      </c>
      <c r="M50497" t="s">
        <v>31796</v>
      </c>
      <c r="N50497" t="s">
        <v>31797</v>
      </c>
      <c r="O50497">
        <v>20060306</v>
      </c>
      <c r="Q50497" t="s">
        <v>81371</v>
      </c>
      <c r="S50497" s="1">
        <v>4987211253127</v>
      </c>
      <c r="T50497" s="1">
        <v>24987211153124</v>
      </c>
      <c r="W50497">
        <v>20260331</v>
      </c>
      <c r="X50497" t="s">
        <v>82430</v>
      </c>
    </row>
    <row r="50498" spans="1:24" x14ac:dyDescent="0.45">
      <c r="A50498" t="s">
        <v>1234</v>
      </c>
      <c r="B50498" s="1" t="s">
        <v>31799</v>
      </c>
      <c r="C50498" s="1">
        <v>14987211153110</v>
      </c>
      <c r="D50498">
        <v>500</v>
      </c>
      <c r="E50498" t="s">
        <v>87</v>
      </c>
      <c r="G50498">
        <v>500</v>
      </c>
      <c r="H50498" t="s">
        <v>87</v>
      </c>
      <c r="I50498" t="s">
        <v>84</v>
      </c>
      <c r="J50498" t="s">
        <v>36</v>
      </c>
      <c r="K50498" t="s">
        <v>31795</v>
      </c>
      <c r="L50498" t="s">
        <v>577</v>
      </c>
      <c r="M50498" t="s">
        <v>31796</v>
      </c>
      <c r="N50498" t="s">
        <v>31797</v>
      </c>
      <c r="O50498">
        <v>20060306</v>
      </c>
      <c r="Q50498" t="s">
        <v>81371</v>
      </c>
      <c r="S50498" s="1">
        <v>4987211253110</v>
      </c>
      <c r="T50498" s="1">
        <v>24987211153117</v>
      </c>
      <c r="W50498">
        <v>20260331</v>
      </c>
      <c r="X50498" t="s">
        <v>82430</v>
      </c>
    </row>
    <row r="50499" spans="1:24" x14ac:dyDescent="0.45">
      <c r="A50499" t="s">
        <v>86</v>
      </c>
      <c r="B50499" s="1" t="s">
        <v>40841</v>
      </c>
      <c r="C50499" s="1">
        <v>14987086371619</v>
      </c>
      <c r="D50499">
        <v>1</v>
      </c>
      <c r="E50499" t="s">
        <v>22</v>
      </c>
      <c r="G50499">
        <v>1</v>
      </c>
      <c r="H50499" t="s">
        <v>22</v>
      </c>
      <c r="I50499" t="s">
        <v>84</v>
      </c>
      <c r="J50499" t="s">
        <v>5340</v>
      </c>
      <c r="K50499" t="s">
        <v>40839</v>
      </c>
      <c r="L50499" t="s">
        <v>1422</v>
      </c>
      <c r="M50499" t="s">
        <v>40840</v>
      </c>
      <c r="N50499" t="s">
        <v>40839</v>
      </c>
      <c r="O50499">
        <v>20160419</v>
      </c>
      <c r="Q50499" t="s">
        <v>81371</v>
      </c>
      <c r="S50499" s="1">
        <v>4987086371605</v>
      </c>
      <c r="W50499">
        <v>20260331</v>
      </c>
      <c r="X50499" t="s">
        <v>82673</v>
      </c>
    </row>
    <row r="50500" spans="1:24" x14ac:dyDescent="0.45">
      <c r="A50500" t="s">
        <v>86</v>
      </c>
      <c r="B50500" s="1" t="s">
        <v>13965</v>
      </c>
      <c r="C50500" s="1">
        <v>14987614425609</v>
      </c>
      <c r="D50500">
        <v>50</v>
      </c>
      <c r="E50500" t="s">
        <v>617</v>
      </c>
      <c r="G50500">
        <v>1</v>
      </c>
      <c r="H50500" t="s">
        <v>617</v>
      </c>
      <c r="I50500" t="s">
        <v>84</v>
      </c>
      <c r="J50500" t="s">
        <v>616</v>
      </c>
      <c r="K50500" t="s">
        <v>13963</v>
      </c>
      <c r="L50500" t="s">
        <v>9614</v>
      </c>
      <c r="M50500" t="s">
        <v>13964</v>
      </c>
      <c r="N50500" t="s">
        <v>13963</v>
      </c>
      <c r="O50500">
        <v>20191212</v>
      </c>
      <c r="Q50500" t="s">
        <v>81371</v>
      </c>
      <c r="S50500" s="1">
        <v>4987614425664</v>
      </c>
      <c r="T50500" s="1">
        <v>24987614425606</v>
      </c>
      <c r="W50500">
        <v>20260331</v>
      </c>
      <c r="X50500" t="s">
        <v>82021</v>
      </c>
    </row>
    <row r="50501" spans="1:24" x14ac:dyDescent="0.45">
      <c r="A50501" t="s">
        <v>86</v>
      </c>
      <c r="B50501" s="1" t="s">
        <v>66897</v>
      </c>
      <c r="C50501" s="1">
        <v>14987497301212</v>
      </c>
      <c r="D50501">
        <v>25</v>
      </c>
      <c r="E50501" t="s">
        <v>37</v>
      </c>
      <c r="G50501">
        <v>5</v>
      </c>
      <c r="H50501" t="s">
        <v>37</v>
      </c>
      <c r="I50501" t="s">
        <v>84</v>
      </c>
      <c r="J50501" t="s">
        <v>1124</v>
      </c>
      <c r="K50501" t="s">
        <v>66894</v>
      </c>
      <c r="L50501" t="s">
        <v>2408</v>
      </c>
      <c r="M50501" t="s">
        <v>66895</v>
      </c>
      <c r="N50501" t="s">
        <v>66896</v>
      </c>
      <c r="O50501">
        <v>20151210</v>
      </c>
      <c r="Q50501" t="s">
        <v>81371</v>
      </c>
      <c r="S50501" s="1">
        <v>4987497301208</v>
      </c>
      <c r="T50501" s="1">
        <v>24987497301219</v>
      </c>
      <c r="W50501">
        <v>20260331</v>
      </c>
      <c r="X50501" t="s">
        <v>83345</v>
      </c>
    </row>
    <row r="50502" spans="1:24" x14ac:dyDescent="0.45">
      <c r="A50502" t="s">
        <v>86</v>
      </c>
      <c r="B50502" s="1" t="s">
        <v>66897</v>
      </c>
      <c r="C50502" s="1">
        <v>14987497301229</v>
      </c>
      <c r="D50502">
        <v>50</v>
      </c>
      <c r="E50502" t="s">
        <v>37</v>
      </c>
      <c r="G50502">
        <v>5</v>
      </c>
      <c r="H50502" t="s">
        <v>37</v>
      </c>
      <c r="I50502" t="s">
        <v>84</v>
      </c>
      <c r="J50502" t="s">
        <v>1124</v>
      </c>
      <c r="K50502" t="s">
        <v>66894</v>
      </c>
      <c r="L50502" t="s">
        <v>2408</v>
      </c>
      <c r="M50502" t="s">
        <v>66895</v>
      </c>
      <c r="N50502" t="s">
        <v>66896</v>
      </c>
      <c r="O50502">
        <v>20151210</v>
      </c>
      <c r="Q50502" t="s">
        <v>81371</v>
      </c>
      <c r="S50502" s="1">
        <v>4987497301208</v>
      </c>
      <c r="T50502" s="1">
        <v>24987497301226</v>
      </c>
      <c r="W50502">
        <v>20260331</v>
      </c>
      <c r="X50502" t="s">
        <v>83345</v>
      </c>
    </row>
    <row r="50503" spans="1:24" x14ac:dyDescent="0.45">
      <c r="A50503" t="s">
        <v>86</v>
      </c>
      <c r="B50503" s="1" t="s">
        <v>66897</v>
      </c>
      <c r="C50503" s="1">
        <v>14987497301236</v>
      </c>
      <c r="D50503">
        <v>250</v>
      </c>
      <c r="E50503" t="s">
        <v>37</v>
      </c>
      <c r="G50503">
        <v>5</v>
      </c>
      <c r="H50503" t="s">
        <v>37</v>
      </c>
      <c r="I50503" t="s">
        <v>84</v>
      </c>
      <c r="J50503" t="s">
        <v>1124</v>
      </c>
      <c r="K50503" t="s">
        <v>66894</v>
      </c>
      <c r="L50503" t="s">
        <v>2408</v>
      </c>
      <c r="M50503" t="s">
        <v>66895</v>
      </c>
      <c r="N50503" t="s">
        <v>66896</v>
      </c>
      <c r="O50503">
        <v>20151210</v>
      </c>
      <c r="Q50503" t="s">
        <v>81371</v>
      </c>
      <c r="S50503" s="1">
        <v>4987497301208</v>
      </c>
      <c r="T50503" s="1">
        <v>24987497301233</v>
      </c>
      <c r="W50503">
        <v>20260331</v>
      </c>
      <c r="X50503" t="s">
        <v>83345</v>
      </c>
    </row>
    <row r="50504" spans="1:24" x14ac:dyDescent="0.45">
      <c r="A50504" t="s">
        <v>56</v>
      </c>
      <c r="B50504" s="1" t="s">
        <v>16498</v>
      </c>
      <c r="C50504" s="1">
        <v>14987399088556</v>
      </c>
      <c r="D50504">
        <v>50</v>
      </c>
      <c r="E50504" t="s">
        <v>37</v>
      </c>
      <c r="G50504">
        <v>5</v>
      </c>
      <c r="H50504" t="s">
        <v>37</v>
      </c>
      <c r="I50504" t="s">
        <v>84</v>
      </c>
      <c r="J50504" t="s">
        <v>1124</v>
      </c>
      <c r="K50504" t="s">
        <v>16495</v>
      </c>
      <c r="L50504" t="s">
        <v>2408</v>
      </c>
      <c r="M50504" t="s">
        <v>16496</v>
      </c>
      <c r="N50504" t="s">
        <v>16497</v>
      </c>
      <c r="O50504">
        <v>20131213</v>
      </c>
      <c r="Q50504" t="s">
        <v>81371</v>
      </c>
      <c r="S50504" s="1">
        <v>4987399088559</v>
      </c>
      <c r="T50504" s="1">
        <v>24987399088553</v>
      </c>
      <c r="W50504">
        <v>20260331</v>
      </c>
      <c r="X50504" t="s">
        <v>82153</v>
      </c>
    </row>
    <row r="50505" spans="1:24" x14ac:dyDescent="0.45">
      <c r="A50505" t="s">
        <v>86</v>
      </c>
      <c r="B50505" s="1" t="s">
        <v>69540</v>
      </c>
      <c r="C50505" s="1">
        <v>14987792170247</v>
      </c>
      <c r="D50505">
        <v>10</v>
      </c>
      <c r="E50505" t="s">
        <v>22</v>
      </c>
      <c r="G50505">
        <v>1</v>
      </c>
      <c r="H50505" t="s">
        <v>22</v>
      </c>
      <c r="I50505" t="s">
        <v>84</v>
      </c>
      <c r="J50505" t="s">
        <v>51</v>
      </c>
      <c r="K50505" t="s">
        <v>16495</v>
      </c>
      <c r="L50505" t="s">
        <v>2408</v>
      </c>
      <c r="M50505" t="s">
        <v>16496</v>
      </c>
      <c r="N50505" t="s">
        <v>16497</v>
      </c>
      <c r="O50505">
        <v>20131213</v>
      </c>
      <c r="Q50505" t="s">
        <v>81371</v>
      </c>
      <c r="S50505" s="1">
        <v>4987792021382</v>
      </c>
      <c r="W50505">
        <v>20260331</v>
      </c>
      <c r="X50505" t="s">
        <v>83365</v>
      </c>
    </row>
    <row r="50506" spans="1:24" x14ac:dyDescent="0.45">
      <c r="A50506" t="s">
        <v>86</v>
      </c>
      <c r="B50506" s="1" t="s">
        <v>66351</v>
      </c>
      <c r="C50506" s="1">
        <v>14987447192013</v>
      </c>
      <c r="D50506">
        <v>50</v>
      </c>
      <c r="E50506" t="s">
        <v>37</v>
      </c>
      <c r="G50506">
        <v>5</v>
      </c>
      <c r="H50506" t="s">
        <v>37</v>
      </c>
      <c r="I50506" t="s">
        <v>84</v>
      </c>
      <c r="J50506" t="s">
        <v>1124</v>
      </c>
      <c r="K50506" t="s">
        <v>16495</v>
      </c>
      <c r="L50506" t="s">
        <v>2408</v>
      </c>
      <c r="M50506" t="s">
        <v>16496</v>
      </c>
      <c r="N50506" t="s">
        <v>16497</v>
      </c>
      <c r="O50506">
        <v>20131213</v>
      </c>
      <c r="Q50506" t="s">
        <v>81371</v>
      </c>
      <c r="S50506" s="1">
        <v>4987447192917</v>
      </c>
      <c r="T50506" s="1">
        <v>24987447192010</v>
      </c>
      <c r="W50506">
        <v>20260331</v>
      </c>
      <c r="X50506" t="s">
        <v>83321</v>
      </c>
    </row>
    <row r="50507" spans="1:24" x14ac:dyDescent="0.45">
      <c r="A50507" t="s">
        <v>86</v>
      </c>
      <c r="B50507" s="1" t="s">
        <v>26960</v>
      </c>
      <c r="C50507" s="1">
        <v>14987421237211</v>
      </c>
      <c r="D50507">
        <v>25</v>
      </c>
      <c r="E50507" t="s">
        <v>37</v>
      </c>
      <c r="G50507">
        <v>5</v>
      </c>
      <c r="H50507" t="s">
        <v>37</v>
      </c>
      <c r="I50507" t="s">
        <v>84</v>
      </c>
      <c r="J50507" t="s">
        <v>1124</v>
      </c>
      <c r="K50507" t="s">
        <v>26957</v>
      </c>
      <c r="L50507" t="s">
        <v>2408</v>
      </c>
      <c r="M50507" t="s">
        <v>26958</v>
      </c>
      <c r="N50507" t="s">
        <v>26959</v>
      </c>
      <c r="O50507">
        <v>20211209</v>
      </c>
      <c r="Q50507" t="s">
        <v>81371</v>
      </c>
      <c r="S50507" s="1">
        <v>4987421237917</v>
      </c>
      <c r="W50507">
        <v>20260331</v>
      </c>
      <c r="X50507" t="s">
        <v>82358</v>
      </c>
    </row>
    <row r="50508" spans="1:24" x14ac:dyDescent="0.45">
      <c r="A50508" t="s">
        <v>86</v>
      </c>
      <c r="B50508" s="1" t="s">
        <v>26960</v>
      </c>
      <c r="C50508" s="1">
        <v>14987421237228</v>
      </c>
      <c r="D50508">
        <v>50</v>
      </c>
      <c r="E50508" t="s">
        <v>37</v>
      </c>
      <c r="G50508">
        <v>5</v>
      </c>
      <c r="H50508" t="s">
        <v>37</v>
      </c>
      <c r="I50508" t="s">
        <v>84</v>
      </c>
      <c r="J50508" t="s">
        <v>1124</v>
      </c>
      <c r="K50508" t="s">
        <v>26957</v>
      </c>
      <c r="L50508" t="s">
        <v>2408</v>
      </c>
      <c r="M50508" t="s">
        <v>26958</v>
      </c>
      <c r="N50508" t="s">
        <v>26959</v>
      </c>
      <c r="O50508">
        <v>20211209</v>
      </c>
      <c r="Q50508" t="s">
        <v>81371</v>
      </c>
      <c r="S50508" s="1">
        <v>4987421237917</v>
      </c>
      <c r="W50508">
        <v>20260331</v>
      </c>
      <c r="X50508" t="s">
        <v>82358</v>
      </c>
    </row>
    <row r="50509" spans="1:24" x14ac:dyDescent="0.45">
      <c r="A50509" t="s">
        <v>1234</v>
      </c>
      <c r="B50509" s="1" t="s">
        <v>75200</v>
      </c>
      <c r="C50509" s="1">
        <v>14987123409367</v>
      </c>
      <c r="D50509">
        <v>500</v>
      </c>
      <c r="E50509" t="s">
        <v>37</v>
      </c>
      <c r="G50509">
        <v>500</v>
      </c>
      <c r="H50509" t="s">
        <v>37</v>
      </c>
      <c r="I50509" t="s">
        <v>84</v>
      </c>
      <c r="J50509" t="s">
        <v>15</v>
      </c>
      <c r="K50509" t="s">
        <v>75198</v>
      </c>
      <c r="L50509" t="s">
        <v>9763</v>
      </c>
      <c r="M50509" t="s">
        <v>83486</v>
      </c>
      <c r="N50509" t="s">
        <v>75198</v>
      </c>
      <c r="O50509">
        <v>20260401</v>
      </c>
      <c r="Q50509" t="s">
        <v>81371</v>
      </c>
      <c r="S50509" s="1">
        <v>4987123560177</v>
      </c>
      <c r="W50509">
        <v>20260331</v>
      </c>
      <c r="X50509" t="s">
        <v>83475</v>
      </c>
    </row>
    <row r="50510" spans="1:24" x14ac:dyDescent="0.45">
      <c r="A50510" t="s">
        <v>86</v>
      </c>
      <c r="B50510" s="1" t="s">
        <v>75199</v>
      </c>
      <c r="C50510" s="1">
        <v>14987123409350</v>
      </c>
      <c r="D50510">
        <v>45</v>
      </c>
      <c r="E50510" t="s">
        <v>37</v>
      </c>
      <c r="G50510">
        <v>45</v>
      </c>
      <c r="H50510" t="s">
        <v>37</v>
      </c>
      <c r="I50510" t="s">
        <v>84</v>
      </c>
      <c r="J50510" t="s">
        <v>15</v>
      </c>
      <c r="K50510" t="s">
        <v>75198</v>
      </c>
      <c r="L50510" t="s">
        <v>9763</v>
      </c>
      <c r="M50510" t="s">
        <v>83486</v>
      </c>
      <c r="N50510" t="s">
        <v>75198</v>
      </c>
      <c r="O50510">
        <v>20260401</v>
      </c>
      <c r="Q50510" t="s">
        <v>81371</v>
      </c>
      <c r="S50510" s="1">
        <v>4987123560160</v>
      </c>
      <c r="W50510">
        <v>20260331</v>
      </c>
      <c r="X50510" t="s">
        <v>83475</v>
      </c>
    </row>
    <row r="50511" spans="1:24" x14ac:dyDescent="0.45">
      <c r="A50511" t="s">
        <v>86</v>
      </c>
      <c r="B50511" s="1" t="s">
        <v>64647</v>
      </c>
      <c r="C50511" s="1">
        <v>14987376091715</v>
      </c>
      <c r="D50511">
        <v>50</v>
      </c>
      <c r="E50511" t="s">
        <v>87</v>
      </c>
      <c r="G50511">
        <v>5</v>
      </c>
      <c r="H50511" t="s">
        <v>87</v>
      </c>
      <c r="I50511" t="s">
        <v>84</v>
      </c>
      <c r="J50511" t="s">
        <v>85</v>
      </c>
      <c r="K50511" t="s">
        <v>64646</v>
      </c>
      <c r="L50511" t="s">
        <v>83</v>
      </c>
      <c r="M50511" t="s">
        <v>40158</v>
      </c>
      <c r="N50511" t="s">
        <v>40159</v>
      </c>
      <c r="O50511">
        <v>20200305</v>
      </c>
      <c r="Q50511" t="s">
        <v>81371</v>
      </c>
      <c r="S50511" s="1">
        <v>4987376091794</v>
      </c>
      <c r="W50511">
        <v>20260331</v>
      </c>
      <c r="X50511" t="s">
        <v>83220</v>
      </c>
    </row>
    <row r="50512" spans="1:24" x14ac:dyDescent="0.45">
      <c r="A50512" t="s">
        <v>86</v>
      </c>
      <c r="B50512" s="1" t="s">
        <v>64649</v>
      </c>
      <c r="C50512" s="1">
        <v>14987376091814</v>
      </c>
      <c r="D50512">
        <v>50</v>
      </c>
      <c r="E50512" t="s">
        <v>87</v>
      </c>
      <c r="G50512">
        <v>5</v>
      </c>
      <c r="H50512" t="s">
        <v>87</v>
      </c>
      <c r="I50512" t="s">
        <v>84</v>
      </c>
      <c r="J50512" t="s">
        <v>85</v>
      </c>
      <c r="K50512" t="s">
        <v>64648</v>
      </c>
      <c r="L50512" t="s">
        <v>83</v>
      </c>
      <c r="M50512" t="s">
        <v>40167</v>
      </c>
      <c r="N50512" t="s">
        <v>40168</v>
      </c>
      <c r="O50512">
        <v>20200305</v>
      </c>
      <c r="Q50512" t="s">
        <v>81371</v>
      </c>
      <c r="S50512" s="1">
        <v>4987376091893</v>
      </c>
      <c r="W50512">
        <v>20260331</v>
      </c>
      <c r="X50512" t="s">
        <v>83220</v>
      </c>
    </row>
    <row r="50513" spans="1:24" x14ac:dyDescent="0.45">
      <c r="A50513" t="s">
        <v>86</v>
      </c>
      <c r="B50513" s="1" t="s">
        <v>25751</v>
      </c>
      <c r="C50513" s="1">
        <v>14987213035612</v>
      </c>
      <c r="D50513">
        <v>200</v>
      </c>
      <c r="E50513" t="s">
        <v>87</v>
      </c>
      <c r="G50513">
        <v>20</v>
      </c>
      <c r="H50513" t="s">
        <v>87</v>
      </c>
      <c r="I50513" t="s">
        <v>84</v>
      </c>
      <c r="J50513" t="s">
        <v>85</v>
      </c>
      <c r="K50513" t="s">
        <v>25750</v>
      </c>
      <c r="L50513" t="s">
        <v>15302</v>
      </c>
      <c r="M50513" t="s">
        <v>15300</v>
      </c>
      <c r="N50513" t="s">
        <v>15301</v>
      </c>
      <c r="O50513">
        <v>20090925</v>
      </c>
      <c r="Q50513" t="s">
        <v>81371</v>
      </c>
      <c r="S50513" s="1">
        <v>4987213900135</v>
      </c>
      <c r="T50513" s="1">
        <v>24987213035619</v>
      </c>
      <c r="W50513">
        <v>20260331</v>
      </c>
      <c r="X50513" t="s">
        <v>82321</v>
      </c>
    </row>
    <row r="50514" spans="1:24" x14ac:dyDescent="0.45">
      <c r="A50514" t="s">
        <v>86</v>
      </c>
      <c r="B50514" s="1" t="s">
        <v>15303</v>
      </c>
      <c r="C50514" s="1">
        <v>14987328105217</v>
      </c>
      <c r="D50514">
        <v>200</v>
      </c>
      <c r="E50514" t="s">
        <v>87</v>
      </c>
      <c r="G50514">
        <v>20</v>
      </c>
      <c r="H50514" t="s">
        <v>87</v>
      </c>
      <c r="I50514" t="s">
        <v>84</v>
      </c>
      <c r="J50514" t="s">
        <v>85</v>
      </c>
      <c r="K50514" t="s">
        <v>15299</v>
      </c>
      <c r="L50514" t="s">
        <v>15302</v>
      </c>
      <c r="M50514" t="s">
        <v>15300</v>
      </c>
      <c r="N50514" t="s">
        <v>15301</v>
      </c>
      <c r="O50514">
        <v>20090925</v>
      </c>
      <c r="Q50514" t="s">
        <v>81371</v>
      </c>
      <c r="S50514" s="1">
        <v>4987328420153</v>
      </c>
      <c r="T50514" s="1">
        <v>24987328105214</v>
      </c>
      <c r="W50514">
        <v>20260331</v>
      </c>
      <c r="X50514" t="s">
        <v>82060</v>
      </c>
    </row>
    <row r="50515" spans="1:24" x14ac:dyDescent="0.45">
      <c r="A50515" t="s">
        <v>86</v>
      </c>
      <c r="B50515" s="1" t="s">
        <v>71776</v>
      </c>
      <c r="C50515" s="1">
        <v>14987174389014</v>
      </c>
      <c r="D50515">
        <v>2</v>
      </c>
      <c r="E50515" t="s">
        <v>22</v>
      </c>
      <c r="G50515">
        <v>1</v>
      </c>
      <c r="H50515" t="s">
        <v>22</v>
      </c>
      <c r="I50515" t="s">
        <v>84</v>
      </c>
      <c r="J50515" t="s">
        <v>1124</v>
      </c>
      <c r="K50515" t="s">
        <v>71773</v>
      </c>
      <c r="L50515" t="s">
        <v>71765</v>
      </c>
      <c r="M50515" t="s">
        <v>71774</v>
      </c>
      <c r="N50515" t="s">
        <v>71775</v>
      </c>
      <c r="O50515">
        <v>20200305</v>
      </c>
      <c r="Q50515" t="s">
        <v>81371</v>
      </c>
      <c r="S50515" s="1">
        <v>4987174389000</v>
      </c>
      <c r="T50515" s="1">
        <v>24987174389011</v>
      </c>
      <c r="U50515">
        <v>20210331</v>
      </c>
      <c r="W50515">
        <v>20260331</v>
      </c>
      <c r="X50515" t="s">
        <v>83430</v>
      </c>
    </row>
    <row r="50516" spans="1:24" x14ac:dyDescent="0.45">
      <c r="A50516" t="s">
        <v>86</v>
      </c>
      <c r="B50516" s="1" t="s">
        <v>71776</v>
      </c>
      <c r="C50516" s="1">
        <v>14987174389021</v>
      </c>
      <c r="D50516">
        <v>10</v>
      </c>
      <c r="E50516" t="s">
        <v>22</v>
      </c>
      <c r="G50516">
        <v>1</v>
      </c>
      <c r="H50516" t="s">
        <v>22</v>
      </c>
      <c r="I50516" t="s">
        <v>84</v>
      </c>
      <c r="J50516" t="s">
        <v>1124</v>
      </c>
      <c r="K50516" t="s">
        <v>71773</v>
      </c>
      <c r="L50516" t="s">
        <v>71765</v>
      </c>
      <c r="M50516" t="s">
        <v>71774</v>
      </c>
      <c r="N50516" t="s">
        <v>71775</v>
      </c>
      <c r="O50516">
        <v>20200305</v>
      </c>
      <c r="Q50516" t="s">
        <v>81371</v>
      </c>
      <c r="S50516" s="1">
        <v>4987174389000</v>
      </c>
      <c r="T50516" s="1">
        <v>24987174389028</v>
      </c>
      <c r="U50516">
        <v>20210331</v>
      </c>
      <c r="W50516">
        <v>20260331</v>
      </c>
      <c r="X50516" t="s">
        <v>83430</v>
      </c>
    </row>
    <row r="50517" spans="1:24" x14ac:dyDescent="0.45">
      <c r="A50517" t="s">
        <v>86</v>
      </c>
      <c r="B50517" s="1" t="s">
        <v>71778</v>
      </c>
      <c r="C50517" s="1">
        <v>14987174388017</v>
      </c>
      <c r="D50517">
        <v>10</v>
      </c>
      <c r="E50517" t="s">
        <v>22</v>
      </c>
      <c r="G50517">
        <v>1</v>
      </c>
      <c r="H50517" t="s">
        <v>22</v>
      </c>
      <c r="I50517" t="s">
        <v>84</v>
      </c>
      <c r="J50517" t="s">
        <v>1124</v>
      </c>
      <c r="K50517" t="s">
        <v>71777</v>
      </c>
      <c r="L50517" t="s">
        <v>1512</v>
      </c>
      <c r="M50517" t="s">
        <v>19116</v>
      </c>
      <c r="N50517" t="s">
        <v>19117</v>
      </c>
      <c r="O50517">
        <v>20200305</v>
      </c>
      <c r="Q50517" t="s">
        <v>81371</v>
      </c>
      <c r="S50517" s="1">
        <v>4987174388003</v>
      </c>
      <c r="T50517" s="1">
        <v>24987174388014</v>
      </c>
      <c r="U50517">
        <v>20210331</v>
      </c>
      <c r="W50517">
        <v>20260331</v>
      </c>
      <c r="X50517" t="s">
        <v>83430</v>
      </c>
    </row>
    <row r="50518" spans="1:24" x14ac:dyDescent="0.45">
      <c r="A50518" t="s">
        <v>86</v>
      </c>
      <c r="B50518" s="1" t="s">
        <v>71778</v>
      </c>
      <c r="C50518" s="1">
        <v>14987174388024</v>
      </c>
      <c r="D50518">
        <v>2</v>
      </c>
      <c r="E50518" t="s">
        <v>22</v>
      </c>
      <c r="G50518">
        <v>1</v>
      </c>
      <c r="H50518" t="s">
        <v>22</v>
      </c>
      <c r="I50518" t="s">
        <v>84</v>
      </c>
      <c r="J50518" t="s">
        <v>1124</v>
      </c>
      <c r="K50518" t="s">
        <v>71777</v>
      </c>
      <c r="L50518" t="s">
        <v>1512</v>
      </c>
      <c r="M50518" t="s">
        <v>19116</v>
      </c>
      <c r="N50518" t="s">
        <v>19117</v>
      </c>
      <c r="O50518">
        <v>20200305</v>
      </c>
      <c r="Q50518" t="s">
        <v>81371</v>
      </c>
      <c r="S50518" s="1">
        <v>4987174388003</v>
      </c>
      <c r="T50518" s="1">
        <v>24987174388021</v>
      </c>
      <c r="U50518">
        <v>20210331</v>
      </c>
      <c r="W50518">
        <v>20260331</v>
      </c>
      <c r="X50518" t="s">
        <v>83430</v>
      </c>
    </row>
    <row r="50519" spans="1:24" x14ac:dyDescent="0.45">
      <c r="A50519" t="s">
        <v>86</v>
      </c>
      <c r="B50519" s="1" t="s">
        <v>71781</v>
      </c>
      <c r="C50519" s="1">
        <v>14987174388116</v>
      </c>
      <c r="D50519">
        <v>2</v>
      </c>
      <c r="E50519" t="s">
        <v>22</v>
      </c>
      <c r="G50519">
        <v>1</v>
      </c>
      <c r="H50519" t="s">
        <v>22</v>
      </c>
      <c r="I50519" t="s">
        <v>84</v>
      </c>
      <c r="J50519" t="s">
        <v>1124</v>
      </c>
      <c r="K50519" t="s">
        <v>71779</v>
      </c>
      <c r="L50519" t="s">
        <v>1516</v>
      </c>
      <c r="M50519" t="s">
        <v>71780</v>
      </c>
      <c r="N50519" t="s">
        <v>71779</v>
      </c>
      <c r="O50519">
        <v>20091113</v>
      </c>
      <c r="P50519">
        <v>20210930</v>
      </c>
      <c r="Q50519" t="s">
        <v>81371</v>
      </c>
      <c r="S50519" s="1">
        <v>4987174388102</v>
      </c>
      <c r="T50519" s="1">
        <v>24987174388113</v>
      </c>
      <c r="U50519">
        <v>20210331</v>
      </c>
      <c r="W50519">
        <v>20260331</v>
      </c>
      <c r="X50519" t="s">
        <v>83430</v>
      </c>
    </row>
    <row r="50520" spans="1:24" x14ac:dyDescent="0.45">
      <c r="A50520" t="s">
        <v>86</v>
      </c>
      <c r="B50520" s="1" t="s">
        <v>71781</v>
      </c>
      <c r="C50520" s="1">
        <v>14987174388123</v>
      </c>
      <c r="D50520">
        <v>10</v>
      </c>
      <c r="E50520" t="s">
        <v>22</v>
      </c>
      <c r="G50520">
        <v>1</v>
      </c>
      <c r="H50520" t="s">
        <v>22</v>
      </c>
      <c r="I50520" t="s">
        <v>84</v>
      </c>
      <c r="J50520" t="s">
        <v>1124</v>
      </c>
      <c r="K50520" t="s">
        <v>71779</v>
      </c>
      <c r="L50520" t="s">
        <v>1516</v>
      </c>
      <c r="M50520" t="s">
        <v>71780</v>
      </c>
      <c r="N50520" t="s">
        <v>71779</v>
      </c>
      <c r="O50520">
        <v>20091113</v>
      </c>
      <c r="P50520">
        <v>20210930</v>
      </c>
      <c r="Q50520" t="s">
        <v>81371</v>
      </c>
      <c r="S50520" s="1">
        <v>4987174388102</v>
      </c>
      <c r="T50520" s="1">
        <v>24987174388120</v>
      </c>
      <c r="U50520">
        <v>20210331</v>
      </c>
      <c r="W50520">
        <v>20260331</v>
      </c>
      <c r="X50520" t="s">
        <v>83430</v>
      </c>
    </row>
    <row r="50521" spans="1:24" x14ac:dyDescent="0.45">
      <c r="A50521" t="s">
        <v>86</v>
      </c>
      <c r="B50521" s="1" t="s">
        <v>41814</v>
      </c>
      <c r="C50521" s="1">
        <v>14987224107513</v>
      </c>
      <c r="D50521">
        <v>200</v>
      </c>
      <c r="E50521" t="s">
        <v>87</v>
      </c>
      <c r="G50521">
        <v>10</v>
      </c>
      <c r="H50521" t="s">
        <v>87</v>
      </c>
      <c r="I50521" t="s">
        <v>84</v>
      </c>
      <c r="J50521" t="s">
        <v>85</v>
      </c>
      <c r="K50521" t="s">
        <v>41812</v>
      </c>
      <c r="L50521" t="s">
        <v>2604</v>
      </c>
      <c r="M50521" t="s">
        <v>41813</v>
      </c>
      <c r="N50521" t="s">
        <v>41812</v>
      </c>
      <c r="O50521">
        <v>20061208</v>
      </c>
      <c r="Q50521" t="s">
        <v>81371</v>
      </c>
      <c r="S50521" s="1">
        <v>4987224708201</v>
      </c>
      <c r="T50521" s="1">
        <v>24987224107510</v>
      </c>
      <c r="W50521">
        <v>20260331</v>
      </c>
      <c r="X50521" t="s">
        <v>82688</v>
      </c>
    </row>
    <row r="50522" spans="1:24" x14ac:dyDescent="0.45">
      <c r="A50522" t="s">
        <v>86</v>
      </c>
      <c r="B50522" s="1" t="s">
        <v>41814</v>
      </c>
      <c r="C50522" s="1">
        <v>14987224107612</v>
      </c>
      <c r="D50522">
        <v>1000</v>
      </c>
      <c r="E50522" t="s">
        <v>87</v>
      </c>
      <c r="G50522">
        <v>10</v>
      </c>
      <c r="H50522" t="s">
        <v>87</v>
      </c>
      <c r="I50522" t="s">
        <v>84</v>
      </c>
      <c r="J50522" t="s">
        <v>85</v>
      </c>
      <c r="K50522" t="s">
        <v>41812</v>
      </c>
      <c r="L50522" t="s">
        <v>2604</v>
      </c>
      <c r="M50522" t="s">
        <v>41813</v>
      </c>
      <c r="N50522" t="s">
        <v>41812</v>
      </c>
      <c r="O50522">
        <v>20061208</v>
      </c>
      <c r="Q50522" t="s">
        <v>81371</v>
      </c>
      <c r="S50522" s="1">
        <v>4987224708201</v>
      </c>
      <c r="T50522" s="1">
        <v>24987224107619</v>
      </c>
      <c r="W50522">
        <v>20260331</v>
      </c>
      <c r="X50522" t="s">
        <v>82688</v>
      </c>
    </row>
    <row r="50523" spans="1:24" x14ac:dyDescent="0.45">
      <c r="A50523" t="s">
        <v>86</v>
      </c>
      <c r="B50523" s="1" t="s">
        <v>41821</v>
      </c>
      <c r="C50523" s="1">
        <v>14987224107018</v>
      </c>
      <c r="D50523">
        <v>50</v>
      </c>
      <c r="E50523" t="s">
        <v>617</v>
      </c>
      <c r="G50523">
        <v>1</v>
      </c>
      <c r="H50523" t="s">
        <v>617</v>
      </c>
      <c r="I50523" t="s">
        <v>84</v>
      </c>
      <c r="J50523" t="s">
        <v>616</v>
      </c>
      <c r="K50523" t="s">
        <v>41819</v>
      </c>
      <c r="L50523" t="s">
        <v>5237</v>
      </c>
      <c r="M50523" t="s">
        <v>41820</v>
      </c>
      <c r="N50523" t="s">
        <v>41819</v>
      </c>
      <c r="O50523">
        <v>20061208</v>
      </c>
      <c r="Q50523" t="s">
        <v>81371</v>
      </c>
      <c r="S50523" s="1">
        <v>4987224708003</v>
      </c>
      <c r="T50523" s="1">
        <v>24987224107015</v>
      </c>
      <c r="W50523">
        <v>20260331</v>
      </c>
      <c r="X50523" t="s">
        <v>82688</v>
      </c>
    </row>
    <row r="50524" spans="1:24" x14ac:dyDescent="0.45">
      <c r="A50524" t="s">
        <v>86</v>
      </c>
      <c r="B50524" s="1" t="s">
        <v>41821</v>
      </c>
      <c r="C50524" s="1">
        <v>14987224107117</v>
      </c>
      <c r="D50524">
        <v>200</v>
      </c>
      <c r="E50524" t="s">
        <v>617</v>
      </c>
      <c r="G50524">
        <v>1</v>
      </c>
      <c r="H50524" t="s">
        <v>617</v>
      </c>
      <c r="I50524" t="s">
        <v>84</v>
      </c>
      <c r="J50524" t="s">
        <v>616</v>
      </c>
      <c r="K50524" t="s">
        <v>41819</v>
      </c>
      <c r="L50524" t="s">
        <v>5237</v>
      </c>
      <c r="M50524" t="s">
        <v>41820</v>
      </c>
      <c r="N50524" t="s">
        <v>41819</v>
      </c>
      <c r="O50524">
        <v>20061208</v>
      </c>
      <c r="Q50524" t="s">
        <v>81371</v>
      </c>
      <c r="S50524" s="1">
        <v>4987224708003</v>
      </c>
      <c r="T50524" s="1">
        <v>24987224107114</v>
      </c>
      <c r="W50524">
        <v>20260331</v>
      </c>
      <c r="X50524" t="s">
        <v>82688</v>
      </c>
    </row>
    <row r="50525" spans="1:24" x14ac:dyDescent="0.45">
      <c r="A50525" t="s">
        <v>1234</v>
      </c>
      <c r="B50525" s="1" t="s">
        <v>54172</v>
      </c>
      <c r="C50525" s="1">
        <v>14987333020437</v>
      </c>
      <c r="D50525">
        <v>500</v>
      </c>
      <c r="E50525" t="s">
        <v>37</v>
      </c>
      <c r="G50525">
        <v>500</v>
      </c>
      <c r="H50525" t="s">
        <v>37</v>
      </c>
      <c r="I50525" t="s">
        <v>84</v>
      </c>
      <c r="J50525" t="s">
        <v>36</v>
      </c>
      <c r="K50525" t="s">
        <v>54170</v>
      </c>
      <c r="L50525" t="s">
        <v>17173</v>
      </c>
      <c r="M50525" t="s">
        <v>54171</v>
      </c>
      <c r="N50525" t="s">
        <v>54170</v>
      </c>
      <c r="O50525">
        <v>20081219</v>
      </c>
      <c r="P50525">
        <v>20220331</v>
      </c>
      <c r="Q50525" t="s">
        <v>81371</v>
      </c>
      <c r="S50525" s="1">
        <v>4987333021819</v>
      </c>
      <c r="W50525">
        <v>20260331</v>
      </c>
      <c r="X50525" t="s">
        <v>82955</v>
      </c>
    </row>
    <row r="50526" spans="1:24" x14ac:dyDescent="0.45">
      <c r="A50526" t="s">
        <v>86</v>
      </c>
      <c r="B50526" s="1" t="s">
        <v>20754</v>
      </c>
      <c r="C50526" s="1">
        <v>14987443374611</v>
      </c>
      <c r="D50526">
        <v>50</v>
      </c>
      <c r="E50526" t="s">
        <v>37</v>
      </c>
      <c r="G50526">
        <v>5</v>
      </c>
      <c r="H50526" t="s">
        <v>37</v>
      </c>
      <c r="I50526" t="s">
        <v>84</v>
      </c>
      <c r="J50526" t="s">
        <v>1124</v>
      </c>
      <c r="K50526" t="s">
        <v>20752</v>
      </c>
      <c r="L50526" t="s">
        <v>1544</v>
      </c>
      <c r="M50526" t="s">
        <v>20753</v>
      </c>
      <c r="N50526" t="s">
        <v>20752</v>
      </c>
      <c r="O50526">
        <v>20060915</v>
      </c>
      <c r="Q50526" t="s">
        <v>81371</v>
      </c>
      <c r="S50526" s="1">
        <v>4987443374720</v>
      </c>
      <c r="T50526" s="1">
        <v>24987443374618</v>
      </c>
      <c r="W50526">
        <v>20260331</v>
      </c>
      <c r="X50526" t="s">
        <v>82267</v>
      </c>
    </row>
    <row r="50527" spans="1:24" x14ac:dyDescent="0.45">
      <c r="A50527" t="s">
        <v>86</v>
      </c>
      <c r="B50527" s="1" t="s">
        <v>20754</v>
      </c>
      <c r="C50527" s="1">
        <v>14987483006060</v>
      </c>
      <c r="D50527">
        <v>50</v>
      </c>
      <c r="E50527" t="s">
        <v>37</v>
      </c>
      <c r="G50527">
        <v>5</v>
      </c>
      <c r="H50527" t="s">
        <v>37</v>
      </c>
      <c r="I50527" t="s">
        <v>84</v>
      </c>
      <c r="J50527" t="s">
        <v>1124</v>
      </c>
      <c r="K50527" t="s">
        <v>20752</v>
      </c>
      <c r="L50527" t="s">
        <v>1544</v>
      </c>
      <c r="M50527" t="s">
        <v>20753</v>
      </c>
      <c r="N50527" t="s">
        <v>20752</v>
      </c>
      <c r="O50527">
        <v>20060915</v>
      </c>
      <c r="Q50527" t="s">
        <v>81371</v>
      </c>
      <c r="S50527" s="1">
        <v>4987483006353</v>
      </c>
      <c r="U50527">
        <v>20170427</v>
      </c>
      <c r="V50527">
        <v>201911</v>
      </c>
      <c r="W50527">
        <v>20260331</v>
      </c>
      <c r="X50527" t="s">
        <v>83351</v>
      </c>
    </row>
    <row r="50528" spans="1:24" x14ac:dyDescent="0.45">
      <c r="A50528" t="s">
        <v>86</v>
      </c>
      <c r="B50528" s="1" t="s">
        <v>33192</v>
      </c>
      <c r="C50528" s="1">
        <v>14987288019012</v>
      </c>
      <c r="D50528">
        <v>50</v>
      </c>
      <c r="E50528" t="s">
        <v>1685</v>
      </c>
      <c r="G50528">
        <v>1</v>
      </c>
      <c r="H50528" t="s">
        <v>1685</v>
      </c>
      <c r="I50528" t="s">
        <v>84</v>
      </c>
      <c r="J50528" t="s">
        <v>36</v>
      </c>
      <c r="K50528" t="s">
        <v>33190</v>
      </c>
      <c r="L50528" t="s">
        <v>26658</v>
      </c>
      <c r="N50528" t="s">
        <v>33191</v>
      </c>
      <c r="O50528">
        <v>20100412</v>
      </c>
      <c r="Q50528" t="s">
        <v>81371</v>
      </c>
      <c r="S50528" s="1">
        <v>4987288019022</v>
      </c>
      <c r="W50528">
        <v>20260331</v>
      </c>
      <c r="X50528" t="s">
        <v>82443</v>
      </c>
    </row>
    <row r="50529" spans="1:24" x14ac:dyDescent="0.45">
      <c r="A50529" t="s">
        <v>26663</v>
      </c>
      <c r="B50529" s="1" t="s">
        <v>33195</v>
      </c>
      <c r="C50529" s="1">
        <v>14987288951015</v>
      </c>
      <c r="D50529">
        <v>24</v>
      </c>
      <c r="E50529" t="s">
        <v>1685</v>
      </c>
      <c r="G50529">
        <v>1</v>
      </c>
      <c r="H50529" t="s">
        <v>1685</v>
      </c>
      <c r="I50529" t="s">
        <v>84</v>
      </c>
      <c r="J50529" t="s">
        <v>85</v>
      </c>
      <c r="K50529" t="s">
        <v>33193</v>
      </c>
      <c r="L50529" t="s">
        <v>26662</v>
      </c>
      <c r="N50529" t="s">
        <v>33194</v>
      </c>
      <c r="Q50529" t="s">
        <v>81371</v>
      </c>
      <c r="S50529" s="1">
        <v>4987288951025</v>
      </c>
      <c r="W50529">
        <v>20260331</v>
      </c>
      <c r="X50529" t="s">
        <v>82443</v>
      </c>
    </row>
    <row r="50530" spans="1:24" x14ac:dyDescent="0.45">
      <c r="A50530" t="s">
        <v>86</v>
      </c>
      <c r="B50530" s="1" t="s">
        <v>33198</v>
      </c>
      <c r="C50530" s="1">
        <v>14987288021046</v>
      </c>
      <c r="D50530">
        <v>50</v>
      </c>
      <c r="E50530" t="s">
        <v>1685</v>
      </c>
      <c r="G50530">
        <v>1</v>
      </c>
      <c r="H50530" t="s">
        <v>1685</v>
      </c>
      <c r="I50530" t="s">
        <v>84</v>
      </c>
      <c r="J50530" t="s">
        <v>36</v>
      </c>
      <c r="K50530" t="s">
        <v>33196</v>
      </c>
      <c r="L50530" t="s">
        <v>26662</v>
      </c>
      <c r="N50530" t="s">
        <v>33197</v>
      </c>
      <c r="Q50530" t="s">
        <v>81371</v>
      </c>
      <c r="S50530" s="1">
        <v>4987288021056</v>
      </c>
      <c r="W50530">
        <v>20260331</v>
      </c>
      <c r="X50530" t="s">
        <v>82443</v>
      </c>
    </row>
    <row r="50531" spans="1:24" x14ac:dyDescent="0.45">
      <c r="A50531" t="s">
        <v>86</v>
      </c>
      <c r="B50531" s="1" t="s">
        <v>33199</v>
      </c>
      <c r="C50531" s="1">
        <v>14987288021077</v>
      </c>
      <c r="D50531">
        <v>100</v>
      </c>
      <c r="E50531" t="s">
        <v>1685</v>
      </c>
      <c r="G50531">
        <v>2</v>
      </c>
      <c r="H50531" t="s">
        <v>1685</v>
      </c>
      <c r="I50531" t="s">
        <v>84</v>
      </c>
      <c r="J50531" t="s">
        <v>36</v>
      </c>
      <c r="K50531" t="s">
        <v>33196</v>
      </c>
      <c r="L50531" t="s">
        <v>26662</v>
      </c>
      <c r="N50531" t="s">
        <v>33197</v>
      </c>
      <c r="Q50531" t="s">
        <v>81371</v>
      </c>
      <c r="S50531" s="1">
        <v>4987288021087</v>
      </c>
      <c r="W50531">
        <v>20260331</v>
      </c>
      <c r="X50531" t="s">
        <v>82443</v>
      </c>
    </row>
    <row r="50532" spans="1:24" x14ac:dyDescent="0.45">
      <c r="A50532" t="s">
        <v>26663</v>
      </c>
      <c r="B50532" s="1" t="s">
        <v>33202</v>
      </c>
      <c r="C50532" s="1">
        <v>14987288021015</v>
      </c>
      <c r="D50532">
        <v>50</v>
      </c>
      <c r="E50532" t="s">
        <v>1685</v>
      </c>
      <c r="G50532">
        <v>1</v>
      </c>
      <c r="H50532" t="s">
        <v>1685</v>
      </c>
      <c r="I50532" t="s">
        <v>84</v>
      </c>
      <c r="J50532" t="s">
        <v>36</v>
      </c>
      <c r="K50532" t="s">
        <v>33200</v>
      </c>
      <c r="L50532" t="s">
        <v>26662</v>
      </c>
      <c r="N50532" t="s">
        <v>33201</v>
      </c>
      <c r="Q50532" t="s">
        <v>81371</v>
      </c>
      <c r="S50532" s="1">
        <v>4987288021025</v>
      </c>
      <c r="W50532">
        <v>20260331</v>
      </c>
      <c r="X50532" t="s">
        <v>82443</v>
      </c>
    </row>
    <row r="50533" spans="1:24" x14ac:dyDescent="0.45">
      <c r="A50533" t="s">
        <v>86</v>
      </c>
      <c r="B50533" s="1" t="s">
        <v>33206</v>
      </c>
      <c r="C50533" s="1">
        <v>14987288022012</v>
      </c>
      <c r="D50533">
        <v>100</v>
      </c>
      <c r="E50533" t="s">
        <v>421</v>
      </c>
      <c r="G50533">
        <v>1</v>
      </c>
      <c r="H50533" t="s">
        <v>421</v>
      </c>
      <c r="I50533" t="s">
        <v>84</v>
      </c>
      <c r="J50533" t="s">
        <v>36</v>
      </c>
      <c r="K50533" t="s">
        <v>33203</v>
      </c>
      <c r="L50533" t="s">
        <v>33205</v>
      </c>
      <c r="N50533" t="s">
        <v>33204</v>
      </c>
      <c r="Q50533" t="s">
        <v>81371</v>
      </c>
      <c r="S50533" s="1">
        <v>4987288022022</v>
      </c>
      <c r="W50533">
        <v>20260331</v>
      </c>
      <c r="X50533" t="s">
        <v>82443</v>
      </c>
    </row>
    <row r="50534" spans="1:24" x14ac:dyDescent="0.45">
      <c r="A50534" t="s">
        <v>86</v>
      </c>
      <c r="B50534" s="1" t="s">
        <v>33209</v>
      </c>
      <c r="C50534" s="1">
        <v>14987288020018</v>
      </c>
      <c r="D50534">
        <v>50</v>
      </c>
      <c r="E50534" t="s">
        <v>1685</v>
      </c>
      <c r="G50534">
        <v>1</v>
      </c>
      <c r="H50534" t="s">
        <v>1685</v>
      </c>
      <c r="I50534" t="s">
        <v>84</v>
      </c>
      <c r="J50534" t="s">
        <v>36</v>
      </c>
      <c r="K50534" t="s">
        <v>33207</v>
      </c>
      <c r="L50534" t="s">
        <v>26662</v>
      </c>
      <c r="N50534" t="s">
        <v>33208</v>
      </c>
      <c r="O50534">
        <v>20100412</v>
      </c>
      <c r="Q50534" t="s">
        <v>81371</v>
      </c>
      <c r="S50534" s="1">
        <v>4987288020059</v>
      </c>
      <c r="W50534">
        <v>20260331</v>
      </c>
      <c r="X50534" t="s">
        <v>82443</v>
      </c>
    </row>
    <row r="50535" spans="1:24" x14ac:dyDescent="0.45">
      <c r="A50535" t="s">
        <v>86</v>
      </c>
      <c r="B50535" s="1" t="s">
        <v>33210</v>
      </c>
      <c r="C50535" s="1">
        <v>14987288020025</v>
      </c>
      <c r="D50535">
        <v>100</v>
      </c>
      <c r="E50535" t="s">
        <v>1685</v>
      </c>
      <c r="G50535">
        <v>2</v>
      </c>
      <c r="H50535" t="s">
        <v>1685</v>
      </c>
      <c r="I50535" t="s">
        <v>84</v>
      </c>
      <c r="J50535" t="s">
        <v>36</v>
      </c>
      <c r="K50535" t="s">
        <v>33207</v>
      </c>
      <c r="L50535" t="s">
        <v>26662</v>
      </c>
      <c r="N50535" t="s">
        <v>33208</v>
      </c>
      <c r="O50535">
        <v>20100412</v>
      </c>
      <c r="Q50535" t="s">
        <v>81371</v>
      </c>
      <c r="S50535" s="1">
        <v>4987288020066</v>
      </c>
      <c r="W50535">
        <v>20260331</v>
      </c>
      <c r="X50535" t="s">
        <v>82443</v>
      </c>
    </row>
    <row r="50536" spans="1:24" x14ac:dyDescent="0.45">
      <c r="A50536" t="s">
        <v>86</v>
      </c>
      <c r="B50536" s="1" t="s">
        <v>33213</v>
      </c>
      <c r="C50536" s="1">
        <v>14987288020070</v>
      </c>
      <c r="D50536">
        <v>50</v>
      </c>
      <c r="E50536" t="s">
        <v>1685</v>
      </c>
      <c r="G50536">
        <v>1</v>
      </c>
      <c r="H50536" t="s">
        <v>1685</v>
      </c>
      <c r="I50536" t="s">
        <v>84</v>
      </c>
      <c r="J50536" t="s">
        <v>36</v>
      </c>
      <c r="K50536" t="s">
        <v>33211</v>
      </c>
      <c r="L50536" t="s">
        <v>26662</v>
      </c>
      <c r="N50536" t="s">
        <v>33212</v>
      </c>
      <c r="Q50536" t="s">
        <v>81371</v>
      </c>
      <c r="S50536" s="1">
        <v>4987288020080</v>
      </c>
      <c r="W50536">
        <v>20260331</v>
      </c>
      <c r="X50536" t="s">
        <v>82443</v>
      </c>
    </row>
    <row r="50537" spans="1:24" x14ac:dyDescent="0.45">
      <c r="A50537" t="s">
        <v>1234</v>
      </c>
      <c r="B50537" s="1" t="s">
        <v>33219</v>
      </c>
      <c r="C50537" s="1">
        <v>14987288101014</v>
      </c>
      <c r="D50537">
        <v>250</v>
      </c>
      <c r="E50537" t="s">
        <v>37</v>
      </c>
      <c r="G50537">
        <v>250</v>
      </c>
      <c r="H50537" t="s">
        <v>37</v>
      </c>
      <c r="I50537" t="s">
        <v>84</v>
      </c>
      <c r="J50537" t="s">
        <v>36</v>
      </c>
      <c r="K50537" t="s">
        <v>33217</v>
      </c>
      <c r="L50537" t="s">
        <v>5460</v>
      </c>
      <c r="N50537" t="s">
        <v>33218</v>
      </c>
      <c r="O50537">
        <v>20100412</v>
      </c>
      <c r="Q50537" t="s">
        <v>81371</v>
      </c>
      <c r="S50537" s="1">
        <v>4987288101055</v>
      </c>
      <c r="W50537">
        <v>20260331</v>
      </c>
      <c r="X50537" t="s">
        <v>82443</v>
      </c>
    </row>
    <row r="50538" spans="1:24" x14ac:dyDescent="0.45">
      <c r="A50538" t="s">
        <v>1234</v>
      </c>
      <c r="B50538" s="1" t="s">
        <v>33220</v>
      </c>
      <c r="C50538" s="1">
        <v>14987288101021</v>
      </c>
      <c r="D50538">
        <v>500</v>
      </c>
      <c r="E50538" t="s">
        <v>37</v>
      </c>
      <c r="G50538">
        <v>500</v>
      </c>
      <c r="H50538" t="s">
        <v>37</v>
      </c>
      <c r="I50538" t="s">
        <v>84</v>
      </c>
      <c r="J50538" t="s">
        <v>36</v>
      </c>
      <c r="K50538" t="s">
        <v>33217</v>
      </c>
      <c r="L50538" t="s">
        <v>5460</v>
      </c>
      <c r="N50538" t="s">
        <v>33218</v>
      </c>
      <c r="O50538">
        <v>20100412</v>
      </c>
      <c r="Q50538" t="s">
        <v>81371</v>
      </c>
      <c r="S50538" s="1">
        <v>4987288101062</v>
      </c>
      <c r="W50538">
        <v>20260331</v>
      </c>
      <c r="X50538" t="s">
        <v>82443</v>
      </c>
    </row>
    <row r="50539" spans="1:24" x14ac:dyDescent="0.45">
      <c r="A50539" t="s">
        <v>1234</v>
      </c>
      <c r="B50539" s="1" t="s">
        <v>33216</v>
      </c>
      <c r="C50539" s="1">
        <v>14987288105012</v>
      </c>
      <c r="D50539">
        <v>250</v>
      </c>
      <c r="E50539" t="s">
        <v>37</v>
      </c>
      <c r="G50539">
        <v>250</v>
      </c>
      <c r="H50539" t="s">
        <v>37</v>
      </c>
      <c r="I50539" t="s">
        <v>84</v>
      </c>
      <c r="J50539" t="s">
        <v>15</v>
      </c>
      <c r="K50539" t="s">
        <v>33214</v>
      </c>
      <c r="L50539" t="s">
        <v>5460</v>
      </c>
      <c r="N50539" t="s">
        <v>33215</v>
      </c>
      <c r="Q50539" t="s">
        <v>81371</v>
      </c>
      <c r="S50539" s="1">
        <v>4987288105022</v>
      </c>
      <c r="T50539" s="1">
        <v>24987288105019</v>
      </c>
      <c r="W50539">
        <v>20260331</v>
      </c>
      <c r="X50539" t="s">
        <v>82443</v>
      </c>
    </row>
    <row r="50540" spans="1:24" x14ac:dyDescent="0.45">
      <c r="A50540" t="s">
        <v>1234</v>
      </c>
      <c r="B50540" s="1" t="s">
        <v>33223</v>
      </c>
      <c r="C50540" s="1">
        <v>14987288155253</v>
      </c>
      <c r="D50540">
        <v>500</v>
      </c>
      <c r="E50540" t="s">
        <v>37</v>
      </c>
      <c r="G50540">
        <v>500</v>
      </c>
      <c r="H50540" t="s">
        <v>37</v>
      </c>
      <c r="I50540" t="s">
        <v>84</v>
      </c>
      <c r="J50540" t="s">
        <v>36</v>
      </c>
      <c r="K50540" t="s">
        <v>33221</v>
      </c>
      <c r="L50540" t="s">
        <v>5447</v>
      </c>
      <c r="N50540" t="s">
        <v>33222</v>
      </c>
      <c r="O50540">
        <v>20100412</v>
      </c>
      <c r="Q50540" t="s">
        <v>81371</v>
      </c>
      <c r="S50540" s="1">
        <v>4987288155027</v>
      </c>
      <c r="W50540">
        <v>20260331</v>
      </c>
      <c r="X50540" t="s">
        <v>82443</v>
      </c>
    </row>
    <row r="50541" spans="1:24" x14ac:dyDescent="0.45">
      <c r="A50541" t="s">
        <v>1234</v>
      </c>
      <c r="B50541" s="1" t="s">
        <v>33227</v>
      </c>
      <c r="C50541" s="1">
        <v>14987288830259</v>
      </c>
      <c r="D50541">
        <v>500</v>
      </c>
      <c r="E50541" t="s">
        <v>37</v>
      </c>
      <c r="G50541">
        <v>500</v>
      </c>
      <c r="H50541" t="s">
        <v>37</v>
      </c>
      <c r="I50541" t="s">
        <v>84</v>
      </c>
      <c r="J50541" t="s">
        <v>36</v>
      </c>
      <c r="K50541" t="s">
        <v>33224</v>
      </c>
      <c r="L50541" t="s">
        <v>9763</v>
      </c>
      <c r="N50541" t="s">
        <v>33225</v>
      </c>
      <c r="O50541">
        <v>20100412</v>
      </c>
      <c r="Q50541" t="s">
        <v>81371</v>
      </c>
      <c r="S50541" s="1">
        <v>4987288830023</v>
      </c>
      <c r="U50541">
        <v>20170901</v>
      </c>
      <c r="W50541">
        <v>20260331</v>
      </c>
      <c r="X50541" t="s">
        <v>82443</v>
      </c>
    </row>
    <row r="50542" spans="1:24" x14ac:dyDescent="0.45">
      <c r="A50542" t="s">
        <v>86</v>
      </c>
      <c r="B50542" s="1" t="s">
        <v>33226</v>
      </c>
      <c r="C50542" s="1">
        <v>14987288830105</v>
      </c>
      <c r="D50542">
        <v>500</v>
      </c>
      <c r="E50542" t="s">
        <v>37</v>
      </c>
      <c r="G50542">
        <v>50</v>
      </c>
      <c r="H50542" t="s">
        <v>37</v>
      </c>
      <c r="I50542" t="s">
        <v>84</v>
      </c>
      <c r="J50542" t="s">
        <v>36</v>
      </c>
      <c r="K50542" t="s">
        <v>33224</v>
      </c>
      <c r="L50542" t="s">
        <v>9763</v>
      </c>
      <c r="N50542" t="s">
        <v>33225</v>
      </c>
      <c r="O50542">
        <v>20100412</v>
      </c>
      <c r="Q50542" t="s">
        <v>81371</v>
      </c>
      <c r="S50542" s="1">
        <v>4987288830016</v>
      </c>
      <c r="U50542">
        <v>20210601</v>
      </c>
      <c r="W50542">
        <v>20260331</v>
      </c>
      <c r="X50542" t="s">
        <v>82443</v>
      </c>
    </row>
    <row r="50543" spans="1:24" x14ac:dyDescent="0.45">
      <c r="A50543" t="s">
        <v>1234</v>
      </c>
      <c r="B50543" s="1" t="s">
        <v>33231</v>
      </c>
      <c r="C50543" s="1">
        <v>14987288116308</v>
      </c>
      <c r="D50543">
        <v>1000</v>
      </c>
      <c r="E50543" t="s">
        <v>37</v>
      </c>
      <c r="G50543">
        <v>1000</v>
      </c>
      <c r="H50543" t="s">
        <v>37</v>
      </c>
      <c r="I50543" t="s">
        <v>84</v>
      </c>
      <c r="J50543" t="s">
        <v>36</v>
      </c>
      <c r="K50543" t="s">
        <v>33228</v>
      </c>
      <c r="L50543" t="s">
        <v>9763</v>
      </c>
      <c r="N50543" t="s">
        <v>33229</v>
      </c>
      <c r="O50543">
        <v>20100412</v>
      </c>
      <c r="Q50543" t="s">
        <v>81371</v>
      </c>
      <c r="S50543" s="1">
        <v>4987288116035</v>
      </c>
      <c r="W50543">
        <v>20260331</v>
      </c>
      <c r="X50543" t="s">
        <v>82443</v>
      </c>
    </row>
    <row r="50544" spans="1:24" x14ac:dyDescent="0.45">
      <c r="A50544" t="s">
        <v>1234</v>
      </c>
      <c r="B50544" s="1" t="s">
        <v>33230</v>
      </c>
      <c r="C50544" s="1">
        <v>14987288116254</v>
      </c>
      <c r="D50544">
        <v>500</v>
      </c>
      <c r="E50544" t="s">
        <v>37</v>
      </c>
      <c r="G50544">
        <v>500</v>
      </c>
      <c r="H50544" t="s">
        <v>37</v>
      </c>
      <c r="I50544" t="s">
        <v>84</v>
      </c>
      <c r="J50544" t="s">
        <v>36</v>
      </c>
      <c r="K50544" t="s">
        <v>33228</v>
      </c>
      <c r="L50544" t="s">
        <v>9763</v>
      </c>
      <c r="N50544" t="s">
        <v>33229</v>
      </c>
      <c r="O50544">
        <v>20100412</v>
      </c>
      <c r="Q50544" t="s">
        <v>81371</v>
      </c>
      <c r="S50544" s="1">
        <v>4987288116028</v>
      </c>
      <c r="W50544">
        <v>20260331</v>
      </c>
      <c r="X50544" t="s">
        <v>82443</v>
      </c>
    </row>
    <row r="50545" spans="1:24" x14ac:dyDescent="0.45">
      <c r="A50545" t="s">
        <v>1234</v>
      </c>
      <c r="B50545" s="1" t="s">
        <v>33235</v>
      </c>
      <c r="C50545" s="1">
        <v>14987288157820</v>
      </c>
      <c r="D50545">
        <v>100</v>
      </c>
      <c r="E50545" t="s">
        <v>37</v>
      </c>
      <c r="G50545">
        <v>100</v>
      </c>
      <c r="H50545" t="s">
        <v>37</v>
      </c>
      <c r="I50545" t="s">
        <v>84</v>
      </c>
      <c r="J50545" t="s">
        <v>15</v>
      </c>
      <c r="K50545" t="s">
        <v>33232</v>
      </c>
      <c r="L50545" t="s">
        <v>18170</v>
      </c>
      <c r="M50545" t="s">
        <v>33233</v>
      </c>
      <c r="N50545" t="s">
        <v>33234</v>
      </c>
      <c r="O50545">
        <v>20240401</v>
      </c>
      <c r="Q50545" t="s">
        <v>81371</v>
      </c>
      <c r="S50545" s="1">
        <v>4987288157014</v>
      </c>
      <c r="U50545">
        <v>20171201</v>
      </c>
      <c r="W50545">
        <v>20260331</v>
      </c>
      <c r="X50545" t="s">
        <v>82443</v>
      </c>
    </row>
    <row r="50546" spans="1:24" x14ac:dyDescent="0.45">
      <c r="A50546" t="s">
        <v>1234</v>
      </c>
      <c r="B50546" s="1" t="s">
        <v>33237</v>
      </c>
      <c r="C50546" s="1">
        <v>14987288157851</v>
      </c>
      <c r="D50546">
        <v>2000</v>
      </c>
      <c r="E50546" t="s">
        <v>37</v>
      </c>
      <c r="G50546">
        <v>2000</v>
      </c>
      <c r="H50546" t="s">
        <v>37</v>
      </c>
      <c r="I50546" t="s">
        <v>84</v>
      </c>
      <c r="J50546" t="s">
        <v>15</v>
      </c>
      <c r="K50546" t="s">
        <v>33232</v>
      </c>
      <c r="L50546" t="s">
        <v>18170</v>
      </c>
      <c r="M50546" t="s">
        <v>33233</v>
      </c>
      <c r="N50546" t="s">
        <v>33234</v>
      </c>
      <c r="O50546">
        <v>20240401</v>
      </c>
      <c r="Q50546" t="s">
        <v>81371</v>
      </c>
      <c r="S50546" s="1">
        <v>4987288157038</v>
      </c>
      <c r="U50546">
        <v>20171201</v>
      </c>
      <c r="W50546">
        <v>20260331</v>
      </c>
      <c r="X50546" t="s">
        <v>82443</v>
      </c>
    </row>
    <row r="50547" spans="1:24" x14ac:dyDescent="0.45">
      <c r="A50547" t="s">
        <v>1234</v>
      </c>
      <c r="B50547" s="1" t="s">
        <v>33236</v>
      </c>
      <c r="C50547" s="1">
        <v>14987288157844</v>
      </c>
      <c r="D50547">
        <v>500</v>
      </c>
      <c r="E50547" t="s">
        <v>37</v>
      </c>
      <c r="G50547">
        <v>500</v>
      </c>
      <c r="H50547" t="s">
        <v>37</v>
      </c>
      <c r="I50547" t="s">
        <v>84</v>
      </c>
      <c r="J50547" t="s">
        <v>15</v>
      </c>
      <c r="K50547" t="s">
        <v>33232</v>
      </c>
      <c r="L50547" t="s">
        <v>18170</v>
      </c>
      <c r="M50547" t="s">
        <v>33233</v>
      </c>
      <c r="N50547" t="s">
        <v>33234</v>
      </c>
      <c r="O50547">
        <v>20240401</v>
      </c>
      <c r="Q50547" t="s">
        <v>81371</v>
      </c>
      <c r="S50547" s="1">
        <v>4987288157021</v>
      </c>
      <c r="W50547">
        <v>20260331</v>
      </c>
      <c r="X50547" t="s">
        <v>82443</v>
      </c>
    </row>
    <row r="50548" spans="1:24" x14ac:dyDescent="0.45">
      <c r="A50548" t="s">
        <v>86</v>
      </c>
      <c r="B50548" s="1" t="s">
        <v>33240</v>
      </c>
      <c r="C50548" s="1">
        <v>14987288023040</v>
      </c>
      <c r="D50548">
        <v>30</v>
      </c>
      <c r="E50548" t="s">
        <v>421</v>
      </c>
      <c r="G50548">
        <v>1</v>
      </c>
      <c r="H50548" t="s">
        <v>421</v>
      </c>
      <c r="I50548" t="s">
        <v>84</v>
      </c>
      <c r="J50548" t="s">
        <v>36</v>
      </c>
      <c r="K50548" t="s">
        <v>33238</v>
      </c>
      <c r="L50548" t="s">
        <v>33205</v>
      </c>
      <c r="N50548" t="s">
        <v>33239</v>
      </c>
      <c r="Q50548" t="s">
        <v>81371</v>
      </c>
      <c r="S50548" s="1">
        <v>4987288023050</v>
      </c>
      <c r="T50548" s="1">
        <v>24987288023047</v>
      </c>
      <c r="W50548">
        <v>20260331</v>
      </c>
      <c r="X50548" t="s">
        <v>82443</v>
      </c>
    </row>
    <row r="50549" spans="1:24" x14ac:dyDescent="0.45">
      <c r="A50549" t="s">
        <v>86</v>
      </c>
      <c r="B50549" s="1" t="s">
        <v>33243</v>
      </c>
      <c r="C50549" s="1">
        <v>14987288023019</v>
      </c>
      <c r="D50549">
        <v>80</v>
      </c>
      <c r="E50549" t="s">
        <v>421</v>
      </c>
      <c r="G50549">
        <v>1</v>
      </c>
      <c r="H50549" t="s">
        <v>421</v>
      </c>
      <c r="I50549" t="s">
        <v>84</v>
      </c>
      <c r="J50549" t="s">
        <v>36</v>
      </c>
      <c r="K50549" t="s">
        <v>33241</v>
      </c>
      <c r="L50549" t="s">
        <v>33205</v>
      </c>
      <c r="N50549" t="s">
        <v>33242</v>
      </c>
      <c r="Q50549" t="s">
        <v>81371</v>
      </c>
      <c r="S50549" s="1">
        <v>4987288023029</v>
      </c>
      <c r="T50549" s="1">
        <v>24987288023016</v>
      </c>
      <c r="W50549">
        <v>20260331</v>
      </c>
      <c r="X50549" t="s">
        <v>82443</v>
      </c>
    </row>
    <row r="50550" spans="1:24" x14ac:dyDescent="0.45">
      <c r="A50550" t="s">
        <v>86</v>
      </c>
      <c r="B50550" s="1" t="s">
        <v>33246</v>
      </c>
      <c r="C50550" s="1">
        <v>14987288026010</v>
      </c>
      <c r="D50550">
        <v>50</v>
      </c>
      <c r="E50550" t="s">
        <v>1685</v>
      </c>
      <c r="G50550">
        <v>1</v>
      </c>
      <c r="H50550" t="s">
        <v>1685</v>
      </c>
      <c r="I50550" t="s">
        <v>84</v>
      </c>
      <c r="J50550" t="s">
        <v>36</v>
      </c>
      <c r="K50550" t="s">
        <v>33244</v>
      </c>
      <c r="L50550" t="s">
        <v>26662</v>
      </c>
      <c r="N50550" t="s">
        <v>33245</v>
      </c>
      <c r="Q50550" t="s">
        <v>81371</v>
      </c>
      <c r="S50550" s="1">
        <v>4987288026020</v>
      </c>
      <c r="W50550">
        <v>20260331</v>
      </c>
      <c r="X50550" t="s">
        <v>82443</v>
      </c>
    </row>
    <row r="50551" spans="1:24" x14ac:dyDescent="0.45">
      <c r="A50551" t="s">
        <v>1234</v>
      </c>
      <c r="B50551" s="1" t="s">
        <v>26051</v>
      </c>
      <c r="C50551" s="1">
        <v>14987322513346</v>
      </c>
      <c r="D50551">
        <v>500</v>
      </c>
      <c r="E50551" t="s">
        <v>37</v>
      </c>
      <c r="G50551">
        <v>500</v>
      </c>
      <c r="H50551" t="s">
        <v>37</v>
      </c>
      <c r="I50551" t="s">
        <v>84</v>
      </c>
      <c r="J50551" t="s">
        <v>15</v>
      </c>
      <c r="K50551" t="s">
        <v>26049</v>
      </c>
      <c r="L50551" t="s">
        <v>6307</v>
      </c>
      <c r="M50551" t="s">
        <v>26050</v>
      </c>
      <c r="N50551" t="s">
        <v>26049</v>
      </c>
      <c r="O50551">
        <v>20040709</v>
      </c>
      <c r="P50551">
        <v>20180331</v>
      </c>
      <c r="Q50551" t="s">
        <v>81371</v>
      </c>
      <c r="T50551" s="1">
        <v>24987322513343</v>
      </c>
      <c r="U50551">
        <v>20120331</v>
      </c>
      <c r="W50551">
        <v>20260331</v>
      </c>
      <c r="X50551" t="s">
        <v>82331</v>
      </c>
    </row>
    <row r="50552" spans="1:24" x14ac:dyDescent="0.45">
      <c r="A50552" t="s">
        <v>86</v>
      </c>
      <c r="B50552" s="1" t="s">
        <v>16501</v>
      </c>
      <c r="C50552" s="1">
        <v>14987399074597</v>
      </c>
      <c r="D50552">
        <v>100</v>
      </c>
      <c r="E50552" t="s">
        <v>87</v>
      </c>
      <c r="G50552">
        <v>10</v>
      </c>
      <c r="H50552" t="s">
        <v>87</v>
      </c>
      <c r="I50552" t="s">
        <v>84</v>
      </c>
      <c r="J50552" t="s">
        <v>85</v>
      </c>
      <c r="K50552" t="s">
        <v>16499</v>
      </c>
      <c r="L50552" t="s">
        <v>8421</v>
      </c>
      <c r="M50552" t="s">
        <v>16500</v>
      </c>
      <c r="N50552" t="s">
        <v>16499</v>
      </c>
      <c r="O50552">
        <v>20071221</v>
      </c>
      <c r="Q50552" t="s">
        <v>81371</v>
      </c>
      <c r="S50552" s="1">
        <v>4987399074583</v>
      </c>
      <c r="T50552" s="1">
        <v>24987399074594</v>
      </c>
      <c r="W50552">
        <v>20260331</v>
      </c>
      <c r="X50552" t="s">
        <v>82153</v>
      </c>
    </row>
    <row r="50553" spans="1:24" x14ac:dyDescent="0.45">
      <c r="A50553" t="s">
        <v>86</v>
      </c>
      <c r="B50553" s="1" t="s">
        <v>16501</v>
      </c>
      <c r="C50553" s="1">
        <v>14987399074603</v>
      </c>
      <c r="D50553">
        <v>500</v>
      </c>
      <c r="E50553" t="s">
        <v>87</v>
      </c>
      <c r="G50553">
        <v>10</v>
      </c>
      <c r="H50553" t="s">
        <v>87</v>
      </c>
      <c r="I50553" t="s">
        <v>84</v>
      </c>
      <c r="J50553" t="s">
        <v>85</v>
      </c>
      <c r="K50553" t="s">
        <v>16499</v>
      </c>
      <c r="L50553" t="s">
        <v>8421</v>
      </c>
      <c r="M50553" t="s">
        <v>16500</v>
      </c>
      <c r="N50553" t="s">
        <v>16499</v>
      </c>
      <c r="O50553">
        <v>20071221</v>
      </c>
      <c r="Q50553" t="s">
        <v>81371</v>
      </c>
      <c r="S50553" s="1">
        <v>4987399074583</v>
      </c>
      <c r="T50553" s="1">
        <v>24987399074600</v>
      </c>
      <c r="W50553">
        <v>20260331</v>
      </c>
      <c r="X50553" t="s">
        <v>82153</v>
      </c>
    </row>
    <row r="50554" spans="1:24" x14ac:dyDescent="0.45">
      <c r="A50554" t="s">
        <v>86</v>
      </c>
      <c r="B50554" s="1" t="s">
        <v>16501</v>
      </c>
      <c r="C50554" s="1">
        <v>14987213110401</v>
      </c>
      <c r="D50554">
        <v>100</v>
      </c>
      <c r="E50554" t="s">
        <v>87</v>
      </c>
      <c r="G50554">
        <v>10</v>
      </c>
      <c r="H50554" t="s">
        <v>87</v>
      </c>
      <c r="I50554" t="s">
        <v>84</v>
      </c>
      <c r="J50554" t="s">
        <v>85</v>
      </c>
      <c r="K50554" t="s">
        <v>16499</v>
      </c>
      <c r="L50554" t="s">
        <v>8421</v>
      </c>
      <c r="M50554" t="s">
        <v>16500</v>
      </c>
      <c r="N50554" t="s">
        <v>16499</v>
      </c>
      <c r="O50554">
        <v>20071221</v>
      </c>
      <c r="Q50554" t="s">
        <v>81371</v>
      </c>
      <c r="S50554" s="1">
        <v>4987213110497</v>
      </c>
      <c r="T50554" s="1">
        <v>24987213110408</v>
      </c>
      <c r="U50554">
        <v>20190328</v>
      </c>
      <c r="W50554">
        <v>20260331</v>
      </c>
      <c r="X50554" t="s">
        <v>82321</v>
      </c>
    </row>
    <row r="50555" spans="1:24" x14ac:dyDescent="0.45">
      <c r="A50555" t="s">
        <v>86</v>
      </c>
      <c r="B50555" s="1" t="s">
        <v>16501</v>
      </c>
      <c r="C50555" s="1">
        <v>14987213110418</v>
      </c>
      <c r="D50555">
        <v>500</v>
      </c>
      <c r="E50555" t="s">
        <v>87</v>
      </c>
      <c r="G50555">
        <v>10</v>
      </c>
      <c r="H50555" t="s">
        <v>87</v>
      </c>
      <c r="I50555" t="s">
        <v>84</v>
      </c>
      <c r="J50555" t="s">
        <v>85</v>
      </c>
      <c r="K50555" t="s">
        <v>16499</v>
      </c>
      <c r="L50555" t="s">
        <v>8421</v>
      </c>
      <c r="M50555" t="s">
        <v>16500</v>
      </c>
      <c r="N50555" t="s">
        <v>16499</v>
      </c>
      <c r="O50555">
        <v>20071221</v>
      </c>
      <c r="Q50555" t="s">
        <v>81371</v>
      </c>
      <c r="S50555" s="1">
        <v>4987213110497</v>
      </c>
      <c r="T50555" s="1">
        <v>24987213110415</v>
      </c>
      <c r="U50555">
        <v>20190328</v>
      </c>
      <c r="W50555">
        <v>20260331</v>
      </c>
      <c r="X50555" t="s">
        <v>82321</v>
      </c>
    </row>
    <row r="50556" spans="1:24" x14ac:dyDescent="0.45">
      <c r="A50556" t="s">
        <v>1234</v>
      </c>
      <c r="B50556" s="1" t="s">
        <v>60397</v>
      </c>
      <c r="C50556" s="1">
        <v>14987155178026</v>
      </c>
      <c r="D50556">
        <v>100</v>
      </c>
      <c r="E50556" t="s">
        <v>87</v>
      </c>
      <c r="G50556">
        <v>100</v>
      </c>
      <c r="H50556" t="s">
        <v>87</v>
      </c>
      <c r="I50556" t="s">
        <v>84</v>
      </c>
      <c r="J50556" t="s">
        <v>85</v>
      </c>
      <c r="K50556" t="s">
        <v>60394</v>
      </c>
      <c r="L50556" t="s">
        <v>1531</v>
      </c>
      <c r="M50556" t="s">
        <v>60395</v>
      </c>
      <c r="N50556" t="s">
        <v>60394</v>
      </c>
      <c r="O50556">
        <v>20040401</v>
      </c>
      <c r="P50556">
        <v>20180331</v>
      </c>
      <c r="Q50556" t="s">
        <v>81371</v>
      </c>
      <c r="S50556" s="1">
        <v>4987155178524</v>
      </c>
      <c r="U50556">
        <v>20180331</v>
      </c>
      <c r="W50556">
        <v>20260331</v>
      </c>
      <c r="X50556" t="s">
        <v>83013</v>
      </c>
    </row>
    <row r="50557" spans="1:24" x14ac:dyDescent="0.45">
      <c r="A50557" t="s">
        <v>86</v>
      </c>
      <c r="B50557" s="1" t="s">
        <v>60396</v>
      </c>
      <c r="C50557" s="1">
        <v>14987155178019</v>
      </c>
      <c r="D50557">
        <v>50</v>
      </c>
      <c r="E50557" t="s">
        <v>87</v>
      </c>
      <c r="G50557">
        <v>5</v>
      </c>
      <c r="H50557" t="s">
        <v>87</v>
      </c>
      <c r="I50557" t="s">
        <v>84</v>
      </c>
      <c r="J50557" t="s">
        <v>85</v>
      </c>
      <c r="K50557" t="s">
        <v>60394</v>
      </c>
      <c r="L50557" t="s">
        <v>1531</v>
      </c>
      <c r="M50557" t="s">
        <v>60395</v>
      </c>
      <c r="N50557" t="s">
        <v>60394</v>
      </c>
      <c r="O50557">
        <v>20040401</v>
      </c>
      <c r="P50557">
        <v>20180331</v>
      </c>
      <c r="Q50557" t="s">
        <v>81371</v>
      </c>
      <c r="S50557" s="1">
        <v>4987155178517</v>
      </c>
      <c r="U50557">
        <v>20180331</v>
      </c>
      <c r="W50557">
        <v>20260331</v>
      </c>
      <c r="X50557" t="s">
        <v>83013</v>
      </c>
    </row>
    <row r="50558" spans="1:24" x14ac:dyDescent="0.45">
      <c r="A50558" t="s">
        <v>86</v>
      </c>
      <c r="B50558" s="1" t="s">
        <v>60396</v>
      </c>
      <c r="C50558" s="1">
        <v>14987155178040</v>
      </c>
      <c r="D50558">
        <v>250</v>
      </c>
      <c r="E50558" t="s">
        <v>87</v>
      </c>
      <c r="G50558">
        <v>5</v>
      </c>
      <c r="H50558" t="s">
        <v>87</v>
      </c>
      <c r="I50558" t="s">
        <v>84</v>
      </c>
      <c r="J50558" t="s">
        <v>85</v>
      </c>
      <c r="K50558" t="s">
        <v>60394</v>
      </c>
      <c r="L50558" t="s">
        <v>1531</v>
      </c>
      <c r="M50558" t="s">
        <v>60395</v>
      </c>
      <c r="N50558" t="s">
        <v>60394</v>
      </c>
      <c r="O50558">
        <v>20040401</v>
      </c>
      <c r="P50558">
        <v>20180331</v>
      </c>
      <c r="Q50558" t="s">
        <v>81371</v>
      </c>
      <c r="S50558" s="1">
        <v>4987155178517</v>
      </c>
      <c r="U50558">
        <v>20180331</v>
      </c>
      <c r="W50558">
        <v>20260331</v>
      </c>
      <c r="X50558" t="s">
        <v>83013</v>
      </c>
    </row>
    <row r="50559" spans="1:24" x14ac:dyDescent="0.45">
      <c r="A50559" t="s">
        <v>86</v>
      </c>
      <c r="B50559" s="1" t="s">
        <v>28340</v>
      </c>
      <c r="C50559" s="1">
        <v>14987901086704</v>
      </c>
      <c r="D50559">
        <v>10</v>
      </c>
      <c r="E50559" t="s">
        <v>22</v>
      </c>
      <c r="G50559">
        <v>1</v>
      </c>
      <c r="H50559" t="s">
        <v>22</v>
      </c>
      <c r="I50559" t="s">
        <v>84</v>
      </c>
      <c r="J50559" t="s">
        <v>36</v>
      </c>
      <c r="K50559" t="s">
        <v>28338</v>
      </c>
      <c r="L50559" t="s">
        <v>24239</v>
      </c>
      <c r="M50559" t="s">
        <v>28339</v>
      </c>
      <c r="N50559" t="s">
        <v>28338</v>
      </c>
      <c r="O50559">
        <v>20240401</v>
      </c>
      <c r="P50559">
        <v>20250331</v>
      </c>
      <c r="Q50559" t="s">
        <v>81371</v>
      </c>
      <c r="S50559" s="1">
        <v>4987901086790</v>
      </c>
      <c r="T50559" s="1">
        <v>24987901086701</v>
      </c>
      <c r="W50559">
        <v>20260331</v>
      </c>
      <c r="X50559" t="s">
        <v>82362</v>
      </c>
    </row>
    <row r="50560" spans="1:24" x14ac:dyDescent="0.45">
      <c r="A50560" t="s">
        <v>86</v>
      </c>
      <c r="B50560" s="1" t="s">
        <v>24240</v>
      </c>
      <c r="C50560" s="1">
        <v>14987114139006</v>
      </c>
      <c r="D50560">
        <v>10</v>
      </c>
      <c r="E50560" t="s">
        <v>22</v>
      </c>
      <c r="G50560">
        <v>1</v>
      </c>
      <c r="H50560" t="s">
        <v>22</v>
      </c>
      <c r="I50560" t="s">
        <v>84</v>
      </c>
      <c r="J50560" t="s">
        <v>36</v>
      </c>
      <c r="K50560" t="s">
        <v>24236</v>
      </c>
      <c r="L50560" t="s">
        <v>24239</v>
      </c>
      <c r="M50560" t="s">
        <v>24237</v>
      </c>
      <c r="N50560" t="s">
        <v>24238</v>
      </c>
      <c r="O50560">
        <v>20200305</v>
      </c>
      <c r="Q50560" t="s">
        <v>81371</v>
      </c>
      <c r="S50560" s="1">
        <v>4987114139092</v>
      </c>
      <c r="T50560" s="1">
        <v>24987114139003</v>
      </c>
      <c r="U50560">
        <v>20220628</v>
      </c>
      <c r="V50560">
        <v>202309</v>
      </c>
      <c r="W50560">
        <v>20260331</v>
      </c>
      <c r="X50560" t="s">
        <v>82302</v>
      </c>
    </row>
    <row r="50561" spans="1:24" x14ac:dyDescent="0.45">
      <c r="A50561" t="s">
        <v>86</v>
      </c>
      <c r="B50561" s="1" t="s">
        <v>28341</v>
      </c>
      <c r="C50561" s="1">
        <v>14987901086704</v>
      </c>
      <c r="D50561">
        <v>10</v>
      </c>
      <c r="E50561" t="s">
        <v>22</v>
      </c>
      <c r="G50561">
        <v>1</v>
      </c>
      <c r="H50561" t="s">
        <v>22</v>
      </c>
      <c r="I50561" t="s">
        <v>84</v>
      </c>
      <c r="J50561" t="s">
        <v>36</v>
      </c>
      <c r="K50561" t="s">
        <v>24236</v>
      </c>
      <c r="L50561" t="s">
        <v>24239</v>
      </c>
      <c r="M50561" t="s">
        <v>24237</v>
      </c>
      <c r="N50561" t="s">
        <v>24238</v>
      </c>
      <c r="O50561">
        <v>20200305</v>
      </c>
      <c r="Q50561" t="s">
        <v>81371</v>
      </c>
      <c r="S50561" s="1">
        <v>4987114139092</v>
      </c>
      <c r="T50561" s="1">
        <v>24987901086701</v>
      </c>
      <c r="W50561">
        <v>20260331</v>
      </c>
      <c r="X50561" t="s">
        <v>82362</v>
      </c>
    </row>
    <row r="50562" spans="1:24" x14ac:dyDescent="0.45">
      <c r="A50562" t="s">
        <v>86</v>
      </c>
      <c r="B50562" s="1" t="s">
        <v>78351</v>
      </c>
      <c r="C50562" s="1">
        <v>14987123162149</v>
      </c>
      <c r="D50562">
        <v>10</v>
      </c>
      <c r="E50562" t="s">
        <v>22</v>
      </c>
      <c r="G50562">
        <v>1</v>
      </c>
      <c r="H50562" t="s">
        <v>22</v>
      </c>
      <c r="I50562" t="s">
        <v>84</v>
      </c>
      <c r="J50562" t="s">
        <v>1124</v>
      </c>
      <c r="K50562" t="s">
        <v>78349</v>
      </c>
      <c r="L50562" t="s">
        <v>29621</v>
      </c>
      <c r="M50562" t="s">
        <v>78350</v>
      </c>
      <c r="N50562" t="s">
        <v>78349</v>
      </c>
      <c r="O50562">
        <v>20240401</v>
      </c>
      <c r="Q50562" t="s">
        <v>81371</v>
      </c>
      <c r="S50562" s="1">
        <v>4987123514750</v>
      </c>
      <c r="T50562" s="1">
        <v>24987123162146</v>
      </c>
      <c r="W50562">
        <v>20260331</v>
      </c>
      <c r="X50562" t="s">
        <v>83475</v>
      </c>
    </row>
    <row r="50563" spans="1:24" x14ac:dyDescent="0.45">
      <c r="A50563" t="s">
        <v>86</v>
      </c>
      <c r="B50563" s="1" t="s">
        <v>42811</v>
      </c>
      <c r="C50563" s="1">
        <v>14987116110034</v>
      </c>
      <c r="D50563">
        <v>5</v>
      </c>
      <c r="E50563" t="s">
        <v>22</v>
      </c>
      <c r="G50563">
        <v>1</v>
      </c>
      <c r="H50563" t="s">
        <v>22</v>
      </c>
      <c r="I50563" t="s">
        <v>84</v>
      </c>
      <c r="J50563" t="s">
        <v>15</v>
      </c>
      <c r="K50563" t="s">
        <v>42809</v>
      </c>
      <c r="L50563" t="s">
        <v>29621</v>
      </c>
      <c r="M50563" t="s">
        <v>42810</v>
      </c>
      <c r="N50563" t="s">
        <v>42809</v>
      </c>
      <c r="O50563">
        <v>20240401</v>
      </c>
      <c r="Q50563" t="s">
        <v>81371</v>
      </c>
      <c r="S50563" s="1">
        <v>4987116567329</v>
      </c>
      <c r="T50563" s="1">
        <v>24987116110031</v>
      </c>
      <c r="W50563">
        <v>20260331</v>
      </c>
      <c r="X50563" t="s">
        <v>82698</v>
      </c>
    </row>
    <row r="50564" spans="1:24" x14ac:dyDescent="0.45">
      <c r="A50564" t="s">
        <v>86</v>
      </c>
      <c r="B50564" s="1" t="s">
        <v>42811</v>
      </c>
      <c r="C50564" s="1">
        <v>14987116110041</v>
      </c>
      <c r="D50564">
        <v>10</v>
      </c>
      <c r="E50564" t="s">
        <v>22</v>
      </c>
      <c r="G50564">
        <v>1</v>
      </c>
      <c r="H50564" t="s">
        <v>22</v>
      </c>
      <c r="I50564" t="s">
        <v>84</v>
      </c>
      <c r="J50564" t="s">
        <v>15</v>
      </c>
      <c r="K50564" t="s">
        <v>42809</v>
      </c>
      <c r="L50564" t="s">
        <v>29621</v>
      </c>
      <c r="M50564" t="s">
        <v>42810</v>
      </c>
      <c r="N50564" t="s">
        <v>42809</v>
      </c>
      <c r="O50564">
        <v>20240401</v>
      </c>
      <c r="Q50564" t="s">
        <v>81371</v>
      </c>
      <c r="S50564" s="1">
        <v>4987116567329</v>
      </c>
      <c r="T50564" s="1">
        <v>24987116110048</v>
      </c>
      <c r="W50564">
        <v>20260331</v>
      </c>
      <c r="X50564" t="s">
        <v>82698</v>
      </c>
    </row>
    <row r="50565" spans="1:24" x14ac:dyDescent="0.45">
      <c r="A50565" t="s">
        <v>86</v>
      </c>
      <c r="B50565" s="1" t="s">
        <v>51603</v>
      </c>
      <c r="C50565" s="1">
        <v>14987080102813</v>
      </c>
      <c r="D50565">
        <v>10</v>
      </c>
      <c r="E50565" t="s">
        <v>22</v>
      </c>
      <c r="G50565">
        <v>1</v>
      </c>
      <c r="H50565" t="s">
        <v>22</v>
      </c>
      <c r="I50565" t="s">
        <v>84</v>
      </c>
      <c r="J50565" t="s">
        <v>1124</v>
      </c>
      <c r="K50565" t="s">
        <v>51601</v>
      </c>
      <c r="L50565" t="s">
        <v>29621</v>
      </c>
      <c r="M50565" t="s">
        <v>51602</v>
      </c>
      <c r="N50565" t="s">
        <v>51601</v>
      </c>
      <c r="O50565">
        <v>20240401</v>
      </c>
      <c r="Q50565" t="s">
        <v>81371</v>
      </c>
      <c r="S50565" s="1">
        <v>4987080902669</v>
      </c>
      <c r="T50565" s="1">
        <v>24987080102810</v>
      </c>
      <c r="W50565">
        <v>20260331</v>
      </c>
      <c r="X50565" t="s">
        <v>82804</v>
      </c>
    </row>
    <row r="50566" spans="1:24" x14ac:dyDescent="0.45">
      <c r="A50566" t="s">
        <v>86</v>
      </c>
      <c r="B50566" s="1" t="s">
        <v>30058</v>
      </c>
      <c r="C50566" s="1">
        <v>14987060310122</v>
      </c>
      <c r="D50566">
        <v>10</v>
      </c>
      <c r="E50566" t="s">
        <v>22</v>
      </c>
      <c r="G50566">
        <v>1</v>
      </c>
      <c r="H50566" t="s">
        <v>22</v>
      </c>
      <c r="I50566" t="s">
        <v>84</v>
      </c>
      <c r="J50566" t="s">
        <v>1124</v>
      </c>
      <c r="K50566" t="s">
        <v>30056</v>
      </c>
      <c r="L50566" t="s">
        <v>29621</v>
      </c>
      <c r="M50566" t="s">
        <v>30057</v>
      </c>
      <c r="N50566" t="s">
        <v>30056</v>
      </c>
      <c r="O50566">
        <v>20240401</v>
      </c>
      <c r="P50566">
        <v>20250331</v>
      </c>
      <c r="Q50566" t="s">
        <v>81371</v>
      </c>
      <c r="S50566" s="1">
        <v>4987060510129</v>
      </c>
      <c r="T50566" s="1">
        <v>24987060310129</v>
      </c>
      <c r="W50566">
        <v>20260331</v>
      </c>
      <c r="X50566" t="s">
        <v>82393</v>
      </c>
    </row>
    <row r="50567" spans="1:24" x14ac:dyDescent="0.45">
      <c r="A50567" t="s">
        <v>86</v>
      </c>
      <c r="B50567" s="1" t="s">
        <v>60401</v>
      </c>
      <c r="C50567" s="1">
        <v>14987155140061</v>
      </c>
      <c r="D50567">
        <v>10</v>
      </c>
      <c r="E50567" t="s">
        <v>22</v>
      </c>
      <c r="G50567">
        <v>1</v>
      </c>
      <c r="H50567" t="s">
        <v>22</v>
      </c>
      <c r="I50567" t="s">
        <v>84</v>
      </c>
      <c r="J50567" t="s">
        <v>1124</v>
      </c>
      <c r="K50567" t="s">
        <v>60398</v>
      </c>
      <c r="L50567" t="s">
        <v>60400</v>
      </c>
      <c r="M50567" t="s">
        <v>60399</v>
      </c>
      <c r="N50567" t="s">
        <v>60398</v>
      </c>
      <c r="O50567">
        <v>20240401</v>
      </c>
      <c r="Q50567" t="s">
        <v>81371</v>
      </c>
      <c r="S50567" s="1">
        <v>4987155140569</v>
      </c>
      <c r="W50567">
        <v>20260331</v>
      </c>
      <c r="X50567" t="s">
        <v>83013</v>
      </c>
    </row>
    <row r="50568" spans="1:24" x14ac:dyDescent="0.45">
      <c r="A50568" t="s">
        <v>1234</v>
      </c>
      <c r="B50568" s="1" t="s">
        <v>33809</v>
      </c>
      <c r="C50568" s="1">
        <v>14987188403508</v>
      </c>
      <c r="D50568">
        <v>500</v>
      </c>
      <c r="E50568" t="s">
        <v>87</v>
      </c>
      <c r="G50568">
        <v>500</v>
      </c>
      <c r="H50568" t="s">
        <v>87</v>
      </c>
      <c r="I50568" t="s">
        <v>84</v>
      </c>
      <c r="J50568" t="s">
        <v>85</v>
      </c>
      <c r="K50568" t="s">
        <v>33805</v>
      </c>
      <c r="L50568" t="s">
        <v>1322</v>
      </c>
      <c r="M50568" t="s">
        <v>33806</v>
      </c>
      <c r="N50568" t="s">
        <v>33807</v>
      </c>
      <c r="O50568">
        <v>20080620</v>
      </c>
      <c r="Q50568" t="s">
        <v>81371</v>
      </c>
      <c r="S50568" s="1">
        <v>4987188209325</v>
      </c>
      <c r="W50568">
        <v>20260331</v>
      </c>
      <c r="X50568" t="s">
        <v>82447</v>
      </c>
    </row>
    <row r="50569" spans="1:24" x14ac:dyDescent="0.45">
      <c r="A50569" t="s">
        <v>86</v>
      </c>
      <c r="B50569" s="1" t="s">
        <v>33808</v>
      </c>
      <c r="C50569" s="1">
        <v>14987188403126</v>
      </c>
      <c r="D50569">
        <v>200</v>
      </c>
      <c r="E50569" t="s">
        <v>87</v>
      </c>
      <c r="G50569">
        <v>10</v>
      </c>
      <c r="H50569" t="s">
        <v>87</v>
      </c>
      <c r="I50569" t="s">
        <v>84</v>
      </c>
      <c r="J50569" t="s">
        <v>85</v>
      </c>
      <c r="K50569" t="s">
        <v>33805</v>
      </c>
      <c r="L50569" t="s">
        <v>1322</v>
      </c>
      <c r="M50569" t="s">
        <v>33806</v>
      </c>
      <c r="N50569" t="s">
        <v>33807</v>
      </c>
      <c r="O50569">
        <v>20080620</v>
      </c>
      <c r="Q50569" t="s">
        <v>81371</v>
      </c>
      <c r="S50569" s="1">
        <v>4987188209318</v>
      </c>
      <c r="W50569">
        <v>20260331</v>
      </c>
      <c r="X50569" t="s">
        <v>82447</v>
      </c>
    </row>
    <row r="50570" spans="1:24" x14ac:dyDescent="0.45">
      <c r="A50570" t="s">
        <v>1234</v>
      </c>
      <c r="B50570" s="1" t="s">
        <v>33814</v>
      </c>
      <c r="C50570" s="1">
        <v>14987188404505</v>
      </c>
      <c r="D50570">
        <v>500</v>
      </c>
      <c r="E50570" t="s">
        <v>87</v>
      </c>
      <c r="G50570">
        <v>500</v>
      </c>
      <c r="H50570" t="s">
        <v>87</v>
      </c>
      <c r="I50570" t="s">
        <v>84</v>
      </c>
      <c r="J50570" t="s">
        <v>85</v>
      </c>
      <c r="K50570" t="s">
        <v>33810</v>
      </c>
      <c r="L50570" t="s">
        <v>1322</v>
      </c>
      <c r="M50570" t="s">
        <v>33811</v>
      </c>
      <c r="N50570" t="s">
        <v>33812</v>
      </c>
      <c r="O50570">
        <v>20080620</v>
      </c>
      <c r="Q50570" t="s">
        <v>81371</v>
      </c>
      <c r="S50570" s="1">
        <v>4987188209424</v>
      </c>
      <c r="W50570">
        <v>20260331</v>
      </c>
      <c r="X50570" t="s">
        <v>82447</v>
      </c>
    </row>
    <row r="50571" spans="1:24" x14ac:dyDescent="0.45">
      <c r="A50571" t="s">
        <v>86</v>
      </c>
      <c r="B50571" s="1" t="s">
        <v>33813</v>
      </c>
      <c r="C50571" s="1">
        <v>14987188404024</v>
      </c>
      <c r="D50571">
        <v>200</v>
      </c>
      <c r="E50571" t="s">
        <v>87</v>
      </c>
      <c r="G50571">
        <v>10</v>
      </c>
      <c r="H50571" t="s">
        <v>87</v>
      </c>
      <c r="I50571" t="s">
        <v>84</v>
      </c>
      <c r="J50571" t="s">
        <v>85</v>
      </c>
      <c r="K50571" t="s">
        <v>33810</v>
      </c>
      <c r="L50571" t="s">
        <v>1322</v>
      </c>
      <c r="M50571" t="s">
        <v>33811</v>
      </c>
      <c r="N50571" t="s">
        <v>33812</v>
      </c>
      <c r="O50571">
        <v>20080620</v>
      </c>
      <c r="Q50571" t="s">
        <v>81371</v>
      </c>
      <c r="S50571" s="1">
        <v>4987188209417</v>
      </c>
      <c r="W50571">
        <v>20260331</v>
      </c>
      <c r="X50571" t="s">
        <v>82447</v>
      </c>
    </row>
    <row r="50572" spans="1:24" x14ac:dyDescent="0.45">
      <c r="A50572" t="s">
        <v>1234</v>
      </c>
      <c r="B50572" s="1" t="s">
        <v>64670</v>
      </c>
      <c r="C50572" s="1">
        <v>14987376091029</v>
      </c>
      <c r="D50572">
        <v>500</v>
      </c>
      <c r="E50572" t="s">
        <v>87</v>
      </c>
      <c r="G50572">
        <v>500</v>
      </c>
      <c r="H50572" t="s">
        <v>87</v>
      </c>
      <c r="I50572" t="s">
        <v>84</v>
      </c>
      <c r="J50572" t="s">
        <v>85</v>
      </c>
      <c r="K50572" t="s">
        <v>64667</v>
      </c>
      <c r="L50572" t="s">
        <v>1198</v>
      </c>
      <c r="M50572" t="s">
        <v>64668</v>
      </c>
      <c r="N50572" t="s">
        <v>64667</v>
      </c>
      <c r="O50572">
        <v>20081219</v>
      </c>
      <c r="P50572">
        <v>20170331</v>
      </c>
      <c r="Q50572" t="s">
        <v>81371</v>
      </c>
      <c r="S50572" s="1">
        <v>4987376091091</v>
      </c>
      <c r="U50572">
        <v>20170500</v>
      </c>
      <c r="W50572">
        <v>20260331</v>
      </c>
      <c r="X50572" t="s">
        <v>83220</v>
      </c>
    </row>
    <row r="50573" spans="1:24" x14ac:dyDescent="0.45">
      <c r="A50573" t="s">
        <v>86</v>
      </c>
      <c r="B50573" s="1" t="s">
        <v>64669</v>
      </c>
      <c r="C50573" s="1">
        <v>14987376091012</v>
      </c>
      <c r="D50573">
        <v>250</v>
      </c>
      <c r="E50573" t="s">
        <v>87</v>
      </c>
      <c r="G50573">
        <v>5</v>
      </c>
      <c r="H50573" t="s">
        <v>87</v>
      </c>
      <c r="I50573" t="s">
        <v>84</v>
      </c>
      <c r="J50573" t="s">
        <v>85</v>
      </c>
      <c r="K50573" t="s">
        <v>64667</v>
      </c>
      <c r="L50573" t="s">
        <v>1198</v>
      </c>
      <c r="M50573" t="s">
        <v>64668</v>
      </c>
      <c r="N50573" t="s">
        <v>64667</v>
      </c>
      <c r="O50573">
        <v>20081219</v>
      </c>
      <c r="P50573">
        <v>20170331</v>
      </c>
      <c r="Q50573" t="s">
        <v>81371</v>
      </c>
      <c r="S50573" s="1">
        <v>4987376091084</v>
      </c>
      <c r="U50573">
        <v>20170500</v>
      </c>
      <c r="W50573">
        <v>20260331</v>
      </c>
      <c r="X50573" t="s">
        <v>83220</v>
      </c>
    </row>
    <row r="50574" spans="1:24" x14ac:dyDescent="0.45">
      <c r="A50574" t="s">
        <v>1234</v>
      </c>
      <c r="B50574" s="1" t="s">
        <v>64674</v>
      </c>
      <c r="C50574" s="1">
        <v>14987376091128</v>
      </c>
      <c r="D50574">
        <v>500</v>
      </c>
      <c r="E50574" t="s">
        <v>87</v>
      </c>
      <c r="G50574">
        <v>500</v>
      </c>
      <c r="H50574" t="s">
        <v>87</v>
      </c>
      <c r="I50574" t="s">
        <v>84</v>
      </c>
      <c r="J50574" t="s">
        <v>85</v>
      </c>
      <c r="K50574" t="s">
        <v>64671</v>
      </c>
      <c r="L50574" t="s">
        <v>1198</v>
      </c>
      <c r="M50574" t="s">
        <v>64672</v>
      </c>
      <c r="N50574" t="s">
        <v>64671</v>
      </c>
      <c r="O50574">
        <v>20081219</v>
      </c>
      <c r="P50574">
        <v>20170331</v>
      </c>
      <c r="Q50574" t="s">
        <v>81371</v>
      </c>
      <c r="S50574" s="1">
        <v>4987376091190</v>
      </c>
      <c r="U50574">
        <v>20170500</v>
      </c>
      <c r="W50574">
        <v>20260331</v>
      </c>
      <c r="X50574" t="s">
        <v>83220</v>
      </c>
    </row>
    <row r="50575" spans="1:24" x14ac:dyDescent="0.45">
      <c r="A50575" t="s">
        <v>86</v>
      </c>
      <c r="B50575" s="1" t="s">
        <v>64673</v>
      </c>
      <c r="C50575" s="1">
        <v>14987376091111</v>
      </c>
      <c r="D50575">
        <v>250</v>
      </c>
      <c r="E50575" t="s">
        <v>87</v>
      </c>
      <c r="G50575">
        <v>5</v>
      </c>
      <c r="H50575" t="s">
        <v>87</v>
      </c>
      <c r="I50575" t="s">
        <v>84</v>
      </c>
      <c r="J50575" t="s">
        <v>85</v>
      </c>
      <c r="K50575" t="s">
        <v>64671</v>
      </c>
      <c r="L50575" t="s">
        <v>1198</v>
      </c>
      <c r="M50575" t="s">
        <v>64672</v>
      </c>
      <c r="N50575" t="s">
        <v>64671</v>
      </c>
      <c r="O50575">
        <v>20081219</v>
      </c>
      <c r="P50575">
        <v>20170331</v>
      </c>
      <c r="Q50575" t="s">
        <v>81371</v>
      </c>
      <c r="S50575" s="1">
        <v>4987376091183</v>
      </c>
      <c r="U50575">
        <v>20170500</v>
      </c>
      <c r="W50575">
        <v>20260331</v>
      </c>
      <c r="X50575" t="s">
        <v>83220</v>
      </c>
    </row>
    <row r="50576" spans="1:24" x14ac:dyDescent="0.45">
      <c r="A50576" t="s">
        <v>1234</v>
      </c>
      <c r="B50576" s="1" t="s">
        <v>30063</v>
      </c>
      <c r="C50576" s="1">
        <v>14987060006889</v>
      </c>
      <c r="D50576">
        <v>50</v>
      </c>
      <c r="E50576" t="s">
        <v>37</v>
      </c>
      <c r="G50576">
        <v>50</v>
      </c>
      <c r="H50576" t="s">
        <v>37</v>
      </c>
      <c r="I50576" t="s">
        <v>84</v>
      </c>
      <c r="J50576" t="s">
        <v>1124</v>
      </c>
      <c r="K50576" t="s">
        <v>30059</v>
      </c>
      <c r="L50576" t="s">
        <v>30061</v>
      </c>
      <c r="M50576" t="s">
        <v>30060</v>
      </c>
      <c r="N50576" t="s">
        <v>30059</v>
      </c>
      <c r="O50576">
        <v>20071221</v>
      </c>
      <c r="Q50576" t="s">
        <v>81371</v>
      </c>
      <c r="S50576" s="1">
        <v>4987060506887</v>
      </c>
      <c r="W50576">
        <v>20260331</v>
      </c>
      <c r="X50576" t="s">
        <v>82393</v>
      </c>
    </row>
    <row r="50577" spans="1:24" x14ac:dyDescent="0.45">
      <c r="A50577" t="s">
        <v>86</v>
      </c>
      <c r="B50577" s="1" t="s">
        <v>78369</v>
      </c>
      <c r="C50577" s="1">
        <v>14987123147870</v>
      </c>
      <c r="D50577">
        <v>50</v>
      </c>
      <c r="E50577" t="s">
        <v>37</v>
      </c>
      <c r="G50577">
        <v>50</v>
      </c>
      <c r="H50577" t="s">
        <v>37</v>
      </c>
      <c r="I50577" t="s">
        <v>84</v>
      </c>
      <c r="J50577" t="s">
        <v>1124</v>
      </c>
      <c r="K50577" t="s">
        <v>30059</v>
      </c>
      <c r="L50577" t="s">
        <v>30061</v>
      </c>
      <c r="M50577" t="s">
        <v>30060</v>
      </c>
      <c r="N50577" t="s">
        <v>30059</v>
      </c>
      <c r="O50577">
        <v>20071221</v>
      </c>
      <c r="Q50577" t="s">
        <v>81371</v>
      </c>
      <c r="S50577" s="1">
        <v>4987123504195</v>
      </c>
      <c r="W50577">
        <v>20260331</v>
      </c>
      <c r="X50577" t="s">
        <v>83475</v>
      </c>
    </row>
    <row r="50578" spans="1:24" x14ac:dyDescent="0.45">
      <c r="A50578" t="s">
        <v>86</v>
      </c>
      <c r="B50578" s="1" t="s">
        <v>30062</v>
      </c>
      <c r="C50578" s="1">
        <v>14987060006872</v>
      </c>
      <c r="D50578">
        <v>25</v>
      </c>
      <c r="E50578" t="s">
        <v>37</v>
      </c>
      <c r="G50578">
        <v>5</v>
      </c>
      <c r="H50578" t="s">
        <v>37</v>
      </c>
      <c r="I50578" t="s">
        <v>84</v>
      </c>
      <c r="J50578" t="s">
        <v>1124</v>
      </c>
      <c r="K50578" t="s">
        <v>30059</v>
      </c>
      <c r="L50578" t="s">
        <v>30061</v>
      </c>
      <c r="M50578" t="s">
        <v>30060</v>
      </c>
      <c r="N50578" t="s">
        <v>30059</v>
      </c>
      <c r="O50578">
        <v>20071221</v>
      </c>
      <c r="Q50578" t="s">
        <v>81371</v>
      </c>
      <c r="S50578" s="1">
        <v>4987060506870</v>
      </c>
      <c r="W50578">
        <v>20260331</v>
      </c>
      <c r="X50578" t="s">
        <v>82393</v>
      </c>
    </row>
    <row r="50579" spans="1:24" x14ac:dyDescent="0.45">
      <c r="A50579" t="s">
        <v>86</v>
      </c>
      <c r="B50579" s="1" t="s">
        <v>30062</v>
      </c>
      <c r="C50579" s="1">
        <v>14987123147863</v>
      </c>
      <c r="D50579">
        <v>25</v>
      </c>
      <c r="E50579" t="s">
        <v>37</v>
      </c>
      <c r="G50579">
        <v>5</v>
      </c>
      <c r="H50579" t="s">
        <v>37</v>
      </c>
      <c r="I50579" t="s">
        <v>84</v>
      </c>
      <c r="J50579" t="s">
        <v>1124</v>
      </c>
      <c r="K50579" t="s">
        <v>30059</v>
      </c>
      <c r="L50579" t="s">
        <v>30061</v>
      </c>
      <c r="M50579" t="s">
        <v>30060</v>
      </c>
      <c r="N50579" t="s">
        <v>30059</v>
      </c>
      <c r="O50579">
        <v>20071221</v>
      </c>
      <c r="Q50579" t="s">
        <v>81371</v>
      </c>
      <c r="S50579" s="1">
        <v>4987123504188</v>
      </c>
      <c r="W50579">
        <v>20260331</v>
      </c>
      <c r="X50579" t="s">
        <v>83475</v>
      </c>
    </row>
    <row r="50580" spans="1:24" x14ac:dyDescent="0.45">
      <c r="A50580" t="s">
        <v>86</v>
      </c>
      <c r="B50580" s="1" t="s">
        <v>78373</v>
      </c>
      <c r="C50580" s="1">
        <v>14987123147726</v>
      </c>
      <c r="D50580">
        <v>25</v>
      </c>
      <c r="E50580" t="s">
        <v>37</v>
      </c>
      <c r="G50580">
        <v>5</v>
      </c>
      <c r="H50580" t="s">
        <v>37</v>
      </c>
      <c r="I50580" t="s">
        <v>84</v>
      </c>
      <c r="J50580" t="s">
        <v>1124</v>
      </c>
      <c r="K50580" t="s">
        <v>78370</v>
      </c>
      <c r="L50580" t="s">
        <v>78372</v>
      </c>
      <c r="M50580" t="s">
        <v>78371</v>
      </c>
      <c r="N50580" t="s">
        <v>78370</v>
      </c>
      <c r="O50580">
        <v>20071221</v>
      </c>
      <c r="Q50580" t="s">
        <v>81371</v>
      </c>
      <c r="S50580" s="1">
        <v>4987123506113</v>
      </c>
      <c r="W50580">
        <v>20260331</v>
      </c>
      <c r="X50580" t="s">
        <v>83475</v>
      </c>
    </row>
    <row r="50581" spans="1:24" x14ac:dyDescent="0.45">
      <c r="A50581" t="s">
        <v>1234</v>
      </c>
      <c r="B50581" s="1" t="s">
        <v>37519</v>
      </c>
      <c r="C50581" s="1">
        <v>14987286200184</v>
      </c>
      <c r="D50581">
        <v>1000</v>
      </c>
      <c r="E50581" t="s">
        <v>37</v>
      </c>
      <c r="G50581">
        <v>1000</v>
      </c>
      <c r="H50581" t="s">
        <v>37</v>
      </c>
      <c r="I50581" t="s">
        <v>84</v>
      </c>
      <c r="J50581" t="s">
        <v>36</v>
      </c>
      <c r="K50581" t="s">
        <v>37517</v>
      </c>
      <c r="L50581" t="s">
        <v>25933</v>
      </c>
      <c r="M50581" t="s">
        <v>33012</v>
      </c>
      <c r="N50581" t="s">
        <v>8172</v>
      </c>
      <c r="O50581">
        <v>20111111</v>
      </c>
      <c r="Q50581" t="s">
        <v>81371</v>
      </c>
      <c r="S50581" s="1">
        <v>4987286800189</v>
      </c>
      <c r="T50581" s="1">
        <v>24987286200181</v>
      </c>
      <c r="W50581">
        <v>20260331</v>
      </c>
      <c r="X50581" t="s">
        <v>82505</v>
      </c>
    </row>
    <row r="50582" spans="1:24" x14ac:dyDescent="0.45">
      <c r="A50582" t="s">
        <v>1234</v>
      </c>
      <c r="B50582" s="1" t="s">
        <v>37518</v>
      </c>
      <c r="C50582" s="1">
        <v>14987286200177</v>
      </c>
      <c r="D50582">
        <v>500</v>
      </c>
      <c r="E50582" t="s">
        <v>37</v>
      </c>
      <c r="G50582">
        <v>500</v>
      </c>
      <c r="H50582" t="s">
        <v>37</v>
      </c>
      <c r="I50582" t="s">
        <v>84</v>
      </c>
      <c r="J50582" t="s">
        <v>36</v>
      </c>
      <c r="K50582" t="s">
        <v>37517</v>
      </c>
      <c r="L50582" t="s">
        <v>25933</v>
      </c>
      <c r="M50582" t="s">
        <v>33012</v>
      </c>
      <c r="N50582" t="s">
        <v>8172</v>
      </c>
      <c r="O50582">
        <v>20111111</v>
      </c>
      <c r="Q50582" t="s">
        <v>81371</v>
      </c>
      <c r="S50582" s="1">
        <v>4987286800172</v>
      </c>
      <c r="T50582" s="1">
        <v>24987286200174</v>
      </c>
      <c r="W50582">
        <v>20260331</v>
      </c>
      <c r="X50582" t="s">
        <v>82505</v>
      </c>
    </row>
    <row r="50583" spans="1:24" x14ac:dyDescent="0.45">
      <c r="A50583" t="s">
        <v>1234</v>
      </c>
      <c r="B50583" s="1" t="s">
        <v>37515</v>
      </c>
      <c r="C50583" s="1">
        <v>14987286200580</v>
      </c>
      <c r="D50583">
        <v>1000</v>
      </c>
      <c r="E50583" t="s">
        <v>37</v>
      </c>
      <c r="G50583">
        <v>1000</v>
      </c>
      <c r="H50583" t="s">
        <v>37</v>
      </c>
      <c r="I50583" t="s">
        <v>84</v>
      </c>
      <c r="J50583" t="s">
        <v>36</v>
      </c>
      <c r="K50583" t="s">
        <v>37513</v>
      </c>
      <c r="L50583" t="s">
        <v>31345</v>
      </c>
      <c r="M50583" t="s">
        <v>33008</v>
      </c>
      <c r="N50583" t="s">
        <v>8172</v>
      </c>
      <c r="O50583">
        <v>20111111</v>
      </c>
      <c r="Q50583" t="s">
        <v>81371</v>
      </c>
      <c r="S50583" s="1">
        <v>4987286800585</v>
      </c>
      <c r="T50583" s="1">
        <v>24987286200587</v>
      </c>
      <c r="W50583">
        <v>20260331</v>
      </c>
      <c r="X50583" t="s">
        <v>82505</v>
      </c>
    </row>
    <row r="50584" spans="1:24" x14ac:dyDescent="0.45">
      <c r="A50584" t="s">
        <v>1234</v>
      </c>
      <c r="B50584" s="1" t="s">
        <v>37516</v>
      </c>
      <c r="C50584" s="1">
        <v>14987286200597</v>
      </c>
      <c r="D50584">
        <v>5000</v>
      </c>
      <c r="E50584" t="s">
        <v>37</v>
      </c>
      <c r="G50584">
        <v>5000</v>
      </c>
      <c r="H50584" t="s">
        <v>37</v>
      </c>
      <c r="I50584" t="s">
        <v>84</v>
      </c>
      <c r="J50584" t="s">
        <v>36</v>
      </c>
      <c r="K50584" t="s">
        <v>37513</v>
      </c>
      <c r="L50584" t="s">
        <v>31345</v>
      </c>
      <c r="M50584" t="s">
        <v>33008</v>
      </c>
      <c r="N50584" t="s">
        <v>8172</v>
      </c>
      <c r="O50584">
        <v>20111111</v>
      </c>
      <c r="Q50584" t="s">
        <v>81371</v>
      </c>
      <c r="S50584" s="1">
        <v>4987286800592</v>
      </c>
      <c r="T50584" s="1">
        <v>24987286200594</v>
      </c>
      <c r="W50584">
        <v>20260331</v>
      </c>
      <c r="X50584" t="s">
        <v>82505</v>
      </c>
    </row>
    <row r="50585" spans="1:24" x14ac:dyDescent="0.45">
      <c r="A50585" t="s">
        <v>1234</v>
      </c>
      <c r="B50585" s="1" t="s">
        <v>37514</v>
      </c>
      <c r="C50585" s="1">
        <v>14987286200573</v>
      </c>
      <c r="D50585">
        <v>500</v>
      </c>
      <c r="E50585" t="s">
        <v>37</v>
      </c>
      <c r="G50585">
        <v>500</v>
      </c>
      <c r="H50585" t="s">
        <v>37</v>
      </c>
      <c r="I50585" t="s">
        <v>84</v>
      </c>
      <c r="J50585" t="s">
        <v>36</v>
      </c>
      <c r="K50585" t="s">
        <v>37513</v>
      </c>
      <c r="L50585" t="s">
        <v>31345</v>
      </c>
      <c r="M50585" t="s">
        <v>33008</v>
      </c>
      <c r="N50585" t="s">
        <v>8172</v>
      </c>
      <c r="O50585">
        <v>20111111</v>
      </c>
      <c r="Q50585" t="s">
        <v>81371</v>
      </c>
      <c r="S50585" s="1">
        <v>4987286800578</v>
      </c>
      <c r="T50585" s="1">
        <v>24987286200570</v>
      </c>
      <c r="W50585">
        <v>20260331</v>
      </c>
      <c r="X50585" t="s">
        <v>82505</v>
      </c>
    </row>
    <row r="50586" spans="1:24" x14ac:dyDescent="0.45">
      <c r="A50586" t="s">
        <v>1234</v>
      </c>
      <c r="B50586" s="1" t="s">
        <v>37521</v>
      </c>
      <c r="C50586" s="1">
        <v>14987286200856</v>
      </c>
      <c r="D50586">
        <v>500</v>
      </c>
      <c r="E50586" t="s">
        <v>37</v>
      </c>
      <c r="G50586">
        <v>500</v>
      </c>
      <c r="H50586" t="s">
        <v>37</v>
      </c>
      <c r="I50586" t="s">
        <v>84</v>
      </c>
      <c r="J50586" t="s">
        <v>36</v>
      </c>
      <c r="K50586" t="s">
        <v>37520</v>
      </c>
      <c r="L50586" t="s">
        <v>17742</v>
      </c>
      <c r="M50586" t="s">
        <v>33015</v>
      </c>
      <c r="N50586" t="s">
        <v>8172</v>
      </c>
      <c r="O50586">
        <v>20111111</v>
      </c>
      <c r="Q50586" t="s">
        <v>81371</v>
      </c>
      <c r="S50586" s="1">
        <v>4987286800851</v>
      </c>
      <c r="T50586" s="1">
        <v>24987286200853</v>
      </c>
      <c r="W50586">
        <v>20260331</v>
      </c>
      <c r="X50586" t="s">
        <v>82505</v>
      </c>
    </row>
    <row r="50587" spans="1:24" x14ac:dyDescent="0.45">
      <c r="A50587" t="s">
        <v>1234</v>
      </c>
      <c r="B50587" s="1" t="s">
        <v>37523</v>
      </c>
      <c r="C50587" s="1">
        <v>14987286200948</v>
      </c>
      <c r="D50587">
        <v>500</v>
      </c>
      <c r="E50587" t="s">
        <v>37</v>
      </c>
      <c r="G50587">
        <v>500</v>
      </c>
      <c r="H50587" t="s">
        <v>37</v>
      </c>
      <c r="I50587" t="s">
        <v>84</v>
      </c>
      <c r="J50587" t="s">
        <v>36</v>
      </c>
      <c r="K50587" t="s">
        <v>37522</v>
      </c>
      <c r="L50587" t="s">
        <v>6307</v>
      </c>
      <c r="M50587" t="s">
        <v>33018</v>
      </c>
      <c r="N50587" t="s">
        <v>8172</v>
      </c>
      <c r="O50587">
        <v>20240401</v>
      </c>
      <c r="Q50587" t="s">
        <v>81371</v>
      </c>
      <c r="S50587" s="1">
        <v>4987286800943</v>
      </c>
      <c r="T50587" s="1">
        <v>24987286200945</v>
      </c>
      <c r="W50587">
        <v>20260331</v>
      </c>
      <c r="X50587" t="s">
        <v>82505</v>
      </c>
    </row>
    <row r="50588" spans="1:24" x14ac:dyDescent="0.45">
      <c r="A50588" t="s">
        <v>1234</v>
      </c>
      <c r="B50588" s="1" t="s">
        <v>37526</v>
      </c>
      <c r="C50588" s="1">
        <v>14987286201372</v>
      </c>
      <c r="D50588">
        <v>500</v>
      </c>
      <c r="E50588" t="s">
        <v>37</v>
      </c>
      <c r="G50588">
        <v>500</v>
      </c>
      <c r="H50588" t="s">
        <v>37</v>
      </c>
      <c r="I50588" t="s">
        <v>84</v>
      </c>
      <c r="J50588" t="s">
        <v>36</v>
      </c>
      <c r="K50588" t="s">
        <v>37524</v>
      </c>
      <c r="L50588" t="s">
        <v>14787</v>
      </c>
      <c r="M50588" t="s">
        <v>37525</v>
      </c>
      <c r="N50588" t="s">
        <v>8172</v>
      </c>
      <c r="O50588">
        <v>20111111</v>
      </c>
      <c r="Q50588" t="s">
        <v>81371</v>
      </c>
      <c r="S50588" s="1">
        <v>4987286801377</v>
      </c>
      <c r="T50588" s="1">
        <v>24987286201379</v>
      </c>
      <c r="W50588">
        <v>20260331</v>
      </c>
      <c r="X50588" t="s">
        <v>82505</v>
      </c>
    </row>
    <row r="50589" spans="1:24" x14ac:dyDescent="0.45">
      <c r="A50589" t="s">
        <v>86</v>
      </c>
      <c r="B50589" s="1" t="s">
        <v>41866</v>
      </c>
      <c r="C50589" s="1">
        <v>14987224130009</v>
      </c>
      <c r="D50589">
        <v>12</v>
      </c>
      <c r="E50589" t="s">
        <v>763</v>
      </c>
      <c r="G50589">
        <v>1</v>
      </c>
      <c r="H50589" t="s">
        <v>763</v>
      </c>
      <c r="I50589" t="s">
        <v>84</v>
      </c>
      <c r="J50589" t="s">
        <v>85</v>
      </c>
      <c r="K50589" t="s">
        <v>41863</v>
      </c>
      <c r="L50589" t="s">
        <v>41865</v>
      </c>
      <c r="M50589" t="s">
        <v>41864</v>
      </c>
      <c r="N50589" t="s">
        <v>41863</v>
      </c>
      <c r="O50589">
        <v>20070921</v>
      </c>
      <c r="Q50589" t="s">
        <v>81371</v>
      </c>
      <c r="S50589" s="1">
        <v>4987224708300</v>
      </c>
      <c r="T50589" s="1">
        <v>24987224130006</v>
      </c>
      <c r="W50589">
        <v>20260331</v>
      </c>
      <c r="X50589" t="s">
        <v>82688</v>
      </c>
    </row>
    <row r="50590" spans="1:24" x14ac:dyDescent="0.45">
      <c r="A50590" t="s">
        <v>86</v>
      </c>
      <c r="B50590" s="1" t="s">
        <v>51619</v>
      </c>
      <c r="C50590" s="1">
        <v>14987080301414</v>
      </c>
      <c r="D50590">
        <v>50</v>
      </c>
      <c r="E50590" t="s">
        <v>37</v>
      </c>
      <c r="G50590">
        <v>5</v>
      </c>
      <c r="H50590" t="s">
        <v>37</v>
      </c>
      <c r="I50590" t="s">
        <v>84</v>
      </c>
      <c r="J50590" t="s">
        <v>1124</v>
      </c>
      <c r="K50590" t="s">
        <v>51617</v>
      </c>
      <c r="L50590" t="s">
        <v>1544</v>
      </c>
      <c r="M50590" t="s">
        <v>51618</v>
      </c>
      <c r="N50590" t="s">
        <v>51617</v>
      </c>
      <c r="O50590">
        <v>20240401</v>
      </c>
      <c r="Q50590" t="s">
        <v>81371</v>
      </c>
      <c r="S50590" s="1">
        <v>4987080903598</v>
      </c>
      <c r="T50590" s="1">
        <v>24987080301411</v>
      </c>
      <c r="W50590">
        <v>20260331</v>
      </c>
      <c r="X50590" t="s">
        <v>82804</v>
      </c>
    </row>
    <row r="50591" spans="1:24" x14ac:dyDescent="0.45">
      <c r="A50591" t="s">
        <v>86</v>
      </c>
      <c r="B50591" s="1" t="s">
        <v>51619</v>
      </c>
      <c r="C50591" s="1">
        <v>14987497301823</v>
      </c>
      <c r="D50591">
        <v>50</v>
      </c>
      <c r="E50591" t="s">
        <v>37</v>
      </c>
      <c r="G50591">
        <v>5</v>
      </c>
      <c r="H50591" t="s">
        <v>37</v>
      </c>
      <c r="I50591" t="s">
        <v>84</v>
      </c>
      <c r="J50591" t="s">
        <v>1124</v>
      </c>
      <c r="K50591" t="s">
        <v>51617</v>
      </c>
      <c r="L50591" t="s">
        <v>1544</v>
      </c>
      <c r="M50591" t="s">
        <v>51618</v>
      </c>
      <c r="N50591" t="s">
        <v>51617</v>
      </c>
      <c r="O50591">
        <v>20240401</v>
      </c>
      <c r="Q50591" t="s">
        <v>81371</v>
      </c>
      <c r="S50591" s="1">
        <v>4987497301895</v>
      </c>
      <c r="T50591" s="1">
        <v>24987497301820</v>
      </c>
      <c r="W50591">
        <v>20260331</v>
      </c>
      <c r="X50591" t="s">
        <v>83345</v>
      </c>
    </row>
    <row r="50592" spans="1:24" x14ac:dyDescent="0.45">
      <c r="A50592" t="s">
        <v>86</v>
      </c>
      <c r="B50592" s="1" t="s">
        <v>26963</v>
      </c>
      <c r="C50592" s="1">
        <v>14987421193524</v>
      </c>
      <c r="D50592">
        <v>50</v>
      </c>
      <c r="E50592" t="s">
        <v>37</v>
      </c>
      <c r="G50592">
        <v>5</v>
      </c>
      <c r="H50592" t="s">
        <v>37</v>
      </c>
      <c r="I50592" t="s">
        <v>84</v>
      </c>
      <c r="J50592" t="s">
        <v>1124</v>
      </c>
      <c r="K50592" t="s">
        <v>26961</v>
      </c>
      <c r="L50592" t="s">
        <v>1544</v>
      </c>
      <c r="M50592" t="s">
        <v>26962</v>
      </c>
      <c r="N50592" t="s">
        <v>26961</v>
      </c>
      <c r="O50592">
        <v>20071221</v>
      </c>
      <c r="P50592">
        <v>20200331</v>
      </c>
      <c r="Q50592" t="s">
        <v>81371</v>
      </c>
      <c r="S50592" s="1">
        <v>4987421193916</v>
      </c>
      <c r="U50592">
        <v>20190300</v>
      </c>
      <c r="W50592">
        <v>20260331</v>
      </c>
      <c r="X50592" t="s">
        <v>82358</v>
      </c>
    </row>
    <row r="50593" spans="1:24" x14ac:dyDescent="0.45">
      <c r="A50593" t="s">
        <v>1234</v>
      </c>
      <c r="B50593" s="1" t="s">
        <v>40123</v>
      </c>
      <c r="C50593" s="1">
        <v>14987316136339</v>
      </c>
      <c r="D50593">
        <v>100</v>
      </c>
      <c r="E50593" t="s">
        <v>87</v>
      </c>
      <c r="G50593">
        <v>100</v>
      </c>
      <c r="H50593" t="s">
        <v>87</v>
      </c>
      <c r="I50593" t="s">
        <v>84</v>
      </c>
      <c r="J50593" t="s">
        <v>85</v>
      </c>
      <c r="K50593" t="s">
        <v>40120</v>
      </c>
      <c r="L50593" t="s">
        <v>30750</v>
      </c>
      <c r="M50593" t="s">
        <v>40121</v>
      </c>
      <c r="N50593" t="s">
        <v>40120</v>
      </c>
      <c r="O50593">
        <v>20200618</v>
      </c>
      <c r="P50593">
        <v>20260331</v>
      </c>
      <c r="Q50593" t="s">
        <v>81371</v>
      </c>
      <c r="S50593" s="1">
        <v>4987316191300</v>
      </c>
      <c r="W50593">
        <v>20260331</v>
      </c>
      <c r="X50593" t="s">
        <v>82669</v>
      </c>
    </row>
    <row r="50594" spans="1:24" x14ac:dyDescent="0.45">
      <c r="A50594" t="s">
        <v>86</v>
      </c>
      <c r="B50594" s="1" t="s">
        <v>40122</v>
      </c>
      <c r="C50594" s="1">
        <v>14987316136322</v>
      </c>
      <c r="D50594">
        <v>100</v>
      </c>
      <c r="E50594" t="s">
        <v>87</v>
      </c>
      <c r="G50594">
        <v>10</v>
      </c>
      <c r="H50594" t="s">
        <v>87</v>
      </c>
      <c r="I50594" t="s">
        <v>84</v>
      </c>
      <c r="J50594" t="s">
        <v>85</v>
      </c>
      <c r="K50594" t="s">
        <v>40120</v>
      </c>
      <c r="L50594" t="s">
        <v>30750</v>
      </c>
      <c r="M50594" t="s">
        <v>40121</v>
      </c>
      <c r="N50594" t="s">
        <v>40120</v>
      </c>
      <c r="O50594">
        <v>20200618</v>
      </c>
      <c r="P50594">
        <v>20260331</v>
      </c>
      <c r="Q50594" t="s">
        <v>81371</v>
      </c>
      <c r="S50594" s="1">
        <v>4987316191294</v>
      </c>
      <c r="W50594">
        <v>20260331</v>
      </c>
      <c r="X50594" t="s">
        <v>82669</v>
      </c>
    </row>
    <row r="50595" spans="1:24" x14ac:dyDescent="0.45">
      <c r="A50595" t="s">
        <v>1234</v>
      </c>
      <c r="B50595" s="1" t="s">
        <v>56361</v>
      </c>
      <c r="C50595" s="1">
        <v>14987641081311</v>
      </c>
      <c r="D50595">
        <v>100</v>
      </c>
      <c r="E50595" t="s">
        <v>87</v>
      </c>
      <c r="G50595">
        <v>100</v>
      </c>
      <c r="H50595" t="s">
        <v>87</v>
      </c>
      <c r="I50595" t="s">
        <v>84</v>
      </c>
      <c r="J50595" t="s">
        <v>85</v>
      </c>
      <c r="K50595" t="s">
        <v>56359</v>
      </c>
      <c r="L50595" t="s">
        <v>30750</v>
      </c>
      <c r="M50595" t="s">
        <v>82978</v>
      </c>
      <c r="N50595" t="s">
        <v>56359</v>
      </c>
      <c r="O50595">
        <v>20260401</v>
      </c>
      <c r="Q50595" t="s">
        <v>81371</v>
      </c>
      <c r="S50595" s="1">
        <v>4987641081338</v>
      </c>
      <c r="T50595" s="1">
        <v>24987641081318</v>
      </c>
      <c r="W50595">
        <v>20260331</v>
      </c>
      <c r="X50595" t="s">
        <v>82974</v>
      </c>
    </row>
    <row r="50596" spans="1:24" x14ac:dyDescent="0.45">
      <c r="A50596" t="s">
        <v>1234</v>
      </c>
      <c r="B50596" s="1" t="s">
        <v>56361</v>
      </c>
      <c r="C50596" s="1">
        <v>14987376558836</v>
      </c>
      <c r="D50596">
        <v>100</v>
      </c>
      <c r="E50596" t="s">
        <v>87</v>
      </c>
      <c r="G50596">
        <v>100</v>
      </c>
      <c r="H50596" t="s">
        <v>87</v>
      </c>
      <c r="I50596" t="s">
        <v>84</v>
      </c>
      <c r="J50596" t="s">
        <v>85</v>
      </c>
      <c r="K50596" t="s">
        <v>56359</v>
      </c>
      <c r="L50596" t="s">
        <v>30750</v>
      </c>
      <c r="M50596" t="s">
        <v>82978</v>
      </c>
      <c r="N50596" t="s">
        <v>56359</v>
      </c>
      <c r="O50596">
        <v>20260401</v>
      </c>
      <c r="Q50596" t="s">
        <v>81371</v>
      </c>
      <c r="S50596" s="1">
        <v>4987376558891</v>
      </c>
      <c r="T50596" s="1">
        <v>24987376558833</v>
      </c>
      <c r="W50596">
        <v>20260331</v>
      </c>
      <c r="X50596" t="s">
        <v>83220</v>
      </c>
    </row>
    <row r="50597" spans="1:24" x14ac:dyDescent="0.45">
      <c r="A50597" t="s">
        <v>86</v>
      </c>
      <c r="B50597" s="1" t="s">
        <v>56360</v>
      </c>
      <c r="C50597" s="1">
        <v>14987641081298</v>
      </c>
      <c r="D50597">
        <v>50</v>
      </c>
      <c r="E50597" t="s">
        <v>87</v>
      </c>
      <c r="G50597">
        <v>5</v>
      </c>
      <c r="H50597" t="s">
        <v>87</v>
      </c>
      <c r="I50597" t="s">
        <v>84</v>
      </c>
      <c r="J50597" t="s">
        <v>85</v>
      </c>
      <c r="K50597" t="s">
        <v>56359</v>
      </c>
      <c r="L50597" t="s">
        <v>30750</v>
      </c>
      <c r="M50597" t="s">
        <v>82978</v>
      </c>
      <c r="N50597" t="s">
        <v>56359</v>
      </c>
      <c r="O50597">
        <v>20260401</v>
      </c>
      <c r="Q50597" t="s">
        <v>81371</v>
      </c>
      <c r="S50597" s="1">
        <v>4987641081321</v>
      </c>
      <c r="T50597" s="1">
        <v>24987641081295</v>
      </c>
      <c r="W50597">
        <v>20260331</v>
      </c>
      <c r="X50597" t="s">
        <v>82974</v>
      </c>
    </row>
    <row r="50598" spans="1:24" x14ac:dyDescent="0.45">
      <c r="A50598" t="s">
        <v>86</v>
      </c>
      <c r="B50598" s="1" t="s">
        <v>56360</v>
      </c>
      <c r="C50598" s="1">
        <v>14987641081304</v>
      </c>
      <c r="D50598">
        <v>250</v>
      </c>
      <c r="E50598" t="s">
        <v>87</v>
      </c>
      <c r="G50598">
        <v>5</v>
      </c>
      <c r="H50598" t="s">
        <v>87</v>
      </c>
      <c r="I50598" t="s">
        <v>84</v>
      </c>
      <c r="J50598" t="s">
        <v>85</v>
      </c>
      <c r="K50598" t="s">
        <v>56359</v>
      </c>
      <c r="L50598" t="s">
        <v>30750</v>
      </c>
      <c r="M50598" t="s">
        <v>82978</v>
      </c>
      <c r="N50598" t="s">
        <v>56359</v>
      </c>
      <c r="O50598">
        <v>20260401</v>
      </c>
      <c r="Q50598" t="s">
        <v>81371</v>
      </c>
      <c r="S50598" s="1">
        <v>4987641081321</v>
      </c>
      <c r="T50598" s="1">
        <v>24987641081301</v>
      </c>
      <c r="W50598">
        <v>20260331</v>
      </c>
      <c r="X50598" t="s">
        <v>82974</v>
      </c>
    </row>
    <row r="50599" spans="1:24" x14ac:dyDescent="0.45">
      <c r="A50599" t="s">
        <v>86</v>
      </c>
      <c r="B50599" s="1" t="s">
        <v>56360</v>
      </c>
      <c r="C50599" s="1">
        <v>14987376558812</v>
      </c>
      <c r="D50599">
        <v>50</v>
      </c>
      <c r="E50599" t="s">
        <v>87</v>
      </c>
      <c r="G50599">
        <v>5</v>
      </c>
      <c r="H50599" t="s">
        <v>87</v>
      </c>
      <c r="I50599" t="s">
        <v>84</v>
      </c>
      <c r="J50599" t="s">
        <v>85</v>
      </c>
      <c r="K50599" t="s">
        <v>56359</v>
      </c>
      <c r="L50599" t="s">
        <v>30750</v>
      </c>
      <c r="M50599" t="s">
        <v>82978</v>
      </c>
      <c r="N50599" t="s">
        <v>56359</v>
      </c>
      <c r="O50599">
        <v>20260401</v>
      </c>
      <c r="Q50599" t="s">
        <v>81371</v>
      </c>
      <c r="S50599" s="1">
        <v>4987376558884</v>
      </c>
      <c r="T50599" s="1">
        <v>24987376558819</v>
      </c>
      <c r="W50599">
        <v>20260331</v>
      </c>
      <c r="X50599" t="s">
        <v>83220</v>
      </c>
    </row>
    <row r="50600" spans="1:24" x14ac:dyDescent="0.45">
      <c r="A50600" t="s">
        <v>86</v>
      </c>
      <c r="B50600" s="1" t="s">
        <v>56360</v>
      </c>
      <c r="C50600" s="1">
        <v>14987376558829</v>
      </c>
      <c r="D50600">
        <v>250</v>
      </c>
      <c r="E50600" t="s">
        <v>87</v>
      </c>
      <c r="G50600">
        <v>5</v>
      </c>
      <c r="H50600" t="s">
        <v>87</v>
      </c>
      <c r="I50600" t="s">
        <v>84</v>
      </c>
      <c r="J50600" t="s">
        <v>85</v>
      </c>
      <c r="K50600" t="s">
        <v>56359</v>
      </c>
      <c r="L50600" t="s">
        <v>30750</v>
      </c>
      <c r="M50600" t="s">
        <v>82978</v>
      </c>
      <c r="N50600" t="s">
        <v>56359</v>
      </c>
      <c r="O50600">
        <v>20260401</v>
      </c>
      <c r="Q50600" t="s">
        <v>81371</v>
      </c>
      <c r="S50600" s="1">
        <v>4987376558884</v>
      </c>
      <c r="T50600" s="1">
        <v>24987376558826</v>
      </c>
      <c r="W50600">
        <v>20260331</v>
      </c>
      <c r="X50600" t="s">
        <v>83220</v>
      </c>
    </row>
    <row r="50601" spans="1:24" x14ac:dyDescent="0.45">
      <c r="A50601" t="s">
        <v>1234</v>
      </c>
      <c r="B50601" s="1" t="s">
        <v>53361</v>
      </c>
      <c r="C50601" s="1">
        <v>14987124658061</v>
      </c>
      <c r="D50601">
        <v>500</v>
      </c>
      <c r="E50601" t="s">
        <v>87</v>
      </c>
      <c r="G50601">
        <v>500</v>
      </c>
      <c r="H50601" t="s">
        <v>87</v>
      </c>
      <c r="I50601" t="s">
        <v>84</v>
      </c>
      <c r="J50601" t="s">
        <v>85</v>
      </c>
      <c r="K50601" t="s">
        <v>53359</v>
      </c>
      <c r="L50601" t="s">
        <v>30750</v>
      </c>
      <c r="M50601" t="s">
        <v>53188</v>
      </c>
      <c r="N50601" t="s">
        <v>53189</v>
      </c>
      <c r="O50601">
        <v>20200305</v>
      </c>
      <c r="Q50601" t="s">
        <v>81371</v>
      </c>
      <c r="S50601" s="1">
        <v>4987124980684</v>
      </c>
      <c r="T50601" s="1">
        <v>24987124658068</v>
      </c>
      <c r="W50601">
        <v>20260331</v>
      </c>
      <c r="X50601" t="s">
        <v>82925</v>
      </c>
    </row>
    <row r="50602" spans="1:24" x14ac:dyDescent="0.45">
      <c r="A50602" t="s">
        <v>86</v>
      </c>
      <c r="B50602" s="1" t="s">
        <v>53360</v>
      </c>
      <c r="C50602" s="1">
        <v>14987124658146</v>
      </c>
      <c r="D50602">
        <v>100</v>
      </c>
      <c r="E50602" t="s">
        <v>87</v>
      </c>
      <c r="G50602">
        <v>10</v>
      </c>
      <c r="H50602" t="s">
        <v>87</v>
      </c>
      <c r="I50602" t="s">
        <v>84</v>
      </c>
      <c r="J50602" t="s">
        <v>85</v>
      </c>
      <c r="K50602" t="s">
        <v>53359</v>
      </c>
      <c r="L50602" t="s">
        <v>30750</v>
      </c>
      <c r="M50602" t="s">
        <v>53188</v>
      </c>
      <c r="N50602" t="s">
        <v>53189</v>
      </c>
      <c r="O50602">
        <v>20200305</v>
      </c>
      <c r="Q50602" t="s">
        <v>81371</v>
      </c>
      <c r="S50602" s="1">
        <v>4987124980639</v>
      </c>
      <c r="T50602" s="1">
        <v>24987124658143</v>
      </c>
      <c r="W50602">
        <v>20260331</v>
      </c>
      <c r="X50602" t="s">
        <v>82925</v>
      </c>
    </row>
    <row r="50603" spans="1:24" x14ac:dyDescent="0.45">
      <c r="A50603" t="s">
        <v>86</v>
      </c>
      <c r="B50603" s="1" t="s">
        <v>53360</v>
      </c>
      <c r="C50603" s="1">
        <v>14987124658153</v>
      </c>
      <c r="D50603">
        <v>500</v>
      </c>
      <c r="E50603" t="s">
        <v>87</v>
      </c>
      <c r="G50603">
        <v>10</v>
      </c>
      <c r="H50603" t="s">
        <v>87</v>
      </c>
      <c r="I50603" t="s">
        <v>84</v>
      </c>
      <c r="J50603" t="s">
        <v>85</v>
      </c>
      <c r="K50603" t="s">
        <v>53359</v>
      </c>
      <c r="L50603" t="s">
        <v>30750</v>
      </c>
      <c r="M50603" t="s">
        <v>53188</v>
      </c>
      <c r="N50603" t="s">
        <v>53189</v>
      </c>
      <c r="O50603">
        <v>20200305</v>
      </c>
      <c r="Q50603" t="s">
        <v>81371</v>
      </c>
      <c r="S50603" s="1">
        <v>4987124980639</v>
      </c>
      <c r="T50603" s="1">
        <v>24987124658150</v>
      </c>
      <c r="W50603">
        <v>20260331</v>
      </c>
      <c r="X50603" t="s">
        <v>82925</v>
      </c>
    </row>
    <row r="50604" spans="1:24" x14ac:dyDescent="0.45">
      <c r="A50604" t="s">
        <v>1234</v>
      </c>
      <c r="B50604" s="1" t="s">
        <v>80235</v>
      </c>
      <c r="C50604" s="1">
        <v>14987476150916</v>
      </c>
      <c r="D50604">
        <v>500</v>
      </c>
      <c r="E50604" t="s">
        <v>87</v>
      </c>
      <c r="G50604">
        <v>500</v>
      </c>
      <c r="H50604" t="s">
        <v>87</v>
      </c>
      <c r="I50604" t="s">
        <v>84</v>
      </c>
      <c r="J50604" t="s">
        <v>85</v>
      </c>
      <c r="K50604" t="s">
        <v>80232</v>
      </c>
      <c r="L50604" t="s">
        <v>30750</v>
      </c>
      <c r="M50604" t="s">
        <v>80233</v>
      </c>
      <c r="N50604" t="s">
        <v>80232</v>
      </c>
      <c r="O50604">
        <v>20240401</v>
      </c>
      <c r="Q50604" t="s">
        <v>81371</v>
      </c>
      <c r="S50604" s="1">
        <v>4987476231311</v>
      </c>
      <c r="T50604" s="1">
        <v>24987476150913</v>
      </c>
      <c r="W50604">
        <v>20260331</v>
      </c>
      <c r="X50604" t="s">
        <v>83504</v>
      </c>
    </row>
    <row r="50605" spans="1:24" x14ac:dyDescent="0.45">
      <c r="A50605" t="s">
        <v>86</v>
      </c>
      <c r="B50605" s="1" t="s">
        <v>80234</v>
      </c>
      <c r="C50605" s="1">
        <v>14987476150909</v>
      </c>
      <c r="D50605">
        <v>500</v>
      </c>
      <c r="E50605" t="s">
        <v>87</v>
      </c>
      <c r="G50605">
        <v>10</v>
      </c>
      <c r="H50605" t="s">
        <v>87</v>
      </c>
      <c r="I50605" t="s">
        <v>84</v>
      </c>
      <c r="J50605" t="s">
        <v>85</v>
      </c>
      <c r="K50605" t="s">
        <v>80232</v>
      </c>
      <c r="L50605" t="s">
        <v>30750</v>
      </c>
      <c r="M50605" t="s">
        <v>80233</v>
      </c>
      <c r="N50605" t="s">
        <v>80232</v>
      </c>
      <c r="O50605">
        <v>20240401</v>
      </c>
      <c r="Q50605" t="s">
        <v>81371</v>
      </c>
      <c r="S50605" s="1">
        <v>4987476231304</v>
      </c>
      <c r="T50605" s="1">
        <v>24987476150906</v>
      </c>
      <c r="W50605">
        <v>20260331</v>
      </c>
      <c r="X50605" t="s">
        <v>83504</v>
      </c>
    </row>
    <row r="50606" spans="1:24" x14ac:dyDescent="0.45">
      <c r="A50606" t="s">
        <v>86</v>
      </c>
      <c r="B50606" s="1" t="s">
        <v>80234</v>
      </c>
      <c r="C50606" s="1">
        <v>14987476150923</v>
      </c>
      <c r="D50606">
        <v>100</v>
      </c>
      <c r="E50606" t="s">
        <v>87</v>
      </c>
      <c r="G50606">
        <v>10</v>
      </c>
      <c r="H50606" t="s">
        <v>87</v>
      </c>
      <c r="I50606" t="s">
        <v>84</v>
      </c>
      <c r="J50606" t="s">
        <v>85</v>
      </c>
      <c r="K50606" t="s">
        <v>80232</v>
      </c>
      <c r="L50606" t="s">
        <v>30750</v>
      </c>
      <c r="M50606" t="s">
        <v>80233</v>
      </c>
      <c r="N50606" t="s">
        <v>80232</v>
      </c>
      <c r="O50606">
        <v>20240401</v>
      </c>
      <c r="Q50606" t="s">
        <v>81371</v>
      </c>
      <c r="S50606" s="1">
        <v>4987476231304</v>
      </c>
      <c r="T50606" s="1">
        <v>24987476150920</v>
      </c>
      <c r="W50606">
        <v>20260331</v>
      </c>
      <c r="X50606" t="s">
        <v>83504</v>
      </c>
    </row>
    <row r="50607" spans="1:24" x14ac:dyDescent="0.45">
      <c r="A50607" t="s">
        <v>1234</v>
      </c>
      <c r="B50607" s="1" t="s">
        <v>40127</v>
      </c>
      <c r="C50607" s="1">
        <v>14987316136209</v>
      </c>
      <c r="D50607">
        <v>100</v>
      </c>
      <c r="E50607" t="s">
        <v>87</v>
      </c>
      <c r="G50607">
        <v>100</v>
      </c>
      <c r="H50607" t="s">
        <v>87</v>
      </c>
      <c r="I50607" t="s">
        <v>84</v>
      </c>
      <c r="J50607" t="s">
        <v>85</v>
      </c>
      <c r="K50607" t="s">
        <v>40124</v>
      </c>
      <c r="L50607" t="s">
        <v>30750</v>
      </c>
      <c r="M50607" t="s">
        <v>40125</v>
      </c>
      <c r="N50607" t="s">
        <v>40124</v>
      </c>
      <c r="O50607">
        <v>20200618</v>
      </c>
      <c r="P50607">
        <v>20260331</v>
      </c>
      <c r="Q50607" t="s">
        <v>81371</v>
      </c>
      <c r="S50607" s="1">
        <v>4987316191270</v>
      </c>
      <c r="W50607">
        <v>20260331</v>
      </c>
      <c r="X50607" t="s">
        <v>82669</v>
      </c>
    </row>
    <row r="50608" spans="1:24" x14ac:dyDescent="0.45">
      <c r="A50608" t="s">
        <v>86</v>
      </c>
      <c r="B50608" s="1" t="s">
        <v>40126</v>
      </c>
      <c r="C50608" s="1">
        <v>14987316136292</v>
      </c>
      <c r="D50608">
        <v>100</v>
      </c>
      <c r="E50608" t="s">
        <v>87</v>
      </c>
      <c r="G50608">
        <v>10</v>
      </c>
      <c r="H50608" t="s">
        <v>87</v>
      </c>
      <c r="I50608" t="s">
        <v>84</v>
      </c>
      <c r="J50608" t="s">
        <v>85</v>
      </c>
      <c r="K50608" t="s">
        <v>40124</v>
      </c>
      <c r="L50608" t="s">
        <v>30750</v>
      </c>
      <c r="M50608" t="s">
        <v>40125</v>
      </c>
      <c r="N50608" t="s">
        <v>40124</v>
      </c>
      <c r="O50608">
        <v>20200618</v>
      </c>
      <c r="P50608">
        <v>20260331</v>
      </c>
      <c r="Q50608" t="s">
        <v>81371</v>
      </c>
      <c r="S50608" s="1">
        <v>4987316191263</v>
      </c>
      <c r="W50608">
        <v>20260331</v>
      </c>
      <c r="X50608" t="s">
        <v>82669</v>
      </c>
    </row>
    <row r="50609" spans="1:24" x14ac:dyDescent="0.45">
      <c r="A50609" t="s">
        <v>1234</v>
      </c>
      <c r="B50609" s="1" t="s">
        <v>56365</v>
      </c>
      <c r="C50609" s="1">
        <v>14987641081267</v>
      </c>
      <c r="D50609">
        <v>100</v>
      </c>
      <c r="E50609" t="s">
        <v>87</v>
      </c>
      <c r="G50609">
        <v>100</v>
      </c>
      <c r="H50609" t="s">
        <v>87</v>
      </c>
      <c r="I50609" t="s">
        <v>84</v>
      </c>
      <c r="J50609" t="s">
        <v>85</v>
      </c>
      <c r="K50609" t="s">
        <v>56362</v>
      </c>
      <c r="L50609" t="s">
        <v>30750</v>
      </c>
      <c r="M50609" t="s">
        <v>56363</v>
      </c>
      <c r="N50609" t="s">
        <v>56362</v>
      </c>
      <c r="O50609">
        <v>20130621</v>
      </c>
      <c r="Q50609" t="s">
        <v>81371</v>
      </c>
      <c r="S50609" s="1">
        <v>4987641081284</v>
      </c>
      <c r="T50609" s="1">
        <v>24987641081264</v>
      </c>
      <c r="W50609">
        <v>20260331</v>
      </c>
      <c r="X50609" t="s">
        <v>82974</v>
      </c>
    </row>
    <row r="50610" spans="1:24" x14ac:dyDescent="0.45">
      <c r="A50610" t="s">
        <v>1234</v>
      </c>
      <c r="B50610" s="1" t="s">
        <v>56365</v>
      </c>
      <c r="C50610" s="1">
        <v>14987376558737</v>
      </c>
      <c r="D50610">
        <v>100</v>
      </c>
      <c r="E50610" t="s">
        <v>87</v>
      </c>
      <c r="G50610">
        <v>100</v>
      </c>
      <c r="H50610" t="s">
        <v>87</v>
      </c>
      <c r="I50610" t="s">
        <v>84</v>
      </c>
      <c r="J50610" t="s">
        <v>85</v>
      </c>
      <c r="K50610" t="s">
        <v>56362</v>
      </c>
      <c r="L50610" t="s">
        <v>30750</v>
      </c>
      <c r="M50610" t="s">
        <v>56363</v>
      </c>
      <c r="N50610" t="s">
        <v>56362</v>
      </c>
      <c r="O50610">
        <v>20130621</v>
      </c>
      <c r="Q50610" t="s">
        <v>81371</v>
      </c>
      <c r="S50610" s="1">
        <v>4987376558792</v>
      </c>
      <c r="T50610" s="1">
        <v>24987376558734</v>
      </c>
      <c r="W50610">
        <v>20260331</v>
      </c>
      <c r="X50610" t="s">
        <v>83220</v>
      </c>
    </row>
    <row r="50611" spans="1:24" x14ac:dyDescent="0.45">
      <c r="A50611" t="s">
        <v>86</v>
      </c>
      <c r="B50611" s="1" t="s">
        <v>56364</v>
      </c>
      <c r="C50611" s="1">
        <v>14987641081243</v>
      </c>
      <c r="D50611">
        <v>50</v>
      </c>
      <c r="E50611" t="s">
        <v>87</v>
      </c>
      <c r="G50611">
        <v>5</v>
      </c>
      <c r="H50611" t="s">
        <v>87</v>
      </c>
      <c r="I50611" t="s">
        <v>84</v>
      </c>
      <c r="J50611" t="s">
        <v>85</v>
      </c>
      <c r="K50611" t="s">
        <v>56362</v>
      </c>
      <c r="L50611" t="s">
        <v>30750</v>
      </c>
      <c r="M50611" t="s">
        <v>56363</v>
      </c>
      <c r="N50611" t="s">
        <v>56362</v>
      </c>
      <c r="O50611">
        <v>20130621</v>
      </c>
      <c r="Q50611" t="s">
        <v>81371</v>
      </c>
      <c r="S50611" s="1">
        <v>4987641081277</v>
      </c>
      <c r="T50611" s="1">
        <v>24987641081240</v>
      </c>
      <c r="W50611">
        <v>20260331</v>
      </c>
      <c r="X50611" t="s">
        <v>82974</v>
      </c>
    </row>
    <row r="50612" spans="1:24" x14ac:dyDescent="0.45">
      <c r="A50612" t="s">
        <v>86</v>
      </c>
      <c r="B50612" s="1" t="s">
        <v>56364</v>
      </c>
      <c r="C50612" s="1">
        <v>14987641081250</v>
      </c>
      <c r="D50612">
        <v>250</v>
      </c>
      <c r="E50612" t="s">
        <v>87</v>
      </c>
      <c r="G50612">
        <v>5</v>
      </c>
      <c r="H50612" t="s">
        <v>87</v>
      </c>
      <c r="I50612" t="s">
        <v>84</v>
      </c>
      <c r="J50612" t="s">
        <v>85</v>
      </c>
      <c r="K50612" t="s">
        <v>56362</v>
      </c>
      <c r="L50612" t="s">
        <v>30750</v>
      </c>
      <c r="M50612" t="s">
        <v>56363</v>
      </c>
      <c r="N50612" t="s">
        <v>56362</v>
      </c>
      <c r="O50612">
        <v>20130621</v>
      </c>
      <c r="Q50612" t="s">
        <v>81371</v>
      </c>
      <c r="S50612" s="1">
        <v>4987641081277</v>
      </c>
      <c r="T50612" s="1">
        <v>24987641081257</v>
      </c>
      <c r="W50612">
        <v>20260331</v>
      </c>
      <c r="X50612" t="s">
        <v>82974</v>
      </c>
    </row>
    <row r="50613" spans="1:24" x14ac:dyDescent="0.45">
      <c r="A50613" t="s">
        <v>86</v>
      </c>
      <c r="B50613" s="1" t="s">
        <v>56364</v>
      </c>
      <c r="C50613" s="1">
        <v>14987376558713</v>
      </c>
      <c r="D50613">
        <v>50</v>
      </c>
      <c r="E50613" t="s">
        <v>87</v>
      </c>
      <c r="G50613">
        <v>5</v>
      </c>
      <c r="H50613" t="s">
        <v>87</v>
      </c>
      <c r="I50613" t="s">
        <v>84</v>
      </c>
      <c r="J50613" t="s">
        <v>85</v>
      </c>
      <c r="K50613" t="s">
        <v>56362</v>
      </c>
      <c r="L50613" t="s">
        <v>30750</v>
      </c>
      <c r="M50613" t="s">
        <v>56363</v>
      </c>
      <c r="N50613" t="s">
        <v>56362</v>
      </c>
      <c r="O50613">
        <v>20130621</v>
      </c>
      <c r="Q50613" t="s">
        <v>81371</v>
      </c>
      <c r="S50613" s="1">
        <v>4987376558785</v>
      </c>
      <c r="T50613" s="1">
        <v>24987376558710</v>
      </c>
      <c r="W50613">
        <v>20260331</v>
      </c>
      <c r="X50613" t="s">
        <v>83220</v>
      </c>
    </row>
    <row r="50614" spans="1:24" x14ac:dyDescent="0.45">
      <c r="A50614" t="s">
        <v>86</v>
      </c>
      <c r="B50614" s="1" t="s">
        <v>56364</v>
      </c>
      <c r="C50614" s="1">
        <v>14987376558720</v>
      </c>
      <c r="D50614">
        <v>250</v>
      </c>
      <c r="E50614" t="s">
        <v>87</v>
      </c>
      <c r="G50614">
        <v>5</v>
      </c>
      <c r="H50614" t="s">
        <v>87</v>
      </c>
      <c r="I50614" t="s">
        <v>84</v>
      </c>
      <c r="J50614" t="s">
        <v>85</v>
      </c>
      <c r="K50614" t="s">
        <v>56362</v>
      </c>
      <c r="L50614" t="s">
        <v>30750</v>
      </c>
      <c r="M50614" t="s">
        <v>56363</v>
      </c>
      <c r="N50614" t="s">
        <v>56362</v>
      </c>
      <c r="O50614">
        <v>20130621</v>
      </c>
      <c r="Q50614" t="s">
        <v>81371</v>
      </c>
      <c r="S50614" s="1">
        <v>4987376558785</v>
      </c>
      <c r="T50614" s="1">
        <v>24987376558727</v>
      </c>
      <c r="W50614">
        <v>20260331</v>
      </c>
      <c r="X50614" t="s">
        <v>83220</v>
      </c>
    </row>
    <row r="50615" spans="1:24" x14ac:dyDescent="0.45">
      <c r="A50615" t="s">
        <v>1234</v>
      </c>
      <c r="B50615" s="1" t="s">
        <v>57497</v>
      </c>
      <c r="C50615" s="1">
        <v>14987435482393</v>
      </c>
      <c r="D50615">
        <v>500</v>
      </c>
      <c r="E50615" t="s">
        <v>87</v>
      </c>
      <c r="G50615">
        <v>500</v>
      </c>
      <c r="H50615" t="s">
        <v>87</v>
      </c>
      <c r="I50615" t="s">
        <v>84</v>
      </c>
      <c r="J50615" t="s">
        <v>85</v>
      </c>
      <c r="K50615" t="s">
        <v>57495</v>
      </c>
      <c r="L50615" t="s">
        <v>30750</v>
      </c>
      <c r="M50615" t="s">
        <v>53188</v>
      </c>
      <c r="N50615" t="s">
        <v>53189</v>
      </c>
      <c r="O50615">
        <v>20260401</v>
      </c>
      <c r="Q50615" t="s">
        <v>81371</v>
      </c>
      <c r="S50615" s="1">
        <v>4987435482389</v>
      </c>
      <c r="T50615" s="1">
        <v>24987435482390</v>
      </c>
      <c r="W50615">
        <v>20260331</v>
      </c>
      <c r="X50615" t="s">
        <v>82990</v>
      </c>
    </row>
    <row r="50616" spans="1:24" x14ac:dyDescent="0.45">
      <c r="A50616" t="s">
        <v>86</v>
      </c>
      <c r="B50616" s="1" t="s">
        <v>57496</v>
      </c>
      <c r="C50616" s="1">
        <v>14987435482379</v>
      </c>
      <c r="D50616">
        <v>500</v>
      </c>
      <c r="E50616" t="s">
        <v>87</v>
      </c>
      <c r="G50616">
        <v>10</v>
      </c>
      <c r="H50616" t="s">
        <v>87</v>
      </c>
      <c r="I50616" t="s">
        <v>84</v>
      </c>
      <c r="J50616" t="s">
        <v>85</v>
      </c>
      <c r="K50616" t="s">
        <v>57495</v>
      </c>
      <c r="L50616" t="s">
        <v>30750</v>
      </c>
      <c r="M50616" t="s">
        <v>53188</v>
      </c>
      <c r="N50616" t="s">
        <v>53189</v>
      </c>
      <c r="O50616">
        <v>20260401</v>
      </c>
      <c r="Q50616" t="s">
        <v>81371</v>
      </c>
      <c r="S50616" s="1">
        <v>4987435482365</v>
      </c>
      <c r="T50616" s="1">
        <v>24987435482376</v>
      </c>
      <c r="W50616">
        <v>20260331</v>
      </c>
      <c r="X50616" t="s">
        <v>82990</v>
      </c>
    </row>
    <row r="50617" spans="1:24" x14ac:dyDescent="0.45">
      <c r="A50617" t="s">
        <v>86</v>
      </c>
      <c r="B50617" s="1" t="s">
        <v>57496</v>
      </c>
      <c r="C50617" s="1">
        <v>14987435482409</v>
      </c>
      <c r="D50617">
        <v>100</v>
      </c>
      <c r="E50617" t="s">
        <v>87</v>
      </c>
      <c r="G50617">
        <v>10</v>
      </c>
      <c r="H50617" t="s">
        <v>87</v>
      </c>
      <c r="I50617" t="s">
        <v>84</v>
      </c>
      <c r="J50617" t="s">
        <v>85</v>
      </c>
      <c r="K50617" t="s">
        <v>57495</v>
      </c>
      <c r="L50617" t="s">
        <v>30750</v>
      </c>
      <c r="M50617" t="s">
        <v>53188</v>
      </c>
      <c r="N50617" t="s">
        <v>53189</v>
      </c>
      <c r="O50617">
        <v>20260401</v>
      </c>
      <c r="Q50617" t="s">
        <v>81371</v>
      </c>
      <c r="S50617" s="1">
        <v>4987435482365</v>
      </c>
      <c r="T50617" s="1">
        <v>24987435482406</v>
      </c>
      <c r="W50617">
        <v>20260331</v>
      </c>
      <c r="X50617" t="s">
        <v>82990</v>
      </c>
    </row>
    <row r="50618" spans="1:24" x14ac:dyDescent="0.45">
      <c r="A50618" t="s">
        <v>86</v>
      </c>
      <c r="B50618" s="1" t="s">
        <v>26966</v>
      </c>
      <c r="C50618" s="1">
        <v>14987421310624</v>
      </c>
      <c r="D50618">
        <v>50</v>
      </c>
      <c r="E50618" t="s">
        <v>37</v>
      </c>
      <c r="G50618">
        <v>5</v>
      </c>
      <c r="H50618" t="s">
        <v>37</v>
      </c>
      <c r="I50618" t="s">
        <v>84</v>
      </c>
      <c r="J50618" t="s">
        <v>1124</v>
      </c>
      <c r="K50618" t="s">
        <v>26964</v>
      </c>
      <c r="L50618" t="s">
        <v>2408</v>
      </c>
      <c r="M50618" t="s">
        <v>26965</v>
      </c>
      <c r="N50618" t="s">
        <v>26964</v>
      </c>
      <c r="O50618">
        <v>20180614</v>
      </c>
      <c r="Q50618" t="s">
        <v>81371</v>
      </c>
      <c r="S50618" s="1">
        <v>4987421310962</v>
      </c>
      <c r="W50618">
        <v>20260331</v>
      </c>
      <c r="X50618" t="s">
        <v>82358</v>
      </c>
    </row>
    <row r="50619" spans="1:24" x14ac:dyDescent="0.45">
      <c r="A50619" t="s">
        <v>1234</v>
      </c>
      <c r="B50619" s="1" t="s">
        <v>53364</v>
      </c>
      <c r="C50619" s="1">
        <v>14987124657262</v>
      </c>
      <c r="D50619">
        <v>500</v>
      </c>
      <c r="E50619" t="s">
        <v>87</v>
      </c>
      <c r="G50619">
        <v>500</v>
      </c>
      <c r="H50619" t="s">
        <v>87</v>
      </c>
      <c r="I50619" t="s">
        <v>84</v>
      </c>
      <c r="J50619" t="s">
        <v>85</v>
      </c>
      <c r="K50619" t="s">
        <v>53362</v>
      </c>
      <c r="L50619" t="s">
        <v>1531</v>
      </c>
      <c r="M50619" t="s">
        <v>53107</v>
      </c>
      <c r="N50619" t="s">
        <v>53108</v>
      </c>
      <c r="O50619">
        <v>20140305</v>
      </c>
      <c r="Q50619" t="s">
        <v>81371</v>
      </c>
      <c r="S50619" s="1">
        <v>4987124980387</v>
      </c>
      <c r="T50619" s="1">
        <v>24987124657269</v>
      </c>
      <c r="W50619">
        <v>20260331</v>
      </c>
      <c r="X50619" t="s">
        <v>82925</v>
      </c>
    </row>
    <row r="50620" spans="1:24" x14ac:dyDescent="0.45">
      <c r="A50620" t="s">
        <v>86</v>
      </c>
      <c r="B50620" s="1" t="s">
        <v>53363</v>
      </c>
      <c r="C50620" s="1">
        <v>14987124657347</v>
      </c>
      <c r="D50620">
        <v>100</v>
      </c>
      <c r="E50620" t="s">
        <v>87</v>
      </c>
      <c r="G50620">
        <v>10</v>
      </c>
      <c r="H50620" t="s">
        <v>87</v>
      </c>
      <c r="I50620" t="s">
        <v>84</v>
      </c>
      <c r="J50620" t="s">
        <v>85</v>
      </c>
      <c r="K50620" t="s">
        <v>53362</v>
      </c>
      <c r="L50620" t="s">
        <v>1531</v>
      </c>
      <c r="M50620" t="s">
        <v>53107</v>
      </c>
      <c r="N50620" t="s">
        <v>53108</v>
      </c>
      <c r="O50620">
        <v>20140305</v>
      </c>
      <c r="Q50620" t="s">
        <v>81371</v>
      </c>
      <c r="S50620" s="1">
        <v>4987124980332</v>
      </c>
      <c r="T50620" s="1">
        <v>24987124657344</v>
      </c>
      <c r="W50620">
        <v>20260331</v>
      </c>
      <c r="X50620" t="s">
        <v>82925</v>
      </c>
    </row>
    <row r="50621" spans="1:24" x14ac:dyDescent="0.45">
      <c r="A50621" t="s">
        <v>86</v>
      </c>
      <c r="B50621" s="1" t="s">
        <v>53363</v>
      </c>
      <c r="C50621" s="1">
        <v>14987124657354</v>
      </c>
      <c r="D50621">
        <v>500</v>
      </c>
      <c r="E50621" t="s">
        <v>87</v>
      </c>
      <c r="G50621">
        <v>10</v>
      </c>
      <c r="H50621" t="s">
        <v>87</v>
      </c>
      <c r="I50621" t="s">
        <v>84</v>
      </c>
      <c r="J50621" t="s">
        <v>85</v>
      </c>
      <c r="K50621" t="s">
        <v>53362</v>
      </c>
      <c r="L50621" t="s">
        <v>1531</v>
      </c>
      <c r="M50621" t="s">
        <v>53107</v>
      </c>
      <c r="N50621" t="s">
        <v>53108</v>
      </c>
      <c r="O50621">
        <v>20140305</v>
      </c>
      <c r="Q50621" t="s">
        <v>81371</v>
      </c>
      <c r="S50621" s="1">
        <v>4987124980332</v>
      </c>
      <c r="T50621" s="1">
        <v>24987124657351</v>
      </c>
      <c r="W50621">
        <v>20260331</v>
      </c>
      <c r="X50621" t="s">
        <v>82925</v>
      </c>
    </row>
    <row r="50622" spans="1:24" x14ac:dyDescent="0.45">
      <c r="A50622" t="s">
        <v>1234</v>
      </c>
      <c r="B50622" s="1" t="s">
        <v>80238</v>
      </c>
      <c r="C50622" s="1">
        <v>14987476148418</v>
      </c>
      <c r="D50622">
        <v>500</v>
      </c>
      <c r="E50622" t="s">
        <v>87</v>
      </c>
      <c r="G50622">
        <v>500</v>
      </c>
      <c r="H50622" t="s">
        <v>87</v>
      </c>
      <c r="I50622" t="s">
        <v>84</v>
      </c>
      <c r="J50622" t="s">
        <v>85</v>
      </c>
      <c r="K50622" t="s">
        <v>80236</v>
      </c>
      <c r="L50622" t="s">
        <v>1531</v>
      </c>
      <c r="M50622" t="s">
        <v>53107</v>
      </c>
      <c r="N50622" t="s">
        <v>53108</v>
      </c>
      <c r="O50622">
        <v>20140305</v>
      </c>
      <c r="Q50622" t="s">
        <v>81371</v>
      </c>
      <c r="S50622" s="1">
        <v>4987476231014</v>
      </c>
      <c r="T50622" s="1">
        <v>24987476148415</v>
      </c>
      <c r="W50622">
        <v>20260331</v>
      </c>
      <c r="X50622" t="s">
        <v>83504</v>
      </c>
    </row>
    <row r="50623" spans="1:24" x14ac:dyDescent="0.45">
      <c r="A50623" t="s">
        <v>86</v>
      </c>
      <c r="B50623" s="1" t="s">
        <v>80237</v>
      </c>
      <c r="C50623" s="1">
        <v>14987476148401</v>
      </c>
      <c r="D50623">
        <v>500</v>
      </c>
      <c r="E50623" t="s">
        <v>87</v>
      </c>
      <c r="G50623">
        <v>10</v>
      </c>
      <c r="H50623" t="s">
        <v>87</v>
      </c>
      <c r="I50623" t="s">
        <v>84</v>
      </c>
      <c r="J50623" t="s">
        <v>85</v>
      </c>
      <c r="K50623" t="s">
        <v>80236</v>
      </c>
      <c r="L50623" t="s">
        <v>1531</v>
      </c>
      <c r="M50623" t="s">
        <v>53107</v>
      </c>
      <c r="N50623" t="s">
        <v>53108</v>
      </c>
      <c r="O50623">
        <v>20140305</v>
      </c>
      <c r="Q50623" t="s">
        <v>81371</v>
      </c>
      <c r="S50623" s="1">
        <v>4987476231007</v>
      </c>
      <c r="T50623" s="1">
        <v>24987476148408</v>
      </c>
      <c r="W50623">
        <v>20260331</v>
      </c>
      <c r="X50623" t="s">
        <v>83504</v>
      </c>
    </row>
    <row r="50624" spans="1:24" x14ac:dyDescent="0.45">
      <c r="A50624" t="s">
        <v>86</v>
      </c>
      <c r="B50624" s="1" t="s">
        <v>80237</v>
      </c>
      <c r="C50624" s="1">
        <v>14987476148425</v>
      </c>
      <c r="D50624">
        <v>100</v>
      </c>
      <c r="E50624" t="s">
        <v>87</v>
      </c>
      <c r="G50624">
        <v>10</v>
      </c>
      <c r="H50624" t="s">
        <v>87</v>
      </c>
      <c r="I50624" t="s">
        <v>84</v>
      </c>
      <c r="J50624" t="s">
        <v>85</v>
      </c>
      <c r="K50624" t="s">
        <v>80236</v>
      </c>
      <c r="L50624" t="s">
        <v>1531</v>
      </c>
      <c r="M50624" t="s">
        <v>53107</v>
      </c>
      <c r="N50624" t="s">
        <v>53108</v>
      </c>
      <c r="O50624">
        <v>20140305</v>
      </c>
      <c r="Q50624" t="s">
        <v>81371</v>
      </c>
      <c r="S50624" s="1">
        <v>4987476231007</v>
      </c>
      <c r="T50624" s="1">
        <v>24987476148422</v>
      </c>
      <c r="W50624">
        <v>20260331</v>
      </c>
      <c r="X50624" t="s">
        <v>83504</v>
      </c>
    </row>
    <row r="50625" spans="1:24" x14ac:dyDescent="0.45">
      <c r="A50625" t="s">
        <v>86</v>
      </c>
      <c r="B50625" s="1" t="s">
        <v>32643</v>
      </c>
      <c r="C50625" s="1">
        <v>14987020020962</v>
      </c>
      <c r="D50625">
        <v>100</v>
      </c>
      <c r="E50625" t="s">
        <v>37</v>
      </c>
      <c r="G50625">
        <v>10</v>
      </c>
      <c r="H50625" t="s">
        <v>37</v>
      </c>
      <c r="I50625" t="s">
        <v>84</v>
      </c>
      <c r="J50625" t="s">
        <v>85</v>
      </c>
      <c r="K50625" t="s">
        <v>32641</v>
      </c>
      <c r="L50625" t="s">
        <v>16385</v>
      </c>
      <c r="M50625" t="s">
        <v>32642</v>
      </c>
      <c r="N50625" t="s">
        <v>32641</v>
      </c>
      <c r="O50625">
        <v>20240401</v>
      </c>
      <c r="Q50625" t="s">
        <v>81371</v>
      </c>
      <c r="S50625" s="1">
        <v>4987020020989</v>
      </c>
      <c r="T50625" s="1">
        <v>24987020020969</v>
      </c>
      <c r="W50625">
        <v>20260331</v>
      </c>
      <c r="X50625" t="s">
        <v>82434</v>
      </c>
    </row>
    <row r="50626" spans="1:24" x14ac:dyDescent="0.45">
      <c r="A50626" t="s">
        <v>86</v>
      </c>
      <c r="B50626" s="1" t="s">
        <v>32643</v>
      </c>
      <c r="C50626" s="1">
        <v>14987020020979</v>
      </c>
      <c r="D50626">
        <v>500</v>
      </c>
      <c r="E50626" t="s">
        <v>37</v>
      </c>
      <c r="G50626">
        <v>10</v>
      </c>
      <c r="H50626" t="s">
        <v>37</v>
      </c>
      <c r="I50626" t="s">
        <v>84</v>
      </c>
      <c r="J50626" t="s">
        <v>85</v>
      </c>
      <c r="K50626" t="s">
        <v>32641</v>
      </c>
      <c r="L50626" t="s">
        <v>16385</v>
      </c>
      <c r="M50626" t="s">
        <v>32642</v>
      </c>
      <c r="N50626" t="s">
        <v>32641</v>
      </c>
      <c r="O50626">
        <v>20240401</v>
      </c>
      <c r="Q50626" t="s">
        <v>81371</v>
      </c>
      <c r="S50626" s="1">
        <v>4987020020989</v>
      </c>
      <c r="T50626" s="1">
        <v>24987020020976</v>
      </c>
      <c r="W50626">
        <v>20260331</v>
      </c>
      <c r="X50626" t="s">
        <v>82434</v>
      </c>
    </row>
    <row r="50627" spans="1:24" x14ac:dyDescent="0.45">
      <c r="A50627" t="s">
        <v>1234</v>
      </c>
      <c r="B50627" s="1" t="s">
        <v>32648</v>
      </c>
      <c r="C50627" s="1">
        <v>14987020020924</v>
      </c>
      <c r="D50627">
        <v>500</v>
      </c>
      <c r="E50627" t="s">
        <v>87</v>
      </c>
      <c r="G50627">
        <v>500</v>
      </c>
      <c r="H50627" t="s">
        <v>87</v>
      </c>
      <c r="I50627" t="s">
        <v>84</v>
      </c>
      <c r="J50627" t="s">
        <v>85</v>
      </c>
      <c r="K50627" t="s">
        <v>32644</v>
      </c>
      <c r="L50627" t="s">
        <v>1531</v>
      </c>
      <c r="M50627" t="s">
        <v>32645</v>
      </c>
      <c r="N50627" t="s">
        <v>32644</v>
      </c>
      <c r="O50627">
        <v>20230401</v>
      </c>
      <c r="Q50627" t="s">
        <v>81371</v>
      </c>
      <c r="S50627" s="1">
        <v>4987020020958</v>
      </c>
      <c r="T50627" s="1">
        <v>24987020020921</v>
      </c>
      <c r="W50627">
        <v>20260331</v>
      </c>
      <c r="X50627" t="s">
        <v>82434</v>
      </c>
    </row>
    <row r="50628" spans="1:24" x14ac:dyDescent="0.45">
      <c r="A50628" t="s">
        <v>86</v>
      </c>
      <c r="B50628" s="1" t="s">
        <v>32647</v>
      </c>
      <c r="C50628" s="1">
        <v>14987020020917</v>
      </c>
      <c r="D50628">
        <v>500</v>
      </c>
      <c r="E50628" t="s">
        <v>87</v>
      </c>
      <c r="G50628">
        <v>10</v>
      </c>
      <c r="H50628" t="s">
        <v>87</v>
      </c>
      <c r="I50628" t="s">
        <v>84</v>
      </c>
      <c r="J50628" t="s">
        <v>85</v>
      </c>
      <c r="K50628" t="s">
        <v>32644</v>
      </c>
      <c r="L50628" t="s">
        <v>1531</v>
      </c>
      <c r="M50628" t="s">
        <v>32645</v>
      </c>
      <c r="N50628" t="s">
        <v>32644</v>
      </c>
      <c r="O50628">
        <v>20230401</v>
      </c>
      <c r="Q50628" t="s">
        <v>81371</v>
      </c>
      <c r="S50628" s="1">
        <v>4987020020941</v>
      </c>
      <c r="T50628" s="1">
        <v>24987020020914</v>
      </c>
      <c r="W50628">
        <v>20260331</v>
      </c>
      <c r="X50628" t="s">
        <v>82434</v>
      </c>
    </row>
    <row r="50629" spans="1:24" x14ac:dyDescent="0.45">
      <c r="A50629" t="s">
        <v>86</v>
      </c>
      <c r="B50629" s="1" t="s">
        <v>32646</v>
      </c>
      <c r="C50629" s="1">
        <v>14987020020894</v>
      </c>
      <c r="D50629">
        <v>50</v>
      </c>
      <c r="E50629" t="s">
        <v>87</v>
      </c>
      <c r="G50629">
        <v>5</v>
      </c>
      <c r="H50629" t="s">
        <v>87</v>
      </c>
      <c r="I50629" t="s">
        <v>84</v>
      </c>
      <c r="J50629" t="s">
        <v>85</v>
      </c>
      <c r="K50629" t="s">
        <v>32644</v>
      </c>
      <c r="L50629" t="s">
        <v>1531</v>
      </c>
      <c r="M50629" t="s">
        <v>32645</v>
      </c>
      <c r="N50629" t="s">
        <v>32644</v>
      </c>
      <c r="O50629">
        <v>20230401</v>
      </c>
      <c r="Q50629" t="s">
        <v>81371</v>
      </c>
      <c r="S50629" s="1">
        <v>4987020020934</v>
      </c>
      <c r="T50629" s="1">
        <v>24987020020891</v>
      </c>
      <c r="W50629">
        <v>20260331</v>
      </c>
      <c r="X50629" t="s">
        <v>82434</v>
      </c>
    </row>
    <row r="50630" spans="1:24" x14ac:dyDescent="0.45">
      <c r="A50630" t="s">
        <v>86</v>
      </c>
      <c r="B50630" s="1" t="s">
        <v>32646</v>
      </c>
      <c r="C50630" s="1">
        <v>14987020020900</v>
      </c>
      <c r="D50630">
        <v>250</v>
      </c>
      <c r="E50630" t="s">
        <v>87</v>
      </c>
      <c r="G50630">
        <v>5</v>
      </c>
      <c r="H50630" t="s">
        <v>87</v>
      </c>
      <c r="I50630" t="s">
        <v>84</v>
      </c>
      <c r="J50630" t="s">
        <v>85</v>
      </c>
      <c r="K50630" t="s">
        <v>32644</v>
      </c>
      <c r="L50630" t="s">
        <v>1531</v>
      </c>
      <c r="M50630" t="s">
        <v>32645</v>
      </c>
      <c r="N50630" t="s">
        <v>32644</v>
      </c>
      <c r="O50630">
        <v>20230401</v>
      </c>
      <c r="Q50630" t="s">
        <v>81371</v>
      </c>
      <c r="S50630" s="1">
        <v>4987020020934</v>
      </c>
      <c r="T50630" s="1">
        <v>24987020020907</v>
      </c>
      <c r="W50630">
        <v>20260331</v>
      </c>
      <c r="X50630" t="s">
        <v>82434</v>
      </c>
    </row>
    <row r="50631" spans="1:24" x14ac:dyDescent="0.45">
      <c r="A50631" t="s">
        <v>1234</v>
      </c>
      <c r="B50631" s="1" t="s">
        <v>60435</v>
      </c>
      <c r="C50631" s="1">
        <v>14987155178071</v>
      </c>
      <c r="D50631">
        <v>100</v>
      </c>
      <c r="E50631" t="s">
        <v>87</v>
      </c>
      <c r="G50631">
        <v>100</v>
      </c>
      <c r="H50631" t="s">
        <v>87</v>
      </c>
      <c r="I50631" t="s">
        <v>84</v>
      </c>
      <c r="J50631" t="s">
        <v>85</v>
      </c>
      <c r="K50631" t="s">
        <v>60432</v>
      </c>
      <c r="L50631" t="s">
        <v>1531</v>
      </c>
      <c r="M50631" t="s">
        <v>60433</v>
      </c>
      <c r="N50631" t="s">
        <v>60432</v>
      </c>
      <c r="O50631">
        <v>20170615</v>
      </c>
      <c r="Q50631" t="s">
        <v>81371</v>
      </c>
      <c r="S50631" s="1">
        <v>4987155178579</v>
      </c>
      <c r="W50631">
        <v>20260331</v>
      </c>
      <c r="X50631" t="s">
        <v>83013</v>
      </c>
    </row>
    <row r="50632" spans="1:24" x14ac:dyDescent="0.45">
      <c r="A50632" t="s">
        <v>86</v>
      </c>
      <c r="B50632" s="1" t="s">
        <v>60434</v>
      </c>
      <c r="C50632" s="1">
        <v>14987155178064</v>
      </c>
      <c r="D50632">
        <v>50</v>
      </c>
      <c r="E50632" t="s">
        <v>87</v>
      </c>
      <c r="G50632">
        <v>5</v>
      </c>
      <c r="H50632" t="s">
        <v>87</v>
      </c>
      <c r="I50632" t="s">
        <v>84</v>
      </c>
      <c r="J50632" t="s">
        <v>85</v>
      </c>
      <c r="K50632" t="s">
        <v>60432</v>
      </c>
      <c r="L50632" t="s">
        <v>1531</v>
      </c>
      <c r="M50632" t="s">
        <v>60433</v>
      </c>
      <c r="N50632" t="s">
        <v>60432</v>
      </c>
      <c r="O50632">
        <v>20170615</v>
      </c>
      <c r="Q50632" t="s">
        <v>81371</v>
      </c>
      <c r="S50632" s="1">
        <v>4987155178562</v>
      </c>
      <c r="W50632">
        <v>20260331</v>
      </c>
      <c r="X50632" t="s">
        <v>83013</v>
      </c>
    </row>
    <row r="50633" spans="1:24" x14ac:dyDescent="0.45">
      <c r="A50633" t="s">
        <v>1234</v>
      </c>
      <c r="B50633" s="1" t="s">
        <v>32652</v>
      </c>
      <c r="C50633" s="1">
        <v>14987020021891</v>
      </c>
      <c r="D50633">
        <v>500</v>
      </c>
      <c r="E50633" t="s">
        <v>87</v>
      </c>
      <c r="G50633">
        <v>500</v>
      </c>
      <c r="H50633" t="s">
        <v>87</v>
      </c>
      <c r="I50633" t="s">
        <v>84</v>
      </c>
      <c r="J50633" t="s">
        <v>85</v>
      </c>
      <c r="K50633" t="s">
        <v>32649</v>
      </c>
      <c r="L50633" t="s">
        <v>1198</v>
      </c>
      <c r="M50633" t="s">
        <v>32650</v>
      </c>
      <c r="N50633" t="s">
        <v>32649</v>
      </c>
      <c r="O50633">
        <v>20240401</v>
      </c>
      <c r="Q50633" t="s">
        <v>81371</v>
      </c>
      <c r="S50633" s="1">
        <v>4987020021870</v>
      </c>
      <c r="T50633" s="1">
        <v>24987020021898</v>
      </c>
      <c r="W50633">
        <v>20260331</v>
      </c>
      <c r="X50633" t="s">
        <v>82434</v>
      </c>
    </row>
    <row r="50634" spans="1:24" x14ac:dyDescent="0.45">
      <c r="A50634" t="s">
        <v>1234</v>
      </c>
      <c r="B50634" s="1" t="s">
        <v>32652</v>
      </c>
      <c r="C50634" s="1">
        <v>14987316136162</v>
      </c>
      <c r="D50634">
        <v>500</v>
      </c>
      <c r="E50634" t="s">
        <v>87</v>
      </c>
      <c r="G50634">
        <v>500</v>
      </c>
      <c r="H50634" t="s">
        <v>87</v>
      </c>
      <c r="I50634" t="s">
        <v>84</v>
      </c>
      <c r="J50634" t="s">
        <v>85</v>
      </c>
      <c r="K50634" t="s">
        <v>32649</v>
      </c>
      <c r="L50634" t="s">
        <v>1198</v>
      </c>
      <c r="M50634" t="s">
        <v>32650</v>
      </c>
      <c r="N50634" t="s">
        <v>32649</v>
      </c>
      <c r="O50634">
        <v>20240401</v>
      </c>
      <c r="Q50634" t="s">
        <v>81371</v>
      </c>
      <c r="S50634" s="1">
        <v>4987316191164</v>
      </c>
      <c r="T50634" s="1">
        <v>24987316136169</v>
      </c>
      <c r="W50634">
        <v>20260331</v>
      </c>
      <c r="X50634" t="s">
        <v>82669</v>
      </c>
    </row>
    <row r="50635" spans="1:24" x14ac:dyDescent="0.45">
      <c r="A50635" t="s">
        <v>1234</v>
      </c>
      <c r="B50635" s="1" t="s">
        <v>32652</v>
      </c>
      <c r="C50635" s="1">
        <v>14987376662526</v>
      </c>
      <c r="D50635">
        <v>500</v>
      </c>
      <c r="E50635" t="s">
        <v>87</v>
      </c>
      <c r="G50635">
        <v>500</v>
      </c>
      <c r="H50635" t="s">
        <v>87</v>
      </c>
      <c r="I50635" t="s">
        <v>84</v>
      </c>
      <c r="J50635" t="s">
        <v>85</v>
      </c>
      <c r="K50635" t="s">
        <v>32649</v>
      </c>
      <c r="L50635" t="s">
        <v>1198</v>
      </c>
      <c r="M50635" t="s">
        <v>32650</v>
      </c>
      <c r="N50635" t="s">
        <v>32649</v>
      </c>
      <c r="O50635">
        <v>20240401</v>
      </c>
      <c r="Q50635" t="s">
        <v>81371</v>
      </c>
      <c r="S50635" s="1">
        <v>4987376662567</v>
      </c>
      <c r="T50635" s="1">
        <v>24987376662523</v>
      </c>
      <c r="W50635">
        <v>20260331</v>
      </c>
      <c r="X50635" t="s">
        <v>83220</v>
      </c>
    </row>
    <row r="50636" spans="1:24" x14ac:dyDescent="0.45">
      <c r="A50636" t="s">
        <v>86</v>
      </c>
      <c r="B50636" s="1" t="s">
        <v>32651</v>
      </c>
      <c r="C50636" s="1">
        <v>14987020021884</v>
      </c>
      <c r="D50636">
        <v>50</v>
      </c>
      <c r="E50636" t="s">
        <v>87</v>
      </c>
      <c r="G50636">
        <v>5</v>
      </c>
      <c r="H50636" t="s">
        <v>87</v>
      </c>
      <c r="I50636" t="s">
        <v>84</v>
      </c>
      <c r="J50636" t="s">
        <v>85</v>
      </c>
      <c r="K50636" t="s">
        <v>32649</v>
      </c>
      <c r="L50636" t="s">
        <v>1198</v>
      </c>
      <c r="M50636" t="s">
        <v>32650</v>
      </c>
      <c r="N50636" t="s">
        <v>32649</v>
      </c>
      <c r="O50636">
        <v>20240401</v>
      </c>
      <c r="Q50636" t="s">
        <v>81371</v>
      </c>
      <c r="S50636" s="1">
        <v>4987020021863</v>
      </c>
      <c r="T50636" s="1">
        <v>24987020021881</v>
      </c>
      <c r="W50636">
        <v>20260331</v>
      </c>
      <c r="X50636" t="s">
        <v>82434</v>
      </c>
    </row>
    <row r="50637" spans="1:24" x14ac:dyDescent="0.45">
      <c r="A50637" t="s">
        <v>86</v>
      </c>
      <c r="B50637" s="1" t="s">
        <v>32651</v>
      </c>
      <c r="C50637" s="1">
        <v>14987316136148</v>
      </c>
      <c r="D50637">
        <v>50</v>
      </c>
      <c r="E50637" t="s">
        <v>87</v>
      </c>
      <c r="G50637">
        <v>5</v>
      </c>
      <c r="H50637" t="s">
        <v>87</v>
      </c>
      <c r="I50637" t="s">
        <v>84</v>
      </c>
      <c r="J50637" t="s">
        <v>85</v>
      </c>
      <c r="K50637" t="s">
        <v>32649</v>
      </c>
      <c r="L50637" t="s">
        <v>1198</v>
      </c>
      <c r="M50637" t="s">
        <v>32650</v>
      </c>
      <c r="N50637" t="s">
        <v>32649</v>
      </c>
      <c r="O50637">
        <v>20240401</v>
      </c>
      <c r="Q50637" t="s">
        <v>81371</v>
      </c>
      <c r="S50637" s="1">
        <v>4987316191157</v>
      </c>
      <c r="T50637" s="1">
        <v>24987316136145</v>
      </c>
      <c r="W50637">
        <v>20260331</v>
      </c>
      <c r="X50637" t="s">
        <v>82669</v>
      </c>
    </row>
    <row r="50638" spans="1:24" x14ac:dyDescent="0.45">
      <c r="A50638" t="s">
        <v>86</v>
      </c>
      <c r="B50638" s="1" t="s">
        <v>32651</v>
      </c>
      <c r="C50638" s="1">
        <v>14987316136155</v>
      </c>
      <c r="D50638">
        <v>250</v>
      </c>
      <c r="E50638" t="s">
        <v>87</v>
      </c>
      <c r="G50638">
        <v>5</v>
      </c>
      <c r="H50638" t="s">
        <v>87</v>
      </c>
      <c r="I50638" t="s">
        <v>84</v>
      </c>
      <c r="J50638" t="s">
        <v>85</v>
      </c>
      <c r="K50638" t="s">
        <v>32649</v>
      </c>
      <c r="L50638" t="s">
        <v>1198</v>
      </c>
      <c r="M50638" t="s">
        <v>32650</v>
      </c>
      <c r="N50638" t="s">
        <v>32649</v>
      </c>
      <c r="O50638">
        <v>20240401</v>
      </c>
      <c r="Q50638" t="s">
        <v>81371</v>
      </c>
      <c r="S50638" s="1">
        <v>4987316191157</v>
      </c>
      <c r="T50638" s="1">
        <v>24987316136152</v>
      </c>
      <c r="W50638">
        <v>20260331</v>
      </c>
      <c r="X50638" t="s">
        <v>82669</v>
      </c>
    </row>
    <row r="50639" spans="1:24" x14ac:dyDescent="0.45">
      <c r="A50639" t="s">
        <v>86</v>
      </c>
      <c r="B50639" s="1" t="s">
        <v>32651</v>
      </c>
      <c r="C50639" s="1">
        <v>14987376662502</v>
      </c>
      <c r="D50639">
        <v>50</v>
      </c>
      <c r="E50639" t="s">
        <v>87</v>
      </c>
      <c r="G50639">
        <v>5</v>
      </c>
      <c r="H50639" t="s">
        <v>87</v>
      </c>
      <c r="I50639" t="s">
        <v>84</v>
      </c>
      <c r="J50639" t="s">
        <v>85</v>
      </c>
      <c r="K50639" t="s">
        <v>32649</v>
      </c>
      <c r="L50639" t="s">
        <v>1198</v>
      </c>
      <c r="M50639" t="s">
        <v>32650</v>
      </c>
      <c r="N50639" t="s">
        <v>32649</v>
      </c>
      <c r="O50639">
        <v>20240401</v>
      </c>
      <c r="Q50639" t="s">
        <v>81371</v>
      </c>
      <c r="S50639" s="1">
        <v>4987376662550</v>
      </c>
      <c r="T50639" s="1">
        <v>24987376662509</v>
      </c>
      <c r="W50639">
        <v>20260331</v>
      </c>
      <c r="X50639" t="s">
        <v>83220</v>
      </c>
    </row>
    <row r="50640" spans="1:24" x14ac:dyDescent="0.45">
      <c r="A50640" t="s">
        <v>86</v>
      </c>
      <c r="B50640" s="1" t="s">
        <v>69605</v>
      </c>
      <c r="C50640" s="1">
        <v>14987792214316</v>
      </c>
      <c r="D50640">
        <v>100</v>
      </c>
      <c r="E50640" t="s">
        <v>87</v>
      </c>
      <c r="G50640">
        <v>10</v>
      </c>
      <c r="H50640" t="s">
        <v>87</v>
      </c>
      <c r="I50640" t="s">
        <v>84</v>
      </c>
      <c r="J50640" t="s">
        <v>85</v>
      </c>
      <c r="K50640" t="s">
        <v>69602</v>
      </c>
      <c r="L50640" t="s">
        <v>1198</v>
      </c>
      <c r="M50640" t="s">
        <v>69603</v>
      </c>
      <c r="N50640" t="s">
        <v>69604</v>
      </c>
      <c r="O50640">
        <v>20200305</v>
      </c>
      <c r="Q50640" t="s">
        <v>81371</v>
      </c>
      <c r="S50640" s="1">
        <v>4987792919283</v>
      </c>
      <c r="W50640">
        <v>20260331</v>
      </c>
      <c r="X50640" t="s">
        <v>83365</v>
      </c>
    </row>
    <row r="50641" spans="1:24" x14ac:dyDescent="0.45">
      <c r="A50641" t="s">
        <v>86</v>
      </c>
      <c r="B50641" s="1" t="s">
        <v>40130</v>
      </c>
      <c r="C50641" s="1">
        <v>14987316136179</v>
      </c>
      <c r="D50641">
        <v>100</v>
      </c>
      <c r="E50641" t="s">
        <v>87</v>
      </c>
      <c r="G50641">
        <v>10</v>
      </c>
      <c r="H50641" t="s">
        <v>87</v>
      </c>
      <c r="I50641" t="s">
        <v>84</v>
      </c>
      <c r="J50641" t="s">
        <v>85</v>
      </c>
      <c r="K50641" t="s">
        <v>40128</v>
      </c>
      <c r="L50641" t="s">
        <v>1198</v>
      </c>
      <c r="M50641" t="s">
        <v>40129</v>
      </c>
      <c r="N50641" t="s">
        <v>40128</v>
      </c>
      <c r="O50641">
        <v>20240401</v>
      </c>
      <c r="Q50641" t="s">
        <v>81371</v>
      </c>
      <c r="S50641" s="1">
        <v>4987316191171</v>
      </c>
      <c r="T50641" s="1">
        <v>24987316136176</v>
      </c>
      <c r="W50641">
        <v>20260331</v>
      </c>
      <c r="X50641" t="s">
        <v>82669</v>
      </c>
    </row>
    <row r="50642" spans="1:24" x14ac:dyDescent="0.45">
      <c r="A50642" t="s">
        <v>86</v>
      </c>
      <c r="B50642" s="1" t="s">
        <v>40130</v>
      </c>
      <c r="C50642" s="1">
        <v>14987316136186</v>
      </c>
      <c r="D50642">
        <v>500</v>
      </c>
      <c r="E50642" t="s">
        <v>87</v>
      </c>
      <c r="G50642">
        <v>10</v>
      </c>
      <c r="H50642" t="s">
        <v>87</v>
      </c>
      <c r="I50642" t="s">
        <v>84</v>
      </c>
      <c r="J50642" t="s">
        <v>85</v>
      </c>
      <c r="K50642" t="s">
        <v>40128</v>
      </c>
      <c r="L50642" t="s">
        <v>1198</v>
      </c>
      <c r="M50642" t="s">
        <v>40129</v>
      </c>
      <c r="N50642" t="s">
        <v>40128</v>
      </c>
      <c r="O50642">
        <v>20240401</v>
      </c>
      <c r="Q50642" t="s">
        <v>81371</v>
      </c>
      <c r="S50642" s="1">
        <v>4987316191171</v>
      </c>
      <c r="W50642">
        <v>20260331</v>
      </c>
      <c r="X50642" t="s">
        <v>82669</v>
      </c>
    </row>
    <row r="50643" spans="1:24" x14ac:dyDescent="0.45">
      <c r="A50643" t="s">
        <v>86</v>
      </c>
      <c r="B50643" s="1" t="s">
        <v>40130</v>
      </c>
      <c r="C50643" s="1">
        <v>14987376662601</v>
      </c>
      <c r="D50643">
        <v>100</v>
      </c>
      <c r="E50643" t="s">
        <v>87</v>
      </c>
      <c r="G50643">
        <v>10</v>
      </c>
      <c r="H50643" t="s">
        <v>87</v>
      </c>
      <c r="I50643" t="s">
        <v>84</v>
      </c>
      <c r="J50643" t="s">
        <v>85</v>
      </c>
      <c r="K50643" t="s">
        <v>40128</v>
      </c>
      <c r="L50643" t="s">
        <v>1198</v>
      </c>
      <c r="M50643" t="s">
        <v>40129</v>
      </c>
      <c r="N50643" t="s">
        <v>40128</v>
      </c>
      <c r="O50643">
        <v>20240401</v>
      </c>
      <c r="Q50643" t="s">
        <v>81371</v>
      </c>
      <c r="S50643" s="1">
        <v>4987376662659</v>
      </c>
      <c r="T50643" s="1">
        <v>24987376662608</v>
      </c>
      <c r="W50643">
        <v>20260331</v>
      </c>
      <c r="X50643" t="s">
        <v>83220</v>
      </c>
    </row>
    <row r="50644" spans="1:24" x14ac:dyDescent="0.45">
      <c r="A50644" t="s">
        <v>1234</v>
      </c>
      <c r="B50644" s="1" t="s">
        <v>69610</v>
      </c>
      <c r="C50644" s="1">
        <v>14987792214422</v>
      </c>
      <c r="D50644">
        <v>100</v>
      </c>
      <c r="E50644" t="s">
        <v>87</v>
      </c>
      <c r="G50644">
        <v>100</v>
      </c>
      <c r="H50644" t="s">
        <v>87</v>
      </c>
      <c r="I50644" t="s">
        <v>84</v>
      </c>
      <c r="J50644" t="s">
        <v>85</v>
      </c>
      <c r="K50644" t="s">
        <v>69606</v>
      </c>
      <c r="L50644" t="s">
        <v>1198</v>
      </c>
      <c r="M50644" t="s">
        <v>69607</v>
      </c>
      <c r="N50644" t="s">
        <v>69608</v>
      </c>
      <c r="O50644">
        <v>20200305</v>
      </c>
      <c r="Q50644" t="s">
        <v>81371</v>
      </c>
      <c r="S50644" s="1">
        <v>4987792921989</v>
      </c>
      <c r="W50644">
        <v>20260331</v>
      </c>
      <c r="X50644" t="s">
        <v>83365</v>
      </c>
    </row>
    <row r="50645" spans="1:24" x14ac:dyDescent="0.45">
      <c r="A50645" t="s">
        <v>86</v>
      </c>
      <c r="B50645" s="1" t="s">
        <v>69609</v>
      </c>
      <c r="C50645" s="1">
        <v>14987792214415</v>
      </c>
      <c r="D50645">
        <v>50</v>
      </c>
      <c r="E50645" t="s">
        <v>87</v>
      </c>
      <c r="G50645">
        <v>5</v>
      </c>
      <c r="H50645" t="s">
        <v>87</v>
      </c>
      <c r="I50645" t="s">
        <v>84</v>
      </c>
      <c r="J50645" t="s">
        <v>85</v>
      </c>
      <c r="K50645" t="s">
        <v>69606</v>
      </c>
      <c r="L50645" t="s">
        <v>1198</v>
      </c>
      <c r="M50645" t="s">
        <v>69607</v>
      </c>
      <c r="N50645" t="s">
        <v>69608</v>
      </c>
      <c r="O50645">
        <v>20200305</v>
      </c>
      <c r="Q50645" t="s">
        <v>81371</v>
      </c>
      <c r="S50645" s="1">
        <v>4987792919481</v>
      </c>
      <c r="W50645">
        <v>20260331</v>
      </c>
      <c r="X50645" t="s">
        <v>83365</v>
      </c>
    </row>
    <row r="50646" spans="1:24" x14ac:dyDescent="0.45">
      <c r="A50646" t="s">
        <v>1234</v>
      </c>
      <c r="B50646" s="1" t="s">
        <v>32656</v>
      </c>
      <c r="C50646" s="1">
        <v>14987020021945</v>
      </c>
      <c r="D50646">
        <v>500</v>
      </c>
      <c r="E50646" t="s">
        <v>87</v>
      </c>
      <c r="G50646">
        <v>500</v>
      </c>
      <c r="H50646" t="s">
        <v>87</v>
      </c>
      <c r="I50646" t="s">
        <v>84</v>
      </c>
      <c r="J50646" t="s">
        <v>85</v>
      </c>
      <c r="K50646" t="s">
        <v>32653</v>
      </c>
      <c r="L50646" t="s">
        <v>1198</v>
      </c>
      <c r="M50646" t="s">
        <v>32654</v>
      </c>
      <c r="N50646" t="s">
        <v>32653</v>
      </c>
      <c r="O50646">
        <v>20240401</v>
      </c>
      <c r="Q50646" t="s">
        <v>81371</v>
      </c>
      <c r="S50646" s="1">
        <v>4987020021917</v>
      </c>
      <c r="T50646" s="1">
        <v>24987020021942</v>
      </c>
      <c r="W50646">
        <v>20260331</v>
      </c>
      <c r="X50646" t="s">
        <v>82434</v>
      </c>
    </row>
    <row r="50647" spans="1:24" x14ac:dyDescent="0.45">
      <c r="A50647" t="s">
        <v>1234</v>
      </c>
      <c r="B50647" s="1" t="s">
        <v>32656</v>
      </c>
      <c r="C50647" s="1">
        <v>14987316136131</v>
      </c>
      <c r="D50647">
        <v>500</v>
      </c>
      <c r="E50647" t="s">
        <v>87</v>
      </c>
      <c r="G50647">
        <v>500</v>
      </c>
      <c r="H50647" t="s">
        <v>87</v>
      </c>
      <c r="I50647" t="s">
        <v>84</v>
      </c>
      <c r="J50647" t="s">
        <v>85</v>
      </c>
      <c r="K50647" t="s">
        <v>32653</v>
      </c>
      <c r="L50647" t="s">
        <v>1198</v>
      </c>
      <c r="M50647" t="s">
        <v>32654</v>
      </c>
      <c r="N50647" t="s">
        <v>32653</v>
      </c>
      <c r="O50647">
        <v>20240401</v>
      </c>
      <c r="Q50647" t="s">
        <v>81371</v>
      </c>
      <c r="S50647" s="1">
        <v>4987316191140</v>
      </c>
      <c r="T50647" s="1">
        <v>24987316136138</v>
      </c>
      <c r="W50647">
        <v>20260331</v>
      </c>
      <c r="X50647" t="s">
        <v>82669</v>
      </c>
    </row>
    <row r="50648" spans="1:24" x14ac:dyDescent="0.45">
      <c r="A50648" t="s">
        <v>1234</v>
      </c>
      <c r="B50648" s="1" t="s">
        <v>32656</v>
      </c>
      <c r="C50648" s="1">
        <v>14987376662427</v>
      </c>
      <c r="D50648">
        <v>500</v>
      </c>
      <c r="E50648" t="s">
        <v>87</v>
      </c>
      <c r="G50648">
        <v>500</v>
      </c>
      <c r="H50648" t="s">
        <v>87</v>
      </c>
      <c r="I50648" t="s">
        <v>84</v>
      </c>
      <c r="J50648" t="s">
        <v>85</v>
      </c>
      <c r="K50648" t="s">
        <v>32653</v>
      </c>
      <c r="L50648" t="s">
        <v>1198</v>
      </c>
      <c r="M50648" t="s">
        <v>32654</v>
      </c>
      <c r="N50648" t="s">
        <v>32653</v>
      </c>
      <c r="O50648">
        <v>20240401</v>
      </c>
      <c r="Q50648" t="s">
        <v>81371</v>
      </c>
      <c r="S50648" s="1">
        <v>4987376662468</v>
      </c>
      <c r="T50648" s="1">
        <v>24987376662424</v>
      </c>
      <c r="W50648">
        <v>20260331</v>
      </c>
      <c r="X50648" t="s">
        <v>83220</v>
      </c>
    </row>
    <row r="50649" spans="1:24" x14ac:dyDescent="0.45">
      <c r="A50649" t="s">
        <v>86</v>
      </c>
      <c r="B50649" s="1" t="s">
        <v>32655</v>
      </c>
      <c r="C50649" s="1">
        <v>14987020021921</v>
      </c>
      <c r="D50649">
        <v>50</v>
      </c>
      <c r="E50649" t="s">
        <v>87</v>
      </c>
      <c r="G50649">
        <v>5</v>
      </c>
      <c r="H50649" t="s">
        <v>87</v>
      </c>
      <c r="I50649" t="s">
        <v>84</v>
      </c>
      <c r="J50649" t="s">
        <v>85</v>
      </c>
      <c r="K50649" t="s">
        <v>32653</v>
      </c>
      <c r="L50649" t="s">
        <v>1198</v>
      </c>
      <c r="M50649" t="s">
        <v>32654</v>
      </c>
      <c r="N50649" t="s">
        <v>32653</v>
      </c>
      <c r="O50649">
        <v>20240401</v>
      </c>
      <c r="Q50649" t="s">
        <v>81371</v>
      </c>
      <c r="S50649" s="1">
        <v>4987020021900</v>
      </c>
      <c r="T50649" s="1">
        <v>24987020021928</v>
      </c>
      <c r="W50649">
        <v>20260331</v>
      </c>
      <c r="X50649" t="s">
        <v>82434</v>
      </c>
    </row>
    <row r="50650" spans="1:24" x14ac:dyDescent="0.45">
      <c r="A50650" t="s">
        <v>86</v>
      </c>
      <c r="B50650" s="1" t="s">
        <v>32655</v>
      </c>
      <c r="C50650" s="1">
        <v>14987020021938</v>
      </c>
      <c r="D50650">
        <v>250</v>
      </c>
      <c r="E50650" t="s">
        <v>87</v>
      </c>
      <c r="G50650">
        <v>5</v>
      </c>
      <c r="H50650" t="s">
        <v>87</v>
      </c>
      <c r="I50650" t="s">
        <v>84</v>
      </c>
      <c r="J50650" t="s">
        <v>85</v>
      </c>
      <c r="K50650" t="s">
        <v>32653</v>
      </c>
      <c r="L50650" t="s">
        <v>1198</v>
      </c>
      <c r="M50650" t="s">
        <v>32654</v>
      </c>
      <c r="N50650" t="s">
        <v>32653</v>
      </c>
      <c r="O50650">
        <v>20240401</v>
      </c>
      <c r="Q50650" t="s">
        <v>81371</v>
      </c>
      <c r="S50650" s="1">
        <v>4987020021900</v>
      </c>
      <c r="T50650" s="1">
        <v>24987020021935</v>
      </c>
      <c r="W50650">
        <v>20260331</v>
      </c>
      <c r="X50650" t="s">
        <v>82434</v>
      </c>
    </row>
    <row r="50651" spans="1:24" x14ac:dyDescent="0.45">
      <c r="A50651" t="s">
        <v>86</v>
      </c>
      <c r="B50651" s="1" t="s">
        <v>32655</v>
      </c>
      <c r="C50651" s="1">
        <v>14987316136117</v>
      </c>
      <c r="D50651">
        <v>50</v>
      </c>
      <c r="E50651" t="s">
        <v>87</v>
      </c>
      <c r="G50651">
        <v>5</v>
      </c>
      <c r="H50651" t="s">
        <v>87</v>
      </c>
      <c r="I50651" t="s">
        <v>84</v>
      </c>
      <c r="J50651" t="s">
        <v>85</v>
      </c>
      <c r="K50651" t="s">
        <v>32653</v>
      </c>
      <c r="L50651" t="s">
        <v>1198</v>
      </c>
      <c r="M50651" t="s">
        <v>32654</v>
      </c>
      <c r="N50651" t="s">
        <v>32653</v>
      </c>
      <c r="O50651">
        <v>20240401</v>
      </c>
      <c r="Q50651" t="s">
        <v>81371</v>
      </c>
      <c r="S50651" s="1">
        <v>4987316191133</v>
      </c>
      <c r="T50651" s="1">
        <v>24987316136114</v>
      </c>
      <c r="W50651">
        <v>20260331</v>
      </c>
      <c r="X50651" t="s">
        <v>82669</v>
      </c>
    </row>
    <row r="50652" spans="1:24" x14ac:dyDescent="0.45">
      <c r="A50652" t="s">
        <v>86</v>
      </c>
      <c r="B50652" s="1" t="s">
        <v>32655</v>
      </c>
      <c r="C50652" s="1">
        <v>14987316136124</v>
      </c>
      <c r="D50652">
        <v>250</v>
      </c>
      <c r="E50652" t="s">
        <v>87</v>
      </c>
      <c r="G50652">
        <v>5</v>
      </c>
      <c r="H50652" t="s">
        <v>87</v>
      </c>
      <c r="I50652" t="s">
        <v>84</v>
      </c>
      <c r="J50652" t="s">
        <v>85</v>
      </c>
      <c r="K50652" t="s">
        <v>32653</v>
      </c>
      <c r="L50652" t="s">
        <v>1198</v>
      </c>
      <c r="M50652" t="s">
        <v>32654</v>
      </c>
      <c r="N50652" t="s">
        <v>32653</v>
      </c>
      <c r="O50652">
        <v>20240401</v>
      </c>
      <c r="Q50652" t="s">
        <v>81371</v>
      </c>
      <c r="S50652" s="1">
        <v>4987316191133</v>
      </c>
      <c r="T50652" s="1">
        <v>24987316136121</v>
      </c>
      <c r="W50652">
        <v>20260331</v>
      </c>
      <c r="X50652" t="s">
        <v>82669</v>
      </c>
    </row>
    <row r="50653" spans="1:24" x14ac:dyDescent="0.45">
      <c r="A50653" t="s">
        <v>86</v>
      </c>
      <c r="B50653" s="1" t="s">
        <v>32655</v>
      </c>
      <c r="C50653" s="1">
        <v>14987376662403</v>
      </c>
      <c r="D50653">
        <v>50</v>
      </c>
      <c r="E50653" t="s">
        <v>87</v>
      </c>
      <c r="G50653">
        <v>5</v>
      </c>
      <c r="H50653" t="s">
        <v>87</v>
      </c>
      <c r="I50653" t="s">
        <v>84</v>
      </c>
      <c r="J50653" t="s">
        <v>85</v>
      </c>
      <c r="K50653" t="s">
        <v>32653</v>
      </c>
      <c r="L50653" t="s">
        <v>1198</v>
      </c>
      <c r="M50653" t="s">
        <v>32654</v>
      </c>
      <c r="N50653" t="s">
        <v>32653</v>
      </c>
      <c r="O50653">
        <v>20240401</v>
      </c>
      <c r="Q50653" t="s">
        <v>81371</v>
      </c>
      <c r="S50653" s="1">
        <v>4987376662451</v>
      </c>
      <c r="T50653" s="1">
        <v>24987376662400</v>
      </c>
      <c r="W50653">
        <v>20260331</v>
      </c>
      <c r="X50653" t="s">
        <v>83220</v>
      </c>
    </row>
    <row r="50654" spans="1:24" x14ac:dyDescent="0.45">
      <c r="A50654" t="s">
        <v>86</v>
      </c>
      <c r="B50654" s="1" t="s">
        <v>32655</v>
      </c>
      <c r="C50654" s="1">
        <v>14987376662410</v>
      </c>
      <c r="D50654">
        <v>250</v>
      </c>
      <c r="E50654" t="s">
        <v>87</v>
      </c>
      <c r="G50654">
        <v>5</v>
      </c>
      <c r="H50654" t="s">
        <v>87</v>
      </c>
      <c r="I50654" t="s">
        <v>84</v>
      </c>
      <c r="J50654" t="s">
        <v>85</v>
      </c>
      <c r="K50654" t="s">
        <v>32653</v>
      </c>
      <c r="L50654" t="s">
        <v>1198</v>
      </c>
      <c r="M50654" t="s">
        <v>32654</v>
      </c>
      <c r="N50654" t="s">
        <v>32653</v>
      </c>
      <c r="O50654">
        <v>20240401</v>
      </c>
      <c r="Q50654" t="s">
        <v>81371</v>
      </c>
      <c r="S50654" s="1">
        <v>4987376662451</v>
      </c>
      <c r="T50654" s="1">
        <v>24987376662417</v>
      </c>
      <c r="W50654">
        <v>20260331</v>
      </c>
      <c r="X50654" t="s">
        <v>83220</v>
      </c>
    </row>
    <row r="50655" spans="1:24" x14ac:dyDescent="0.45">
      <c r="A50655" t="s">
        <v>86</v>
      </c>
      <c r="B50655" s="1" t="s">
        <v>1524</v>
      </c>
      <c r="C50655" s="1">
        <v>14987246790151</v>
      </c>
      <c r="D50655">
        <v>30</v>
      </c>
      <c r="E50655" t="s">
        <v>87</v>
      </c>
      <c r="G50655">
        <v>30</v>
      </c>
      <c r="H50655" t="s">
        <v>87</v>
      </c>
      <c r="I50655" t="s">
        <v>84</v>
      </c>
      <c r="J50655" t="s">
        <v>85</v>
      </c>
      <c r="K50655" t="s">
        <v>1521</v>
      </c>
      <c r="L50655" t="s">
        <v>570</v>
      </c>
      <c r="M50655" t="s">
        <v>1522</v>
      </c>
      <c r="N50655" t="s">
        <v>1521</v>
      </c>
      <c r="Q50655" t="s">
        <v>81371</v>
      </c>
      <c r="S50655" s="1">
        <v>4987246990158</v>
      </c>
      <c r="T50655" s="1">
        <v>24987246790158</v>
      </c>
      <c r="W50655">
        <v>20260331</v>
      </c>
      <c r="X50655" t="s">
        <v>81822</v>
      </c>
    </row>
    <row r="50656" spans="1:24" x14ac:dyDescent="0.45">
      <c r="A50656" t="s">
        <v>86</v>
      </c>
      <c r="B50656" s="1" t="s">
        <v>1524</v>
      </c>
      <c r="C50656" s="1">
        <v>14987081528896</v>
      </c>
      <c r="D50656">
        <v>30</v>
      </c>
      <c r="E50656" t="s">
        <v>87</v>
      </c>
      <c r="G50656">
        <v>30</v>
      </c>
      <c r="H50656" t="s">
        <v>87</v>
      </c>
      <c r="I50656" t="s">
        <v>84</v>
      </c>
      <c r="J50656" t="s">
        <v>85</v>
      </c>
      <c r="K50656" t="s">
        <v>1521</v>
      </c>
      <c r="L50656" t="s">
        <v>570</v>
      </c>
      <c r="M50656" t="s">
        <v>1522</v>
      </c>
      <c r="N50656" t="s">
        <v>1521</v>
      </c>
      <c r="Q50656" t="s">
        <v>81371</v>
      </c>
      <c r="S50656" s="1">
        <v>4987081744152</v>
      </c>
      <c r="T50656" s="1">
        <v>24987081528893</v>
      </c>
      <c r="W50656">
        <v>20260331</v>
      </c>
      <c r="X50656" t="s">
        <v>82787</v>
      </c>
    </row>
    <row r="50657" spans="1:24" x14ac:dyDescent="0.45">
      <c r="A50657" t="s">
        <v>86</v>
      </c>
      <c r="B50657" s="1" t="s">
        <v>1523</v>
      </c>
      <c r="C50657" s="1">
        <v>14987246790144</v>
      </c>
      <c r="D50657">
        <v>50</v>
      </c>
      <c r="E50657" t="s">
        <v>87</v>
      </c>
      <c r="G50657">
        <v>5</v>
      </c>
      <c r="H50657" t="s">
        <v>87</v>
      </c>
      <c r="I50657" t="s">
        <v>84</v>
      </c>
      <c r="J50657" t="s">
        <v>85</v>
      </c>
      <c r="K50657" t="s">
        <v>1521</v>
      </c>
      <c r="L50657" t="s">
        <v>570</v>
      </c>
      <c r="M50657" t="s">
        <v>1522</v>
      </c>
      <c r="N50657" t="s">
        <v>1521</v>
      </c>
      <c r="Q50657" t="s">
        <v>81371</v>
      </c>
      <c r="S50657" s="1">
        <v>4987246990141</v>
      </c>
      <c r="T50657" s="1">
        <v>24987246790141</v>
      </c>
      <c r="W50657">
        <v>20260331</v>
      </c>
      <c r="X50657" t="s">
        <v>81822</v>
      </c>
    </row>
    <row r="50658" spans="1:24" x14ac:dyDescent="0.45">
      <c r="A50658" t="s">
        <v>86</v>
      </c>
      <c r="B50658" s="1" t="s">
        <v>1523</v>
      </c>
      <c r="C50658" s="1">
        <v>14987081528582</v>
      </c>
      <c r="D50658">
        <v>50</v>
      </c>
      <c r="E50658" t="s">
        <v>87</v>
      </c>
      <c r="G50658">
        <v>5</v>
      </c>
      <c r="H50658" t="s">
        <v>87</v>
      </c>
      <c r="I50658" t="s">
        <v>84</v>
      </c>
      <c r="J50658" t="s">
        <v>85</v>
      </c>
      <c r="K50658" t="s">
        <v>1521</v>
      </c>
      <c r="L50658" t="s">
        <v>570</v>
      </c>
      <c r="M50658" t="s">
        <v>1522</v>
      </c>
      <c r="N50658" t="s">
        <v>1521</v>
      </c>
      <c r="Q50658" t="s">
        <v>81371</v>
      </c>
      <c r="S50658" s="1">
        <v>4987081744121</v>
      </c>
      <c r="T50658" s="1">
        <v>24987081528589</v>
      </c>
      <c r="W50658">
        <v>20260331</v>
      </c>
      <c r="X50658" t="s">
        <v>82787</v>
      </c>
    </row>
    <row r="50659" spans="1:24" x14ac:dyDescent="0.45">
      <c r="A50659" t="s">
        <v>86</v>
      </c>
      <c r="B50659" s="1" t="s">
        <v>1528</v>
      </c>
      <c r="C50659" s="1">
        <v>14987246790137</v>
      </c>
      <c r="D50659">
        <v>30</v>
      </c>
      <c r="E50659" t="s">
        <v>87</v>
      </c>
      <c r="G50659">
        <v>30</v>
      </c>
      <c r="H50659" t="s">
        <v>87</v>
      </c>
      <c r="I50659" t="s">
        <v>84</v>
      </c>
      <c r="J50659" t="s">
        <v>85</v>
      </c>
      <c r="K50659" t="s">
        <v>1525</v>
      </c>
      <c r="L50659" t="s">
        <v>570</v>
      </c>
      <c r="M50659" t="s">
        <v>1526</v>
      </c>
      <c r="N50659" t="s">
        <v>1525</v>
      </c>
      <c r="Q50659" t="s">
        <v>81371</v>
      </c>
      <c r="S50659" s="1">
        <v>4987246990134</v>
      </c>
      <c r="T50659" s="1">
        <v>24987246790134</v>
      </c>
      <c r="W50659">
        <v>20260331</v>
      </c>
      <c r="X50659" t="s">
        <v>81822</v>
      </c>
    </row>
    <row r="50660" spans="1:24" x14ac:dyDescent="0.45">
      <c r="A50660" t="s">
        <v>86</v>
      </c>
      <c r="B50660" s="1" t="s">
        <v>1528</v>
      </c>
      <c r="C50660" s="1">
        <v>14987081527424</v>
      </c>
      <c r="D50660">
        <v>30</v>
      </c>
      <c r="E50660" t="s">
        <v>87</v>
      </c>
      <c r="G50660">
        <v>30</v>
      </c>
      <c r="H50660" t="s">
        <v>87</v>
      </c>
      <c r="I50660" t="s">
        <v>84</v>
      </c>
      <c r="J50660" t="s">
        <v>85</v>
      </c>
      <c r="K50660" t="s">
        <v>1525</v>
      </c>
      <c r="L50660" t="s">
        <v>570</v>
      </c>
      <c r="M50660" t="s">
        <v>1526</v>
      </c>
      <c r="N50660" t="s">
        <v>1525</v>
      </c>
      <c r="Q50660" t="s">
        <v>81371</v>
      </c>
      <c r="S50660" s="1">
        <v>4987081744107</v>
      </c>
      <c r="T50660" s="1">
        <v>24987081527421</v>
      </c>
      <c r="W50660">
        <v>20260331</v>
      </c>
      <c r="X50660" t="s">
        <v>82787</v>
      </c>
    </row>
    <row r="50661" spans="1:24" x14ac:dyDescent="0.45">
      <c r="A50661" t="s">
        <v>86</v>
      </c>
      <c r="B50661" s="1" t="s">
        <v>1527</v>
      </c>
      <c r="C50661" s="1">
        <v>14987246790120</v>
      </c>
      <c r="D50661">
        <v>50</v>
      </c>
      <c r="E50661" t="s">
        <v>87</v>
      </c>
      <c r="G50661">
        <v>5</v>
      </c>
      <c r="H50661" t="s">
        <v>87</v>
      </c>
      <c r="I50661" t="s">
        <v>84</v>
      </c>
      <c r="J50661" t="s">
        <v>85</v>
      </c>
      <c r="K50661" t="s">
        <v>1525</v>
      </c>
      <c r="L50661" t="s">
        <v>570</v>
      </c>
      <c r="M50661" t="s">
        <v>1526</v>
      </c>
      <c r="N50661" t="s">
        <v>1525</v>
      </c>
      <c r="Q50661" t="s">
        <v>81371</v>
      </c>
      <c r="S50661" s="1">
        <v>4987246990127</v>
      </c>
      <c r="T50661" s="1">
        <v>24987246790127</v>
      </c>
      <c r="W50661">
        <v>20260331</v>
      </c>
      <c r="X50661" t="s">
        <v>81822</v>
      </c>
    </row>
    <row r="50662" spans="1:24" x14ac:dyDescent="0.45">
      <c r="A50662" t="s">
        <v>86</v>
      </c>
      <c r="B50662" s="1" t="s">
        <v>1527</v>
      </c>
      <c r="C50662" s="1">
        <v>14987081527110</v>
      </c>
      <c r="D50662">
        <v>50</v>
      </c>
      <c r="E50662" t="s">
        <v>87</v>
      </c>
      <c r="G50662">
        <v>5</v>
      </c>
      <c r="H50662" t="s">
        <v>87</v>
      </c>
      <c r="I50662" t="s">
        <v>84</v>
      </c>
      <c r="J50662" t="s">
        <v>85</v>
      </c>
      <c r="K50662" t="s">
        <v>1525</v>
      </c>
      <c r="L50662" t="s">
        <v>570</v>
      </c>
      <c r="M50662" t="s">
        <v>1526</v>
      </c>
      <c r="N50662" t="s">
        <v>1525</v>
      </c>
      <c r="Q50662" t="s">
        <v>81371</v>
      </c>
      <c r="S50662" s="1">
        <v>4987081744084</v>
      </c>
      <c r="T50662" s="1">
        <v>24987081527117</v>
      </c>
      <c r="W50662">
        <v>20260331</v>
      </c>
      <c r="X50662" t="s">
        <v>82787</v>
      </c>
    </row>
    <row r="50663" spans="1:24" x14ac:dyDescent="0.45">
      <c r="A50663" t="s">
        <v>86</v>
      </c>
      <c r="B50663" s="1" t="s">
        <v>1533</v>
      </c>
      <c r="C50663" s="1">
        <v>14987246790113</v>
      </c>
      <c r="D50663">
        <v>30</v>
      </c>
      <c r="E50663" t="s">
        <v>87</v>
      </c>
      <c r="G50663">
        <v>30</v>
      </c>
      <c r="H50663" t="s">
        <v>87</v>
      </c>
      <c r="I50663" t="s">
        <v>84</v>
      </c>
      <c r="J50663" t="s">
        <v>85</v>
      </c>
      <c r="K50663" t="s">
        <v>1529</v>
      </c>
      <c r="L50663" t="s">
        <v>1531</v>
      </c>
      <c r="M50663" t="s">
        <v>1530</v>
      </c>
      <c r="N50663" t="s">
        <v>1529</v>
      </c>
      <c r="O50663">
        <v>20090925</v>
      </c>
      <c r="Q50663" t="s">
        <v>81371</v>
      </c>
      <c r="S50663" s="1">
        <v>4987246990110</v>
      </c>
      <c r="T50663" s="1">
        <v>24987246790110</v>
      </c>
      <c r="W50663">
        <v>20260331</v>
      </c>
      <c r="X50663" t="s">
        <v>81822</v>
      </c>
    </row>
    <row r="50664" spans="1:24" x14ac:dyDescent="0.45">
      <c r="A50664" t="s">
        <v>86</v>
      </c>
      <c r="B50664" s="1" t="s">
        <v>1533</v>
      </c>
      <c r="C50664" s="1">
        <v>14987081100597</v>
      </c>
      <c r="D50664">
        <v>30</v>
      </c>
      <c r="E50664" t="s">
        <v>87</v>
      </c>
      <c r="G50664">
        <v>30</v>
      </c>
      <c r="H50664" t="s">
        <v>87</v>
      </c>
      <c r="I50664" t="s">
        <v>84</v>
      </c>
      <c r="J50664" t="s">
        <v>85</v>
      </c>
      <c r="K50664" t="s">
        <v>1529</v>
      </c>
      <c r="L50664" t="s">
        <v>1531</v>
      </c>
      <c r="M50664" t="s">
        <v>1530</v>
      </c>
      <c r="N50664" t="s">
        <v>1529</v>
      </c>
      <c r="O50664">
        <v>20090925</v>
      </c>
      <c r="Q50664" t="s">
        <v>81371</v>
      </c>
      <c r="S50664" s="1">
        <v>4987081744060</v>
      </c>
      <c r="T50664" s="1">
        <v>24987081100594</v>
      </c>
      <c r="W50664">
        <v>20260331</v>
      </c>
      <c r="X50664" t="s">
        <v>82787</v>
      </c>
    </row>
    <row r="50665" spans="1:24" x14ac:dyDescent="0.45">
      <c r="A50665" t="s">
        <v>86</v>
      </c>
      <c r="B50665" s="1" t="s">
        <v>1532</v>
      </c>
      <c r="C50665" s="1">
        <v>14987246790106</v>
      </c>
      <c r="D50665">
        <v>50</v>
      </c>
      <c r="E50665" t="s">
        <v>87</v>
      </c>
      <c r="G50665">
        <v>5</v>
      </c>
      <c r="H50665" t="s">
        <v>87</v>
      </c>
      <c r="I50665" t="s">
        <v>84</v>
      </c>
      <c r="J50665" t="s">
        <v>85</v>
      </c>
      <c r="K50665" t="s">
        <v>1529</v>
      </c>
      <c r="L50665" t="s">
        <v>1531</v>
      </c>
      <c r="M50665" t="s">
        <v>1530</v>
      </c>
      <c r="N50665" t="s">
        <v>1529</v>
      </c>
      <c r="O50665">
        <v>20090925</v>
      </c>
      <c r="Q50665" t="s">
        <v>81371</v>
      </c>
      <c r="S50665" s="1">
        <v>4987246990103</v>
      </c>
      <c r="T50665" s="1">
        <v>24987246790103</v>
      </c>
      <c r="W50665">
        <v>20260331</v>
      </c>
      <c r="X50665" t="s">
        <v>81822</v>
      </c>
    </row>
    <row r="50666" spans="1:24" x14ac:dyDescent="0.45">
      <c r="A50666" t="s">
        <v>86</v>
      </c>
      <c r="B50666" s="1" t="s">
        <v>1532</v>
      </c>
      <c r="C50666" s="1">
        <v>14987081100573</v>
      </c>
      <c r="D50666">
        <v>50</v>
      </c>
      <c r="E50666" t="s">
        <v>87</v>
      </c>
      <c r="G50666">
        <v>5</v>
      </c>
      <c r="H50666" t="s">
        <v>87</v>
      </c>
      <c r="I50666" t="s">
        <v>84</v>
      </c>
      <c r="J50666" t="s">
        <v>85</v>
      </c>
      <c r="K50666" t="s">
        <v>1529</v>
      </c>
      <c r="L50666" t="s">
        <v>1531</v>
      </c>
      <c r="M50666" t="s">
        <v>1530</v>
      </c>
      <c r="N50666" t="s">
        <v>1529</v>
      </c>
      <c r="O50666">
        <v>20090925</v>
      </c>
      <c r="Q50666" t="s">
        <v>81371</v>
      </c>
      <c r="S50666" s="1">
        <v>4987081744046</v>
      </c>
      <c r="T50666" s="1">
        <v>24987081100570</v>
      </c>
      <c r="W50666">
        <v>20260331</v>
      </c>
      <c r="X50666" t="s">
        <v>82787</v>
      </c>
    </row>
    <row r="50667" spans="1:24" x14ac:dyDescent="0.45">
      <c r="A50667" t="s">
        <v>86</v>
      </c>
      <c r="B50667" s="1" t="s">
        <v>1537</v>
      </c>
      <c r="C50667" s="1">
        <v>14987246790090</v>
      </c>
      <c r="D50667">
        <v>30</v>
      </c>
      <c r="E50667" t="s">
        <v>87</v>
      </c>
      <c r="G50667">
        <v>30</v>
      </c>
      <c r="H50667" t="s">
        <v>87</v>
      </c>
      <c r="I50667" t="s">
        <v>84</v>
      </c>
      <c r="J50667" t="s">
        <v>85</v>
      </c>
      <c r="K50667" t="s">
        <v>1534</v>
      </c>
      <c r="L50667" t="s">
        <v>1531</v>
      </c>
      <c r="M50667" t="s">
        <v>1535</v>
      </c>
      <c r="N50667" t="s">
        <v>1534</v>
      </c>
      <c r="O50667">
        <v>20090925</v>
      </c>
      <c r="Q50667" t="s">
        <v>81371</v>
      </c>
      <c r="S50667" s="1">
        <v>4987246990097</v>
      </c>
      <c r="T50667" s="1">
        <v>24987246790097</v>
      </c>
      <c r="W50667">
        <v>20260331</v>
      </c>
      <c r="X50667" t="s">
        <v>81822</v>
      </c>
    </row>
    <row r="50668" spans="1:24" x14ac:dyDescent="0.45">
      <c r="A50668" t="s">
        <v>86</v>
      </c>
      <c r="B50668" s="1" t="s">
        <v>1537</v>
      </c>
      <c r="C50668" s="1">
        <v>14987081100566</v>
      </c>
      <c r="D50668">
        <v>30</v>
      </c>
      <c r="E50668" t="s">
        <v>87</v>
      </c>
      <c r="G50668">
        <v>30</v>
      </c>
      <c r="H50668" t="s">
        <v>87</v>
      </c>
      <c r="I50668" t="s">
        <v>84</v>
      </c>
      <c r="J50668" t="s">
        <v>85</v>
      </c>
      <c r="K50668" t="s">
        <v>1534</v>
      </c>
      <c r="L50668" t="s">
        <v>1531</v>
      </c>
      <c r="M50668" t="s">
        <v>1535</v>
      </c>
      <c r="N50668" t="s">
        <v>1534</v>
      </c>
      <c r="O50668">
        <v>20090925</v>
      </c>
      <c r="Q50668" t="s">
        <v>81371</v>
      </c>
      <c r="S50668" s="1">
        <v>4987081744022</v>
      </c>
      <c r="T50668" s="1">
        <v>24987081100563</v>
      </c>
      <c r="W50668">
        <v>20260331</v>
      </c>
      <c r="X50668" t="s">
        <v>82787</v>
      </c>
    </row>
    <row r="50669" spans="1:24" x14ac:dyDescent="0.45">
      <c r="A50669" t="s">
        <v>86</v>
      </c>
      <c r="B50669" s="1" t="s">
        <v>1536</v>
      </c>
      <c r="C50669" s="1">
        <v>14987246790083</v>
      </c>
      <c r="D50669">
        <v>50</v>
      </c>
      <c r="E50669" t="s">
        <v>87</v>
      </c>
      <c r="G50669">
        <v>5</v>
      </c>
      <c r="H50669" t="s">
        <v>87</v>
      </c>
      <c r="I50669" t="s">
        <v>84</v>
      </c>
      <c r="J50669" t="s">
        <v>85</v>
      </c>
      <c r="K50669" t="s">
        <v>1534</v>
      </c>
      <c r="L50669" t="s">
        <v>1531</v>
      </c>
      <c r="M50669" t="s">
        <v>1535</v>
      </c>
      <c r="N50669" t="s">
        <v>1534</v>
      </c>
      <c r="O50669">
        <v>20090925</v>
      </c>
      <c r="Q50669" t="s">
        <v>81371</v>
      </c>
      <c r="S50669" s="1">
        <v>4987246990080</v>
      </c>
      <c r="T50669" s="1">
        <v>24987246790080</v>
      </c>
      <c r="W50669">
        <v>20260331</v>
      </c>
      <c r="X50669" t="s">
        <v>81822</v>
      </c>
    </row>
    <row r="50670" spans="1:24" x14ac:dyDescent="0.45">
      <c r="A50670" t="s">
        <v>86</v>
      </c>
      <c r="B50670" s="1" t="s">
        <v>1536</v>
      </c>
      <c r="C50670" s="1">
        <v>14987081100535</v>
      </c>
      <c r="D50670">
        <v>50</v>
      </c>
      <c r="E50670" t="s">
        <v>87</v>
      </c>
      <c r="G50670">
        <v>5</v>
      </c>
      <c r="H50670" t="s">
        <v>87</v>
      </c>
      <c r="I50670" t="s">
        <v>84</v>
      </c>
      <c r="J50670" t="s">
        <v>85</v>
      </c>
      <c r="K50670" t="s">
        <v>1534</v>
      </c>
      <c r="L50670" t="s">
        <v>1531</v>
      </c>
      <c r="M50670" t="s">
        <v>1535</v>
      </c>
      <c r="N50670" t="s">
        <v>1534</v>
      </c>
      <c r="O50670">
        <v>20090925</v>
      </c>
      <c r="Q50670" t="s">
        <v>81371</v>
      </c>
      <c r="S50670" s="1">
        <v>4987081744008</v>
      </c>
      <c r="T50670" s="1">
        <v>24987081100532</v>
      </c>
      <c r="W50670">
        <v>20260331</v>
      </c>
      <c r="X50670" t="s">
        <v>82787</v>
      </c>
    </row>
    <row r="50671" spans="1:24" x14ac:dyDescent="0.45">
      <c r="A50671" t="s">
        <v>86</v>
      </c>
      <c r="B50671" s="1" t="s">
        <v>40135</v>
      </c>
      <c r="C50671" s="1">
        <v>14987316122073</v>
      </c>
      <c r="D50671">
        <v>100</v>
      </c>
      <c r="E50671" t="s">
        <v>87</v>
      </c>
      <c r="G50671">
        <v>10</v>
      </c>
      <c r="H50671" t="s">
        <v>87</v>
      </c>
      <c r="I50671" t="s">
        <v>84</v>
      </c>
      <c r="J50671" t="s">
        <v>85</v>
      </c>
      <c r="K50671" t="s">
        <v>40131</v>
      </c>
      <c r="L50671" t="s">
        <v>570</v>
      </c>
      <c r="M50671" t="s">
        <v>40132</v>
      </c>
      <c r="N50671" t="s">
        <v>40133</v>
      </c>
      <c r="O50671">
        <v>20220401</v>
      </c>
      <c r="Q50671" t="s">
        <v>81371</v>
      </c>
      <c r="S50671" s="1">
        <v>4987316190761</v>
      </c>
      <c r="W50671">
        <v>20260331</v>
      </c>
      <c r="X50671" t="s">
        <v>82669</v>
      </c>
    </row>
    <row r="50672" spans="1:24" x14ac:dyDescent="0.45">
      <c r="A50672" t="s">
        <v>86</v>
      </c>
      <c r="B50672" s="1" t="s">
        <v>40134</v>
      </c>
      <c r="C50672" s="1">
        <v>14987316122059</v>
      </c>
      <c r="D50672">
        <v>250</v>
      </c>
      <c r="E50672" t="s">
        <v>87</v>
      </c>
      <c r="G50672">
        <v>5</v>
      </c>
      <c r="H50672" t="s">
        <v>87</v>
      </c>
      <c r="I50672" t="s">
        <v>84</v>
      </c>
      <c r="J50672" t="s">
        <v>85</v>
      </c>
      <c r="K50672" t="s">
        <v>40131</v>
      </c>
      <c r="L50672" t="s">
        <v>570</v>
      </c>
      <c r="M50672" t="s">
        <v>40132</v>
      </c>
      <c r="N50672" t="s">
        <v>40133</v>
      </c>
      <c r="O50672">
        <v>20220401</v>
      </c>
      <c r="Q50672" t="s">
        <v>81371</v>
      </c>
      <c r="S50672" s="1">
        <v>4987316190754</v>
      </c>
      <c r="W50672">
        <v>20260331</v>
      </c>
      <c r="X50672" t="s">
        <v>82669</v>
      </c>
    </row>
    <row r="50673" spans="1:24" x14ac:dyDescent="0.45">
      <c r="A50673" t="s">
        <v>86</v>
      </c>
      <c r="B50673" s="1" t="s">
        <v>40140</v>
      </c>
      <c r="C50673" s="1">
        <v>14987316122042</v>
      </c>
      <c r="D50673">
        <v>100</v>
      </c>
      <c r="E50673" t="s">
        <v>87</v>
      </c>
      <c r="G50673">
        <v>10</v>
      </c>
      <c r="H50673" t="s">
        <v>87</v>
      </c>
      <c r="I50673" t="s">
        <v>84</v>
      </c>
      <c r="J50673" t="s">
        <v>85</v>
      </c>
      <c r="K50673" t="s">
        <v>40136</v>
      </c>
      <c r="L50673" t="s">
        <v>570</v>
      </c>
      <c r="M50673" t="s">
        <v>40137</v>
      </c>
      <c r="N50673" t="s">
        <v>40138</v>
      </c>
      <c r="O50673">
        <v>20200305</v>
      </c>
      <c r="Q50673" t="s">
        <v>81371</v>
      </c>
      <c r="S50673" s="1">
        <v>4987316190747</v>
      </c>
      <c r="W50673">
        <v>20260331</v>
      </c>
      <c r="X50673" t="s">
        <v>82669</v>
      </c>
    </row>
    <row r="50674" spans="1:24" x14ac:dyDescent="0.45">
      <c r="A50674" t="s">
        <v>86</v>
      </c>
      <c r="B50674" s="1" t="s">
        <v>40139</v>
      </c>
      <c r="C50674" s="1">
        <v>14987316122035</v>
      </c>
      <c r="D50674">
        <v>250</v>
      </c>
      <c r="E50674" t="s">
        <v>87</v>
      </c>
      <c r="G50674">
        <v>5</v>
      </c>
      <c r="H50674" t="s">
        <v>87</v>
      </c>
      <c r="I50674" t="s">
        <v>84</v>
      </c>
      <c r="J50674" t="s">
        <v>85</v>
      </c>
      <c r="K50674" t="s">
        <v>40136</v>
      </c>
      <c r="L50674" t="s">
        <v>570</v>
      </c>
      <c r="M50674" t="s">
        <v>40137</v>
      </c>
      <c r="N50674" t="s">
        <v>40138</v>
      </c>
      <c r="O50674">
        <v>20200305</v>
      </c>
      <c r="Q50674" t="s">
        <v>81371</v>
      </c>
      <c r="S50674" s="1">
        <v>4987316190730</v>
      </c>
      <c r="W50674">
        <v>20260331</v>
      </c>
      <c r="X50674" t="s">
        <v>82669</v>
      </c>
    </row>
    <row r="50675" spans="1:24" x14ac:dyDescent="0.45">
      <c r="A50675" t="s">
        <v>86</v>
      </c>
      <c r="B50675" s="1" t="s">
        <v>20757</v>
      </c>
      <c r="C50675" s="1">
        <v>14987443374550</v>
      </c>
      <c r="D50675">
        <v>50</v>
      </c>
      <c r="E50675" t="s">
        <v>37</v>
      </c>
      <c r="G50675">
        <v>5</v>
      </c>
      <c r="H50675" t="s">
        <v>37</v>
      </c>
      <c r="I50675" t="s">
        <v>84</v>
      </c>
      <c r="J50675" t="s">
        <v>1124</v>
      </c>
      <c r="K50675" t="s">
        <v>20755</v>
      </c>
      <c r="L50675" t="s">
        <v>1544</v>
      </c>
      <c r="M50675" t="s">
        <v>20756</v>
      </c>
      <c r="N50675" t="s">
        <v>20755</v>
      </c>
      <c r="O50675">
        <v>20070615</v>
      </c>
      <c r="P50675">
        <v>20230331</v>
      </c>
      <c r="Q50675" t="s">
        <v>81371</v>
      </c>
      <c r="S50675" s="1">
        <v>4987443374737</v>
      </c>
      <c r="T50675" s="1">
        <v>24987443374557</v>
      </c>
      <c r="W50675">
        <v>20260331</v>
      </c>
      <c r="X50675" t="s">
        <v>82267</v>
      </c>
    </row>
    <row r="50676" spans="1:24" x14ac:dyDescent="0.45">
      <c r="A50676" t="s">
        <v>86</v>
      </c>
      <c r="B50676" s="1" t="s">
        <v>20757</v>
      </c>
      <c r="C50676" s="1">
        <v>14987483006107</v>
      </c>
      <c r="D50676">
        <v>50</v>
      </c>
      <c r="E50676" t="s">
        <v>37</v>
      </c>
      <c r="G50676">
        <v>5</v>
      </c>
      <c r="H50676" t="s">
        <v>37</v>
      </c>
      <c r="I50676" t="s">
        <v>84</v>
      </c>
      <c r="J50676" t="s">
        <v>1124</v>
      </c>
      <c r="K50676" t="s">
        <v>20755</v>
      </c>
      <c r="L50676" t="s">
        <v>1544</v>
      </c>
      <c r="M50676" t="s">
        <v>20756</v>
      </c>
      <c r="N50676" t="s">
        <v>20755</v>
      </c>
      <c r="O50676">
        <v>20070615</v>
      </c>
      <c r="P50676">
        <v>20230331</v>
      </c>
      <c r="Q50676" t="s">
        <v>81371</v>
      </c>
      <c r="S50676" s="1">
        <v>4987483006094</v>
      </c>
      <c r="U50676">
        <v>20170427</v>
      </c>
      <c r="V50676">
        <v>201909</v>
      </c>
      <c r="W50676">
        <v>20260331</v>
      </c>
      <c r="X50676" t="s">
        <v>83351</v>
      </c>
    </row>
    <row r="50677" spans="1:24" x14ac:dyDescent="0.45">
      <c r="A50677" t="s">
        <v>86</v>
      </c>
      <c r="B50677" s="1" t="s">
        <v>20760</v>
      </c>
      <c r="C50677" s="1">
        <v>14987443374543</v>
      </c>
      <c r="D50677">
        <v>50</v>
      </c>
      <c r="E50677" t="s">
        <v>37</v>
      </c>
      <c r="G50677">
        <v>5</v>
      </c>
      <c r="H50677" t="s">
        <v>37</v>
      </c>
      <c r="I50677" t="s">
        <v>84</v>
      </c>
      <c r="J50677" t="s">
        <v>1124</v>
      </c>
      <c r="K50677" t="s">
        <v>20758</v>
      </c>
      <c r="L50677" t="s">
        <v>1544</v>
      </c>
      <c r="M50677" t="s">
        <v>20759</v>
      </c>
      <c r="N50677" t="s">
        <v>20758</v>
      </c>
      <c r="O50677">
        <v>20070615</v>
      </c>
      <c r="P50677">
        <v>20230331</v>
      </c>
      <c r="Q50677" t="s">
        <v>81371</v>
      </c>
      <c r="S50677" s="1">
        <v>4987443374744</v>
      </c>
      <c r="T50677" s="1">
        <v>24987443374540</v>
      </c>
      <c r="W50677">
        <v>20260331</v>
      </c>
      <c r="X50677" t="s">
        <v>82267</v>
      </c>
    </row>
    <row r="50678" spans="1:24" x14ac:dyDescent="0.45">
      <c r="A50678" t="s">
        <v>86</v>
      </c>
      <c r="B50678" s="1" t="s">
        <v>20760</v>
      </c>
      <c r="C50678" s="1">
        <v>14987483006084</v>
      </c>
      <c r="D50678">
        <v>50</v>
      </c>
      <c r="E50678" t="s">
        <v>37</v>
      </c>
      <c r="G50678">
        <v>5</v>
      </c>
      <c r="H50678" t="s">
        <v>37</v>
      </c>
      <c r="I50678" t="s">
        <v>84</v>
      </c>
      <c r="J50678" t="s">
        <v>1124</v>
      </c>
      <c r="K50678" t="s">
        <v>20758</v>
      </c>
      <c r="L50678" t="s">
        <v>1544</v>
      </c>
      <c r="M50678" t="s">
        <v>20759</v>
      </c>
      <c r="N50678" t="s">
        <v>20758</v>
      </c>
      <c r="O50678">
        <v>20070615</v>
      </c>
      <c r="P50678">
        <v>20230331</v>
      </c>
      <c r="Q50678" t="s">
        <v>81371</v>
      </c>
      <c r="S50678" s="1">
        <v>4987483006070</v>
      </c>
      <c r="U50678">
        <v>20170427</v>
      </c>
      <c r="V50678">
        <v>201809</v>
      </c>
      <c r="W50678">
        <v>20260331</v>
      </c>
      <c r="X50678" t="s">
        <v>83351</v>
      </c>
    </row>
    <row r="50679" spans="1:24" x14ac:dyDescent="0.45">
      <c r="A50679" t="s">
        <v>86</v>
      </c>
      <c r="B50679" s="1" t="s">
        <v>1545</v>
      </c>
      <c r="C50679" s="1">
        <v>14987246746141</v>
      </c>
      <c r="D50679">
        <v>30</v>
      </c>
      <c r="E50679" t="s">
        <v>37</v>
      </c>
      <c r="G50679">
        <v>30</v>
      </c>
      <c r="H50679" t="s">
        <v>37</v>
      </c>
      <c r="I50679" t="s">
        <v>84</v>
      </c>
      <c r="J50679" t="s">
        <v>15</v>
      </c>
      <c r="K50679" t="s">
        <v>1542</v>
      </c>
      <c r="L50679" t="s">
        <v>1544</v>
      </c>
      <c r="M50679" t="s">
        <v>1543</v>
      </c>
      <c r="N50679" t="s">
        <v>1542</v>
      </c>
      <c r="O50679">
        <v>20081219</v>
      </c>
      <c r="Q50679" t="s">
        <v>81371</v>
      </c>
      <c r="S50679" s="1">
        <v>4987246946018</v>
      </c>
      <c r="W50679">
        <v>20260331</v>
      </c>
      <c r="X50679" t="s">
        <v>81822</v>
      </c>
    </row>
    <row r="50680" spans="1:24" x14ac:dyDescent="0.45">
      <c r="A50680" t="s">
        <v>86</v>
      </c>
      <c r="B50680" s="1" t="s">
        <v>41326</v>
      </c>
      <c r="C50680" s="1">
        <v>14987084156270</v>
      </c>
      <c r="D50680">
        <v>10</v>
      </c>
      <c r="E50680" t="s">
        <v>37</v>
      </c>
      <c r="G50680">
        <v>10</v>
      </c>
      <c r="H50680" t="s">
        <v>37</v>
      </c>
      <c r="I50680" t="s">
        <v>84</v>
      </c>
      <c r="J50680" t="s">
        <v>1124</v>
      </c>
      <c r="K50680" t="s">
        <v>41323</v>
      </c>
      <c r="L50680" t="s">
        <v>17637</v>
      </c>
      <c r="M50680" t="s">
        <v>41324</v>
      </c>
      <c r="N50680" t="s">
        <v>41323</v>
      </c>
      <c r="O50680">
        <v>20030704</v>
      </c>
      <c r="Q50680" t="s">
        <v>81371</v>
      </c>
      <c r="S50680" s="1">
        <v>4987084000422</v>
      </c>
      <c r="T50680" s="1">
        <v>24987084156277</v>
      </c>
      <c r="W50680">
        <v>20260331</v>
      </c>
      <c r="X50680" t="s">
        <v>82680</v>
      </c>
    </row>
    <row r="50681" spans="1:24" x14ac:dyDescent="0.45">
      <c r="A50681" t="s">
        <v>86</v>
      </c>
      <c r="B50681" s="1" t="s">
        <v>41325</v>
      </c>
      <c r="C50681" s="1">
        <v>14987084156256</v>
      </c>
      <c r="D50681">
        <v>50</v>
      </c>
      <c r="E50681" t="s">
        <v>37</v>
      </c>
      <c r="G50681">
        <v>5</v>
      </c>
      <c r="H50681" t="s">
        <v>37</v>
      </c>
      <c r="I50681" t="s">
        <v>84</v>
      </c>
      <c r="J50681" t="s">
        <v>1124</v>
      </c>
      <c r="K50681" t="s">
        <v>41323</v>
      </c>
      <c r="L50681" t="s">
        <v>17637</v>
      </c>
      <c r="M50681" t="s">
        <v>41324</v>
      </c>
      <c r="N50681" t="s">
        <v>41323</v>
      </c>
      <c r="O50681">
        <v>20030704</v>
      </c>
      <c r="Q50681" t="s">
        <v>81371</v>
      </c>
      <c r="S50681" s="1">
        <v>4987084000415</v>
      </c>
      <c r="T50681" s="1">
        <v>24987084156253</v>
      </c>
      <c r="W50681">
        <v>20260331</v>
      </c>
      <c r="X50681" t="s">
        <v>82680</v>
      </c>
    </row>
    <row r="50682" spans="1:24" x14ac:dyDescent="0.45">
      <c r="A50682" t="s">
        <v>86</v>
      </c>
      <c r="B50682" s="1" t="s">
        <v>15476</v>
      </c>
      <c r="C50682" s="1">
        <v>14987103012204</v>
      </c>
      <c r="D50682">
        <v>250</v>
      </c>
      <c r="E50682" t="s">
        <v>87</v>
      </c>
      <c r="G50682">
        <v>25</v>
      </c>
      <c r="H50682" t="s">
        <v>87</v>
      </c>
      <c r="I50682" t="s">
        <v>84</v>
      </c>
      <c r="J50682" t="s">
        <v>85</v>
      </c>
      <c r="K50682" t="s">
        <v>15473</v>
      </c>
      <c r="L50682" t="s">
        <v>15475</v>
      </c>
      <c r="M50682" t="s">
        <v>15474</v>
      </c>
      <c r="N50682" t="s">
        <v>15473</v>
      </c>
      <c r="O50682">
        <v>20090925</v>
      </c>
      <c r="P50682">
        <v>20230331</v>
      </c>
      <c r="Q50682" t="s">
        <v>81371</v>
      </c>
      <c r="S50682" s="1">
        <v>4987103700784</v>
      </c>
      <c r="T50682" s="1">
        <v>24987103012201</v>
      </c>
      <c r="W50682">
        <v>20260331</v>
      </c>
      <c r="X50682" t="s">
        <v>82069</v>
      </c>
    </row>
    <row r="50683" spans="1:24" x14ac:dyDescent="0.45">
      <c r="A50683" t="s">
        <v>86</v>
      </c>
      <c r="B50683" s="1" t="s">
        <v>15476</v>
      </c>
      <c r="C50683" s="1">
        <v>14987103012211</v>
      </c>
      <c r="D50683">
        <v>1250</v>
      </c>
      <c r="E50683" t="s">
        <v>87</v>
      </c>
      <c r="G50683">
        <v>25</v>
      </c>
      <c r="H50683" t="s">
        <v>87</v>
      </c>
      <c r="I50683" t="s">
        <v>84</v>
      </c>
      <c r="J50683" t="s">
        <v>85</v>
      </c>
      <c r="K50683" t="s">
        <v>15473</v>
      </c>
      <c r="L50683" t="s">
        <v>15475</v>
      </c>
      <c r="M50683" t="s">
        <v>15474</v>
      </c>
      <c r="N50683" t="s">
        <v>15473</v>
      </c>
      <c r="O50683">
        <v>20090925</v>
      </c>
      <c r="P50683">
        <v>20230331</v>
      </c>
      <c r="Q50683" t="s">
        <v>81371</v>
      </c>
      <c r="S50683" s="1">
        <v>4987103700784</v>
      </c>
      <c r="T50683" s="1">
        <v>24987103012218</v>
      </c>
      <c r="W50683">
        <v>20260331</v>
      </c>
      <c r="X50683" t="s">
        <v>82069</v>
      </c>
    </row>
    <row r="50684" spans="1:24" x14ac:dyDescent="0.45">
      <c r="A50684" t="s">
        <v>86</v>
      </c>
      <c r="B50684" s="1" t="s">
        <v>69584</v>
      </c>
      <c r="C50684" s="1">
        <v>14987792364011</v>
      </c>
      <c r="D50684">
        <v>200</v>
      </c>
      <c r="E50684" t="s">
        <v>87</v>
      </c>
      <c r="G50684">
        <v>20</v>
      </c>
      <c r="H50684" t="s">
        <v>87</v>
      </c>
      <c r="I50684" t="s">
        <v>84</v>
      </c>
      <c r="J50684" t="s">
        <v>85</v>
      </c>
      <c r="K50684" t="s">
        <v>69582</v>
      </c>
      <c r="L50684" t="s">
        <v>570</v>
      </c>
      <c r="M50684" t="s">
        <v>69583</v>
      </c>
      <c r="N50684" t="s">
        <v>69582</v>
      </c>
      <c r="O50684">
        <v>20131213</v>
      </c>
      <c r="Q50684" t="s">
        <v>81371</v>
      </c>
      <c r="S50684" s="1">
        <v>4987792030582</v>
      </c>
      <c r="W50684">
        <v>20260331</v>
      </c>
      <c r="X50684" t="s">
        <v>83365</v>
      </c>
    </row>
    <row r="50685" spans="1:24" x14ac:dyDescent="0.45">
      <c r="A50685" t="s">
        <v>86</v>
      </c>
      <c r="B50685" s="1" t="s">
        <v>69584</v>
      </c>
      <c r="C50685" s="1">
        <v>14987476124030</v>
      </c>
      <c r="D50685">
        <v>200</v>
      </c>
      <c r="E50685" t="s">
        <v>87</v>
      </c>
      <c r="G50685">
        <v>20</v>
      </c>
      <c r="H50685" t="s">
        <v>87</v>
      </c>
      <c r="I50685" t="s">
        <v>84</v>
      </c>
      <c r="J50685" t="s">
        <v>85</v>
      </c>
      <c r="K50685" t="s">
        <v>69582</v>
      </c>
      <c r="L50685" t="s">
        <v>570</v>
      </c>
      <c r="M50685" t="s">
        <v>69583</v>
      </c>
      <c r="N50685" t="s">
        <v>69582</v>
      </c>
      <c r="O50685">
        <v>20131213</v>
      </c>
      <c r="Q50685" t="s">
        <v>81371</v>
      </c>
      <c r="S50685" s="1">
        <v>4987476219425</v>
      </c>
      <c r="T50685" s="1">
        <v>24987476124037</v>
      </c>
      <c r="W50685">
        <v>20260331</v>
      </c>
      <c r="X50685" t="s">
        <v>83504</v>
      </c>
    </row>
    <row r="50686" spans="1:24" x14ac:dyDescent="0.45">
      <c r="A50686" t="s">
        <v>86</v>
      </c>
      <c r="B50686" s="1" t="s">
        <v>37504</v>
      </c>
      <c r="C50686" s="1">
        <v>14987286218967</v>
      </c>
      <c r="D50686">
        <v>2000</v>
      </c>
      <c r="E50686" t="s">
        <v>87</v>
      </c>
      <c r="G50686">
        <v>50</v>
      </c>
      <c r="H50686" t="s">
        <v>87</v>
      </c>
      <c r="I50686" t="s">
        <v>84</v>
      </c>
      <c r="J50686" t="s">
        <v>85</v>
      </c>
      <c r="K50686" t="s">
        <v>37502</v>
      </c>
      <c r="L50686" t="s">
        <v>570</v>
      </c>
      <c r="M50686" t="s">
        <v>37503</v>
      </c>
      <c r="N50686" t="s">
        <v>37502</v>
      </c>
      <c r="O50686">
        <v>20241119</v>
      </c>
      <c r="Q50686" t="s">
        <v>81371</v>
      </c>
      <c r="S50686" s="1">
        <v>4987286818962</v>
      </c>
      <c r="T50686" s="1">
        <v>24987286218964</v>
      </c>
      <c r="W50686">
        <v>20260331</v>
      </c>
      <c r="X50686" t="s">
        <v>82505</v>
      </c>
    </row>
    <row r="50687" spans="1:24" x14ac:dyDescent="0.45">
      <c r="A50687" t="s">
        <v>86</v>
      </c>
      <c r="B50687" s="1" t="s">
        <v>57488</v>
      </c>
      <c r="C50687" s="1">
        <v>14987435472219</v>
      </c>
      <c r="D50687">
        <v>250</v>
      </c>
      <c r="E50687" t="s">
        <v>87</v>
      </c>
      <c r="G50687">
        <v>25</v>
      </c>
      <c r="H50687" t="s">
        <v>87</v>
      </c>
      <c r="I50687" t="s">
        <v>84</v>
      </c>
      <c r="J50687" t="s">
        <v>85</v>
      </c>
      <c r="K50687" t="s">
        <v>57487</v>
      </c>
      <c r="L50687" t="s">
        <v>570</v>
      </c>
      <c r="M50687" t="s">
        <v>38319</v>
      </c>
      <c r="N50687" t="s">
        <v>38320</v>
      </c>
      <c r="O50687">
        <v>20140305</v>
      </c>
      <c r="Q50687" t="s">
        <v>81371</v>
      </c>
      <c r="S50687" s="1">
        <v>4987435472205</v>
      </c>
      <c r="W50687">
        <v>20260331</v>
      </c>
      <c r="X50687" t="s">
        <v>82990</v>
      </c>
    </row>
    <row r="50688" spans="1:24" x14ac:dyDescent="0.45">
      <c r="A50688" t="s">
        <v>86</v>
      </c>
      <c r="B50688" s="1" t="s">
        <v>57488</v>
      </c>
      <c r="C50688" s="1">
        <v>14987435472233</v>
      </c>
      <c r="D50688">
        <v>1250</v>
      </c>
      <c r="E50688" t="s">
        <v>87</v>
      </c>
      <c r="G50688">
        <v>25</v>
      </c>
      <c r="H50688" t="s">
        <v>87</v>
      </c>
      <c r="I50688" t="s">
        <v>84</v>
      </c>
      <c r="J50688" t="s">
        <v>85</v>
      </c>
      <c r="K50688" t="s">
        <v>57487</v>
      </c>
      <c r="L50688" t="s">
        <v>570</v>
      </c>
      <c r="M50688" t="s">
        <v>38319</v>
      </c>
      <c r="N50688" t="s">
        <v>38320</v>
      </c>
      <c r="O50688">
        <v>20140305</v>
      </c>
      <c r="Q50688" t="s">
        <v>81371</v>
      </c>
      <c r="S50688" s="1">
        <v>4987435472205</v>
      </c>
      <c r="W50688">
        <v>20260331</v>
      </c>
      <c r="X50688" t="s">
        <v>82990</v>
      </c>
    </row>
    <row r="50689" spans="1:24" x14ac:dyDescent="0.45">
      <c r="A50689" t="s">
        <v>86</v>
      </c>
      <c r="B50689" s="1" t="s">
        <v>57489</v>
      </c>
      <c r="C50689" s="1">
        <v>14987435472318</v>
      </c>
      <c r="D50689">
        <v>500</v>
      </c>
      <c r="E50689" t="s">
        <v>87</v>
      </c>
      <c r="G50689">
        <v>50</v>
      </c>
      <c r="H50689" t="s">
        <v>87</v>
      </c>
      <c r="I50689" t="s">
        <v>84</v>
      </c>
      <c r="J50689" t="s">
        <v>85</v>
      </c>
      <c r="K50689" t="s">
        <v>57487</v>
      </c>
      <c r="L50689" t="s">
        <v>570</v>
      </c>
      <c r="M50689" t="s">
        <v>38319</v>
      </c>
      <c r="N50689" t="s">
        <v>38320</v>
      </c>
      <c r="O50689">
        <v>20140305</v>
      </c>
      <c r="Q50689" t="s">
        <v>81371</v>
      </c>
      <c r="S50689" s="1">
        <v>4987435472304</v>
      </c>
      <c r="W50689">
        <v>20260331</v>
      </c>
      <c r="X50689" t="s">
        <v>82990</v>
      </c>
    </row>
    <row r="50690" spans="1:24" x14ac:dyDescent="0.45">
      <c r="A50690" t="s">
        <v>1234</v>
      </c>
      <c r="B50690" s="1" t="s">
        <v>41847</v>
      </c>
      <c r="C50690" s="1">
        <v>14987224122134</v>
      </c>
      <c r="D50690">
        <v>100</v>
      </c>
      <c r="E50690" t="s">
        <v>87</v>
      </c>
      <c r="G50690">
        <v>100</v>
      </c>
      <c r="H50690" t="s">
        <v>87</v>
      </c>
      <c r="I50690" t="s">
        <v>84</v>
      </c>
      <c r="J50690" t="s">
        <v>85</v>
      </c>
      <c r="K50690" t="s">
        <v>41844</v>
      </c>
      <c r="L50690" t="s">
        <v>570</v>
      </c>
      <c r="M50690" t="s">
        <v>41845</v>
      </c>
      <c r="N50690" t="s">
        <v>41844</v>
      </c>
      <c r="O50690">
        <v>20201210</v>
      </c>
      <c r="Q50690" t="s">
        <v>81371</v>
      </c>
      <c r="S50690" s="1">
        <v>4987224723624</v>
      </c>
      <c r="T50690" s="1">
        <v>24987224122131</v>
      </c>
      <c r="W50690">
        <v>20260331</v>
      </c>
      <c r="X50690" t="s">
        <v>82688</v>
      </c>
    </row>
    <row r="50691" spans="1:24" x14ac:dyDescent="0.45">
      <c r="A50691" t="s">
        <v>1234</v>
      </c>
      <c r="B50691" s="1" t="s">
        <v>41847</v>
      </c>
      <c r="C50691" s="1">
        <v>14987376559826</v>
      </c>
      <c r="D50691">
        <v>100</v>
      </c>
      <c r="E50691" t="s">
        <v>87</v>
      </c>
      <c r="G50691">
        <v>100</v>
      </c>
      <c r="H50691" t="s">
        <v>87</v>
      </c>
      <c r="I50691" t="s">
        <v>84</v>
      </c>
      <c r="J50691" t="s">
        <v>85</v>
      </c>
      <c r="K50691" t="s">
        <v>41844</v>
      </c>
      <c r="L50691" t="s">
        <v>570</v>
      </c>
      <c r="M50691" t="s">
        <v>41845</v>
      </c>
      <c r="N50691" t="s">
        <v>41844</v>
      </c>
      <c r="O50691">
        <v>20201210</v>
      </c>
      <c r="Q50691" t="s">
        <v>81371</v>
      </c>
      <c r="S50691" s="1">
        <v>4987376559874</v>
      </c>
      <c r="T50691" s="1">
        <v>24987376559823</v>
      </c>
      <c r="W50691">
        <v>20260331</v>
      </c>
      <c r="X50691" t="s">
        <v>83220</v>
      </c>
    </row>
    <row r="50692" spans="1:24" x14ac:dyDescent="0.45">
      <c r="A50692" t="s">
        <v>1234</v>
      </c>
      <c r="B50692" s="1" t="s">
        <v>41847</v>
      </c>
      <c r="C50692" s="1">
        <v>14987376559833</v>
      </c>
      <c r="D50692">
        <v>500</v>
      </c>
      <c r="E50692" t="s">
        <v>87</v>
      </c>
      <c r="G50692">
        <v>100</v>
      </c>
      <c r="H50692" t="s">
        <v>87</v>
      </c>
      <c r="I50692" t="s">
        <v>84</v>
      </c>
      <c r="J50692" t="s">
        <v>85</v>
      </c>
      <c r="K50692" t="s">
        <v>41844</v>
      </c>
      <c r="L50692" t="s">
        <v>570</v>
      </c>
      <c r="M50692" t="s">
        <v>41845</v>
      </c>
      <c r="N50692" t="s">
        <v>41844</v>
      </c>
      <c r="O50692">
        <v>20201210</v>
      </c>
      <c r="Q50692" t="s">
        <v>81371</v>
      </c>
      <c r="S50692" s="1">
        <v>4987376559874</v>
      </c>
      <c r="T50692" s="1">
        <v>24987376559830</v>
      </c>
      <c r="W50692">
        <v>20260331</v>
      </c>
      <c r="X50692" t="s">
        <v>83220</v>
      </c>
    </row>
    <row r="50693" spans="1:24" x14ac:dyDescent="0.45">
      <c r="A50693" t="s">
        <v>1234</v>
      </c>
      <c r="B50693" s="1" t="s">
        <v>41848</v>
      </c>
      <c r="C50693" s="1">
        <v>14987224122158</v>
      </c>
      <c r="D50693">
        <v>500</v>
      </c>
      <c r="E50693" t="s">
        <v>87</v>
      </c>
      <c r="G50693">
        <v>500</v>
      </c>
      <c r="H50693" t="s">
        <v>87</v>
      </c>
      <c r="I50693" t="s">
        <v>84</v>
      </c>
      <c r="J50693" t="s">
        <v>85</v>
      </c>
      <c r="K50693" t="s">
        <v>41844</v>
      </c>
      <c r="L50693" t="s">
        <v>570</v>
      </c>
      <c r="M50693" t="s">
        <v>41845</v>
      </c>
      <c r="N50693" t="s">
        <v>41844</v>
      </c>
      <c r="O50693">
        <v>20201210</v>
      </c>
      <c r="Q50693" t="s">
        <v>81371</v>
      </c>
      <c r="S50693" s="1">
        <v>4987224723730</v>
      </c>
      <c r="T50693" s="1">
        <v>24987224122155</v>
      </c>
      <c r="W50693">
        <v>20260331</v>
      </c>
      <c r="X50693" t="s">
        <v>82688</v>
      </c>
    </row>
    <row r="50694" spans="1:24" x14ac:dyDescent="0.45">
      <c r="A50694" t="s">
        <v>1234</v>
      </c>
      <c r="B50694" s="1" t="s">
        <v>41848</v>
      </c>
      <c r="C50694" s="1">
        <v>14987376559840</v>
      </c>
      <c r="D50694">
        <v>500</v>
      </c>
      <c r="E50694" t="s">
        <v>87</v>
      </c>
      <c r="G50694">
        <v>500</v>
      </c>
      <c r="H50694" t="s">
        <v>87</v>
      </c>
      <c r="I50694" t="s">
        <v>84</v>
      </c>
      <c r="J50694" t="s">
        <v>85</v>
      </c>
      <c r="K50694" t="s">
        <v>41844</v>
      </c>
      <c r="L50694" t="s">
        <v>570</v>
      </c>
      <c r="M50694" t="s">
        <v>41845</v>
      </c>
      <c r="N50694" t="s">
        <v>41844</v>
      </c>
      <c r="O50694">
        <v>20201210</v>
      </c>
      <c r="Q50694" t="s">
        <v>81371</v>
      </c>
      <c r="S50694" s="1">
        <v>4987376559881</v>
      </c>
      <c r="T50694" s="1">
        <v>24987376559847</v>
      </c>
      <c r="W50694">
        <v>20260331</v>
      </c>
      <c r="X50694" t="s">
        <v>83220</v>
      </c>
    </row>
    <row r="50695" spans="1:24" x14ac:dyDescent="0.45">
      <c r="A50695" t="s">
        <v>86</v>
      </c>
      <c r="B50695" s="1" t="s">
        <v>56345</v>
      </c>
      <c r="C50695" s="1">
        <v>14987641080093</v>
      </c>
      <c r="D50695">
        <v>100</v>
      </c>
      <c r="E50695" t="s">
        <v>87</v>
      </c>
      <c r="G50695">
        <v>100</v>
      </c>
      <c r="H50695" t="s">
        <v>87</v>
      </c>
      <c r="I50695" t="s">
        <v>84</v>
      </c>
      <c r="J50695" t="s">
        <v>85</v>
      </c>
      <c r="K50695" t="s">
        <v>41844</v>
      </c>
      <c r="L50695" t="s">
        <v>570</v>
      </c>
      <c r="M50695" t="s">
        <v>41845</v>
      </c>
      <c r="N50695" t="s">
        <v>41844</v>
      </c>
      <c r="O50695">
        <v>20201210</v>
      </c>
      <c r="Q50695" t="s">
        <v>81371</v>
      </c>
      <c r="S50695" s="1">
        <v>4987641079977</v>
      </c>
      <c r="T50695" s="1">
        <v>24987641080090</v>
      </c>
      <c r="W50695">
        <v>20260331</v>
      </c>
      <c r="X50695" t="s">
        <v>82974</v>
      </c>
    </row>
    <row r="50696" spans="1:24" x14ac:dyDescent="0.45">
      <c r="A50696" t="s">
        <v>86</v>
      </c>
      <c r="B50696" s="1" t="s">
        <v>41846</v>
      </c>
      <c r="C50696" s="1">
        <v>14987224122110</v>
      </c>
      <c r="D50696">
        <v>250</v>
      </c>
      <c r="E50696" t="s">
        <v>87</v>
      </c>
      <c r="G50696">
        <v>25</v>
      </c>
      <c r="H50696" t="s">
        <v>87</v>
      </c>
      <c r="I50696" t="s">
        <v>84</v>
      </c>
      <c r="J50696" t="s">
        <v>85</v>
      </c>
      <c r="K50696" t="s">
        <v>41844</v>
      </c>
      <c r="L50696" t="s">
        <v>570</v>
      </c>
      <c r="M50696" t="s">
        <v>41845</v>
      </c>
      <c r="N50696" t="s">
        <v>41844</v>
      </c>
      <c r="O50696">
        <v>20201210</v>
      </c>
      <c r="Q50696" t="s">
        <v>81371</v>
      </c>
      <c r="S50696" s="1">
        <v>4987224723501</v>
      </c>
      <c r="T50696" s="1">
        <v>24987224122117</v>
      </c>
      <c r="W50696">
        <v>20260331</v>
      </c>
      <c r="X50696" t="s">
        <v>82688</v>
      </c>
    </row>
    <row r="50697" spans="1:24" x14ac:dyDescent="0.45">
      <c r="A50697" t="s">
        <v>86</v>
      </c>
      <c r="B50697" s="1" t="s">
        <v>41846</v>
      </c>
      <c r="C50697" s="1">
        <v>14987641080086</v>
      </c>
      <c r="D50697">
        <v>250</v>
      </c>
      <c r="E50697" t="s">
        <v>87</v>
      </c>
      <c r="G50697">
        <v>25</v>
      </c>
      <c r="H50697" t="s">
        <v>87</v>
      </c>
      <c r="I50697" t="s">
        <v>84</v>
      </c>
      <c r="J50697" t="s">
        <v>85</v>
      </c>
      <c r="K50697" t="s">
        <v>41844</v>
      </c>
      <c r="L50697" t="s">
        <v>570</v>
      </c>
      <c r="M50697" t="s">
        <v>41845</v>
      </c>
      <c r="N50697" t="s">
        <v>41844</v>
      </c>
      <c r="O50697">
        <v>20201210</v>
      </c>
      <c r="Q50697" t="s">
        <v>81371</v>
      </c>
      <c r="S50697" s="1">
        <v>4987641079960</v>
      </c>
      <c r="T50697" s="1">
        <v>24987641080083</v>
      </c>
      <c r="W50697">
        <v>20260331</v>
      </c>
      <c r="X50697" t="s">
        <v>82974</v>
      </c>
    </row>
    <row r="50698" spans="1:24" x14ac:dyDescent="0.45">
      <c r="A50698" t="s">
        <v>86</v>
      </c>
      <c r="B50698" s="1" t="s">
        <v>41846</v>
      </c>
      <c r="C50698" s="1">
        <v>14987376559802</v>
      </c>
      <c r="D50698">
        <v>250</v>
      </c>
      <c r="E50698" t="s">
        <v>87</v>
      </c>
      <c r="G50698">
        <v>25</v>
      </c>
      <c r="H50698" t="s">
        <v>87</v>
      </c>
      <c r="I50698" t="s">
        <v>84</v>
      </c>
      <c r="J50698" t="s">
        <v>85</v>
      </c>
      <c r="K50698" t="s">
        <v>41844</v>
      </c>
      <c r="L50698" t="s">
        <v>570</v>
      </c>
      <c r="M50698" t="s">
        <v>41845</v>
      </c>
      <c r="N50698" t="s">
        <v>41844</v>
      </c>
      <c r="O50698">
        <v>20201210</v>
      </c>
      <c r="Q50698" t="s">
        <v>81371</v>
      </c>
      <c r="S50698" s="1">
        <v>4987376559850</v>
      </c>
      <c r="T50698" s="1">
        <v>24987376559809</v>
      </c>
      <c r="W50698">
        <v>20260331</v>
      </c>
      <c r="X50698" t="s">
        <v>83220</v>
      </c>
    </row>
    <row r="50699" spans="1:24" x14ac:dyDescent="0.45">
      <c r="A50699" t="s">
        <v>86</v>
      </c>
      <c r="B50699" s="1" t="s">
        <v>56346</v>
      </c>
      <c r="C50699" s="1">
        <v>14987641080109</v>
      </c>
      <c r="D50699">
        <v>500</v>
      </c>
      <c r="E50699" t="s">
        <v>87</v>
      </c>
      <c r="G50699">
        <v>500</v>
      </c>
      <c r="H50699" t="s">
        <v>87</v>
      </c>
      <c r="I50699" t="s">
        <v>84</v>
      </c>
      <c r="J50699" t="s">
        <v>85</v>
      </c>
      <c r="K50699" t="s">
        <v>41844</v>
      </c>
      <c r="L50699" t="s">
        <v>570</v>
      </c>
      <c r="M50699" t="s">
        <v>41845</v>
      </c>
      <c r="N50699" t="s">
        <v>41844</v>
      </c>
      <c r="O50699">
        <v>20201210</v>
      </c>
      <c r="Q50699" t="s">
        <v>81371</v>
      </c>
      <c r="S50699" s="1">
        <v>4987641079984</v>
      </c>
      <c r="T50699" s="1">
        <v>24987641080106</v>
      </c>
      <c r="W50699">
        <v>20260331</v>
      </c>
      <c r="X50699" t="s">
        <v>82974</v>
      </c>
    </row>
    <row r="50700" spans="1:24" x14ac:dyDescent="0.45">
      <c r="A50700" t="s">
        <v>86</v>
      </c>
      <c r="B50700" s="1" t="s">
        <v>64661</v>
      </c>
      <c r="C50700" s="1">
        <v>14987376559819</v>
      </c>
      <c r="D50700">
        <v>500</v>
      </c>
      <c r="E50700" t="s">
        <v>87</v>
      </c>
      <c r="G50700">
        <v>50</v>
      </c>
      <c r="H50700" t="s">
        <v>87</v>
      </c>
      <c r="I50700" t="s">
        <v>84</v>
      </c>
      <c r="J50700" t="s">
        <v>85</v>
      </c>
      <c r="K50700" t="s">
        <v>41844</v>
      </c>
      <c r="L50700" t="s">
        <v>570</v>
      </c>
      <c r="M50700" t="s">
        <v>41845</v>
      </c>
      <c r="N50700" t="s">
        <v>41844</v>
      </c>
      <c r="O50700">
        <v>20201210</v>
      </c>
      <c r="Q50700" t="s">
        <v>81371</v>
      </c>
      <c r="S50700" s="1">
        <v>4987376559867</v>
      </c>
      <c r="T50700" s="1">
        <v>24987376559816</v>
      </c>
      <c r="W50700">
        <v>20260331</v>
      </c>
      <c r="X50700" t="s">
        <v>83220</v>
      </c>
    </row>
    <row r="50701" spans="1:24" x14ac:dyDescent="0.45">
      <c r="A50701" t="s">
        <v>86</v>
      </c>
      <c r="B50701" s="1" t="s">
        <v>37507</v>
      </c>
      <c r="C50701" s="1">
        <v>14987286218981</v>
      </c>
      <c r="D50701">
        <v>2000</v>
      </c>
      <c r="E50701" t="s">
        <v>87</v>
      </c>
      <c r="G50701">
        <v>50</v>
      </c>
      <c r="H50701" t="s">
        <v>87</v>
      </c>
      <c r="I50701" t="s">
        <v>84</v>
      </c>
      <c r="J50701" t="s">
        <v>85</v>
      </c>
      <c r="K50701" t="s">
        <v>37505</v>
      </c>
      <c r="L50701" t="s">
        <v>570</v>
      </c>
      <c r="M50701" t="s">
        <v>37506</v>
      </c>
      <c r="N50701" t="s">
        <v>37505</v>
      </c>
      <c r="O50701">
        <v>20241119</v>
      </c>
      <c r="Q50701" t="s">
        <v>81371</v>
      </c>
      <c r="S50701" s="1">
        <v>4987286818986</v>
      </c>
      <c r="T50701" s="1">
        <v>24987286218988</v>
      </c>
      <c r="W50701">
        <v>20260331</v>
      </c>
      <c r="X50701" t="s">
        <v>82505</v>
      </c>
    </row>
    <row r="50702" spans="1:24" x14ac:dyDescent="0.45">
      <c r="A50702" t="s">
        <v>86</v>
      </c>
      <c r="B50702" s="1" t="s">
        <v>75248</v>
      </c>
      <c r="C50702" s="1">
        <v>14987123401453</v>
      </c>
      <c r="D50702">
        <v>250</v>
      </c>
      <c r="E50702" t="s">
        <v>87</v>
      </c>
      <c r="G50702">
        <v>25</v>
      </c>
      <c r="H50702" t="s">
        <v>87</v>
      </c>
      <c r="I50702" t="s">
        <v>84</v>
      </c>
      <c r="J50702" t="s">
        <v>85</v>
      </c>
      <c r="K50702" t="s">
        <v>75245</v>
      </c>
      <c r="L50702" t="s">
        <v>570</v>
      </c>
      <c r="M50702" t="s">
        <v>75246</v>
      </c>
      <c r="N50702" t="s">
        <v>75245</v>
      </c>
      <c r="O50702">
        <v>20140620</v>
      </c>
      <c r="P50702">
        <v>20190331</v>
      </c>
      <c r="Q50702" t="s">
        <v>81371</v>
      </c>
      <c r="S50702" s="1">
        <v>4987123556682</v>
      </c>
      <c r="W50702">
        <v>20260331</v>
      </c>
      <c r="X50702" t="s">
        <v>83475</v>
      </c>
    </row>
    <row r="50703" spans="1:24" x14ac:dyDescent="0.45">
      <c r="A50703" t="s">
        <v>86</v>
      </c>
      <c r="B50703" s="1" t="s">
        <v>75247</v>
      </c>
      <c r="C50703" s="1">
        <v>14987123401446</v>
      </c>
      <c r="D50703">
        <v>500</v>
      </c>
      <c r="E50703" t="s">
        <v>87</v>
      </c>
      <c r="G50703">
        <v>50</v>
      </c>
      <c r="H50703" t="s">
        <v>87</v>
      </c>
      <c r="I50703" t="s">
        <v>84</v>
      </c>
      <c r="J50703" t="s">
        <v>85</v>
      </c>
      <c r="K50703" t="s">
        <v>75245</v>
      </c>
      <c r="L50703" t="s">
        <v>570</v>
      </c>
      <c r="M50703" t="s">
        <v>75246</v>
      </c>
      <c r="N50703" t="s">
        <v>75245</v>
      </c>
      <c r="O50703">
        <v>20140620</v>
      </c>
      <c r="P50703">
        <v>20190331</v>
      </c>
      <c r="Q50703" t="s">
        <v>81371</v>
      </c>
      <c r="S50703" s="1">
        <v>4987123556675</v>
      </c>
      <c r="W50703">
        <v>20260331</v>
      </c>
      <c r="X50703" t="s">
        <v>83475</v>
      </c>
    </row>
    <row r="50704" spans="1:24" x14ac:dyDescent="0.45">
      <c r="A50704" t="s">
        <v>86</v>
      </c>
      <c r="B50704" s="1" t="s">
        <v>60392</v>
      </c>
      <c r="C50704" s="1">
        <v>14987155194170</v>
      </c>
      <c r="D50704">
        <v>250</v>
      </c>
      <c r="E50704" t="s">
        <v>87</v>
      </c>
      <c r="G50704">
        <v>25</v>
      </c>
      <c r="H50704" t="s">
        <v>87</v>
      </c>
      <c r="I50704" t="s">
        <v>84</v>
      </c>
      <c r="J50704" t="s">
        <v>85</v>
      </c>
      <c r="K50704" t="s">
        <v>60390</v>
      </c>
      <c r="L50704" t="s">
        <v>570</v>
      </c>
      <c r="M50704" t="s">
        <v>60391</v>
      </c>
      <c r="N50704" t="s">
        <v>60390</v>
      </c>
      <c r="O50704">
        <v>20170615</v>
      </c>
      <c r="P50704">
        <v>20200331</v>
      </c>
      <c r="Q50704" t="s">
        <v>81371</v>
      </c>
      <c r="S50704" s="1">
        <v>4987155194678</v>
      </c>
      <c r="U50704">
        <v>20200331</v>
      </c>
      <c r="W50704">
        <v>20260331</v>
      </c>
      <c r="X50704" t="s">
        <v>83013</v>
      </c>
    </row>
    <row r="50705" spans="1:24" x14ac:dyDescent="0.45">
      <c r="A50705" t="s">
        <v>86</v>
      </c>
      <c r="B50705" s="1" t="s">
        <v>60393</v>
      </c>
      <c r="C50705" s="1">
        <v>14987155194187</v>
      </c>
      <c r="D50705">
        <v>500</v>
      </c>
      <c r="E50705" t="s">
        <v>87</v>
      </c>
      <c r="G50705">
        <v>50</v>
      </c>
      <c r="H50705" t="s">
        <v>87</v>
      </c>
      <c r="I50705" t="s">
        <v>84</v>
      </c>
      <c r="J50705" t="s">
        <v>85</v>
      </c>
      <c r="K50705" t="s">
        <v>60390</v>
      </c>
      <c r="L50705" t="s">
        <v>570</v>
      </c>
      <c r="M50705" t="s">
        <v>60391</v>
      </c>
      <c r="N50705" t="s">
        <v>60390</v>
      </c>
      <c r="O50705">
        <v>20170615</v>
      </c>
      <c r="P50705">
        <v>20200331</v>
      </c>
      <c r="Q50705" t="s">
        <v>81371</v>
      </c>
      <c r="S50705" s="1">
        <v>4987155194685</v>
      </c>
      <c r="U50705">
        <v>20200331</v>
      </c>
      <c r="W50705">
        <v>20260331</v>
      </c>
      <c r="X50705" t="s">
        <v>83013</v>
      </c>
    </row>
    <row r="50706" spans="1:24" x14ac:dyDescent="0.45">
      <c r="A50706" t="s">
        <v>86</v>
      </c>
      <c r="B50706" s="1" t="s">
        <v>56349</v>
      </c>
      <c r="C50706" s="1">
        <v>14987641081748</v>
      </c>
      <c r="D50706">
        <v>250</v>
      </c>
      <c r="E50706" t="s">
        <v>87</v>
      </c>
      <c r="G50706">
        <v>25</v>
      </c>
      <c r="H50706" t="s">
        <v>87</v>
      </c>
      <c r="I50706" t="s">
        <v>84</v>
      </c>
      <c r="J50706" t="s">
        <v>85</v>
      </c>
      <c r="K50706" t="s">
        <v>56347</v>
      </c>
      <c r="L50706" t="s">
        <v>570</v>
      </c>
      <c r="M50706" t="s">
        <v>56348</v>
      </c>
      <c r="N50706" t="s">
        <v>56347</v>
      </c>
      <c r="O50706">
        <v>20201210</v>
      </c>
      <c r="Q50706" t="s">
        <v>81371</v>
      </c>
      <c r="S50706" s="1">
        <v>4987641081758</v>
      </c>
      <c r="T50706" s="1">
        <v>24987641081745</v>
      </c>
      <c r="W50706">
        <v>20260331</v>
      </c>
      <c r="X50706" t="s">
        <v>82974</v>
      </c>
    </row>
    <row r="50707" spans="1:24" x14ac:dyDescent="0.45">
      <c r="A50707" t="s">
        <v>86</v>
      </c>
      <c r="B50707" s="1" t="s">
        <v>56349</v>
      </c>
      <c r="C50707" s="1">
        <v>14987376559703</v>
      </c>
      <c r="D50707">
        <v>250</v>
      </c>
      <c r="E50707" t="s">
        <v>87</v>
      </c>
      <c r="G50707">
        <v>25</v>
      </c>
      <c r="H50707" t="s">
        <v>87</v>
      </c>
      <c r="I50707" t="s">
        <v>84</v>
      </c>
      <c r="J50707" t="s">
        <v>85</v>
      </c>
      <c r="K50707" t="s">
        <v>56347</v>
      </c>
      <c r="L50707" t="s">
        <v>570</v>
      </c>
      <c r="M50707" t="s">
        <v>56348</v>
      </c>
      <c r="N50707" t="s">
        <v>56347</v>
      </c>
      <c r="O50707">
        <v>20201210</v>
      </c>
      <c r="Q50707" t="s">
        <v>81371</v>
      </c>
      <c r="S50707" s="1">
        <v>4987376559751</v>
      </c>
      <c r="T50707" s="1">
        <v>24987376559700</v>
      </c>
      <c r="W50707">
        <v>20260331</v>
      </c>
      <c r="X50707" t="s">
        <v>83220</v>
      </c>
    </row>
    <row r="50708" spans="1:24" x14ac:dyDescent="0.45">
      <c r="A50708" t="s">
        <v>86</v>
      </c>
      <c r="B50708" s="1" t="s">
        <v>66905</v>
      </c>
      <c r="C50708" s="1">
        <v>14987497308877</v>
      </c>
      <c r="D50708">
        <v>1000</v>
      </c>
      <c r="E50708" t="s">
        <v>87</v>
      </c>
      <c r="G50708">
        <v>100</v>
      </c>
      <c r="H50708" t="s">
        <v>87</v>
      </c>
      <c r="I50708" t="s">
        <v>84</v>
      </c>
      <c r="J50708" t="s">
        <v>85</v>
      </c>
      <c r="K50708" t="s">
        <v>66903</v>
      </c>
      <c r="L50708" t="s">
        <v>570</v>
      </c>
      <c r="M50708" t="s">
        <v>57491</v>
      </c>
      <c r="N50708" t="s">
        <v>57492</v>
      </c>
      <c r="O50708">
        <v>20140305</v>
      </c>
      <c r="Q50708" t="s">
        <v>81371</v>
      </c>
      <c r="S50708" s="1">
        <v>4987497308849</v>
      </c>
      <c r="T50708" s="1">
        <v>24987497308874</v>
      </c>
      <c r="W50708">
        <v>20260331</v>
      </c>
      <c r="X50708" t="s">
        <v>83345</v>
      </c>
    </row>
    <row r="50709" spans="1:24" x14ac:dyDescent="0.45">
      <c r="A50709" t="s">
        <v>86</v>
      </c>
      <c r="B50709" s="1" t="s">
        <v>66904</v>
      </c>
      <c r="C50709" s="1">
        <v>14987497308853</v>
      </c>
      <c r="D50709">
        <v>500</v>
      </c>
      <c r="E50709" t="s">
        <v>87</v>
      </c>
      <c r="G50709">
        <v>50</v>
      </c>
      <c r="H50709" t="s">
        <v>87</v>
      </c>
      <c r="I50709" t="s">
        <v>84</v>
      </c>
      <c r="J50709" t="s">
        <v>85</v>
      </c>
      <c r="K50709" t="s">
        <v>66903</v>
      </c>
      <c r="L50709" t="s">
        <v>570</v>
      </c>
      <c r="M50709" t="s">
        <v>57491</v>
      </c>
      <c r="N50709" t="s">
        <v>57492</v>
      </c>
      <c r="O50709">
        <v>20140305</v>
      </c>
      <c r="Q50709" t="s">
        <v>81371</v>
      </c>
      <c r="S50709" s="1">
        <v>4987497308832</v>
      </c>
      <c r="T50709" s="1">
        <v>24987497308850</v>
      </c>
      <c r="W50709">
        <v>20260331</v>
      </c>
      <c r="X50709" t="s">
        <v>83345</v>
      </c>
    </row>
    <row r="50710" spans="1:24" x14ac:dyDescent="0.45">
      <c r="A50710" t="s">
        <v>86</v>
      </c>
      <c r="B50710" s="1" t="s">
        <v>69587</v>
      </c>
      <c r="C50710" s="1">
        <v>14987792364110</v>
      </c>
      <c r="D50710">
        <v>500</v>
      </c>
      <c r="E50710" t="s">
        <v>87</v>
      </c>
      <c r="G50710">
        <v>50</v>
      </c>
      <c r="H50710" t="s">
        <v>87</v>
      </c>
      <c r="I50710" t="s">
        <v>84</v>
      </c>
      <c r="J50710" t="s">
        <v>85</v>
      </c>
      <c r="K50710" t="s">
        <v>69585</v>
      </c>
      <c r="L50710" t="s">
        <v>570</v>
      </c>
      <c r="M50710" t="s">
        <v>69586</v>
      </c>
      <c r="N50710" t="s">
        <v>69585</v>
      </c>
      <c r="O50710">
        <v>20131213</v>
      </c>
      <c r="Q50710" t="s">
        <v>81371</v>
      </c>
      <c r="S50710" s="1">
        <v>4987792030681</v>
      </c>
      <c r="W50710">
        <v>20260331</v>
      </c>
      <c r="X50710" t="s">
        <v>83365</v>
      </c>
    </row>
    <row r="50711" spans="1:24" x14ac:dyDescent="0.45">
      <c r="A50711" t="s">
        <v>86</v>
      </c>
      <c r="B50711" s="1" t="s">
        <v>69587</v>
      </c>
      <c r="C50711" s="1">
        <v>14987476123941</v>
      </c>
      <c r="D50711">
        <v>500</v>
      </c>
      <c r="E50711" t="s">
        <v>87</v>
      </c>
      <c r="G50711">
        <v>50</v>
      </c>
      <c r="H50711" t="s">
        <v>87</v>
      </c>
      <c r="I50711" t="s">
        <v>84</v>
      </c>
      <c r="J50711" t="s">
        <v>85</v>
      </c>
      <c r="K50711" t="s">
        <v>69585</v>
      </c>
      <c r="L50711" t="s">
        <v>570</v>
      </c>
      <c r="M50711" t="s">
        <v>69586</v>
      </c>
      <c r="N50711" t="s">
        <v>69585</v>
      </c>
      <c r="O50711">
        <v>20131213</v>
      </c>
      <c r="Q50711" t="s">
        <v>81371</v>
      </c>
      <c r="S50711" s="1">
        <v>4987476219326</v>
      </c>
      <c r="T50711" s="1">
        <v>24987476123948</v>
      </c>
      <c r="W50711">
        <v>20260331</v>
      </c>
      <c r="X50711" t="s">
        <v>83504</v>
      </c>
    </row>
    <row r="50712" spans="1:24" x14ac:dyDescent="0.45">
      <c r="A50712" t="s">
        <v>86</v>
      </c>
      <c r="B50712" s="1" t="s">
        <v>66908</v>
      </c>
      <c r="C50712" s="1">
        <v>14987497301557</v>
      </c>
      <c r="D50712">
        <v>500</v>
      </c>
      <c r="E50712" t="s">
        <v>87</v>
      </c>
      <c r="G50712">
        <v>50</v>
      </c>
      <c r="H50712" t="s">
        <v>87</v>
      </c>
      <c r="I50712" t="s">
        <v>84</v>
      </c>
      <c r="J50712" t="s">
        <v>85</v>
      </c>
      <c r="K50712" t="s">
        <v>66906</v>
      </c>
      <c r="L50712" t="s">
        <v>570</v>
      </c>
      <c r="M50712" t="s">
        <v>66907</v>
      </c>
      <c r="N50712" t="s">
        <v>66906</v>
      </c>
      <c r="O50712">
        <v>20240401</v>
      </c>
      <c r="Q50712" t="s">
        <v>81371</v>
      </c>
      <c r="S50712" s="1">
        <v>4987497301505</v>
      </c>
      <c r="T50712" s="1">
        <v>24987497301554</v>
      </c>
      <c r="W50712">
        <v>20260331</v>
      </c>
      <c r="X50712" t="s">
        <v>83345</v>
      </c>
    </row>
    <row r="50713" spans="1:24" x14ac:dyDescent="0.45">
      <c r="A50713" t="s">
        <v>86</v>
      </c>
      <c r="B50713" s="1" t="s">
        <v>19309</v>
      </c>
      <c r="C50713" s="1">
        <v>14987190117851</v>
      </c>
      <c r="D50713">
        <v>500</v>
      </c>
      <c r="E50713" t="s">
        <v>87</v>
      </c>
      <c r="G50713">
        <v>50</v>
      </c>
      <c r="H50713" t="s">
        <v>87</v>
      </c>
      <c r="I50713" t="s">
        <v>84</v>
      </c>
      <c r="J50713" t="s">
        <v>85</v>
      </c>
      <c r="K50713" t="s">
        <v>19307</v>
      </c>
      <c r="L50713" t="s">
        <v>570</v>
      </c>
      <c r="M50713" t="s">
        <v>19308</v>
      </c>
      <c r="N50713" t="s">
        <v>19307</v>
      </c>
      <c r="O50713">
        <v>20240401</v>
      </c>
      <c r="Q50713" t="s">
        <v>81371</v>
      </c>
      <c r="S50713" s="1">
        <v>4987190675255</v>
      </c>
      <c r="T50713" s="1">
        <v>24987190117858</v>
      </c>
      <c r="W50713">
        <v>20260331</v>
      </c>
      <c r="X50713" t="s">
        <v>82183</v>
      </c>
    </row>
    <row r="50714" spans="1:24" x14ac:dyDescent="0.45">
      <c r="A50714" t="s">
        <v>86</v>
      </c>
      <c r="B50714" s="1" t="s">
        <v>57493</v>
      </c>
      <c r="C50714" s="1">
        <v>14987435423235</v>
      </c>
      <c r="D50714">
        <v>1250</v>
      </c>
      <c r="E50714" t="s">
        <v>87</v>
      </c>
      <c r="G50714">
        <v>25</v>
      </c>
      <c r="H50714" t="s">
        <v>87</v>
      </c>
      <c r="I50714" t="s">
        <v>84</v>
      </c>
      <c r="J50714" t="s">
        <v>85</v>
      </c>
      <c r="K50714" t="s">
        <v>57490</v>
      </c>
      <c r="L50714" t="s">
        <v>570</v>
      </c>
      <c r="M50714" t="s">
        <v>57491</v>
      </c>
      <c r="N50714" t="s">
        <v>57492</v>
      </c>
      <c r="O50714">
        <v>20140305</v>
      </c>
      <c r="Q50714" t="s">
        <v>81371</v>
      </c>
      <c r="S50714" s="1">
        <v>4987435423207</v>
      </c>
      <c r="W50714">
        <v>20260331</v>
      </c>
      <c r="X50714" t="s">
        <v>82990</v>
      </c>
    </row>
    <row r="50715" spans="1:24" x14ac:dyDescent="0.45">
      <c r="A50715" t="s">
        <v>86</v>
      </c>
      <c r="B50715" s="1" t="s">
        <v>57493</v>
      </c>
      <c r="C50715" s="1">
        <v>14987435473216</v>
      </c>
      <c r="D50715">
        <v>250</v>
      </c>
      <c r="E50715" t="s">
        <v>87</v>
      </c>
      <c r="G50715">
        <v>25</v>
      </c>
      <c r="H50715" t="s">
        <v>87</v>
      </c>
      <c r="I50715" t="s">
        <v>84</v>
      </c>
      <c r="J50715" t="s">
        <v>85</v>
      </c>
      <c r="K50715" t="s">
        <v>57490</v>
      </c>
      <c r="L50715" t="s">
        <v>570</v>
      </c>
      <c r="M50715" t="s">
        <v>57491</v>
      </c>
      <c r="N50715" t="s">
        <v>57492</v>
      </c>
      <c r="O50715">
        <v>20140305</v>
      </c>
      <c r="Q50715" t="s">
        <v>81371</v>
      </c>
      <c r="S50715" s="1">
        <v>4987435423207</v>
      </c>
      <c r="W50715">
        <v>20260331</v>
      </c>
      <c r="X50715" t="s">
        <v>82990</v>
      </c>
    </row>
    <row r="50716" spans="1:24" x14ac:dyDescent="0.45">
      <c r="A50716" t="s">
        <v>86</v>
      </c>
      <c r="B50716" s="1" t="s">
        <v>57494</v>
      </c>
      <c r="C50716" s="1">
        <v>14987435423310</v>
      </c>
      <c r="D50716">
        <v>500</v>
      </c>
      <c r="E50716" t="s">
        <v>87</v>
      </c>
      <c r="G50716">
        <v>50</v>
      </c>
      <c r="H50716" t="s">
        <v>87</v>
      </c>
      <c r="I50716" t="s">
        <v>84</v>
      </c>
      <c r="J50716" t="s">
        <v>85</v>
      </c>
      <c r="K50716" t="s">
        <v>57490</v>
      </c>
      <c r="L50716" t="s">
        <v>570</v>
      </c>
      <c r="M50716" t="s">
        <v>57491</v>
      </c>
      <c r="N50716" t="s">
        <v>57492</v>
      </c>
      <c r="O50716">
        <v>20140305</v>
      </c>
      <c r="Q50716" t="s">
        <v>81371</v>
      </c>
      <c r="S50716" s="1">
        <v>4987435423306</v>
      </c>
      <c r="W50716">
        <v>20260331</v>
      </c>
      <c r="X50716" t="s">
        <v>82990</v>
      </c>
    </row>
    <row r="50717" spans="1:24" x14ac:dyDescent="0.45">
      <c r="A50717" t="s">
        <v>86</v>
      </c>
      <c r="B50717" s="1" t="s">
        <v>57494</v>
      </c>
      <c r="C50717" s="1">
        <v>14987435423334</v>
      </c>
      <c r="D50717">
        <v>2500</v>
      </c>
      <c r="E50717" t="s">
        <v>87</v>
      </c>
      <c r="G50717">
        <v>50</v>
      </c>
      <c r="H50717" t="s">
        <v>87</v>
      </c>
      <c r="I50717" t="s">
        <v>84</v>
      </c>
      <c r="J50717" t="s">
        <v>85</v>
      </c>
      <c r="K50717" t="s">
        <v>57490</v>
      </c>
      <c r="L50717" t="s">
        <v>570</v>
      </c>
      <c r="M50717" t="s">
        <v>57491</v>
      </c>
      <c r="N50717" t="s">
        <v>57492</v>
      </c>
      <c r="O50717">
        <v>20140305</v>
      </c>
      <c r="Q50717" t="s">
        <v>81371</v>
      </c>
      <c r="S50717" s="1">
        <v>4987435423306</v>
      </c>
      <c r="W50717">
        <v>20260331</v>
      </c>
      <c r="X50717" t="s">
        <v>82990</v>
      </c>
    </row>
    <row r="50718" spans="1:24" x14ac:dyDescent="0.45">
      <c r="A50718" t="s">
        <v>86</v>
      </c>
      <c r="B50718" s="1" t="s">
        <v>41851</v>
      </c>
      <c r="C50718" s="1">
        <v>14987224122325</v>
      </c>
      <c r="D50718">
        <v>500</v>
      </c>
      <c r="E50718" t="s">
        <v>87</v>
      </c>
      <c r="G50718">
        <v>50</v>
      </c>
      <c r="H50718" t="s">
        <v>87</v>
      </c>
      <c r="I50718" t="s">
        <v>84</v>
      </c>
      <c r="J50718" t="s">
        <v>85</v>
      </c>
      <c r="K50718" t="s">
        <v>41849</v>
      </c>
      <c r="L50718" t="s">
        <v>570</v>
      </c>
      <c r="M50718" t="s">
        <v>41850</v>
      </c>
      <c r="N50718" t="s">
        <v>41849</v>
      </c>
      <c r="O50718">
        <v>20201210</v>
      </c>
      <c r="Q50718" t="s">
        <v>81371</v>
      </c>
      <c r="S50718" s="1">
        <v>4987224723808</v>
      </c>
      <c r="T50718" s="1">
        <v>24987224122322</v>
      </c>
      <c r="W50718">
        <v>20260331</v>
      </c>
      <c r="X50718" t="s">
        <v>82688</v>
      </c>
    </row>
    <row r="50719" spans="1:24" x14ac:dyDescent="0.45">
      <c r="A50719" t="s">
        <v>86</v>
      </c>
      <c r="B50719" s="1" t="s">
        <v>41851</v>
      </c>
      <c r="C50719" s="1">
        <v>14987224122349</v>
      </c>
      <c r="D50719">
        <v>2500</v>
      </c>
      <c r="E50719" t="s">
        <v>87</v>
      </c>
      <c r="G50719">
        <v>50</v>
      </c>
      <c r="H50719" t="s">
        <v>87</v>
      </c>
      <c r="I50719" t="s">
        <v>84</v>
      </c>
      <c r="J50719" t="s">
        <v>85</v>
      </c>
      <c r="K50719" t="s">
        <v>41849</v>
      </c>
      <c r="L50719" t="s">
        <v>570</v>
      </c>
      <c r="M50719" t="s">
        <v>41850</v>
      </c>
      <c r="N50719" t="s">
        <v>41849</v>
      </c>
      <c r="O50719">
        <v>20201210</v>
      </c>
      <c r="Q50719" t="s">
        <v>81371</v>
      </c>
      <c r="S50719" s="1">
        <v>4987224723808</v>
      </c>
      <c r="T50719" s="1">
        <v>24987224122346</v>
      </c>
      <c r="W50719">
        <v>20260331</v>
      </c>
      <c r="X50719" t="s">
        <v>82688</v>
      </c>
    </row>
    <row r="50720" spans="1:24" x14ac:dyDescent="0.45">
      <c r="A50720" t="s">
        <v>86</v>
      </c>
      <c r="B50720" s="1" t="s">
        <v>41851</v>
      </c>
      <c r="C50720" s="1">
        <v>14987641080123</v>
      </c>
      <c r="D50720">
        <v>500</v>
      </c>
      <c r="E50720" t="s">
        <v>87</v>
      </c>
      <c r="G50720">
        <v>50</v>
      </c>
      <c r="H50720" t="s">
        <v>87</v>
      </c>
      <c r="I50720" t="s">
        <v>84</v>
      </c>
      <c r="J50720" t="s">
        <v>85</v>
      </c>
      <c r="K50720" t="s">
        <v>41849</v>
      </c>
      <c r="L50720" t="s">
        <v>570</v>
      </c>
      <c r="M50720" t="s">
        <v>41850</v>
      </c>
      <c r="N50720" t="s">
        <v>41849</v>
      </c>
      <c r="O50720">
        <v>20201210</v>
      </c>
      <c r="Q50720" t="s">
        <v>81371</v>
      </c>
      <c r="S50720" s="1">
        <v>4987641079991</v>
      </c>
      <c r="T50720" s="1">
        <v>24987641080120</v>
      </c>
      <c r="W50720">
        <v>20260331</v>
      </c>
      <c r="X50720" t="s">
        <v>82974</v>
      </c>
    </row>
    <row r="50721" spans="1:24" x14ac:dyDescent="0.45">
      <c r="A50721" t="s">
        <v>86</v>
      </c>
      <c r="B50721" s="1" t="s">
        <v>41851</v>
      </c>
      <c r="C50721" s="1">
        <v>14987641080130</v>
      </c>
      <c r="D50721">
        <v>2500</v>
      </c>
      <c r="E50721" t="s">
        <v>87</v>
      </c>
      <c r="G50721">
        <v>50</v>
      </c>
      <c r="H50721" t="s">
        <v>87</v>
      </c>
      <c r="I50721" t="s">
        <v>84</v>
      </c>
      <c r="J50721" t="s">
        <v>85</v>
      </c>
      <c r="K50721" t="s">
        <v>41849</v>
      </c>
      <c r="L50721" t="s">
        <v>570</v>
      </c>
      <c r="M50721" t="s">
        <v>41850</v>
      </c>
      <c r="N50721" t="s">
        <v>41849</v>
      </c>
      <c r="O50721">
        <v>20201210</v>
      </c>
      <c r="Q50721" t="s">
        <v>81371</v>
      </c>
      <c r="S50721" s="1">
        <v>4987641079991</v>
      </c>
      <c r="T50721" s="1">
        <v>24987641080137</v>
      </c>
      <c r="U50721">
        <v>20250400</v>
      </c>
      <c r="V50721">
        <v>202707</v>
      </c>
      <c r="W50721">
        <v>20260331</v>
      </c>
      <c r="X50721" t="s">
        <v>82974</v>
      </c>
    </row>
    <row r="50722" spans="1:24" x14ac:dyDescent="0.45">
      <c r="A50722" t="s">
        <v>86</v>
      </c>
      <c r="B50722" s="1" t="s">
        <v>41851</v>
      </c>
      <c r="C50722" s="1">
        <v>14987376559901</v>
      </c>
      <c r="D50722">
        <v>500</v>
      </c>
      <c r="E50722" t="s">
        <v>87</v>
      </c>
      <c r="G50722">
        <v>50</v>
      </c>
      <c r="H50722" t="s">
        <v>87</v>
      </c>
      <c r="I50722" t="s">
        <v>84</v>
      </c>
      <c r="J50722" t="s">
        <v>85</v>
      </c>
      <c r="K50722" t="s">
        <v>41849</v>
      </c>
      <c r="L50722" t="s">
        <v>570</v>
      </c>
      <c r="M50722" t="s">
        <v>41850</v>
      </c>
      <c r="N50722" t="s">
        <v>41849</v>
      </c>
      <c r="O50722">
        <v>20201210</v>
      </c>
      <c r="Q50722" t="s">
        <v>81371</v>
      </c>
      <c r="S50722" s="1">
        <v>4987376559959</v>
      </c>
      <c r="T50722" s="1">
        <v>24987376559908</v>
      </c>
      <c r="W50722">
        <v>20260331</v>
      </c>
      <c r="X50722" t="s">
        <v>83220</v>
      </c>
    </row>
    <row r="50723" spans="1:24" x14ac:dyDescent="0.45">
      <c r="A50723" t="s">
        <v>86</v>
      </c>
      <c r="B50723" s="1" t="s">
        <v>41851</v>
      </c>
      <c r="C50723" s="1">
        <v>14987376559918</v>
      </c>
      <c r="D50723">
        <v>2500</v>
      </c>
      <c r="E50723" t="s">
        <v>87</v>
      </c>
      <c r="G50723">
        <v>50</v>
      </c>
      <c r="H50723" t="s">
        <v>87</v>
      </c>
      <c r="I50723" t="s">
        <v>84</v>
      </c>
      <c r="J50723" t="s">
        <v>85</v>
      </c>
      <c r="K50723" t="s">
        <v>41849</v>
      </c>
      <c r="L50723" t="s">
        <v>570</v>
      </c>
      <c r="M50723" t="s">
        <v>41850</v>
      </c>
      <c r="N50723" t="s">
        <v>41849</v>
      </c>
      <c r="O50723">
        <v>20201210</v>
      </c>
      <c r="Q50723" t="s">
        <v>81371</v>
      </c>
      <c r="S50723" s="1">
        <v>4987376559959</v>
      </c>
      <c r="T50723" s="1">
        <v>24987376559915</v>
      </c>
      <c r="W50723">
        <v>20260331</v>
      </c>
      <c r="X50723" t="s">
        <v>83220</v>
      </c>
    </row>
    <row r="50724" spans="1:24" x14ac:dyDescent="0.45">
      <c r="A50724" t="s">
        <v>1234</v>
      </c>
      <c r="B50724" s="1" t="s">
        <v>14438</v>
      </c>
      <c r="C50724" s="1">
        <v>14987047104010</v>
      </c>
      <c r="D50724">
        <v>1000</v>
      </c>
      <c r="E50724" t="s">
        <v>87</v>
      </c>
      <c r="G50724">
        <v>100</v>
      </c>
      <c r="H50724" t="s">
        <v>87</v>
      </c>
      <c r="I50724" t="s">
        <v>84</v>
      </c>
      <c r="J50724" t="s">
        <v>85</v>
      </c>
      <c r="K50724" t="s">
        <v>12694</v>
      </c>
      <c r="L50724" t="s">
        <v>570</v>
      </c>
      <c r="M50724" t="s">
        <v>12695</v>
      </c>
      <c r="N50724" t="s">
        <v>12694</v>
      </c>
      <c r="O50724">
        <v>20121214</v>
      </c>
      <c r="Q50724" t="s">
        <v>81371</v>
      </c>
      <c r="S50724" s="1">
        <v>4987047204010</v>
      </c>
      <c r="T50724" s="1">
        <v>24987047104017</v>
      </c>
      <c r="W50724">
        <v>20260331</v>
      </c>
      <c r="X50724" t="s">
        <v>82047</v>
      </c>
    </row>
    <row r="50725" spans="1:24" x14ac:dyDescent="0.45">
      <c r="A50725" t="s">
        <v>86</v>
      </c>
      <c r="B50725" s="1" t="s">
        <v>12696</v>
      </c>
      <c r="C50725" s="1">
        <v>14987013676015</v>
      </c>
      <c r="D50725">
        <v>1000</v>
      </c>
      <c r="E50725" t="s">
        <v>87</v>
      </c>
      <c r="G50725">
        <v>100</v>
      </c>
      <c r="H50725" t="s">
        <v>87</v>
      </c>
      <c r="I50725" t="s">
        <v>84</v>
      </c>
      <c r="J50725" t="s">
        <v>36</v>
      </c>
      <c r="K50725" t="s">
        <v>12694</v>
      </c>
      <c r="L50725" t="s">
        <v>570</v>
      </c>
      <c r="M50725" t="s">
        <v>12695</v>
      </c>
      <c r="N50725" t="s">
        <v>12694</v>
      </c>
      <c r="O50725">
        <v>20121214</v>
      </c>
      <c r="Q50725" t="s">
        <v>81371</v>
      </c>
      <c r="S50725" s="1">
        <v>4987013676094</v>
      </c>
      <c r="T50725" s="1">
        <v>24987013676012</v>
      </c>
      <c r="W50725">
        <v>20260331</v>
      </c>
      <c r="X50725" t="s">
        <v>82007</v>
      </c>
    </row>
    <row r="50726" spans="1:24" x14ac:dyDescent="0.45">
      <c r="A50726" t="s">
        <v>86</v>
      </c>
      <c r="B50726" s="1" t="s">
        <v>53353</v>
      </c>
      <c r="C50726" s="1">
        <v>14987124600114</v>
      </c>
      <c r="D50726">
        <v>1000</v>
      </c>
      <c r="E50726" t="s">
        <v>87</v>
      </c>
      <c r="G50726">
        <v>100</v>
      </c>
      <c r="H50726" t="s">
        <v>87</v>
      </c>
      <c r="I50726" t="s">
        <v>84</v>
      </c>
      <c r="J50726" t="s">
        <v>36</v>
      </c>
      <c r="K50726" t="s">
        <v>53351</v>
      </c>
      <c r="L50726" t="s">
        <v>570</v>
      </c>
      <c r="M50726" t="s">
        <v>53352</v>
      </c>
      <c r="N50726" t="s">
        <v>53351</v>
      </c>
      <c r="O50726">
        <v>20121214</v>
      </c>
      <c r="Q50726" t="s">
        <v>81371</v>
      </c>
      <c r="S50726" s="1">
        <v>4987124981360</v>
      </c>
      <c r="T50726" s="1">
        <v>24987124600111</v>
      </c>
      <c r="W50726">
        <v>20260331</v>
      </c>
      <c r="X50726" t="s">
        <v>82925</v>
      </c>
    </row>
    <row r="50727" spans="1:24" x14ac:dyDescent="0.45">
      <c r="A50727" t="s">
        <v>86</v>
      </c>
      <c r="B50727" s="1" t="s">
        <v>28336</v>
      </c>
      <c r="C50727" s="1">
        <v>14987901086803</v>
      </c>
      <c r="D50727">
        <v>1000</v>
      </c>
      <c r="E50727" t="s">
        <v>87</v>
      </c>
      <c r="G50727">
        <v>100</v>
      </c>
      <c r="H50727" t="s">
        <v>87</v>
      </c>
      <c r="I50727" t="s">
        <v>84</v>
      </c>
      <c r="J50727" t="s">
        <v>36</v>
      </c>
      <c r="K50727" t="s">
        <v>28334</v>
      </c>
      <c r="L50727" t="s">
        <v>570</v>
      </c>
      <c r="M50727" t="s">
        <v>28335</v>
      </c>
      <c r="N50727" t="s">
        <v>28334</v>
      </c>
      <c r="O50727">
        <v>20220616</v>
      </c>
      <c r="P50727">
        <v>20250331</v>
      </c>
      <c r="Q50727" t="s">
        <v>81371</v>
      </c>
      <c r="S50727" s="1">
        <v>4987901086899</v>
      </c>
      <c r="T50727" s="1">
        <v>24987901086800</v>
      </c>
      <c r="W50727">
        <v>20260331</v>
      </c>
      <c r="X50727" t="s">
        <v>82362</v>
      </c>
    </row>
    <row r="50728" spans="1:24" x14ac:dyDescent="0.45">
      <c r="A50728" t="s">
        <v>86</v>
      </c>
      <c r="B50728" s="1" t="s">
        <v>69590</v>
      </c>
      <c r="C50728" s="1">
        <v>14987792362116</v>
      </c>
      <c r="D50728">
        <v>1000</v>
      </c>
      <c r="E50728" t="s">
        <v>87</v>
      </c>
      <c r="G50728">
        <v>100</v>
      </c>
      <c r="H50728" t="s">
        <v>87</v>
      </c>
      <c r="I50728" t="s">
        <v>84</v>
      </c>
      <c r="J50728" t="s">
        <v>51</v>
      </c>
      <c r="K50728" t="s">
        <v>69588</v>
      </c>
      <c r="L50728" t="s">
        <v>570</v>
      </c>
      <c r="M50728" t="s">
        <v>69589</v>
      </c>
      <c r="N50728" t="s">
        <v>69588</v>
      </c>
      <c r="O50728">
        <v>20131213</v>
      </c>
      <c r="Q50728" t="s">
        <v>81371</v>
      </c>
      <c r="S50728" s="1">
        <v>4987792013080</v>
      </c>
      <c r="W50728">
        <v>20260331</v>
      </c>
      <c r="X50728" t="s">
        <v>83365</v>
      </c>
    </row>
    <row r="50729" spans="1:24" x14ac:dyDescent="0.45">
      <c r="A50729" t="s">
        <v>86</v>
      </c>
      <c r="B50729" s="1" t="s">
        <v>69590</v>
      </c>
      <c r="C50729" s="1">
        <v>14987476152224</v>
      </c>
      <c r="D50729">
        <v>1000</v>
      </c>
      <c r="E50729" t="s">
        <v>87</v>
      </c>
      <c r="G50729">
        <v>100</v>
      </c>
      <c r="H50729" t="s">
        <v>87</v>
      </c>
      <c r="I50729" t="s">
        <v>84</v>
      </c>
      <c r="J50729" t="s">
        <v>85</v>
      </c>
      <c r="K50729" t="s">
        <v>69588</v>
      </c>
      <c r="L50729" t="s">
        <v>570</v>
      </c>
      <c r="M50729" t="s">
        <v>69589</v>
      </c>
      <c r="N50729" t="s">
        <v>69588</v>
      </c>
      <c r="O50729">
        <v>20131213</v>
      </c>
      <c r="Q50729" t="s">
        <v>81371</v>
      </c>
      <c r="S50729" s="1">
        <v>4987476232424</v>
      </c>
      <c r="T50729" s="1">
        <v>24987476152221</v>
      </c>
      <c r="W50729">
        <v>20260331</v>
      </c>
      <c r="X50729" t="s">
        <v>83504</v>
      </c>
    </row>
    <row r="50730" spans="1:24" x14ac:dyDescent="0.45">
      <c r="A50730" t="s">
        <v>86</v>
      </c>
      <c r="B50730" s="1" t="s">
        <v>40119</v>
      </c>
      <c r="C50730" s="1">
        <v>14987316135523</v>
      </c>
      <c r="D50730">
        <v>1000</v>
      </c>
      <c r="E50730" t="s">
        <v>87</v>
      </c>
      <c r="G50730">
        <v>100</v>
      </c>
      <c r="H50730" t="s">
        <v>87</v>
      </c>
      <c r="I50730" t="s">
        <v>84</v>
      </c>
      <c r="J50730" t="s">
        <v>36</v>
      </c>
      <c r="K50730" t="s">
        <v>40117</v>
      </c>
      <c r="L50730" t="s">
        <v>570</v>
      </c>
      <c r="M50730" t="s">
        <v>40118</v>
      </c>
      <c r="N50730" t="s">
        <v>40117</v>
      </c>
      <c r="O50730">
        <v>20121214</v>
      </c>
      <c r="Q50730" t="s">
        <v>81371</v>
      </c>
      <c r="S50730" s="1">
        <v>4987316190044</v>
      </c>
      <c r="W50730">
        <v>20260331</v>
      </c>
      <c r="X50730" t="s">
        <v>82669</v>
      </c>
    </row>
    <row r="50731" spans="1:24" x14ac:dyDescent="0.45">
      <c r="A50731" t="s">
        <v>86</v>
      </c>
      <c r="B50731" s="1" t="s">
        <v>56352</v>
      </c>
      <c r="C50731" s="1">
        <v>14987641076331</v>
      </c>
      <c r="D50731">
        <v>1000</v>
      </c>
      <c r="E50731" t="s">
        <v>87</v>
      </c>
      <c r="G50731">
        <v>100</v>
      </c>
      <c r="H50731" t="s">
        <v>87</v>
      </c>
      <c r="I50731" t="s">
        <v>84</v>
      </c>
      <c r="J50731" t="s">
        <v>36</v>
      </c>
      <c r="K50731" t="s">
        <v>56350</v>
      </c>
      <c r="L50731" t="s">
        <v>570</v>
      </c>
      <c r="M50731" t="s">
        <v>56351</v>
      </c>
      <c r="N50731" t="s">
        <v>56350</v>
      </c>
      <c r="O50731">
        <v>20161208</v>
      </c>
      <c r="P50731">
        <v>20240331</v>
      </c>
      <c r="Q50731" t="s">
        <v>81371</v>
      </c>
      <c r="S50731" s="1">
        <v>4987641076334</v>
      </c>
      <c r="U50731">
        <v>20240100</v>
      </c>
      <c r="V50731">
        <v>202503</v>
      </c>
      <c r="W50731">
        <v>20260331</v>
      </c>
      <c r="X50731" t="s">
        <v>82974</v>
      </c>
    </row>
    <row r="50732" spans="1:24" x14ac:dyDescent="0.45">
      <c r="A50732" t="s">
        <v>86</v>
      </c>
      <c r="B50732" s="1" t="s">
        <v>66911</v>
      </c>
      <c r="C50732" s="1">
        <v>14987497301380</v>
      </c>
      <c r="D50732">
        <v>1000</v>
      </c>
      <c r="E50732" t="s">
        <v>87</v>
      </c>
      <c r="G50732">
        <v>100</v>
      </c>
      <c r="H50732" t="s">
        <v>87</v>
      </c>
      <c r="I50732" t="s">
        <v>84</v>
      </c>
      <c r="J50732" t="s">
        <v>36</v>
      </c>
      <c r="K50732" t="s">
        <v>66909</v>
      </c>
      <c r="L50732" t="s">
        <v>570</v>
      </c>
      <c r="M50732" t="s">
        <v>66910</v>
      </c>
      <c r="N50732" t="s">
        <v>66909</v>
      </c>
      <c r="O50732">
        <v>20141211</v>
      </c>
      <c r="Q50732" t="s">
        <v>81371</v>
      </c>
      <c r="S50732" s="1">
        <v>4987497301307</v>
      </c>
      <c r="T50732" s="1">
        <v>24987497301387</v>
      </c>
      <c r="W50732">
        <v>20260331</v>
      </c>
      <c r="X50732" t="s">
        <v>83345</v>
      </c>
    </row>
    <row r="50733" spans="1:24" x14ac:dyDescent="0.45">
      <c r="A50733" t="s">
        <v>86</v>
      </c>
      <c r="B50733" s="1" t="s">
        <v>19312</v>
      </c>
      <c r="C50733" s="1">
        <v>14987190117660</v>
      </c>
      <c r="D50733">
        <v>1000</v>
      </c>
      <c r="E50733" t="s">
        <v>87</v>
      </c>
      <c r="G50733">
        <v>100</v>
      </c>
      <c r="H50733" t="s">
        <v>87</v>
      </c>
      <c r="I50733" t="s">
        <v>84</v>
      </c>
      <c r="J50733" t="s">
        <v>36</v>
      </c>
      <c r="K50733" t="s">
        <v>19310</v>
      </c>
      <c r="L50733" t="s">
        <v>570</v>
      </c>
      <c r="M50733" t="s">
        <v>19311</v>
      </c>
      <c r="N50733" t="s">
        <v>19310</v>
      </c>
      <c r="O50733">
        <v>20141211</v>
      </c>
      <c r="Q50733" t="s">
        <v>81371</v>
      </c>
      <c r="S50733" s="1">
        <v>4987190675361</v>
      </c>
      <c r="T50733" s="1">
        <v>24987190117667</v>
      </c>
      <c r="W50733">
        <v>20260331</v>
      </c>
      <c r="X50733" t="s">
        <v>82183</v>
      </c>
    </row>
    <row r="50734" spans="1:24" x14ac:dyDescent="0.45">
      <c r="A50734" t="s">
        <v>86</v>
      </c>
      <c r="B50734" s="1" t="s">
        <v>24235</v>
      </c>
      <c r="C50734" s="1">
        <v>14987114531404</v>
      </c>
      <c r="D50734">
        <v>1000</v>
      </c>
      <c r="E50734" t="s">
        <v>87</v>
      </c>
      <c r="G50734">
        <v>100</v>
      </c>
      <c r="H50734" t="s">
        <v>87</v>
      </c>
      <c r="I50734" t="s">
        <v>84</v>
      </c>
      <c r="J50734" t="s">
        <v>36</v>
      </c>
      <c r="K50734" t="s">
        <v>24233</v>
      </c>
      <c r="L50734" t="s">
        <v>570</v>
      </c>
      <c r="M50734" t="s">
        <v>24234</v>
      </c>
      <c r="N50734" t="s">
        <v>24233</v>
      </c>
      <c r="O50734">
        <v>20121214</v>
      </c>
      <c r="P50734">
        <v>20230331</v>
      </c>
      <c r="Q50734" t="s">
        <v>81371</v>
      </c>
      <c r="S50734" s="1">
        <v>4987114531490</v>
      </c>
      <c r="T50734" s="1">
        <v>24987114531401</v>
      </c>
      <c r="U50734">
        <v>20220628</v>
      </c>
      <c r="V50734">
        <v>202411</v>
      </c>
      <c r="W50734">
        <v>20260331</v>
      </c>
      <c r="X50734" t="s">
        <v>82302</v>
      </c>
    </row>
    <row r="50735" spans="1:24" x14ac:dyDescent="0.45">
      <c r="A50735" t="s">
        <v>86</v>
      </c>
      <c r="B50735" s="1" t="s">
        <v>28337</v>
      </c>
      <c r="C50735" s="1">
        <v>14987901086803</v>
      </c>
      <c r="D50735">
        <v>1000</v>
      </c>
      <c r="E50735" t="s">
        <v>87</v>
      </c>
      <c r="G50735">
        <v>100</v>
      </c>
      <c r="H50735" t="s">
        <v>87</v>
      </c>
      <c r="I50735" t="s">
        <v>84</v>
      </c>
      <c r="J50735" t="s">
        <v>36</v>
      </c>
      <c r="K50735" t="s">
        <v>24233</v>
      </c>
      <c r="L50735" t="s">
        <v>570</v>
      </c>
      <c r="M50735" t="s">
        <v>24234</v>
      </c>
      <c r="N50735" t="s">
        <v>24233</v>
      </c>
      <c r="O50735">
        <v>20121214</v>
      </c>
      <c r="P50735">
        <v>20230331</v>
      </c>
      <c r="Q50735" t="s">
        <v>81371</v>
      </c>
      <c r="S50735" s="1">
        <v>4987114531490</v>
      </c>
      <c r="T50735" s="1">
        <v>24987901086800</v>
      </c>
      <c r="W50735">
        <v>20260331</v>
      </c>
      <c r="X50735" t="s">
        <v>82362</v>
      </c>
    </row>
    <row r="50736" spans="1:24" x14ac:dyDescent="0.45">
      <c r="A50736" t="s">
        <v>86</v>
      </c>
      <c r="B50736" s="1" t="s">
        <v>41854</v>
      </c>
      <c r="C50736" s="1">
        <v>14987224122073</v>
      </c>
      <c r="D50736">
        <v>1000</v>
      </c>
      <c r="E50736" t="s">
        <v>87</v>
      </c>
      <c r="G50736">
        <v>100</v>
      </c>
      <c r="H50736" t="s">
        <v>87</v>
      </c>
      <c r="I50736" t="s">
        <v>84</v>
      </c>
      <c r="J50736" t="s">
        <v>36</v>
      </c>
      <c r="K50736" t="s">
        <v>41852</v>
      </c>
      <c r="L50736" t="s">
        <v>570</v>
      </c>
      <c r="M50736" t="s">
        <v>41853</v>
      </c>
      <c r="N50736" t="s">
        <v>41852</v>
      </c>
      <c r="O50736">
        <v>20150618</v>
      </c>
      <c r="Q50736" t="s">
        <v>81371</v>
      </c>
      <c r="S50736" s="1">
        <v>4987224720500</v>
      </c>
      <c r="T50736" s="1">
        <v>24987224122070</v>
      </c>
      <c r="W50736">
        <v>20260331</v>
      </c>
      <c r="X50736" t="s">
        <v>82688</v>
      </c>
    </row>
    <row r="50737" spans="1:24" x14ac:dyDescent="0.45">
      <c r="A50737" t="s">
        <v>86</v>
      </c>
      <c r="B50737" s="1" t="s">
        <v>41854</v>
      </c>
      <c r="C50737" s="1">
        <v>14987376593615</v>
      </c>
      <c r="D50737">
        <v>1000</v>
      </c>
      <c r="E50737" t="s">
        <v>87</v>
      </c>
      <c r="G50737">
        <v>100</v>
      </c>
      <c r="H50737" t="s">
        <v>87</v>
      </c>
      <c r="I50737" t="s">
        <v>84</v>
      </c>
      <c r="J50737" t="s">
        <v>85</v>
      </c>
      <c r="K50737" t="s">
        <v>41852</v>
      </c>
      <c r="L50737" t="s">
        <v>570</v>
      </c>
      <c r="M50737" t="s">
        <v>41853</v>
      </c>
      <c r="N50737" t="s">
        <v>41852</v>
      </c>
      <c r="O50737">
        <v>20150618</v>
      </c>
      <c r="Q50737" t="s">
        <v>81371</v>
      </c>
      <c r="S50737" s="1">
        <v>4987376593694</v>
      </c>
      <c r="T50737" s="1">
        <v>24987376593612</v>
      </c>
      <c r="W50737">
        <v>20260331</v>
      </c>
      <c r="X50737" t="s">
        <v>83220</v>
      </c>
    </row>
    <row r="50738" spans="1:24" x14ac:dyDescent="0.45">
      <c r="A50738" t="s">
        <v>86</v>
      </c>
      <c r="B50738" s="1" t="s">
        <v>66382</v>
      </c>
      <c r="C50738" s="1">
        <v>14987447395018</v>
      </c>
      <c r="D50738">
        <v>1000</v>
      </c>
      <c r="E50738" t="s">
        <v>87</v>
      </c>
      <c r="G50738">
        <v>100</v>
      </c>
      <c r="H50738" t="s">
        <v>87</v>
      </c>
      <c r="I50738" t="s">
        <v>84</v>
      </c>
      <c r="J50738" t="s">
        <v>36</v>
      </c>
      <c r="K50738" t="s">
        <v>66380</v>
      </c>
      <c r="L50738" t="s">
        <v>570</v>
      </c>
      <c r="M50738" t="s">
        <v>66381</v>
      </c>
      <c r="N50738" t="s">
        <v>66380</v>
      </c>
      <c r="O50738">
        <v>20121214</v>
      </c>
      <c r="Q50738" t="s">
        <v>81371</v>
      </c>
      <c r="T50738" s="1">
        <v>24987447395015</v>
      </c>
      <c r="W50738">
        <v>20260331</v>
      </c>
      <c r="X50738" t="s">
        <v>83321</v>
      </c>
    </row>
    <row r="50739" spans="1:24" x14ac:dyDescent="0.45">
      <c r="A50739" t="s">
        <v>86</v>
      </c>
      <c r="B50739" s="1" t="s">
        <v>14441</v>
      </c>
      <c r="C50739" s="1">
        <v>14987047104027</v>
      </c>
      <c r="D50739">
        <v>1000</v>
      </c>
      <c r="E50739" t="s">
        <v>87</v>
      </c>
      <c r="G50739">
        <v>100</v>
      </c>
      <c r="H50739" t="s">
        <v>87</v>
      </c>
      <c r="I50739" t="s">
        <v>84</v>
      </c>
      <c r="J50739" t="s">
        <v>85</v>
      </c>
      <c r="K50739" t="s">
        <v>14439</v>
      </c>
      <c r="L50739" t="s">
        <v>570</v>
      </c>
      <c r="M50739" t="s">
        <v>14440</v>
      </c>
      <c r="N50739" t="s">
        <v>14439</v>
      </c>
      <c r="O50739">
        <v>20161208</v>
      </c>
      <c r="P50739">
        <v>20270331</v>
      </c>
      <c r="Q50739" t="s">
        <v>81371</v>
      </c>
      <c r="S50739" s="1">
        <v>4987047204027</v>
      </c>
      <c r="T50739" s="1">
        <v>24987047104024</v>
      </c>
      <c r="W50739">
        <v>20260331</v>
      </c>
      <c r="X50739" t="s">
        <v>82047</v>
      </c>
    </row>
    <row r="50740" spans="1:24" x14ac:dyDescent="0.45">
      <c r="A50740" t="s">
        <v>86</v>
      </c>
      <c r="B50740" s="1" t="s">
        <v>14442</v>
      </c>
      <c r="C50740" s="1">
        <v>14987047104034</v>
      </c>
      <c r="D50740">
        <v>600</v>
      </c>
      <c r="E50740" t="s">
        <v>87</v>
      </c>
      <c r="G50740">
        <v>200</v>
      </c>
      <c r="H50740" t="s">
        <v>87</v>
      </c>
      <c r="I50740" t="s">
        <v>84</v>
      </c>
      <c r="J50740" t="s">
        <v>85</v>
      </c>
      <c r="K50740" t="s">
        <v>14439</v>
      </c>
      <c r="L50740" t="s">
        <v>570</v>
      </c>
      <c r="M50740" t="s">
        <v>14440</v>
      </c>
      <c r="N50740" t="s">
        <v>14439</v>
      </c>
      <c r="O50740">
        <v>20161208</v>
      </c>
      <c r="P50740">
        <v>20270331</v>
      </c>
      <c r="Q50740" t="s">
        <v>81371</v>
      </c>
      <c r="S50740" s="1">
        <v>4987047204034</v>
      </c>
      <c r="T50740" s="1">
        <v>24987047104031</v>
      </c>
      <c r="W50740">
        <v>20260331</v>
      </c>
      <c r="X50740" t="s">
        <v>82047</v>
      </c>
    </row>
    <row r="50741" spans="1:24" x14ac:dyDescent="0.45">
      <c r="A50741" t="s">
        <v>86</v>
      </c>
      <c r="B50741" s="1" t="s">
        <v>66914</v>
      </c>
      <c r="C50741" s="1">
        <v>14987497303285</v>
      </c>
      <c r="D50741">
        <v>1000</v>
      </c>
      <c r="E50741" t="s">
        <v>87</v>
      </c>
      <c r="G50741">
        <v>100</v>
      </c>
      <c r="H50741" t="s">
        <v>87</v>
      </c>
      <c r="I50741" t="s">
        <v>84</v>
      </c>
      <c r="J50741" t="s">
        <v>36</v>
      </c>
      <c r="K50741" t="s">
        <v>66912</v>
      </c>
      <c r="L50741" t="s">
        <v>570</v>
      </c>
      <c r="M50741" t="s">
        <v>66913</v>
      </c>
      <c r="N50741" t="s">
        <v>66912</v>
      </c>
      <c r="O50741">
        <v>20161208</v>
      </c>
      <c r="Q50741" t="s">
        <v>81371</v>
      </c>
      <c r="S50741" s="1">
        <v>4987497303202</v>
      </c>
      <c r="T50741" s="1">
        <v>24987497303282</v>
      </c>
      <c r="W50741">
        <v>20260331</v>
      </c>
      <c r="X50741" t="s">
        <v>83345</v>
      </c>
    </row>
    <row r="50742" spans="1:24" x14ac:dyDescent="0.45">
      <c r="A50742" t="s">
        <v>86</v>
      </c>
      <c r="B50742" s="1" t="s">
        <v>66915</v>
      </c>
      <c r="C50742" s="1">
        <v>14987497303292</v>
      </c>
      <c r="D50742">
        <v>600</v>
      </c>
      <c r="E50742" t="s">
        <v>87</v>
      </c>
      <c r="G50742">
        <v>200</v>
      </c>
      <c r="H50742" t="s">
        <v>87</v>
      </c>
      <c r="I50742" t="s">
        <v>84</v>
      </c>
      <c r="J50742" t="s">
        <v>36</v>
      </c>
      <c r="K50742" t="s">
        <v>66912</v>
      </c>
      <c r="L50742" t="s">
        <v>570</v>
      </c>
      <c r="M50742" t="s">
        <v>66913</v>
      </c>
      <c r="N50742" t="s">
        <v>66912</v>
      </c>
      <c r="O50742">
        <v>20161208</v>
      </c>
      <c r="Q50742" t="s">
        <v>81371</v>
      </c>
      <c r="S50742" s="1">
        <v>4987497303295</v>
      </c>
      <c r="T50742" s="1">
        <v>24987497303299</v>
      </c>
      <c r="W50742">
        <v>20260331</v>
      </c>
      <c r="X50742" t="s">
        <v>83345</v>
      </c>
    </row>
    <row r="50743" spans="1:24" x14ac:dyDescent="0.45">
      <c r="A50743" t="s">
        <v>86</v>
      </c>
      <c r="B50743" s="1" t="s">
        <v>41857</v>
      </c>
      <c r="C50743" s="1">
        <v>14987224122042</v>
      </c>
      <c r="D50743">
        <v>1000</v>
      </c>
      <c r="E50743" t="s">
        <v>87</v>
      </c>
      <c r="G50743">
        <v>100</v>
      </c>
      <c r="H50743" t="s">
        <v>87</v>
      </c>
      <c r="I50743" t="s">
        <v>84</v>
      </c>
      <c r="J50743" t="s">
        <v>36</v>
      </c>
      <c r="K50743" t="s">
        <v>41855</v>
      </c>
      <c r="L50743" t="s">
        <v>570</v>
      </c>
      <c r="M50743" t="s">
        <v>41856</v>
      </c>
      <c r="N50743" t="s">
        <v>41855</v>
      </c>
      <c r="O50743">
        <v>20191212</v>
      </c>
      <c r="Q50743" t="s">
        <v>81371</v>
      </c>
      <c r="S50743" s="1">
        <v>4987224723204</v>
      </c>
      <c r="T50743" s="1">
        <v>24987224122049</v>
      </c>
      <c r="W50743">
        <v>20260331</v>
      </c>
      <c r="X50743" t="s">
        <v>82688</v>
      </c>
    </row>
    <row r="50744" spans="1:24" x14ac:dyDescent="0.45">
      <c r="A50744" t="s">
        <v>86</v>
      </c>
      <c r="B50744" s="1" t="s">
        <v>41857</v>
      </c>
      <c r="C50744" s="1">
        <v>14987376616802</v>
      </c>
      <c r="D50744">
        <v>1000</v>
      </c>
      <c r="E50744" t="s">
        <v>87</v>
      </c>
      <c r="G50744">
        <v>100</v>
      </c>
      <c r="H50744" t="s">
        <v>87</v>
      </c>
      <c r="I50744" t="s">
        <v>84</v>
      </c>
      <c r="J50744" t="s">
        <v>85</v>
      </c>
      <c r="K50744" t="s">
        <v>41855</v>
      </c>
      <c r="L50744" t="s">
        <v>570</v>
      </c>
      <c r="M50744" t="s">
        <v>41856</v>
      </c>
      <c r="N50744" t="s">
        <v>41855</v>
      </c>
      <c r="O50744">
        <v>20191212</v>
      </c>
      <c r="Q50744" t="s">
        <v>81371</v>
      </c>
      <c r="S50744" s="1">
        <v>4987376616867</v>
      </c>
      <c r="T50744" s="1">
        <v>24987376616809</v>
      </c>
      <c r="W50744">
        <v>20260331</v>
      </c>
      <c r="X50744" t="s">
        <v>83220</v>
      </c>
    </row>
    <row r="50745" spans="1:24" x14ac:dyDescent="0.45">
      <c r="A50745" t="s">
        <v>86</v>
      </c>
      <c r="B50745" s="1" t="s">
        <v>71784</v>
      </c>
      <c r="C50745" s="1">
        <v>14987174422018</v>
      </c>
      <c r="D50745">
        <v>1000</v>
      </c>
      <c r="E50745" t="s">
        <v>87</v>
      </c>
      <c r="G50745">
        <v>100</v>
      </c>
      <c r="H50745" t="s">
        <v>87</v>
      </c>
      <c r="I50745" t="s">
        <v>84</v>
      </c>
      <c r="J50745" t="s">
        <v>85</v>
      </c>
      <c r="K50745" t="s">
        <v>71782</v>
      </c>
      <c r="L50745" t="s">
        <v>570</v>
      </c>
      <c r="M50745" t="s">
        <v>71783</v>
      </c>
      <c r="N50745" t="s">
        <v>71782</v>
      </c>
      <c r="O50745">
        <v>20161208</v>
      </c>
      <c r="P50745">
        <v>20270331</v>
      </c>
      <c r="Q50745" t="s">
        <v>81371</v>
      </c>
      <c r="S50745" s="1">
        <v>4987174422004</v>
      </c>
      <c r="T50745" s="1">
        <v>24987174422015</v>
      </c>
      <c r="W50745">
        <v>20260331</v>
      </c>
      <c r="X50745" t="s">
        <v>83430</v>
      </c>
    </row>
    <row r="50746" spans="1:24" x14ac:dyDescent="0.45">
      <c r="A50746" t="s">
        <v>86</v>
      </c>
      <c r="B50746" s="1" t="s">
        <v>71785</v>
      </c>
      <c r="C50746" s="1">
        <v>14987174422049</v>
      </c>
      <c r="D50746">
        <v>600</v>
      </c>
      <c r="E50746" t="s">
        <v>87</v>
      </c>
      <c r="G50746">
        <v>200</v>
      </c>
      <c r="H50746" t="s">
        <v>87</v>
      </c>
      <c r="I50746" t="s">
        <v>84</v>
      </c>
      <c r="J50746" t="s">
        <v>85</v>
      </c>
      <c r="K50746" t="s">
        <v>71782</v>
      </c>
      <c r="L50746" t="s">
        <v>570</v>
      </c>
      <c r="M50746" t="s">
        <v>71783</v>
      </c>
      <c r="N50746" t="s">
        <v>71782</v>
      </c>
      <c r="O50746">
        <v>20161208</v>
      </c>
      <c r="P50746">
        <v>20270331</v>
      </c>
      <c r="Q50746" t="s">
        <v>81371</v>
      </c>
      <c r="S50746" s="1">
        <v>4987174422035</v>
      </c>
      <c r="T50746" s="1">
        <v>24987174422046</v>
      </c>
      <c r="W50746">
        <v>20260331</v>
      </c>
      <c r="X50746" t="s">
        <v>83430</v>
      </c>
    </row>
    <row r="50747" spans="1:24" x14ac:dyDescent="0.45">
      <c r="A50747" t="s">
        <v>56</v>
      </c>
      <c r="B50747" s="1" t="s">
        <v>35396</v>
      </c>
      <c r="C50747" s="1">
        <v>14987058551537</v>
      </c>
      <c r="D50747">
        <v>100</v>
      </c>
      <c r="E50747" t="s">
        <v>87</v>
      </c>
      <c r="G50747">
        <v>100</v>
      </c>
      <c r="H50747" t="s">
        <v>87</v>
      </c>
      <c r="I50747" t="s">
        <v>84</v>
      </c>
      <c r="J50747" t="s">
        <v>85</v>
      </c>
      <c r="K50747" t="s">
        <v>35392</v>
      </c>
      <c r="L50747" t="s">
        <v>570</v>
      </c>
      <c r="M50747" t="s">
        <v>35393</v>
      </c>
      <c r="N50747" t="s">
        <v>35392</v>
      </c>
      <c r="O50747">
        <v>20141211</v>
      </c>
      <c r="P50747">
        <v>20250331</v>
      </c>
      <c r="Q50747" t="s">
        <v>81371</v>
      </c>
      <c r="S50747" s="1">
        <v>4987058102329</v>
      </c>
      <c r="T50747" s="1">
        <v>24987058551534</v>
      </c>
      <c r="W50747">
        <v>20260331</v>
      </c>
      <c r="X50747" t="s">
        <v>82461</v>
      </c>
    </row>
    <row r="50748" spans="1:24" x14ac:dyDescent="0.45">
      <c r="A50748" t="s">
        <v>56</v>
      </c>
      <c r="B50748" s="1" t="s">
        <v>35395</v>
      </c>
      <c r="C50748" s="1">
        <v>14987058551551</v>
      </c>
      <c r="D50748">
        <v>500</v>
      </c>
      <c r="E50748" t="s">
        <v>87</v>
      </c>
      <c r="G50748">
        <v>500</v>
      </c>
      <c r="H50748" t="s">
        <v>87</v>
      </c>
      <c r="I50748" t="s">
        <v>84</v>
      </c>
      <c r="J50748" t="s">
        <v>85</v>
      </c>
      <c r="K50748" t="s">
        <v>35392</v>
      </c>
      <c r="L50748" t="s">
        <v>570</v>
      </c>
      <c r="M50748" t="s">
        <v>35393</v>
      </c>
      <c r="N50748" t="s">
        <v>35392</v>
      </c>
      <c r="O50748">
        <v>20141211</v>
      </c>
      <c r="P50748">
        <v>20250331</v>
      </c>
      <c r="Q50748" t="s">
        <v>81371</v>
      </c>
      <c r="S50748" s="1">
        <v>4987058102220</v>
      </c>
      <c r="T50748" s="1">
        <v>24987058551558</v>
      </c>
      <c r="W50748">
        <v>20260331</v>
      </c>
      <c r="X50748" t="s">
        <v>82461</v>
      </c>
    </row>
    <row r="50749" spans="1:24" x14ac:dyDescent="0.45">
      <c r="A50749" t="s">
        <v>86</v>
      </c>
      <c r="B50749" s="1" t="s">
        <v>35394</v>
      </c>
      <c r="C50749" s="1">
        <v>14987058551520</v>
      </c>
      <c r="D50749">
        <v>1250</v>
      </c>
      <c r="E50749" t="s">
        <v>87</v>
      </c>
      <c r="G50749">
        <v>25</v>
      </c>
      <c r="H50749" t="s">
        <v>87</v>
      </c>
      <c r="I50749" t="s">
        <v>84</v>
      </c>
      <c r="J50749" t="s">
        <v>85</v>
      </c>
      <c r="K50749" t="s">
        <v>35392</v>
      </c>
      <c r="L50749" t="s">
        <v>570</v>
      </c>
      <c r="M50749" t="s">
        <v>35393</v>
      </c>
      <c r="N50749" t="s">
        <v>35392</v>
      </c>
      <c r="O50749">
        <v>20141211</v>
      </c>
      <c r="P50749">
        <v>20250331</v>
      </c>
      <c r="Q50749" t="s">
        <v>81371</v>
      </c>
      <c r="S50749" s="1">
        <v>4987058102206</v>
      </c>
      <c r="T50749" s="1">
        <v>24987058551527</v>
      </c>
      <c r="W50749">
        <v>20260331</v>
      </c>
      <c r="X50749" t="s">
        <v>82461</v>
      </c>
    </row>
    <row r="50750" spans="1:24" x14ac:dyDescent="0.45">
      <c r="A50750" t="s">
        <v>86</v>
      </c>
      <c r="B50750" s="1" t="s">
        <v>35394</v>
      </c>
      <c r="C50750" s="1">
        <v>14987058551803</v>
      </c>
      <c r="D50750">
        <v>250</v>
      </c>
      <c r="E50750" t="s">
        <v>87</v>
      </c>
      <c r="G50750">
        <v>25</v>
      </c>
      <c r="H50750" t="s">
        <v>87</v>
      </c>
      <c r="I50750" t="s">
        <v>84</v>
      </c>
      <c r="J50750" t="s">
        <v>85</v>
      </c>
      <c r="K50750" t="s">
        <v>35392</v>
      </c>
      <c r="L50750" t="s">
        <v>570</v>
      </c>
      <c r="M50750" t="s">
        <v>35393</v>
      </c>
      <c r="N50750" t="s">
        <v>35392</v>
      </c>
      <c r="O50750">
        <v>20141211</v>
      </c>
      <c r="P50750">
        <v>20250331</v>
      </c>
      <c r="Q50750" t="s">
        <v>81371</v>
      </c>
      <c r="S50750" s="1">
        <v>4987058102206</v>
      </c>
      <c r="T50750" s="1">
        <v>24987058551800</v>
      </c>
      <c r="W50750">
        <v>20260331</v>
      </c>
      <c r="X50750" t="s">
        <v>82461</v>
      </c>
    </row>
    <row r="50751" spans="1:24" x14ac:dyDescent="0.45">
      <c r="A50751" t="s">
        <v>1234</v>
      </c>
      <c r="B50751" s="1" t="s">
        <v>37511</v>
      </c>
      <c r="C50751" s="1">
        <v>14987286219018</v>
      </c>
      <c r="D50751">
        <v>100</v>
      </c>
      <c r="E50751" t="s">
        <v>87</v>
      </c>
      <c r="G50751">
        <v>100</v>
      </c>
      <c r="H50751" t="s">
        <v>87</v>
      </c>
      <c r="I50751" t="s">
        <v>84</v>
      </c>
      <c r="J50751" t="s">
        <v>85</v>
      </c>
      <c r="K50751" t="s">
        <v>37508</v>
      </c>
      <c r="L50751" t="s">
        <v>570</v>
      </c>
      <c r="M50751" t="s">
        <v>37509</v>
      </c>
      <c r="N50751" t="s">
        <v>37508</v>
      </c>
      <c r="O50751">
        <v>20241119</v>
      </c>
      <c r="Q50751" t="s">
        <v>81371</v>
      </c>
      <c r="S50751" s="1">
        <v>4987286819013</v>
      </c>
      <c r="T50751" s="1">
        <v>24987286219015</v>
      </c>
      <c r="W50751">
        <v>20260331</v>
      </c>
      <c r="X50751" t="s">
        <v>82505</v>
      </c>
    </row>
    <row r="50752" spans="1:24" x14ac:dyDescent="0.45">
      <c r="A50752" t="s">
        <v>1234</v>
      </c>
      <c r="B50752" s="1" t="s">
        <v>37512</v>
      </c>
      <c r="C50752" s="1">
        <v>14987286219025</v>
      </c>
      <c r="D50752">
        <v>500</v>
      </c>
      <c r="E50752" t="s">
        <v>87</v>
      </c>
      <c r="G50752">
        <v>500</v>
      </c>
      <c r="H50752" t="s">
        <v>87</v>
      </c>
      <c r="I50752" t="s">
        <v>84</v>
      </c>
      <c r="J50752" t="s">
        <v>85</v>
      </c>
      <c r="K50752" t="s">
        <v>37508</v>
      </c>
      <c r="L50752" t="s">
        <v>570</v>
      </c>
      <c r="M50752" t="s">
        <v>37509</v>
      </c>
      <c r="N50752" t="s">
        <v>37508</v>
      </c>
      <c r="O50752">
        <v>20241119</v>
      </c>
      <c r="Q50752" t="s">
        <v>81371</v>
      </c>
      <c r="S50752" s="1">
        <v>4987286819020</v>
      </c>
      <c r="T50752" s="1">
        <v>24987286219022</v>
      </c>
      <c r="W50752">
        <v>20260331</v>
      </c>
      <c r="X50752" t="s">
        <v>82505</v>
      </c>
    </row>
    <row r="50753" spans="1:24" x14ac:dyDescent="0.45">
      <c r="A50753" t="s">
        <v>86</v>
      </c>
      <c r="B50753" s="1" t="s">
        <v>37510</v>
      </c>
      <c r="C50753" s="1">
        <v>14987286218998</v>
      </c>
      <c r="D50753">
        <v>250</v>
      </c>
      <c r="E50753" t="s">
        <v>87</v>
      </c>
      <c r="G50753">
        <v>25</v>
      </c>
      <c r="H50753" t="s">
        <v>87</v>
      </c>
      <c r="I50753" t="s">
        <v>84</v>
      </c>
      <c r="J50753" t="s">
        <v>85</v>
      </c>
      <c r="K50753" t="s">
        <v>37508</v>
      </c>
      <c r="L50753" t="s">
        <v>570</v>
      </c>
      <c r="M50753" t="s">
        <v>37509</v>
      </c>
      <c r="N50753" t="s">
        <v>37508</v>
      </c>
      <c r="O50753">
        <v>20241119</v>
      </c>
      <c r="Q50753" t="s">
        <v>81371</v>
      </c>
      <c r="S50753" s="1">
        <v>4987286818993</v>
      </c>
      <c r="W50753">
        <v>20260331</v>
      </c>
      <c r="X50753" t="s">
        <v>82505</v>
      </c>
    </row>
    <row r="50754" spans="1:24" x14ac:dyDescent="0.45">
      <c r="A50754" t="s">
        <v>1234</v>
      </c>
      <c r="B50754" s="1" t="s">
        <v>56357</v>
      </c>
      <c r="C50754" s="1">
        <v>14987641076317</v>
      </c>
      <c r="D50754">
        <v>100</v>
      </c>
      <c r="E50754" t="s">
        <v>87</v>
      </c>
      <c r="G50754">
        <v>100</v>
      </c>
      <c r="H50754" t="s">
        <v>87</v>
      </c>
      <c r="I50754" t="s">
        <v>84</v>
      </c>
      <c r="J50754" t="s">
        <v>36</v>
      </c>
      <c r="K50754" t="s">
        <v>56353</v>
      </c>
      <c r="L50754" t="s">
        <v>570</v>
      </c>
      <c r="M50754" t="s">
        <v>56354</v>
      </c>
      <c r="N50754" t="s">
        <v>56355</v>
      </c>
      <c r="O50754">
        <v>20140305</v>
      </c>
      <c r="Q50754" t="s">
        <v>81371</v>
      </c>
      <c r="S50754" s="1">
        <v>4987641076310</v>
      </c>
      <c r="U50754">
        <v>20220900</v>
      </c>
      <c r="V50754">
        <v>202505</v>
      </c>
      <c r="W50754">
        <v>20260331</v>
      </c>
      <c r="X50754" t="s">
        <v>82974</v>
      </c>
    </row>
    <row r="50755" spans="1:24" x14ac:dyDescent="0.45">
      <c r="A50755" t="s">
        <v>1234</v>
      </c>
      <c r="B50755" s="1" t="s">
        <v>56358</v>
      </c>
      <c r="C50755" s="1">
        <v>14987641076324</v>
      </c>
      <c r="D50755">
        <v>500</v>
      </c>
      <c r="E50755" t="s">
        <v>87</v>
      </c>
      <c r="G50755">
        <v>500</v>
      </c>
      <c r="H50755" t="s">
        <v>87</v>
      </c>
      <c r="I50755" t="s">
        <v>84</v>
      </c>
      <c r="J50755" t="s">
        <v>36</v>
      </c>
      <c r="K50755" t="s">
        <v>56353</v>
      </c>
      <c r="L50755" t="s">
        <v>570</v>
      </c>
      <c r="M50755" t="s">
        <v>56354</v>
      </c>
      <c r="N50755" t="s">
        <v>56355</v>
      </c>
      <c r="O50755">
        <v>20140305</v>
      </c>
      <c r="Q50755" t="s">
        <v>81371</v>
      </c>
      <c r="S50755" s="1">
        <v>4987641076327</v>
      </c>
      <c r="U50755">
        <v>20220800</v>
      </c>
      <c r="V50755">
        <v>202504</v>
      </c>
      <c r="W50755">
        <v>20260331</v>
      </c>
      <c r="X50755" t="s">
        <v>82974</v>
      </c>
    </row>
    <row r="50756" spans="1:24" x14ac:dyDescent="0.45">
      <c r="A50756" t="s">
        <v>86</v>
      </c>
      <c r="B50756" s="1" t="s">
        <v>56356</v>
      </c>
      <c r="C50756" s="1">
        <v>14987641076294</v>
      </c>
      <c r="D50756">
        <v>250</v>
      </c>
      <c r="E50756" t="s">
        <v>87</v>
      </c>
      <c r="G50756">
        <v>25</v>
      </c>
      <c r="H50756" t="s">
        <v>87</v>
      </c>
      <c r="I50756" t="s">
        <v>84</v>
      </c>
      <c r="J50756" t="s">
        <v>36</v>
      </c>
      <c r="K50756" t="s">
        <v>56353</v>
      </c>
      <c r="L50756" t="s">
        <v>570</v>
      </c>
      <c r="M50756" t="s">
        <v>56354</v>
      </c>
      <c r="N50756" t="s">
        <v>56355</v>
      </c>
      <c r="O50756">
        <v>20140305</v>
      </c>
      <c r="Q50756" t="s">
        <v>81371</v>
      </c>
      <c r="S50756" s="1">
        <v>4987641076297</v>
      </c>
      <c r="U50756">
        <v>20230800</v>
      </c>
      <c r="V50756">
        <v>202507</v>
      </c>
      <c r="W50756">
        <v>20260331</v>
      </c>
      <c r="X50756" t="s">
        <v>82974</v>
      </c>
    </row>
    <row r="50757" spans="1:24" x14ac:dyDescent="0.45">
      <c r="A50757" t="s">
        <v>86</v>
      </c>
      <c r="B50757" s="1" t="s">
        <v>56356</v>
      </c>
      <c r="C50757" s="1">
        <v>14987641076300</v>
      </c>
      <c r="D50757">
        <v>1250</v>
      </c>
      <c r="E50757" t="s">
        <v>87</v>
      </c>
      <c r="G50757">
        <v>25</v>
      </c>
      <c r="H50757" t="s">
        <v>87</v>
      </c>
      <c r="I50757" t="s">
        <v>84</v>
      </c>
      <c r="J50757" t="s">
        <v>36</v>
      </c>
      <c r="K50757" t="s">
        <v>56353</v>
      </c>
      <c r="L50757" t="s">
        <v>570</v>
      </c>
      <c r="M50757" t="s">
        <v>56354</v>
      </c>
      <c r="N50757" t="s">
        <v>56355</v>
      </c>
      <c r="O50757">
        <v>20140305</v>
      </c>
      <c r="Q50757" t="s">
        <v>81371</v>
      </c>
      <c r="S50757" s="1">
        <v>4987641076297</v>
      </c>
      <c r="U50757">
        <v>20230300</v>
      </c>
      <c r="V50757">
        <v>202503</v>
      </c>
      <c r="W50757">
        <v>20260331</v>
      </c>
      <c r="X50757" t="s">
        <v>82974</v>
      </c>
    </row>
    <row r="50758" spans="1:24" x14ac:dyDescent="0.45">
      <c r="A50758" t="s">
        <v>1234</v>
      </c>
      <c r="B50758" s="1" t="s">
        <v>66918</v>
      </c>
      <c r="C50758" s="1">
        <v>14987497301472</v>
      </c>
      <c r="D50758">
        <v>100</v>
      </c>
      <c r="E50758" t="s">
        <v>87</v>
      </c>
      <c r="G50758">
        <v>100</v>
      </c>
      <c r="H50758" t="s">
        <v>87</v>
      </c>
      <c r="I50758" t="s">
        <v>84</v>
      </c>
      <c r="J50758" t="s">
        <v>85</v>
      </c>
      <c r="K50758" t="s">
        <v>66916</v>
      </c>
      <c r="L50758" t="s">
        <v>570</v>
      </c>
      <c r="M50758" t="s">
        <v>56354</v>
      </c>
      <c r="N50758" t="s">
        <v>56355</v>
      </c>
      <c r="O50758">
        <v>20140305</v>
      </c>
      <c r="Q50758" t="s">
        <v>81371</v>
      </c>
      <c r="S50758" s="1">
        <v>4987497301437</v>
      </c>
      <c r="T50758" s="1">
        <v>24987497301479</v>
      </c>
      <c r="W50758">
        <v>20260331</v>
      </c>
      <c r="X50758" t="s">
        <v>83345</v>
      </c>
    </row>
    <row r="50759" spans="1:24" x14ac:dyDescent="0.45">
      <c r="A50759" t="s">
        <v>1234</v>
      </c>
      <c r="B50759" s="1" t="s">
        <v>66919</v>
      </c>
      <c r="C50759" s="1">
        <v>14987497301496</v>
      </c>
      <c r="D50759">
        <v>500</v>
      </c>
      <c r="E50759" t="s">
        <v>87</v>
      </c>
      <c r="G50759">
        <v>500</v>
      </c>
      <c r="H50759" t="s">
        <v>87</v>
      </c>
      <c r="I50759" t="s">
        <v>84</v>
      </c>
      <c r="J50759" t="s">
        <v>85</v>
      </c>
      <c r="K50759" t="s">
        <v>66916</v>
      </c>
      <c r="L50759" t="s">
        <v>570</v>
      </c>
      <c r="M50759" t="s">
        <v>56354</v>
      </c>
      <c r="N50759" t="s">
        <v>56355</v>
      </c>
      <c r="O50759">
        <v>20140305</v>
      </c>
      <c r="Q50759" t="s">
        <v>81371</v>
      </c>
      <c r="S50759" s="1">
        <v>4987497301444</v>
      </c>
      <c r="T50759" s="1">
        <v>24987497301493</v>
      </c>
      <c r="W50759">
        <v>20260331</v>
      </c>
      <c r="X50759" t="s">
        <v>83345</v>
      </c>
    </row>
    <row r="50760" spans="1:24" x14ac:dyDescent="0.45">
      <c r="A50760" t="s">
        <v>86</v>
      </c>
      <c r="B50760" s="1" t="s">
        <v>66920</v>
      </c>
      <c r="C50760" s="1">
        <v>14987497301465</v>
      </c>
      <c r="D50760">
        <v>1000</v>
      </c>
      <c r="E50760" t="s">
        <v>87</v>
      </c>
      <c r="G50760">
        <v>100</v>
      </c>
      <c r="H50760" t="s">
        <v>87</v>
      </c>
      <c r="I50760" t="s">
        <v>84</v>
      </c>
      <c r="J50760" t="s">
        <v>85</v>
      </c>
      <c r="K50760" t="s">
        <v>66916</v>
      </c>
      <c r="L50760" t="s">
        <v>570</v>
      </c>
      <c r="M50760" t="s">
        <v>56354</v>
      </c>
      <c r="N50760" t="s">
        <v>56355</v>
      </c>
      <c r="O50760">
        <v>20140305</v>
      </c>
      <c r="Q50760" t="s">
        <v>81371</v>
      </c>
      <c r="S50760" s="1">
        <v>4987497301451</v>
      </c>
      <c r="W50760">
        <v>20260331</v>
      </c>
      <c r="X50760" t="s">
        <v>83345</v>
      </c>
    </row>
    <row r="50761" spans="1:24" x14ac:dyDescent="0.45">
      <c r="A50761" t="s">
        <v>86</v>
      </c>
      <c r="B50761" s="1" t="s">
        <v>66917</v>
      </c>
      <c r="C50761" s="1">
        <v>14987497301410</v>
      </c>
      <c r="D50761">
        <v>250</v>
      </c>
      <c r="E50761" t="s">
        <v>87</v>
      </c>
      <c r="G50761">
        <v>25</v>
      </c>
      <c r="H50761" t="s">
        <v>87</v>
      </c>
      <c r="I50761" t="s">
        <v>84</v>
      </c>
      <c r="J50761" t="s">
        <v>85</v>
      </c>
      <c r="K50761" t="s">
        <v>66916</v>
      </c>
      <c r="L50761" t="s">
        <v>570</v>
      </c>
      <c r="M50761" t="s">
        <v>56354</v>
      </c>
      <c r="N50761" t="s">
        <v>56355</v>
      </c>
      <c r="O50761">
        <v>20140305</v>
      </c>
      <c r="Q50761" t="s">
        <v>81371</v>
      </c>
      <c r="S50761" s="1">
        <v>4987497301406</v>
      </c>
      <c r="T50761" s="1">
        <v>24987497301417</v>
      </c>
      <c r="W50761">
        <v>20260331</v>
      </c>
      <c r="X50761" t="s">
        <v>83345</v>
      </c>
    </row>
    <row r="50762" spans="1:24" x14ac:dyDescent="0.45">
      <c r="A50762" t="s">
        <v>1234</v>
      </c>
      <c r="B50762" s="1" t="s">
        <v>19316</v>
      </c>
      <c r="C50762" s="1">
        <v>14987190117738</v>
      </c>
      <c r="D50762">
        <v>100</v>
      </c>
      <c r="E50762" t="s">
        <v>87</v>
      </c>
      <c r="G50762">
        <v>100</v>
      </c>
      <c r="H50762" t="s">
        <v>87</v>
      </c>
      <c r="I50762" t="s">
        <v>84</v>
      </c>
      <c r="J50762" t="s">
        <v>85</v>
      </c>
      <c r="K50762" t="s">
        <v>19313</v>
      </c>
      <c r="L50762" t="s">
        <v>570</v>
      </c>
      <c r="M50762" t="s">
        <v>19314</v>
      </c>
      <c r="N50762" t="s">
        <v>19313</v>
      </c>
      <c r="O50762">
        <v>20240401</v>
      </c>
      <c r="Q50762" t="s">
        <v>81371</v>
      </c>
      <c r="S50762" s="1">
        <v>4987190675132</v>
      </c>
      <c r="T50762" s="1">
        <v>24987190117735</v>
      </c>
      <c r="W50762">
        <v>20260331</v>
      </c>
      <c r="X50762" t="s">
        <v>82183</v>
      </c>
    </row>
    <row r="50763" spans="1:24" x14ac:dyDescent="0.45">
      <c r="A50763" t="s">
        <v>1234</v>
      </c>
      <c r="B50763" s="1" t="s">
        <v>19317</v>
      </c>
      <c r="C50763" s="1">
        <v>14987190117745</v>
      </c>
      <c r="D50763">
        <v>500</v>
      </c>
      <c r="E50763" t="s">
        <v>87</v>
      </c>
      <c r="G50763">
        <v>500</v>
      </c>
      <c r="H50763" t="s">
        <v>87</v>
      </c>
      <c r="I50763" t="s">
        <v>84</v>
      </c>
      <c r="J50763" t="s">
        <v>85</v>
      </c>
      <c r="K50763" t="s">
        <v>19313</v>
      </c>
      <c r="L50763" t="s">
        <v>570</v>
      </c>
      <c r="M50763" t="s">
        <v>19314</v>
      </c>
      <c r="N50763" t="s">
        <v>19313</v>
      </c>
      <c r="O50763">
        <v>20240401</v>
      </c>
      <c r="Q50763" t="s">
        <v>81371</v>
      </c>
      <c r="S50763" s="1">
        <v>4987190675149</v>
      </c>
      <c r="W50763">
        <v>20260331</v>
      </c>
      <c r="X50763" t="s">
        <v>82183</v>
      </c>
    </row>
    <row r="50764" spans="1:24" x14ac:dyDescent="0.45">
      <c r="A50764" t="s">
        <v>86</v>
      </c>
      <c r="B50764" s="1" t="s">
        <v>19315</v>
      </c>
      <c r="C50764" s="1">
        <v>14987190117714</v>
      </c>
      <c r="D50764">
        <v>250</v>
      </c>
      <c r="E50764" t="s">
        <v>87</v>
      </c>
      <c r="G50764">
        <v>25</v>
      </c>
      <c r="H50764" t="s">
        <v>87</v>
      </c>
      <c r="I50764" t="s">
        <v>84</v>
      </c>
      <c r="J50764" t="s">
        <v>85</v>
      </c>
      <c r="K50764" t="s">
        <v>19313</v>
      </c>
      <c r="L50764" t="s">
        <v>570</v>
      </c>
      <c r="M50764" t="s">
        <v>19314</v>
      </c>
      <c r="N50764" t="s">
        <v>19313</v>
      </c>
      <c r="O50764">
        <v>20240401</v>
      </c>
      <c r="Q50764" t="s">
        <v>81371</v>
      </c>
      <c r="S50764" s="1">
        <v>4987190675118</v>
      </c>
      <c r="T50764" s="1">
        <v>24987190117711</v>
      </c>
      <c r="W50764">
        <v>20260331</v>
      </c>
      <c r="X50764" t="s">
        <v>82183</v>
      </c>
    </row>
    <row r="50765" spans="1:24" x14ac:dyDescent="0.45">
      <c r="A50765" t="s">
        <v>1234</v>
      </c>
      <c r="B50765" s="1" t="s">
        <v>41861</v>
      </c>
      <c r="C50765" s="1">
        <v>14987224122240</v>
      </c>
      <c r="D50765">
        <v>100</v>
      </c>
      <c r="E50765" t="s">
        <v>87</v>
      </c>
      <c r="G50765">
        <v>100</v>
      </c>
      <c r="H50765" t="s">
        <v>87</v>
      </c>
      <c r="I50765" t="s">
        <v>84</v>
      </c>
      <c r="J50765" t="s">
        <v>36</v>
      </c>
      <c r="K50765" t="s">
        <v>41858</v>
      </c>
      <c r="L50765" t="s">
        <v>570</v>
      </c>
      <c r="M50765" t="s">
        <v>41859</v>
      </c>
      <c r="N50765" t="s">
        <v>41858</v>
      </c>
      <c r="O50765">
        <v>20150618</v>
      </c>
      <c r="Q50765" t="s">
        <v>81371</v>
      </c>
      <c r="S50765" s="1">
        <v>4987224720623</v>
      </c>
      <c r="T50765" s="1">
        <v>24987224122247</v>
      </c>
      <c r="W50765">
        <v>20260331</v>
      </c>
      <c r="X50765" t="s">
        <v>82688</v>
      </c>
    </row>
    <row r="50766" spans="1:24" x14ac:dyDescent="0.45">
      <c r="A50766" t="s">
        <v>1234</v>
      </c>
      <c r="B50766" s="1" t="s">
        <v>41861</v>
      </c>
      <c r="C50766" s="1">
        <v>14987376616239</v>
      </c>
      <c r="D50766">
        <v>100</v>
      </c>
      <c r="E50766" t="s">
        <v>87</v>
      </c>
      <c r="G50766">
        <v>100</v>
      </c>
      <c r="H50766" t="s">
        <v>87</v>
      </c>
      <c r="I50766" t="s">
        <v>84</v>
      </c>
      <c r="J50766" t="s">
        <v>36</v>
      </c>
      <c r="K50766" t="s">
        <v>41858</v>
      </c>
      <c r="L50766" t="s">
        <v>570</v>
      </c>
      <c r="M50766" t="s">
        <v>41859</v>
      </c>
      <c r="N50766" t="s">
        <v>41858</v>
      </c>
      <c r="O50766">
        <v>20150618</v>
      </c>
      <c r="Q50766" t="s">
        <v>81371</v>
      </c>
      <c r="S50766" s="1">
        <v>4987376616263</v>
      </c>
      <c r="T50766" s="1">
        <v>24987376616236</v>
      </c>
      <c r="W50766">
        <v>20260331</v>
      </c>
      <c r="X50766" t="s">
        <v>83220</v>
      </c>
    </row>
    <row r="50767" spans="1:24" x14ac:dyDescent="0.45">
      <c r="A50767" t="s">
        <v>1234</v>
      </c>
      <c r="B50767" s="1" t="s">
        <v>41862</v>
      </c>
      <c r="C50767" s="1">
        <v>14987224122264</v>
      </c>
      <c r="D50767">
        <v>500</v>
      </c>
      <c r="E50767" t="s">
        <v>87</v>
      </c>
      <c r="G50767">
        <v>500</v>
      </c>
      <c r="H50767" t="s">
        <v>87</v>
      </c>
      <c r="I50767" t="s">
        <v>84</v>
      </c>
      <c r="J50767" t="s">
        <v>36</v>
      </c>
      <c r="K50767" t="s">
        <v>41858</v>
      </c>
      <c r="L50767" t="s">
        <v>570</v>
      </c>
      <c r="M50767" t="s">
        <v>41859</v>
      </c>
      <c r="N50767" t="s">
        <v>41858</v>
      </c>
      <c r="O50767">
        <v>20150618</v>
      </c>
      <c r="Q50767" t="s">
        <v>81371</v>
      </c>
      <c r="S50767" s="1">
        <v>4987224720630</v>
      </c>
      <c r="T50767" s="1">
        <v>24987224122261</v>
      </c>
      <c r="W50767">
        <v>20260331</v>
      </c>
      <c r="X50767" t="s">
        <v>82688</v>
      </c>
    </row>
    <row r="50768" spans="1:24" x14ac:dyDescent="0.45">
      <c r="A50768" t="s">
        <v>1234</v>
      </c>
      <c r="B50768" s="1" t="s">
        <v>41862</v>
      </c>
      <c r="C50768" s="1">
        <v>14987376616246</v>
      </c>
      <c r="D50768">
        <v>500</v>
      </c>
      <c r="E50768" t="s">
        <v>87</v>
      </c>
      <c r="G50768">
        <v>500</v>
      </c>
      <c r="H50768" t="s">
        <v>87</v>
      </c>
      <c r="I50768" t="s">
        <v>84</v>
      </c>
      <c r="J50768" t="s">
        <v>36</v>
      </c>
      <c r="K50768" t="s">
        <v>41858</v>
      </c>
      <c r="L50768" t="s">
        <v>570</v>
      </c>
      <c r="M50768" t="s">
        <v>41859</v>
      </c>
      <c r="N50768" t="s">
        <v>41858</v>
      </c>
      <c r="O50768">
        <v>20150618</v>
      </c>
      <c r="Q50768" t="s">
        <v>81371</v>
      </c>
      <c r="S50768" s="1">
        <v>4987376616270</v>
      </c>
      <c r="T50768" s="1">
        <v>24987376616243</v>
      </c>
      <c r="W50768">
        <v>20260331</v>
      </c>
      <c r="X50768" t="s">
        <v>83220</v>
      </c>
    </row>
    <row r="50769" spans="1:24" x14ac:dyDescent="0.45">
      <c r="A50769" t="s">
        <v>86</v>
      </c>
      <c r="B50769" s="1" t="s">
        <v>41860</v>
      </c>
      <c r="C50769" s="1">
        <v>14987224122202</v>
      </c>
      <c r="D50769">
        <v>250</v>
      </c>
      <c r="E50769" t="s">
        <v>87</v>
      </c>
      <c r="G50769">
        <v>25</v>
      </c>
      <c r="H50769" t="s">
        <v>87</v>
      </c>
      <c r="I50769" t="s">
        <v>84</v>
      </c>
      <c r="J50769" t="s">
        <v>36</v>
      </c>
      <c r="K50769" t="s">
        <v>41858</v>
      </c>
      <c r="L50769" t="s">
        <v>570</v>
      </c>
      <c r="M50769" t="s">
        <v>41859</v>
      </c>
      <c r="N50769" t="s">
        <v>41858</v>
      </c>
      <c r="O50769">
        <v>20150618</v>
      </c>
      <c r="Q50769" t="s">
        <v>81371</v>
      </c>
      <c r="S50769" s="1">
        <v>4987224720609</v>
      </c>
      <c r="T50769" s="1">
        <v>24987224122209</v>
      </c>
      <c r="W50769">
        <v>20260331</v>
      </c>
      <c r="X50769" t="s">
        <v>82688</v>
      </c>
    </row>
    <row r="50770" spans="1:24" x14ac:dyDescent="0.45">
      <c r="A50770" t="s">
        <v>86</v>
      </c>
      <c r="B50770" s="1" t="s">
        <v>41860</v>
      </c>
      <c r="C50770" s="1">
        <v>14987224122226</v>
      </c>
      <c r="D50770">
        <v>1250</v>
      </c>
      <c r="E50770" t="s">
        <v>87</v>
      </c>
      <c r="G50770">
        <v>25</v>
      </c>
      <c r="H50770" t="s">
        <v>87</v>
      </c>
      <c r="I50770" t="s">
        <v>84</v>
      </c>
      <c r="J50770" t="s">
        <v>36</v>
      </c>
      <c r="K50770" t="s">
        <v>41858</v>
      </c>
      <c r="L50770" t="s">
        <v>570</v>
      </c>
      <c r="M50770" t="s">
        <v>41859</v>
      </c>
      <c r="N50770" t="s">
        <v>41858</v>
      </c>
      <c r="O50770">
        <v>20150618</v>
      </c>
      <c r="Q50770" t="s">
        <v>81371</v>
      </c>
      <c r="S50770" s="1">
        <v>4987224720609</v>
      </c>
      <c r="T50770" s="1">
        <v>24987224122223</v>
      </c>
      <c r="W50770">
        <v>20260331</v>
      </c>
      <c r="X50770" t="s">
        <v>82688</v>
      </c>
    </row>
    <row r="50771" spans="1:24" x14ac:dyDescent="0.45">
      <c r="A50771" t="s">
        <v>86</v>
      </c>
      <c r="B50771" s="1" t="s">
        <v>41860</v>
      </c>
      <c r="C50771" s="1">
        <v>14987376616215</v>
      </c>
      <c r="D50771">
        <v>250</v>
      </c>
      <c r="E50771" t="s">
        <v>87</v>
      </c>
      <c r="G50771">
        <v>25</v>
      </c>
      <c r="H50771" t="s">
        <v>87</v>
      </c>
      <c r="I50771" t="s">
        <v>84</v>
      </c>
      <c r="J50771" t="s">
        <v>36</v>
      </c>
      <c r="K50771" t="s">
        <v>41858</v>
      </c>
      <c r="L50771" t="s">
        <v>570</v>
      </c>
      <c r="M50771" t="s">
        <v>41859</v>
      </c>
      <c r="N50771" t="s">
        <v>41858</v>
      </c>
      <c r="O50771">
        <v>20150618</v>
      </c>
      <c r="Q50771" t="s">
        <v>81371</v>
      </c>
      <c r="S50771" s="1">
        <v>4987376616256</v>
      </c>
      <c r="T50771" s="1">
        <v>24987376616212</v>
      </c>
      <c r="W50771">
        <v>20260331</v>
      </c>
      <c r="X50771" t="s">
        <v>83220</v>
      </c>
    </row>
    <row r="50772" spans="1:24" x14ac:dyDescent="0.45">
      <c r="A50772" t="s">
        <v>86</v>
      </c>
      <c r="B50772" s="1" t="s">
        <v>41860</v>
      </c>
      <c r="C50772" s="1">
        <v>14987376616222</v>
      </c>
      <c r="D50772">
        <v>1250</v>
      </c>
      <c r="E50772" t="s">
        <v>87</v>
      </c>
      <c r="G50772">
        <v>25</v>
      </c>
      <c r="H50772" t="s">
        <v>87</v>
      </c>
      <c r="I50772" t="s">
        <v>84</v>
      </c>
      <c r="J50772" t="s">
        <v>36</v>
      </c>
      <c r="K50772" t="s">
        <v>41858</v>
      </c>
      <c r="L50772" t="s">
        <v>570</v>
      </c>
      <c r="M50772" t="s">
        <v>41859</v>
      </c>
      <c r="N50772" t="s">
        <v>41858</v>
      </c>
      <c r="O50772">
        <v>20150618</v>
      </c>
      <c r="Q50772" t="s">
        <v>81371</v>
      </c>
      <c r="S50772" s="1">
        <v>4987376616256</v>
      </c>
      <c r="T50772" s="1">
        <v>24987376616229</v>
      </c>
      <c r="W50772">
        <v>20260331</v>
      </c>
      <c r="X50772" t="s">
        <v>83220</v>
      </c>
    </row>
    <row r="50773" spans="1:24" x14ac:dyDescent="0.45">
      <c r="A50773" t="s">
        <v>86</v>
      </c>
      <c r="B50773" s="1" t="s">
        <v>81505</v>
      </c>
      <c r="C50773" s="1">
        <v>14987213127010</v>
      </c>
      <c r="D50773">
        <v>200</v>
      </c>
      <c r="E50773" t="s">
        <v>87</v>
      </c>
      <c r="G50773">
        <v>20</v>
      </c>
      <c r="H50773" t="s">
        <v>87</v>
      </c>
      <c r="I50773" t="s">
        <v>84</v>
      </c>
      <c r="J50773" t="s">
        <v>85</v>
      </c>
      <c r="K50773" t="s">
        <v>80893</v>
      </c>
      <c r="L50773" t="s">
        <v>1322</v>
      </c>
      <c r="M50773" t="s">
        <v>80892</v>
      </c>
      <c r="N50773" t="s">
        <v>80893</v>
      </c>
      <c r="O50773">
        <v>20250520</v>
      </c>
      <c r="Q50773" t="s">
        <v>81371</v>
      </c>
      <c r="S50773" s="1">
        <v>4987213127099</v>
      </c>
      <c r="T50773" s="1">
        <v>24987213127017</v>
      </c>
      <c r="W50773">
        <v>20260331</v>
      </c>
      <c r="X50773" t="s">
        <v>82321</v>
      </c>
    </row>
    <row r="50774" spans="1:24" x14ac:dyDescent="0.45">
      <c r="A50774" t="s">
        <v>86</v>
      </c>
      <c r="B50774" s="1" t="s">
        <v>25758</v>
      </c>
      <c r="C50774" s="1">
        <v>14987213109405</v>
      </c>
      <c r="D50774">
        <v>150</v>
      </c>
      <c r="E50774" t="s">
        <v>87</v>
      </c>
      <c r="G50774">
        <v>15</v>
      </c>
      <c r="H50774" t="s">
        <v>87</v>
      </c>
      <c r="I50774" t="s">
        <v>84</v>
      </c>
      <c r="J50774" t="s">
        <v>85</v>
      </c>
      <c r="K50774" t="s">
        <v>25756</v>
      </c>
      <c r="L50774" t="s">
        <v>559</v>
      </c>
      <c r="M50774" t="s">
        <v>25757</v>
      </c>
      <c r="N50774" t="s">
        <v>25756</v>
      </c>
      <c r="O50774">
        <v>20150223</v>
      </c>
      <c r="Q50774" t="s">
        <v>81371</v>
      </c>
      <c r="S50774" s="1">
        <v>4987213900739</v>
      </c>
      <c r="T50774" s="1">
        <v>24987213109402</v>
      </c>
      <c r="W50774">
        <v>20260331</v>
      </c>
      <c r="X50774" t="s">
        <v>82321</v>
      </c>
    </row>
    <row r="50775" spans="1:24" x14ac:dyDescent="0.45">
      <c r="A50775" t="s">
        <v>86</v>
      </c>
      <c r="B50775" s="1" t="s">
        <v>25759</v>
      </c>
      <c r="C50775" s="1">
        <v>14987213109429</v>
      </c>
      <c r="D50775">
        <v>300</v>
      </c>
      <c r="E50775" t="s">
        <v>87</v>
      </c>
      <c r="G50775">
        <v>30</v>
      </c>
      <c r="H50775" t="s">
        <v>87</v>
      </c>
      <c r="I50775" t="s">
        <v>84</v>
      </c>
      <c r="J50775" t="s">
        <v>85</v>
      </c>
      <c r="K50775" t="s">
        <v>25756</v>
      </c>
      <c r="L50775" t="s">
        <v>559</v>
      </c>
      <c r="M50775" t="s">
        <v>25757</v>
      </c>
      <c r="N50775" t="s">
        <v>25756</v>
      </c>
      <c r="O50775">
        <v>20150223</v>
      </c>
      <c r="Q50775" t="s">
        <v>81371</v>
      </c>
      <c r="S50775" s="1">
        <v>4987213900883</v>
      </c>
      <c r="T50775" s="1">
        <v>24987213109426</v>
      </c>
      <c r="W50775">
        <v>20260331</v>
      </c>
      <c r="X50775" t="s">
        <v>82321</v>
      </c>
    </row>
    <row r="50776" spans="1:24" x14ac:dyDescent="0.45">
      <c r="A50776" t="s">
        <v>86</v>
      </c>
      <c r="B50776" s="1" t="s">
        <v>25762</v>
      </c>
      <c r="C50776" s="1">
        <v>14987213122015</v>
      </c>
      <c r="D50776">
        <v>150</v>
      </c>
      <c r="E50776" t="s">
        <v>87</v>
      </c>
      <c r="G50776">
        <v>15</v>
      </c>
      <c r="H50776" t="s">
        <v>87</v>
      </c>
      <c r="I50776" t="s">
        <v>84</v>
      </c>
      <c r="J50776" t="s">
        <v>85</v>
      </c>
      <c r="K50776" t="s">
        <v>25760</v>
      </c>
      <c r="L50776" t="s">
        <v>559</v>
      </c>
      <c r="M50776" t="s">
        <v>25761</v>
      </c>
      <c r="N50776" t="s">
        <v>25760</v>
      </c>
      <c r="O50776">
        <v>20230523</v>
      </c>
      <c r="Q50776" t="s">
        <v>81371</v>
      </c>
      <c r="S50776" s="1">
        <v>4987213122094</v>
      </c>
      <c r="T50776" s="1">
        <v>24987213122012</v>
      </c>
      <c r="W50776">
        <v>20260331</v>
      </c>
      <c r="X50776" t="s">
        <v>82321</v>
      </c>
    </row>
    <row r="50777" spans="1:24" x14ac:dyDescent="0.45">
      <c r="A50777" t="s">
        <v>86</v>
      </c>
      <c r="B50777" s="1" t="s">
        <v>8437</v>
      </c>
      <c r="C50777" s="1">
        <v>14987274072755</v>
      </c>
      <c r="D50777">
        <v>10</v>
      </c>
      <c r="E50777" t="s">
        <v>22</v>
      </c>
      <c r="G50777">
        <v>1</v>
      </c>
      <c r="H50777" t="s">
        <v>22</v>
      </c>
      <c r="I50777" t="s">
        <v>84</v>
      </c>
      <c r="J50777" t="s">
        <v>1124</v>
      </c>
      <c r="K50777" t="s">
        <v>8434</v>
      </c>
      <c r="L50777" t="s">
        <v>291</v>
      </c>
      <c r="M50777" t="s">
        <v>8435</v>
      </c>
      <c r="N50777" t="s">
        <v>8436</v>
      </c>
      <c r="O50777">
        <v>20061208</v>
      </c>
      <c r="Q50777" t="s">
        <v>81371</v>
      </c>
      <c r="S50777" s="1">
        <v>4987274103995</v>
      </c>
      <c r="W50777">
        <v>20260331</v>
      </c>
      <c r="X50777" t="s">
        <v>81892</v>
      </c>
    </row>
    <row r="50778" spans="1:24" x14ac:dyDescent="0.45">
      <c r="A50778" t="s">
        <v>86</v>
      </c>
      <c r="B50778" s="1" t="s">
        <v>16505</v>
      </c>
      <c r="C50778" s="1">
        <v>14987399025155</v>
      </c>
      <c r="D50778">
        <v>10</v>
      </c>
      <c r="E50778" t="s">
        <v>22</v>
      </c>
      <c r="G50778">
        <v>1</v>
      </c>
      <c r="H50778" t="s">
        <v>22</v>
      </c>
      <c r="I50778" t="s">
        <v>84</v>
      </c>
      <c r="J50778" t="s">
        <v>1124</v>
      </c>
      <c r="K50778" t="s">
        <v>16502</v>
      </c>
      <c r="L50778" t="s">
        <v>291</v>
      </c>
      <c r="M50778" t="s">
        <v>16503</v>
      </c>
      <c r="N50778" t="s">
        <v>16504</v>
      </c>
      <c r="O50778">
        <v>20200305</v>
      </c>
      <c r="Q50778" t="s">
        <v>81371</v>
      </c>
      <c r="S50778" s="1">
        <v>4987399025172</v>
      </c>
      <c r="T50778" s="1">
        <v>24987399025152</v>
      </c>
      <c r="W50778">
        <v>20260331</v>
      </c>
      <c r="X50778" t="s">
        <v>82153</v>
      </c>
    </row>
    <row r="50779" spans="1:24" x14ac:dyDescent="0.45">
      <c r="A50779" t="s">
        <v>86</v>
      </c>
      <c r="B50779" s="1" t="s">
        <v>16505</v>
      </c>
      <c r="C50779" s="1">
        <v>14987399025162</v>
      </c>
      <c r="D50779">
        <v>5</v>
      </c>
      <c r="E50779" t="s">
        <v>22</v>
      </c>
      <c r="G50779">
        <v>1</v>
      </c>
      <c r="H50779" t="s">
        <v>22</v>
      </c>
      <c r="I50779" t="s">
        <v>84</v>
      </c>
      <c r="J50779" t="s">
        <v>1124</v>
      </c>
      <c r="K50779" t="s">
        <v>16502</v>
      </c>
      <c r="L50779" t="s">
        <v>291</v>
      </c>
      <c r="M50779" t="s">
        <v>16503</v>
      </c>
      <c r="N50779" t="s">
        <v>16504</v>
      </c>
      <c r="O50779">
        <v>20200305</v>
      </c>
      <c r="Q50779" t="s">
        <v>81371</v>
      </c>
      <c r="S50779" s="1">
        <v>4987399025172</v>
      </c>
      <c r="T50779" s="1">
        <v>24987399025169</v>
      </c>
      <c r="W50779">
        <v>20260331</v>
      </c>
      <c r="X50779" t="s">
        <v>82153</v>
      </c>
    </row>
    <row r="50780" spans="1:24" x14ac:dyDescent="0.45">
      <c r="A50780" t="s">
        <v>86</v>
      </c>
      <c r="B50780" s="1" t="s">
        <v>16505</v>
      </c>
      <c r="C50780" s="1">
        <v>14987155306016</v>
      </c>
      <c r="D50780">
        <v>10</v>
      </c>
      <c r="E50780" t="s">
        <v>22</v>
      </c>
      <c r="G50780">
        <v>1</v>
      </c>
      <c r="H50780" t="s">
        <v>22</v>
      </c>
      <c r="I50780" t="s">
        <v>84</v>
      </c>
      <c r="J50780" t="s">
        <v>1124</v>
      </c>
      <c r="K50780" t="s">
        <v>16502</v>
      </c>
      <c r="L50780" t="s">
        <v>291</v>
      </c>
      <c r="M50780" t="s">
        <v>16503</v>
      </c>
      <c r="N50780" t="s">
        <v>16504</v>
      </c>
      <c r="O50780">
        <v>20200305</v>
      </c>
      <c r="Q50780" t="s">
        <v>81371</v>
      </c>
      <c r="S50780" s="1">
        <v>4987155306514</v>
      </c>
      <c r="W50780">
        <v>20260331</v>
      </c>
      <c r="X50780" t="s">
        <v>83013</v>
      </c>
    </row>
    <row r="50781" spans="1:24" x14ac:dyDescent="0.45">
      <c r="A50781" t="s">
        <v>86</v>
      </c>
      <c r="B50781" s="1" t="s">
        <v>16507</v>
      </c>
      <c r="C50781" s="1">
        <v>14987399025131</v>
      </c>
      <c r="D50781">
        <v>5</v>
      </c>
      <c r="E50781" t="s">
        <v>22</v>
      </c>
      <c r="G50781">
        <v>1</v>
      </c>
      <c r="H50781" t="s">
        <v>22</v>
      </c>
      <c r="I50781" t="s">
        <v>84</v>
      </c>
      <c r="J50781" t="s">
        <v>1124</v>
      </c>
      <c r="K50781" t="s">
        <v>16506</v>
      </c>
      <c r="L50781" t="s">
        <v>291</v>
      </c>
      <c r="M50781" t="s">
        <v>82155</v>
      </c>
      <c r="N50781" t="s">
        <v>82156</v>
      </c>
      <c r="O50781">
        <v>20260401</v>
      </c>
      <c r="Q50781" t="s">
        <v>81371</v>
      </c>
      <c r="S50781" s="1">
        <v>4987399025127</v>
      </c>
      <c r="T50781" s="1">
        <v>24987399025138</v>
      </c>
      <c r="W50781">
        <v>20260331</v>
      </c>
      <c r="X50781" t="s">
        <v>82153</v>
      </c>
    </row>
    <row r="50782" spans="1:24" x14ac:dyDescent="0.45">
      <c r="A50782" t="s">
        <v>86</v>
      </c>
      <c r="B50782" s="1" t="s">
        <v>16507</v>
      </c>
      <c r="C50782" s="1">
        <v>14987399025148</v>
      </c>
      <c r="D50782">
        <v>10</v>
      </c>
      <c r="E50782" t="s">
        <v>22</v>
      </c>
      <c r="G50782">
        <v>1</v>
      </c>
      <c r="H50782" t="s">
        <v>22</v>
      </c>
      <c r="I50782" t="s">
        <v>84</v>
      </c>
      <c r="J50782" t="s">
        <v>1124</v>
      </c>
      <c r="K50782" t="s">
        <v>16506</v>
      </c>
      <c r="L50782" t="s">
        <v>291</v>
      </c>
      <c r="M50782" t="s">
        <v>82155</v>
      </c>
      <c r="N50782" t="s">
        <v>82156</v>
      </c>
      <c r="O50782">
        <v>20260401</v>
      </c>
      <c r="Q50782" t="s">
        <v>81371</v>
      </c>
      <c r="S50782" s="1">
        <v>4987399025127</v>
      </c>
      <c r="T50782" s="1">
        <v>24987399025145</v>
      </c>
      <c r="W50782">
        <v>20260331</v>
      </c>
      <c r="X50782" t="s">
        <v>82153</v>
      </c>
    </row>
    <row r="50783" spans="1:24" x14ac:dyDescent="0.45">
      <c r="A50783" t="s">
        <v>86</v>
      </c>
      <c r="B50783" s="1" t="s">
        <v>30095</v>
      </c>
      <c r="C50783" s="1">
        <v>14987060307429</v>
      </c>
      <c r="D50783">
        <v>5</v>
      </c>
      <c r="E50783" t="s">
        <v>22</v>
      </c>
      <c r="G50783">
        <v>1</v>
      </c>
      <c r="H50783" t="s">
        <v>22</v>
      </c>
      <c r="I50783" t="s">
        <v>84</v>
      </c>
      <c r="J50783" t="s">
        <v>15</v>
      </c>
      <c r="K50783" t="s">
        <v>30092</v>
      </c>
      <c r="L50783" t="s">
        <v>291</v>
      </c>
      <c r="M50783" t="s">
        <v>30093</v>
      </c>
      <c r="N50783" t="s">
        <v>30094</v>
      </c>
      <c r="O50783">
        <v>20171207</v>
      </c>
      <c r="Q50783" t="s">
        <v>81371</v>
      </c>
      <c r="S50783" s="1">
        <v>4987060607423</v>
      </c>
      <c r="T50783" s="1">
        <v>24987060307426</v>
      </c>
      <c r="W50783">
        <v>20260331</v>
      </c>
      <c r="X50783" t="s">
        <v>82393</v>
      </c>
    </row>
    <row r="50784" spans="1:24" x14ac:dyDescent="0.45">
      <c r="A50784" t="s">
        <v>86</v>
      </c>
      <c r="B50784" s="1" t="s">
        <v>30095</v>
      </c>
      <c r="C50784" s="1">
        <v>14987060307436</v>
      </c>
      <c r="D50784">
        <v>10</v>
      </c>
      <c r="E50784" t="s">
        <v>22</v>
      </c>
      <c r="G50784">
        <v>1</v>
      </c>
      <c r="H50784" t="s">
        <v>22</v>
      </c>
      <c r="I50784" t="s">
        <v>84</v>
      </c>
      <c r="J50784" t="s">
        <v>15</v>
      </c>
      <c r="K50784" t="s">
        <v>30092</v>
      </c>
      <c r="L50784" t="s">
        <v>291</v>
      </c>
      <c r="M50784" t="s">
        <v>30093</v>
      </c>
      <c r="N50784" t="s">
        <v>30094</v>
      </c>
      <c r="O50784">
        <v>20171207</v>
      </c>
      <c r="Q50784" t="s">
        <v>81371</v>
      </c>
      <c r="S50784" s="1">
        <v>4987060607423</v>
      </c>
      <c r="T50784" s="1">
        <v>24987060307433</v>
      </c>
      <c r="W50784">
        <v>20260331</v>
      </c>
      <c r="X50784" t="s">
        <v>82393</v>
      </c>
    </row>
    <row r="50785" spans="1:24" x14ac:dyDescent="0.45">
      <c r="A50785" t="s">
        <v>86</v>
      </c>
      <c r="B50785" s="1" t="s">
        <v>30095</v>
      </c>
      <c r="C50785" s="1">
        <v>14987497303810</v>
      </c>
      <c r="D50785">
        <v>5</v>
      </c>
      <c r="E50785" t="s">
        <v>22</v>
      </c>
      <c r="G50785">
        <v>1</v>
      </c>
      <c r="H50785" t="s">
        <v>22</v>
      </c>
      <c r="I50785" t="s">
        <v>84</v>
      </c>
      <c r="J50785" t="s">
        <v>1124</v>
      </c>
      <c r="K50785" t="s">
        <v>30092</v>
      </c>
      <c r="L50785" t="s">
        <v>291</v>
      </c>
      <c r="M50785" t="s">
        <v>30093</v>
      </c>
      <c r="N50785" t="s">
        <v>30094</v>
      </c>
      <c r="O50785">
        <v>20171207</v>
      </c>
      <c r="Q50785" t="s">
        <v>81371</v>
      </c>
      <c r="S50785" s="1">
        <v>4987497303806</v>
      </c>
      <c r="T50785" s="1">
        <v>24987497303817</v>
      </c>
      <c r="W50785">
        <v>20260331</v>
      </c>
      <c r="X50785" t="s">
        <v>83345</v>
      </c>
    </row>
    <row r="50786" spans="1:24" x14ac:dyDescent="0.45">
      <c r="A50786" t="s">
        <v>86</v>
      </c>
      <c r="B50786" s="1" t="s">
        <v>30095</v>
      </c>
      <c r="C50786" s="1">
        <v>14987497303827</v>
      </c>
      <c r="D50786">
        <v>10</v>
      </c>
      <c r="E50786" t="s">
        <v>22</v>
      </c>
      <c r="G50786">
        <v>1</v>
      </c>
      <c r="H50786" t="s">
        <v>22</v>
      </c>
      <c r="I50786" t="s">
        <v>84</v>
      </c>
      <c r="J50786" t="s">
        <v>1124</v>
      </c>
      <c r="K50786" t="s">
        <v>30092</v>
      </c>
      <c r="L50786" t="s">
        <v>291</v>
      </c>
      <c r="M50786" t="s">
        <v>30093</v>
      </c>
      <c r="N50786" t="s">
        <v>30094</v>
      </c>
      <c r="O50786">
        <v>20171207</v>
      </c>
      <c r="Q50786" t="s">
        <v>81371</v>
      </c>
      <c r="S50786" s="1">
        <v>4987497303806</v>
      </c>
      <c r="T50786" s="1">
        <v>24987497303824</v>
      </c>
      <c r="W50786">
        <v>20260331</v>
      </c>
      <c r="X50786" t="s">
        <v>83345</v>
      </c>
    </row>
    <row r="50787" spans="1:24" x14ac:dyDescent="0.45">
      <c r="A50787" t="s">
        <v>561</v>
      </c>
      <c r="B50787" s="1" t="s">
        <v>15310</v>
      </c>
      <c r="C50787" s="1">
        <v>14987328145718</v>
      </c>
      <c r="D50787">
        <v>56</v>
      </c>
      <c r="E50787" t="s">
        <v>87</v>
      </c>
      <c r="F50787">
        <v>7</v>
      </c>
      <c r="G50787">
        <v>2</v>
      </c>
      <c r="H50787" t="s">
        <v>87</v>
      </c>
      <c r="I50787" t="s">
        <v>84</v>
      </c>
      <c r="J50787" t="s">
        <v>616</v>
      </c>
      <c r="K50787" t="s">
        <v>15308</v>
      </c>
      <c r="L50787" t="s">
        <v>570</v>
      </c>
      <c r="M50787" t="s">
        <v>15309</v>
      </c>
      <c r="N50787" t="s">
        <v>15308</v>
      </c>
      <c r="O50787">
        <v>20131213</v>
      </c>
      <c r="Q50787" t="s">
        <v>81371</v>
      </c>
      <c r="S50787" s="1">
        <v>4987328420221</v>
      </c>
      <c r="T50787" s="1">
        <v>24987328145715</v>
      </c>
      <c r="W50787">
        <v>20260331</v>
      </c>
      <c r="X50787" t="s">
        <v>82060</v>
      </c>
    </row>
    <row r="50788" spans="1:24" x14ac:dyDescent="0.45">
      <c r="A50788" t="s">
        <v>561</v>
      </c>
      <c r="B50788" s="1" t="s">
        <v>15310</v>
      </c>
      <c r="C50788" s="1">
        <v>14987328145725</v>
      </c>
      <c r="D50788">
        <v>140</v>
      </c>
      <c r="E50788" t="s">
        <v>87</v>
      </c>
      <c r="F50788">
        <v>7</v>
      </c>
      <c r="G50788">
        <v>2</v>
      </c>
      <c r="H50788" t="s">
        <v>87</v>
      </c>
      <c r="I50788" t="s">
        <v>84</v>
      </c>
      <c r="J50788" t="s">
        <v>616</v>
      </c>
      <c r="K50788" t="s">
        <v>15308</v>
      </c>
      <c r="L50788" t="s">
        <v>570</v>
      </c>
      <c r="M50788" t="s">
        <v>15309</v>
      </c>
      <c r="N50788" t="s">
        <v>15308</v>
      </c>
      <c r="O50788">
        <v>20131213</v>
      </c>
      <c r="Q50788" t="s">
        <v>81371</v>
      </c>
      <c r="S50788" s="1">
        <v>4987328420221</v>
      </c>
      <c r="T50788" s="1">
        <v>24987328145722</v>
      </c>
      <c r="W50788">
        <v>20260331</v>
      </c>
      <c r="X50788" t="s">
        <v>82060</v>
      </c>
    </row>
    <row r="50789" spans="1:24" x14ac:dyDescent="0.45">
      <c r="A50789" t="s">
        <v>561</v>
      </c>
      <c r="B50789" s="1" t="s">
        <v>15310</v>
      </c>
      <c r="C50789" s="1">
        <v>14987328145732</v>
      </c>
      <c r="D50789">
        <v>700</v>
      </c>
      <c r="E50789" t="s">
        <v>87</v>
      </c>
      <c r="F50789">
        <v>7</v>
      </c>
      <c r="G50789">
        <v>2</v>
      </c>
      <c r="H50789" t="s">
        <v>87</v>
      </c>
      <c r="I50789" t="s">
        <v>84</v>
      </c>
      <c r="J50789" t="s">
        <v>616</v>
      </c>
      <c r="K50789" t="s">
        <v>15308</v>
      </c>
      <c r="L50789" t="s">
        <v>570</v>
      </c>
      <c r="M50789" t="s">
        <v>15309</v>
      </c>
      <c r="N50789" t="s">
        <v>15308</v>
      </c>
      <c r="O50789">
        <v>20131213</v>
      </c>
      <c r="Q50789" t="s">
        <v>81371</v>
      </c>
      <c r="S50789" s="1">
        <v>4987328420221</v>
      </c>
      <c r="T50789" s="1">
        <v>24987328145739</v>
      </c>
      <c r="W50789">
        <v>20260331</v>
      </c>
      <c r="X50789" t="s">
        <v>82060</v>
      </c>
    </row>
    <row r="50790" spans="1:24" x14ac:dyDescent="0.45">
      <c r="A50790" t="s">
        <v>86</v>
      </c>
      <c r="B50790" s="1" t="s">
        <v>15314</v>
      </c>
      <c r="C50790" s="1">
        <v>14987328101226</v>
      </c>
      <c r="D50790">
        <v>400</v>
      </c>
      <c r="E50790" t="s">
        <v>87</v>
      </c>
      <c r="G50790">
        <v>20</v>
      </c>
      <c r="H50790" t="s">
        <v>87</v>
      </c>
      <c r="I50790" t="s">
        <v>84</v>
      </c>
      <c r="J50790" t="s">
        <v>616</v>
      </c>
      <c r="K50790" t="s">
        <v>15311</v>
      </c>
      <c r="L50790" t="s">
        <v>570</v>
      </c>
      <c r="M50790" t="s">
        <v>15312</v>
      </c>
      <c r="N50790" t="s">
        <v>15311</v>
      </c>
      <c r="O50790">
        <v>20000101</v>
      </c>
      <c r="Q50790" t="s">
        <v>81371</v>
      </c>
      <c r="S50790" s="1">
        <v>4987328420214</v>
      </c>
      <c r="T50790" s="1">
        <v>24987328101223</v>
      </c>
      <c r="W50790">
        <v>20260331</v>
      </c>
      <c r="X50790" t="s">
        <v>82060</v>
      </c>
    </row>
    <row r="50791" spans="1:24" x14ac:dyDescent="0.45">
      <c r="A50791" t="s">
        <v>86</v>
      </c>
      <c r="B50791" s="1" t="s">
        <v>15313</v>
      </c>
      <c r="C50791" s="1">
        <v>14987328101233</v>
      </c>
      <c r="D50791">
        <v>140</v>
      </c>
      <c r="E50791" t="s">
        <v>87</v>
      </c>
      <c r="G50791">
        <v>2</v>
      </c>
      <c r="H50791" t="s">
        <v>87</v>
      </c>
      <c r="I50791" t="s">
        <v>84</v>
      </c>
      <c r="J50791" t="s">
        <v>616</v>
      </c>
      <c r="K50791" t="s">
        <v>15311</v>
      </c>
      <c r="L50791" t="s">
        <v>570</v>
      </c>
      <c r="M50791" t="s">
        <v>15312</v>
      </c>
      <c r="N50791" t="s">
        <v>15311</v>
      </c>
      <c r="O50791">
        <v>20000101</v>
      </c>
      <c r="Q50791" t="s">
        <v>81371</v>
      </c>
      <c r="S50791" s="1">
        <v>4987328420207</v>
      </c>
      <c r="T50791" s="1">
        <v>24987328101230</v>
      </c>
      <c r="W50791">
        <v>20260331</v>
      </c>
      <c r="X50791" t="s">
        <v>82060</v>
      </c>
    </row>
    <row r="50792" spans="1:24" x14ac:dyDescent="0.45">
      <c r="A50792" t="s">
        <v>86</v>
      </c>
      <c r="B50792" s="1" t="s">
        <v>15313</v>
      </c>
      <c r="C50792" s="1">
        <v>14987328101240</v>
      </c>
      <c r="D50792">
        <v>700</v>
      </c>
      <c r="E50792" t="s">
        <v>87</v>
      </c>
      <c r="G50792">
        <v>2</v>
      </c>
      <c r="H50792" t="s">
        <v>87</v>
      </c>
      <c r="I50792" t="s">
        <v>84</v>
      </c>
      <c r="J50792" t="s">
        <v>616</v>
      </c>
      <c r="K50792" t="s">
        <v>15311</v>
      </c>
      <c r="L50792" t="s">
        <v>570</v>
      </c>
      <c r="M50792" t="s">
        <v>15312</v>
      </c>
      <c r="N50792" t="s">
        <v>15311</v>
      </c>
      <c r="O50792">
        <v>20000101</v>
      </c>
      <c r="Q50792" t="s">
        <v>81371</v>
      </c>
      <c r="S50792" s="1">
        <v>4987328420207</v>
      </c>
      <c r="T50792" s="1">
        <v>24987328101247</v>
      </c>
      <c r="W50792">
        <v>20260331</v>
      </c>
      <c r="X50792" t="s">
        <v>82060</v>
      </c>
    </row>
    <row r="50793" spans="1:24" x14ac:dyDescent="0.45">
      <c r="A50793" t="s">
        <v>86</v>
      </c>
      <c r="B50793" s="1" t="s">
        <v>15313</v>
      </c>
      <c r="C50793" s="1">
        <v>14987320603063</v>
      </c>
      <c r="D50793">
        <v>140</v>
      </c>
      <c r="E50793" t="s">
        <v>87</v>
      </c>
      <c r="G50793">
        <v>2</v>
      </c>
      <c r="H50793" t="s">
        <v>87</v>
      </c>
      <c r="I50793" t="s">
        <v>84</v>
      </c>
      <c r="J50793" t="s">
        <v>85</v>
      </c>
      <c r="K50793" t="s">
        <v>15311</v>
      </c>
      <c r="L50793" t="s">
        <v>570</v>
      </c>
      <c r="M50793" t="s">
        <v>15312</v>
      </c>
      <c r="N50793" t="s">
        <v>15311</v>
      </c>
      <c r="O50793">
        <v>20000101</v>
      </c>
      <c r="Q50793" t="s">
        <v>81371</v>
      </c>
      <c r="S50793" s="1">
        <v>4987328420207</v>
      </c>
      <c r="W50793">
        <v>20260331</v>
      </c>
      <c r="X50793" t="s">
        <v>83500</v>
      </c>
    </row>
    <row r="50794" spans="1:24" x14ac:dyDescent="0.45">
      <c r="A50794" t="s">
        <v>86</v>
      </c>
      <c r="B50794" s="1" t="s">
        <v>15313</v>
      </c>
      <c r="C50794" s="1">
        <v>14987320603070</v>
      </c>
      <c r="D50794">
        <v>700</v>
      </c>
      <c r="E50794" t="s">
        <v>87</v>
      </c>
      <c r="G50794">
        <v>2</v>
      </c>
      <c r="H50794" t="s">
        <v>87</v>
      </c>
      <c r="I50794" t="s">
        <v>84</v>
      </c>
      <c r="J50794" t="s">
        <v>85</v>
      </c>
      <c r="K50794" t="s">
        <v>15311</v>
      </c>
      <c r="L50794" t="s">
        <v>570</v>
      </c>
      <c r="M50794" t="s">
        <v>15312</v>
      </c>
      <c r="N50794" t="s">
        <v>15311</v>
      </c>
      <c r="O50794">
        <v>20000101</v>
      </c>
      <c r="Q50794" t="s">
        <v>81371</v>
      </c>
      <c r="S50794" s="1">
        <v>4987328420207</v>
      </c>
      <c r="W50794">
        <v>20260331</v>
      </c>
      <c r="X50794" t="s">
        <v>83500</v>
      </c>
    </row>
    <row r="50795" spans="1:24" x14ac:dyDescent="0.45">
      <c r="A50795" t="s">
        <v>86</v>
      </c>
      <c r="B50795" s="1" t="s">
        <v>522</v>
      </c>
      <c r="C50795" s="1">
        <v>14987731141208</v>
      </c>
      <c r="D50795">
        <v>1</v>
      </c>
      <c r="E50795" t="s">
        <v>521</v>
      </c>
      <c r="G50795">
        <v>1</v>
      </c>
      <c r="H50795" t="s">
        <v>521</v>
      </c>
      <c r="I50795" t="s">
        <v>84</v>
      </c>
      <c r="J50795" t="s">
        <v>36</v>
      </c>
      <c r="K50795" t="s">
        <v>517</v>
      </c>
      <c r="L50795" t="s">
        <v>520</v>
      </c>
      <c r="M50795" t="s">
        <v>518</v>
      </c>
      <c r="N50795" t="s">
        <v>519</v>
      </c>
      <c r="O50795">
        <v>20030613</v>
      </c>
      <c r="P50795">
        <v>20100630</v>
      </c>
      <c r="Q50795" t="s">
        <v>81381</v>
      </c>
      <c r="S50795" s="1">
        <v>4987731900006</v>
      </c>
      <c r="T50795" s="1">
        <v>24987731141205</v>
      </c>
      <c r="U50795">
        <v>20100600</v>
      </c>
      <c r="W50795">
        <v>20260331</v>
      </c>
      <c r="X50795" t="s">
        <v>81819</v>
      </c>
    </row>
    <row r="50796" spans="1:24" x14ac:dyDescent="0.45">
      <c r="A50796" t="s">
        <v>86</v>
      </c>
      <c r="B50796" s="1" t="s">
        <v>522</v>
      </c>
      <c r="C50796" s="1">
        <v>14987731141215</v>
      </c>
      <c r="D50796">
        <v>1</v>
      </c>
      <c r="E50796" t="s">
        <v>521</v>
      </c>
      <c r="G50796">
        <v>1</v>
      </c>
      <c r="H50796" t="s">
        <v>521</v>
      </c>
      <c r="I50796" t="s">
        <v>84</v>
      </c>
      <c r="J50796" t="s">
        <v>36</v>
      </c>
      <c r="K50796" t="s">
        <v>517</v>
      </c>
      <c r="L50796" t="s">
        <v>524</v>
      </c>
      <c r="M50796" t="s">
        <v>523</v>
      </c>
      <c r="N50796" t="s">
        <v>519</v>
      </c>
      <c r="O50796">
        <v>20030613</v>
      </c>
      <c r="P50796">
        <v>20100630</v>
      </c>
      <c r="Q50796" t="s">
        <v>81381</v>
      </c>
      <c r="S50796" s="1">
        <v>4987731900013</v>
      </c>
      <c r="T50796" s="1">
        <v>24987731141212</v>
      </c>
      <c r="U50796">
        <v>20100600</v>
      </c>
      <c r="W50796">
        <v>20260331</v>
      </c>
      <c r="X50796" t="s">
        <v>81819</v>
      </c>
    </row>
    <row r="50797" spans="1:24" x14ac:dyDescent="0.45">
      <c r="A50797" t="s">
        <v>86</v>
      </c>
      <c r="B50797" s="1" t="s">
        <v>522</v>
      </c>
      <c r="C50797" s="1">
        <v>14987731141222</v>
      </c>
      <c r="D50797">
        <v>1</v>
      </c>
      <c r="E50797" t="s">
        <v>521</v>
      </c>
      <c r="G50797">
        <v>1</v>
      </c>
      <c r="H50797" t="s">
        <v>521</v>
      </c>
      <c r="I50797" t="s">
        <v>84</v>
      </c>
      <c r="J50797" t="s">
        <v>36</v>
      </c>
      <c r="K50797" t="s">
        <v>517</v>
      </c>
      <c r="L50797" t="s">
        <v>526</v>
      </c>
      <c r="M50797" t="s">
        <v>525</v>
      </c>
      <c r="N50797" t="s">
        <v>519</v>
      </c>
      <c r="O50797">
        <v>20030613</v>
      </c>
      <c r="P50797">
        <v>20100630</v>
      </c>
      <c r="Q50797" t="s">
        <v>81381</v>
      </c>
      <c r="S50797" s="1">
        <v>4987731900020</v>
      </c>
      <c r="T50797" s="1">
        <v>24987731141229</v>
      </c>
      <c r="U50797">
        <v>20100600</v>
      </c>
      <c r="W50797">
        <v>20260331</v>
      </c>
      <c r="X50797" t="s">
        <v>81819</v>
      </c>
    </row>
    <row r="50798" spans="1:24" x14ac:dyDescent="0.45">
      <c r="A50798" t="s">
        <v>86</v>
      </c>
      <c r="B50798" s="1" t="s">
        <v>522</v>
      </c>
      <c r="C50798" s="1">
        <v>14987731141239</v>
      </c>
      <c r="D50798">
        <v>1</v>
      </c>
      <c r="E50798" t="s">
        <v>521</v>
      </c>
      <c r="G50798">
        <v>1</v>
      </c>
      <c r="H50798" t="s">
        <v>521</v>
      </c>
      <c r="I50798" t="s">
        <v>84</v>
      </c>
      <c r="J50798" t="s">
        <v>36</v>
      </c>
      <c r="K50798" t="s">
        <v>517</v>
      </c>
      <c r="L50798" t="s">
        <v>528</v>
      </c>
      <c r="M50798" t="s">
        <v>527</v>
      </c>
      <c r="N50798" t="s">
        <v>519</v>
      </c>
      <c r="O50798">
        <v>20030613</v>
      </c>
      <c r="P50798">
        <v>20100630</v>
      </c>
      <c r="Q50798" t="s">
        <v>81381</v>
      </c>
      <c r="S50798" s="1">
        <v>4987731900037</v>
      </c>
      <c r="T50798" s="1">
        <v>24987731141236</v>
      </c>
      <c r="U50798">
        <v>20100600</v>
      </c>
      <c r="W50798">
        <v>20260331</v>
      </c>
      <c r="X50798" t="s">
        <v>81819</v>
      </c>
    </row>
    <row r="50799" spans="1:24" x14ac:dyDescent="0.45">
      <c r="A50799" t="s">
        <v>86</v>
      </c>
      <c r="B50799" s="1" t="s">
        <v>532</v>
      </c>
      <c r="C50799" s="1">
        <v>14987731141109</v>
      </c>
      <c r="D50799">
        <v>1</v>
      </c>
      <c r="E50799" t="s">
        <v>521</v>
      </c>
      <c r="G50799">
        <v>1</v>
      </c>
      <c r="H50799" t="s">
        <v>521</v>
      </c>
      <c r="I50799" t="s">
        <v>84</v>
      </c>
      <c r="J50799" t="s">
        <v>36</v>
      </c>
      <c r="K50799" t="s">
        <v>529</v>
      </c>
      <c r="L50799" t="s">
        <v>520</v>
      </c>
      <c r="M50799" t="s">
        <v>530</v>
      </c>
      <c r="N50799" t="s">
        <v>531</v>
      </c>
      <c r="O50799">
        <v>20190325</v>
      </c>
      <c r="Q50799" t="s">
        <v>81381</v>
      </c>
      <c r="S50799" s="1">
        <v>4987731900006</v>
      </c>
      <c r="T50799" s="1">
        <v>24987731141106</v>
      </c>
      <c r="W50799">
        <v>20260331</v>
      </c>
      <c r="X50799" t="s">
        <v>81819</v>
      </c>
    </row>
    <row r="50800" spans="1:24" x14ac:dyDescent="0.45">
      <c r="A50800" t="s">
        <v>86</v>
      </c>
      <c r="B50800" s="1" t="s">
        <v>532</v>
      </c>
      <c r="C50800" s="1">
        <v>14987731141116</v>
      </c>
      <c r="D50800">
        <v>1</v>
      </c>
      <c r="E50800" t="s">
        <v>521</v>
      </c>
      <c r="G50800">
        <v>1</v>
      </c>
      <c r="H50800" t="s">
        <v>521</v>
      </c>
      <c r="I50800" t="s">
        <v>84</v>
      </c>
      <c r="J50800" t="s">
        <v>36</v>
      </c>
      <c r="K50800" t="s">
        <v>529</v>
      </c>
      <c r="L50800" t="s">
        <v>524</v>
      </c>
      <c r="M50800" t="s">
        <v>533</v>
      </c>
      <c r="N50800" t="s">
        <v>531</v>
      </c>
      <c r="O50800">
        <v>20190325</v>
      </c>
      <c r="Q50800" t="s">
        <v>81381</v>
      </c>
      <c r="S50800" s="1">
        <v>4987731900013</v>
      </c>
      <c r="T50800" s="1">
        <v>24987731141113</v>
      </c>
      <c r="W50800">
        <v>20260331</v>
      </c>
      <c r="X50800" t="s">
        <v>81819</v>
      </c>
    </row>
    <row r="50801" spans="1:24" x14ac:dyDescent="0.45">
      <c r="A50801" t="s">
        <v>86</v>
      </c>
      <c r="B50801" s="1" t="s">
        <v>532</v>
      </c>
      <c r="C50801" s="1">
        <v>14987731141123</v>
      </c>
      <c r="D50801">
        <v>1</v>
      </c>
      <c r="E50801" t="s">
        <v>521</v>
      </c>
      <c r="G50801">
        <v>1</v>
      </c>
      <c r="H50801" t="s">
        <v>521</v>
      </c>
      <c r="I50801" t="s">
        <v>84</v>
      </c>
      <c r="J50801" t="s">
        <v>36</v>
      </c>
      <c r="K50801" t="s">
        <v>529</v>
      </c>
      <c r="L50801" t="s">
        <v>526</v>
      </c>
      <c r="M50801" t="s">
        <v>534</v>
      </c>
      <c r="N50801" t="s">
        <v>531</v>
      </c>
      <c r="O50801">
        <v>20190325</v>
      </c>
      <c r="Q50801" t="s">
        <v>81381</v>
      </c>
      <c r="S50801" s="1">
        <v>4987731900020</v>
      </c>
      <c r="T50801" s="1">
        <v>24987731141120</v>
      </c>
      <c r="W50801">
        <v>20260331</v>
      </c>
      <c r="X50801" t="s">
        <v>81819</v>
      </c>
    </row>
    <row r="50802" spans="1:24" x14ac:dyDescent="0.45">
      <c r="A50802" t="s">
        <v>86</v>
      </c>
      <c r="B50802" s="1" t="s">
        <v>532</v>
      </c>
      <c r="C50802" s="1">
        <v>14987731141130</v>
      </c>
      <c r="D50802">
        <v>1</v>
      </c>
      <c r="E50802" t="s">
        <v>521</v>
      </c>
      <c r="G50802">
        <v>1</v>
      </c>
      <c r="H50802" t="s">
        <v>521</v>
      </c>
      <c r="I50802" t="s">
        <v>84</v>
      </c>
      <c r="J50802" t="s">
        <v>36</v>
      </c>
      <c r="K50802" t="s">
        <v>529</v>
      </c>
      <c r="L50802" t="s">
        <v>528</v>
      </c>
      <c r="M50802" t="s">
        <v>535</v>
      </c>
      <c r="N50802" t="s">
        <v>531</v>
      </c>
      <c r="O50802">
        <v>20190325</v>
      </c>
      <c r="Q50802" t="s">
        <v>81381</v>
      </c>
      <c r="S50802" s="1">
        <v>4987731900037</v>
      </c>
      <c r="T50802" s="1">
        <v>24987731141137</v>
      </c>
      <c r="W50802">
        <v>20260331</v>
      </c>
      <c r="X50802" t="s">
        <v>81819</v>
      </c>
    </row>
    <row r="50803" spans="1:24" x14ac:dyDescent="0.45">
      <c r="A50803" t="s">
        <v>1234</v>
      </c>
      <c r="B50803" s="1" t="s">
        <v>33252</v>
      </c>
      <c r="C50803" s="1">
        <v>14987288115547</v>
      </c>
      <c r="D50803">
        <v>10000</v>
      </c>
      <c r="E50803" t="s">
        <v>37</v>
      </c>
      <c r="G50803">
        <v>10000</v>
      </c>
      <c r="H50803" t="s">
        <v>37</v>
      </c>
      <c r="I50803" t="s">
        <v>84</v>
      </c>
      <c r="J50803" t="s">
        <v>36</v>
      </c>
      <c r="K50803" t="s">
        <v>33247</v>
      </c>
      <c r="L50803" t="s">
        <v>9763</v>
      </c>
      <c r="N50803" t="s">
        <v>33248</v>
      </c>
      <c r="O50803">
        <v>20100412</v>
      </c>
      <c r="Q50803" t="s">
        <v>81371</v>
      </c>
      <c r="S50803" s="1">
        <v>4987288115069</v>
      </c>
      <c r="W50803">
        <v>20260331</v>
      </c>
      <c r="X50803" t="s">
        <v>82443</v>
      </c>
    </row>
    <row r="50804" spans="1:24" x14ac:dyDescent="0.45">
      <c r="A50804" t="s">
        <v>1234</v>
      </c>
      <c r="B50804" s="1" t="s">
        <v>33251</v>
      </c>
      <c r="C50804" s="1">
        <v>14987288115301</v>
      </c>
      <c r="D50804">
        <v>1000</v>
      </c>
      <c r="E50804" t="s">
        <v>37</v>
      </c>
      <c r="G50804">
        <v>1000</v>
      </c>
      <c r="H50804" t="s">
        <v>37</v>
      </c>
      <c r="I50804" t="s">
        <v>84</v>
      </c>
      <c r="J50804" t="s">
        <v>36</v>
      </c>
      <c r="K50804" t="s">
        <v>33247</v>
      </c>
      <c r="L50804" t="s">
        <v>9763</v>
      </c>
      <c r="N50804" t="s">
        <v>33248</v>
      </c>
      <c r="O50804">
        <v>20100412</v>
      </c>
      <c r="Q50804" t="s">
        <v>81371</v>
      </c>
      <c r="S50804" s="1">
        <v>4987288115052</v>
      </c>
      <c r="W50804">
        <v>20260331</v>
      </c>
      <c r="X50804" t="s">
        <v>82443</v>
      </c>
    </row>
    <row r="50805" spans="1:24" x14ac:dyDescent="0.45">
      <c r="A50805" t="s">
        <v>1234</v>
      </c>
      <c r="B50805" s="1" t="s">
        <v>33249</v>
      </c>
      <c r="C50805" s="1">
        <v>14987288115257</v>
      </c>
      <c r="D50805">
        <v>500</v>
      </c>
      <c r="E50805" t="s">
        <v>37</v>
      </c>
      <c r="G50805">
        <v>500</v>
      </c>
      <c r="H50805" t="s">
        <v>37</v>
      </c>
      <c r="I50805" t="s">
        <v>84</v>
      </c>
      <c r="J50805" t="s">
        <v>36</v>
      </c>
      <c r="K50805" t="s">
        <v>33247</v>
      </c>
      <c r="L50805" t="s">
        <v>9763</v>
      </c>
      <c r="N50805" t="s">
        <v>33248</v>
      </c>
      <c r="O50805">
        <v>20100412</v>
      </c>
      <c r="Q50805" t="s">
        <v>81371</v>
      </c>
      <c r="S50805" s="1">
        <v>4987288115038</v>
      </c>
      <c r="W50805">
        <v>20260331</v>
      </c>
      <c r="X50805" t="s">
        <v>82443</v>
      </c>
    </row>
    <row r="50806" spans="1:24" x14ac:dyDescent="0.45">
      <c r="A50806" t="s">
        <v>86</v>
      </c>
      <c r="B50806" s="1" t="s">
        <v>33250</v>
      </c>
      <c r="C50806" s="1">
        <v>14987288115264</v>
      </c>
      <c r="D50806">
        <v>800</v>
      </c>
      <c r="E50806" t="s">
        <v>37</v>
      </c>
      <c r="G50806">
        <v>80</v>
      </c>
      <c r="H50806" t="s">
        <v>37</v>
      </c>
      <c r="I50806" t="s">
        <v>84</v>
      </c>
      <c r="J50806" t="s">
        <v>36</v>
      </c>
      <c r="K50806" t="s">
        <v>33247</v>
      </c>
      <c r="L50806" t="s">
        <v>9763</v>
      </c>
      <c r="N50806" t="s">
        <v>33248</v>
      </c>
      <c r="O50806">
        <v>20100412</v>
      </c>
      <c r="Q50806" t="s">
        <v>81371</v>
      </c>
      <c r="S50806" s="1">
        <v>4987288115045</v>
      </c>
      <c r="W50806">
        <v>20260331</v>
      </c>
      <c r="X50806" t="s">
        <v>82443</v>
      </c>
    </row>
    <row r="50807" spans="1:24" x14ac:dyDescent="0.45">
      <c r="A50807" t="s">
        <v>1234</v>
      </c>
      <c r="B50807" s="1" t="s">
        <v>26970</v>
      </c>
      <c r="C50807" s="1">
        <v>14987421130567</v>
      </c>
      <c r="D50807">
        <v>100</v>
      </c>
      <c r="E50807" t="s">
        <v>37</v>
      </c>
      <c r="G50807">
        <v>100</v>
      </c>
      <c r="H50807" t="s">
        <v>37</v>
      </c>
      <c r="I50807" t="s">
        <v>84</v>
      </c>
      <c r="J50807" t="s">
        <v>1124</v>
      </c>
      <c r="K50807" t="s">
        <v>26967</v>
      </c>
      <c r="L50807" t="s">
        <v>5447</v>
      </c>
      <c r="M50807" t="s">
        <v>26968</v>
      </c>
      <c r="N50807" t="s">
        <v>26967</v>
      </c>
      <c r="O50807">
        <v>20200305</v>
      </c>
      <c r="Q50807" t="s">
        <v>81371</v>
      </c>
      <c r="S50807" s="1">
        <v>4987421130928</v>
      </c>
      <c r="W50807">
        <v>20260331</v>
      </c>
      <c r="X50807" t="s">
        <v>82358</v>
      </c>
    </row>
    <row r="50808" spans="1:24" x14ac:dyDescent="0.45">
      <c r="A50808" t="s">
        <v>86</v>
      </c>
      <c r="B50808" s="1" t="s">
        <v>26969</v>
      </c>
      <c r="C50808" s="1">
        <v>14987421130529</v>
      </c>
      <c r="D50808">
        <v>50</v>
      </c>
      <c r="E50808" t="s">
        <v>37</v>
      </c>
      <c r="G50808">
        <v>5</v>
      </c>
      <c r="H50808" t="s">
        <v>37</v>
      </c>
      <c r="I50808" t="s">
        <v>84</v>
      </c>
      <c r="J50808" t="s">
        <v>1124</v>
      </c>
      <c r="K50808" t="s">
        <v>26967</v>
      </c>
      <c r="L50808" t="s">
        <v>5447</v>
      </c>
      <c r="M50808" t="s">
        <v>26968</v>
      </c>
      <c r="N50808" t="s">
        <v>26967</v>
      </c>
      <c r="O50808">
        <v>20200305</v>
      </c>
      <c r="Q50808" t="s">
        <v>81371</v>
      </c>
      <c r="S50808" s="1">
        <v>4987421130911</v>
      </c>
      <c r="W50808">
        <v>20260331</v>
      </c>
      <c r="X50808" t="s">
        <v>82358</v>
      </c>
    </row>
    <row r="50809" spans="1:24" x14ac:dyDescent="0.45">
      <c r="A50809" t="s">
        <v>86</v>
      </c>
      <c r="B50809" s="1" t="s">
        <v>26969</v>
      </c>
      <c r="C50809" s="1">
        <v>14987421130550</v>
      </c>
      <c r="D50809">
        <v>250</v>
      </c>
      <c r="E50809" t="s">
        <v>37</v>
      </c>
      <c r="G50809">
        <v>5</v>
      </c>
      <c r="H50809" t="s">
        <v>37</v>
      </c>
      <c r="I50809" t="s">
        <v>84</v>
      </c>
      <c r="J50809" t="s">
        <v>1124</v>
      </c>
      <c r="K50809" t="s">
        <v>26967</v>
      </c>
      <c r="L50809" t="s">
        <v>5447</v>
      </c>
      <c r="M50809" t="s">
        <v>26968</v>
      </c>
      <c r="N50809" t="s">
        <v>26967</v>
      </c>
      <c r="O50809">
        <v>20200305</v>
      </c>
      <c r="Q50809" t="s">
        <v>81371</v>
      </c>
      <c r="S50809" s="1">
        <v>4987421130911</v>
      </c>
      <c r="U50809">
        <v>20170300</v>
      </c>
      <c r="V50809">
        <v>201811</v>
      </c>
      <c r="W50809">
        <v>20260331</v>
      </c>
      <c r="X50809" t="s">
        <v>82358</v>
      </c>
    </row>
    <row r="50810" spans="1:24" x14ac:dyDescent="0.45">
      <c r="A50810" t="s">
        <v>86</v>
      </c>
      <c r="B50810" s="1" t="s">
        <v>26973</v>
      </c>
      <c r="C50810" s="1">
        <v>14987421129523</v>
      </c>
      <c r="D50810">
        <v>50</v>
      </c>
      <c r="E50810" t="s">
        <v>37</v>
      </c>
      <c r="G50810">
        <v>5</v>
      </c>
      <c r="H50810" t="s">
        <v>37</v>
      </c>
      <c r="I50810" t="s">
        <v>84</v>
      </c>
      <c r="J50810" t="s">
        <v>1124</v>
      </c>
      <c r="K50810" t="s">
        <v>26971</v>
      </c>
      <c r="L50810" t="s">
        <v>2408</v>
      </c>
      <c r="M50810" t="s">
        <v>26972</v>
      </c>
      <c r="N50810" t="s">
        <v>26971</v>
      </c>
      <c r="O50810">
        <v>20071221</v>
      </c>
      <c r="P50810">
        <v>20230331</v>
      </c>
      <c r="Q50810" t="s">
        <v>81371</v>
      </c>
      <c r="S50810" s="1">
        <v>4987421129915</v>
      </c>
      <c r="U50810">
        <v>20221000</v>
      </c>
      <c r="W50810">
        <v>20260331</v>
      </c>
      <c r="X50810" t="s">
        <v>82358</v>
      </c>
    </row>
    <row r="50811" spans="1:24" x14ac:dyDescent="0.45">
      <c r="A50811" t="s">
        <v>86</v>
      </c>
      <c r="B50811" s="1" t="s">
        <v>26973</v>
      </c>
      <c r="C50811" s="1">
        <v>14987421129554</v>
      </c>
      <c r="D50811">
        <v>250</v>
      </c>
      <c r="E50811" t="s">
        <v>37</v>
      </c>
      <c r="G50811">
        <v>5</v>
      </c>
      <c r="H50811" t="s">
        <v>37</v>
      </c>
      <c r="I50811" t="s">
        <v>84</v>
      </c>
      <c r="J50811" t="s">
        <v>1124</v>
      </c>
      <c r="K50811" t="s">
        <v>26971</v>
      </c>
      <c r="L50811" t="s">
        <v>2408</v>
      </c>
      <c r="M50811" t="s">
        <v>26972</v>
      </c>
      <c r="N50811" t="s">
        <v>26971</v>
      </c>
      <c r="O50811">
        <v>20071221</v>
      </c>
      <c r="P50811">
        <v>20230331</v>
      </c>
      <c r="Q50811" t="s">
        <v>81371</v>
      </c>
      <c r="S50811" s="1">
        <v>4987421129915</v>
      </c>
      <c r="U50811">
        <v>20170300</v>
      </c>
      <c r="V50811">
        <v>201911</v>
      </c>
      <c r="W50811">
        <v>20260331</v>
      </c>
      <c r="X50811" t="s">
        <v>82358</v>
      </c>
    </row>
    <row r="50812" spans="1:24" x14ac:dyDescent="0.45">
      <c r="A50812" t="s">
        <v>86</v>
      </c>
      <c r="B50812" s="1" t="s">
        <v>69597</v>
      </c>
      <c r="C50812" s="1">
        <v>14987792283152</v>
      </c>
      <c r="D50812">
        <v>50</v>
      </c>
      <c r="E50812" t="s">
        <v>617</v>
      </c>
      <c r="G50812">
        <v>1</v>
      </c>
      <c r="H50812" t="s">
        <v>617</v>
      </c>
      <c r="I50812" t="s">
        <v>84</v>
      </c>
      <c r="J50812" t="s">
        <v>616</v>
      </c>
      <c r="K50812" t="s">
        <v>69595</v>
      </c>
      <c r="L50812" t="s">
        <v>658</v>
      </c>
      <c r="M50812" t="s">
        <v>69596</v>
      </c>
      <c r="N50812" t="s">
        <v>69595</v>
      </c>
      <c r="Q50812" t="s">
        <v>81371</v>
      </c>
      <c r="S50812" s="1">
        <v>4987792001483</v>
      </c>
      <c r="W50812">
        <v>20260331</v>
      </c>
      <c r="X50812" t="s">
        <v>83365</v>
      </c>
    </row>
    <row r="50813" spans="1:24" x14ac:dyDescent="0.45">
      <c r="A50813" t="s">
        <v>86</v>
      </c>
      <c r="B50813" s="1" t="s">
        <v>70168</v>
      </c>
      <c r="C50813" s="1">
        <v>14987413156117</v>
      </c>
      <c r="D50813">
        <v>5</v>
      </c>
      <c r="E50813" t="s">
        <v>22</v>
      </c>
      <c r="G50813">
        <v>1</v>
      </c>
      <c r="H50813" t="s">
        <v>22</v>
      </c>
      <c r="I50813" t="s">
        <v>84</v>
      </c>
      <c r="J50813" t="s">
        <v>36</v>
      </c>
      <c r="K50813" t="s">
        <v>70166</v>
      </c>
      <c r="L50813" t="s">
        <v>8684</v>
      </c>
      <c r="M50813" t="s">
        <v>70167</v>
      </c>
      <c r="N50813" t="s">
        <v>70166</v>
      </c>
      <c r="O50813">
        <v>19990709</v>
      </c>
      <c r="Q50813" t="s">
        <v>81371</v>
      </c>
      <c r="S50813" s="1">
        <v>4987413950190</v>
      </c>
      <c r="T50813" s="1">
        <v>24987413156114</v>
      </c>
      <c r="W50813">
        <v>20260331</v>
      </c>
      <c r="X50813" t="s">
        <v>83405</v>
      </c>
    </row>
    <row r="50814" spans="1:24" x14ac:dyDescent="0.45">
      <c r="A50814" t="s">
        <v>1234</v>
      </c>
      <c r="B50814" s="1" t="s">
        <v>28347</v>
      </c>
      <c r="C50814" s="1">
        <v>14987901088005</v>
      </c>
      <c r="D50814">
        <v>5000</v>
      </c>
      <c r="E50814" t="s">
        <v>37</v>
      </c>
      <c r="G50814">
        <v>5000</v>
      </c>
      <c r="H50814" t="s">
        <v>37</v>
      </c>
      <c r="I50814" t="s">
        <v>84</v>
      </c>
      <c r="J50814" t="s">
        <v>36</v>
      </c>
      <c r="K50814" t="s">
        <v>28344</v>
      </c>
      <c r="L50814" t="s">
        <v>1939</v>
      </c>
      <c r="N50814" t="s">
        <v>28345</v>
      </c>
      <c r="Q50814" t="s">
        <v>81371</v>
      </c>
      <c r="S50814" s="1">
        <v>4987901088091</v>
      </c>
      <c r="T50814" s="1">
        <v>24987901088002</v>
      </c>
      <c r="W50814">
        <v>20260331</v>
      </c>
      <c r="X50814" t="s">
        <v>82362</v>
      </c>
    </row>
    <row r="50815" spans="1:24" x14ac:dyDescent="0.45">
      <c r="A50815" t="s">
        <v>1234</v>
      </c>
      <c r="B50815" s="1" t="s">
        <v>28346</v>
      </c>
      <c r="C50815" s="1">
        <v>14987901087909</v>
      </c>
      <c r="D50815">
        <v>500</v>
      </c>
      <c r="E50815" t="s">
        <v>37</v>
      </c>
      <c r="G50815">
        <v>500</v>
      </c>
      <c r="H50815" t="s">
        <v>37</v>
      </c>
      <c r="I50815" t="s">
        <v>84</v>
      </c>
      <c r="J50815" t="s">
        <v>36</v>
      </c>
      <c r="K50815" t="s">
        <v>28344</v>
      </c>
      <c r="L50815" t="s">
        <v>1939</v>
      </c>
      <c r="N50815" t="s">
        <v>28345</v>
      </c>
      <c r="Q50815" t="s">
        <v>81371</v>
      </c>
      <c r="S50815" s="1">
        <v>4987901087995</v>
      </c>
      <c r="T50815" s="1">
        <v>24987901087906</v>
      </c>
      <c r="W50815">
        <v>20260331</v>
      </c>
      <c r="X50815" t="s">
        <v>82362</v>
      </c>
    </row>
    <row r="50816" spans="1:24" x14ac:dyDescent="0.45">
      <c r="A50816" t="s">
        <v>1234</v>
      </c>
      <c r="B50816" s="1" t="s">
        <v>24267</v>
      </c>
      <c r="C50816" s="1">
        <v>14987114138504</v>
      </c>
      <c r="D50816">
        <v>5000</v>
      </c>
      <c r="E50816" t="s">
        <v>37</v>
      </c>
      <c r="G50816">
        <v>5000</v>
      </c>
      <c r="H50816" t="s">
        <v>37</v>
      </c>
      <c r="I50816" t="s">
        <v>84</v>
      </c>
      <c r="J50816" t="s">
        <v>36</v>
      </c>
      <c r="K50816" t="s">
        <v>24264</v>
      </c>
      <c r="L50816" t="s">
        <v>1939</v>
      </c>
      <c r="N50816" t="s">
        <v>24265</v>
      </c>
      <c r="Q50816" t="s">
        <v>81371</v>
      </c>
      <c r="S50816" s="1">
        <v>4987114138590</v>
      </c>
      <c r="T50816" s="1">
        <v>24987114138501</v>
      </c>
      <c r="U50816">
        <v>20220628</v>
      </c>
      <c r="V50816">
        <v>202307</v>
      </c>
      <c r="W50816">
        <v>20260331</v>
      </c>
      <c r="X50816" t="s">
        <v>82302</v>
      </c>
    </row>
    <row r="50817" spans="1:24" x14ac:dyDescent="0.45">
      <c r="A50817" t="s">
        <v>1234</v>
      </c>
      <c r="B50817" s="1" t="s">
        <v>28349</v>
      </c>
      <c r="C50817" s="1">
        <v>14987901088005</v>
      </c>
      <c r="D50817">
        <v>5000</v>
      </c>
      <c r="E50817" t="s">
        <v>37</v>
      </c>
      <c r="G50817">
        <v>5000</v>
      </c>
      <c r="H50817" t="s">
        <v>37</v>
      </c>
      <c r="I50817" t="s">
        <v>84</v>
      </c>
      <c r="J50817" t="s">
        <v>36</v>
      </c>
      <c r="K50817" t="s">
        <v>24264</v>
      </c>
      <c r="L50817" t="s">
        <v>1939</v>
      </c>
      <c r="N50817" t="s">
        <v>24265</v>
      </c>
      <c r="Q50817" t="s">
        <v>81371</v>
      </c>
      <c r="S50817" s="1">
        <v>4987114138590</v>
      </c>
      <c r="T50817" s="1">
        <v>24987901088002</v>
      </c>
      <c r="W50817">
        <v>20260331</v>
      </c>
      <c r="X50817" t="s">
        <v>82362</v>
      </c>
    </row>
    <row r="50818" spans="1:24" x14ac:dyDescent="0.45">
      <c r="A50818" t="s">
        <v>1234</v>
      </c>
      <c r="B50818" s="1" t="s">
        <v>24266</v>
      </c>
      <c r="C50818" s="1">
        <v>14987114138405</v>
      </c>
      <c r="D50818">
        <v>500</v>
      </c>
      <c r="E50818" t="s">
        <v>37</v>
      </c>
      <c r="G50818">
        <v>500</v>
      </c>
      <c r="H50818" t="s">
        <v>37</v>
      </c>
      <c r="I50818" t="s">
        <v>84</v>
      </c>
      <c r="J50818" t="s">
        <v>36</v>
      </c>
      <c r="K50818" t="s">
        <v>24264</v>
      </c>
      <c r="L50818" t="s">
        <v>1939</v>
      </c>
      <c r="N50818" t="s">
        <v>24265</v>
      </c>
      <c r="Q50818" t="s">
        <v>81371</v>
      </c>
      <c r="S50818" s="1">
        <v>4987114138491</v>
      </c>
      <c r="T50818" s="1">
        <v>24987114138402</v>
      </c>
      <c r="U50818">
        <v>20220628</v>
      </c>
      <c r="V50818">
        <v>202501</v>
      </c>
      <c r="W50818">
        <v>20260331</v>
      </c>
      <c r="X50818" t="s">
        <v>82302</v>
      </c>
    </row>
    <row r="50819" spans="1:24" x14ac:dyDescent="0.45">
      <c r="A50819" t="s">
        <v>1234</v>
      </c>
      <c r="B50819" s="1" t="s">
        <v>28348</v>
      </c>
      <c r="C50819" s="1">
        <v>14987901087909</v>
      </c>
      <c r="D50819">
        <v>500</v>
      </c>
      <c r="E50819" t="s">
        <v>37</v>
      </c>
      <c r="G50819">
        <v>500</v>
      </c>
      <c r="H50819" t="s">
        <v>37</v>
      </c>
      <c r="I50819" t="s">
        <v>84</v>
      </c>
      <c r="J50819" t="s">
        <v>36</v>
      </c>
      <c r="K50819" t="s">
        <v>24264</v>
      </c>
      <c r="L50819" t="s">
        <v>1939</v>
      </c>
      <c r="N50819" t="s">
        <v>24265</v>
      </c>
      <c r="Q50819" t="s">
        <v>81371</v>
      </c>
      <c r="S50819" s="1">
        <v>4987114138491</v>
      </c>
      <c r="T50819" s="1">
        <v>24987901087906</v>
      </c>
      <c r="W50819">
        <v>20260331</v>
      </c>
      <c r="X50819" t="s">
        <v>82362</v>
      </c>
    </row>
    <row r="50820" spans="1:24" x14ac:dyDescent="0.45">
      <c r="A50820" t="s">
        <v>1234</v>
      </c>
      <c r="B50820" s="1" t="s">
        <v>57552</v>
      </c>
      <c r="C50820" s="1">
        <v>14987429060279</v>
      </c>
      <c r="D50820">
        <v>18000</v>
      </c>
      <c r="E50820" t="s">
        <v>37</v>
      </c>
      <c r="G50820">
        <v>18000</v>
      </c>
      <c r="H50820" t="s">
        <v>37</v>
      </c>
      <c r="I50820" t="s">
        <v>84</v>
      </c>
      <c r="J50820" t="s">
        <v>15</v>
      </c>
      <c r="K50820" t="s">
        <v>57550</v>
      </c>
      <c r="L50820" t="s">
        <v>3279</v>
      </c>
      <c r="M50820" t="s">
        <v>7371</v>
      </c>
      <c r="N50820" t="s">
        <v>7372</v>
      </c>
      <c r="O50820">
        <v>20111111</v>
      </c>
      <c r="Q50820" t="s">
        <v>81371</v>
      </c>
      <c r="S50820" s="1">
        <v>4987429960275</v>
      </c>
      <c r="W50820">
        <v>20260331</v>
      </c>
      <c r="X50820" t="s">
        <v>83006</v>
      </c>
    </row>
    <row r="50821" spans="1:24" x14ac:dyDescent="0.45">
      <c r="A50821" t="s">
        <v>1234</v>
      </c>
      <c r="B50821" s="1" t="s">
        <v>57551</v>
      </c>
      <c r="C50821" s="1">
        <v>14987429060262</v>
      </c>
      <c r="D50821">
        <v>500</v>
      </c>
      <c r="E50821" t="s">
        <v>37</v>
      </c>
      <c r="G50821">
        <v>500</v>
      </c>
      <c r="H50821" t="s">
        <v>37</v>
      </c>
      <c r="I50821" t="s">
        <v>84</v>
      </c>
      <c r="J50821" t="s">
        <v>15</v>
      </c>
      <c r="K50821" t="s">
        <v>57550</v>
      </c>
      <c r="L50821" t="s">
        <v>3279</v>
      </c>
      <c r="M50821" t="s">
        <v>7371</v>
      </c>
      <c r="N50821" t="s">
        <v>7372</v>
      </c>
      <c r="O50821">
        <v>20111111</v>
      </c>
      <c r="Q50821" t="s">
        <v>81371</v>
      </c>
      <c r="S50821" s="1">
        <v>4987429960268</v>
      </c>
      <c r="W50821">
        <v>20260331</v>
      </c>
      <c r="X50821" t="s">
        <v>83006</v>
      </c>
    </row>
    <row r="50822" spans="1:24" x14ac:dyDescent="0.45">
      <c r="A50822" t="s">
        <v>1234</v>
      </c>
      <c r="B50822" s="1" t="s">
        <v>40313</v>
      </c>
      <c r="C50822" s="1">
        <v>14987344273228</v>
      </c>
      <c r="D50822">
        <v>18000</v>
      </c>
      <c r="E50822" t="s">
        <v>37</v>
      </c>
      <c r="G50822">
        <v>18000</v>
      </c>
      <c r="H50822" t="s">
        <v>37</v>
      </c>
      <c r="I50822" t="s">
        <v>84</v>
      </c>
      <c r="J50822" t="s">
        <v>15</v>
      </c>
      <c r="K50822" t="s">
        <v>40311</v>
      </c>
      <c r="L50822" t="s">
        <v>3279</v>
      </c>
      <c r="M50822" t="s">
        <v>7371</v>
      </c>
      <c r="N50822" t="s">
        <v>7372</v>
      </c>
      <c r="O50822">
        <v>20111111</v>
      </c>
      <c r="Q50822" t="s">
        <v>81371</v>
      </c>
      <c r="S50822" s="1">
        <v>4987344273245</v>
      </c>
      <c r="W50822">
        <v>20260331</v>
      </c>
      <c r="X50822" t="s">
        <v>82672</v>
      </c>
    </row>
    <row r="50823" spans="1:24" x14ac:dyDescent="0.45">
      <c r="A50823" t="s">
        <v>1234</v>
      </c>
      <c r="B50823" s="1" t="s">
        <v>40312</v>
      </c>
      <c r="C50823" s="1">
        <v>14987344273211</v>
      </c>
      <c r="D50823">
        <v>500</v>
      </c>
      <c r="E50823" t="s">
        <v>37</v>
      </c>
      <c r="G50823">
        <v>500</v>
      </c>
      <c r="H50823" t="s">
        <v>37</v>
      </c>
      <c r="I50823" t="s">
        <v>84</v>
      </c>
      <c r="J50823" t="s">
        <v>15</v>
      </c>
      <c r="K50823" t="s">
        <v>40311</v>
      </c>
      <c r="L50823" t="s">
        <v>3279</v>
      </c>
      <c r="M50823" t="s">
        <v>7371</v>
      </c>
      <c r="N50823" t="s">
        <v>7372</v>
      </c>
      <c r="O50823">
        <v>20111111</v>
      </c>
      <c r="Q50823" t="s">
        <v>81371</v>
      </c>
      <c r="S50823" s="1">
        <v>4987344273238</v>
      </c>
      <c r="W50823">
        <v>20260331</v>
      </c>
      <c r="X50823" t="s">
        <v>82672</v>
      </c>
    </row>
    <row r="50824" spans="1:24" x14ac:dyDescent="0.45">
      <c r="A50824" t="s">
        <v>1234</v>
      </c>
      <c r="B50824" s="1" t="s">
        <v>81528</v>
      </c>
      <c r="C50824" s="1">
        <v>14987322405207</v>
      </c>
      <c r="D50824">
        <v>500</v>
      </c>
      <c r="E50824" t="s">
        <v>37</v>
      </c>
      <c r="G50824">
        <v>500</v>
      </c>
      <c r="H50824" t="s">
        <v>37</v>
      </c>
      <c r="I50824" t="s">
        <v>84</v>
      </c>
      <c r="J50824" t="s">
        <v>15</v>
      </c>
      <c r="K50824" t="s">
        <v>80496</v>
      </c>
      <c r="L50824" t="s">
        <v>31345</v>
      </c>
      <c r="M50824" t="s">
        <v>33357</v>
      </c>
      <c r="N50824" t="s">
        <v>7372</v>
      </c>
      <c r="O50824">
        <v>20111111</v>
      </c>
      <c r="Q50824" t="s">
        <v>81371</v>
      </c>
      <c r="S50824" s="1">
        <v>4987322052008</v>
      </c>
      <c r="T50824" s="1">
        <v>24987322405204</v>
      </c>
      <c r="W50824">
        <v>20260331</v>
      </c>
      <c r="X50824" t="s">
        <v>82331</v>
      </c>
    </row>
    <row r="50825" spans="1:24" x14ac:dyDescent="0.45">
      <c r="A50825" t="s">
        <v>1234</v>
      </c>
      <c r="B50825" s="1" t="s">
        <v>64734</v>
      </c>
      <c r="C50825" s="1">
        <v>14987376598726</v>
      </c>
      <c r="D50825">
        <v>5000</v>
      </c>
      <c r="E50825" t="s">
        <v>37</v>
      </c>
      <c r="G50825">
        <v>5000</v>
      </c>
      <c r="H50825" t="s">
        <v>37</v>
      </c>
      <c r="I50825" t="s">
        <v>84</v>
      </c>
      <c r="J50825" t="s">
        <v>15</v>
      </c>
      <c r="K50825" t="s">
        <v>64732</v>
      </c>
      <c r="L50825" t="s">
        <v>31345</v>
      </c>
      <c r="M50825" t="s">
        <v>33357</v>
      </c>
      <c r="N50825" t="s">
        <v>7372</v>
      </c>
      <c r="O50825">
        <v>20111111</v>
      </c>
      <c r="Q50825" t="s">
        <v>81371</v>
      </c>
      <c r="S50825" s="1">
        <v>4987376598798</v>
      </c>
      <c r="W50825">
        <v>20260331</v>
      </c>
      <c r="X50825" t="s">
        <v>83220</v>
      </c>
    </row>
    <row r="50826" spans="1:24" x14ac:dyDescent="0.45">
      <c r="A50826" t="s">
        <v>1234</v>
      </c>
      <c r="B50826" s="1" t="s">
        <v>64733</v>
      </c>
      <c r="C50826" s="1">
        <v>14987376598719</v>
      </c>
      <c r="D50826">
        <v>500</v>
      </c>
      <c r="E50826" t="s">
        <v>37</v>
      </c>
      <c r="G50826">
        <v>500</v>
      </c>
      <c r="H50826" t="s">
        <v>37</v>
      </c>
      <c r="I50826" t="s">
        <v>84</v>
      </c>
      <c r="J50826" t="s">
        <v>15</v>
      </c>
      <c r="K50826" t="s">
        <v>64732</v>
      </c>
      <c r="L50826" t="s">
        <v>31345</v>
      </c>
      <c r="M50826" t="s">
        <v>33357</v>
      </c>
      <c r="N50826" t="s">
        <v>7372</v>
      </c>
      <c r="O50826">
        <v>20111111</v>
      </c>
      <c r="Q50826" t="s">
        <v>81371</v>
      </c>
      <c r="S50826" s="1">
        <v>4987376598781</v>
      </c>
      <c r="W50826">
        <v>20260331</v>
      </c>
      <c r="X50826" t="s">
        <v>83220</v>
      </c>
    </row>
    <row r="50827" spans="1:24" x14ac:dyDescent="0.45">
      <c r="A50827" t="s">
        <v>1234</v>
      </c>
      <c r="B50827" s="1" t="s">
        <v>81529</v>
      </c>
      <c r="C50827" s="1">
        <v>14987322406204</v>
      </c>
      <c r="D50827">
        <v>500</v>
      </c>
      <c r="E50827" t="s">
        <v>37</v>
      </c>
      <c r="G50827">
        <v>500</v>
      </c>
      <c r="H50827" t="s">
        <v>37</v>
      </c>
      <c r="I50827" t="s">
        <v>84</v>
      </c>
      <c r="J50827" t="s">
        <v>15</v>
      </c>
      <c r="K50827" t="s">
        <v>80497</v>
      </c>
      <c r="L50827" t="s">
        <v>17742</v>
      </c>
      <c r="M50827" t="s">
        <v>64736</v>
      </c>
      <c r="N50827" t="s">
        <v>7372</v>
      </c>
      <c r="O50827">
        <v>20111111</v>
      </c>
      <c r="Q50827" t="s">
        <v>81371</v>
      </c>
      <c r="S50827" s="1">
        <v>4987322062076</v>
      </c>
      <c r="T50827" s="1">
        <v>24987322406201</v>
      </c>
      <c r="W50827">
        <v>20260331</v>
      </c>
      <c r="X50827" t="s">
        <v>82331</v>
      </c>
    </row>
    <row r="50828" spans="1:24" x14ac:dyDescent="0.45">
      <c r="A50828" t="s">
        <v>1234</v>
      </c>
      <c r="B50828" s="1" t="s">
        <v>64737</v>
      </c>
      <c r="C50828" s="1">
        <v>14987376598818</v>
      </c>
      <c r="D50828">
        <v>500</v>
      </c>
      <c r="E50828" t="s">
        <v>37</v>
      </c>
      <c r="G50828">
        <v>500</v>
      </c>
      <c r="H50828" t="s">
        <v>37</v>
      </c>
      <c r="I50828" t="s">
        <v>84</v>
      </c>
      <c r="J50828" t="s">
        <v>15</v>
      </c>
      <c r="K50828" t="s">
        <v>64735</v>
      </c>
      <c r="L50828" t="s">
        <v>17742</v>
      </c>
      <c r="M50828" t="s">
        <v>64736</v>
      </c>
      <c r="N50828" t="s">
        <v>7372</v>
      </c>
      <c r="O50828">
        <v>20111111</v>
      </c>
      <c r="Q50828" t="s">
        <v>81371</v>
      </c>
      <c r="S50828" s="1">
        <v>4987376598897</v>
      </c>
      <c r="W50828">
        <v>20260331</v>
      </c>
      <c r="X50828" t="s">
        <v>83220</v>
      </c>
    </row>
    <row r="50829" spans="1:24" x14ac:dyDescent="0.45">
      <c r="A50829" t="s">
        <v>1234</v>
      </c>
      <c r="B50829" s="1" t="s">
        <v>81530</v>
      </c>
      <c r="C50829" s="1">
        <v>14987322407201</v>
      </c>
      <c r="D50829">
        <v>500</v>
      </c>
      <c r="E50829" t="s">
        <v>37</v>
      </c>
      <c r="G50829">
        <v>500</v>
      </c>
      <c r="H50829" t="s">
        <v>37</v>
      </c>
      <c r="I50829" t="s">
        <v>84</v>
      </c>
      <c r="J50829" t="s">
        <v>15</v>
      </c>
      <c r="K50829" t="s">
        <v>80498</v>
      </c>
      <c r="L50829" t="s">
        <v>6307</v>
      </c>
      <c r="M50829" t="s">
        <v>31372</v>
      </c>
      <c r="N50829" t="s">
        <v>7372</v>
      </c>
      <c r="O50829">
        <v>20111111</v>
      </c>
      <c r="Q50829" t="s">
        <v>81371</v>
      </c>
      <c r="S50829" s="1">
        <v>4987322072044</v>
      </c>
      <c r="T50829" s="1">
        <v>24987322407208</v>
      </c>
      <c r="W50829">
        <v>20260331</v>
      </c>
      <c r="X50829" t="s">
        <v>82331</v>
      </c>
    </row>
    <row r="50830" spans="1:24" x14ac:dyDescent="0.45">
      <c r="A50830" t="s">
        <v>1234</v>
      </c>
      <c r="B50830" s="1" t="s">
        <v>64739</v>
      </c>
      <c r="C50830" s="1">
        <v>14987376598917</v>
      </c>
      <c r="D50830">
        <v>500</v>
      </c>
      <c r="E50830" t="s">
        <v>37</v>
      </c>
      <c r="G50830">
        <v>500</v>
      </c>
      <c r="H50830" t="s">
        <v>37</v>
      </c>
      <c r="I50830" t="s">
        <v>84</v>
      </c>
      <c r="J50830" t="s">
        <v>15</v>
      </c>
      <c r="K50830" t="s">
        <v>64738</v>
      </c>
      <c r="L50830" t="s">
        <v>6307</v>
      </c>
      <c r="M50830" t="s">
        <v>31372</v>
      </c>
      <c r="N50830" t="s">
        <v>7372</v>
      </c>
      <c r="O50830">
        <v>20111111</v>
      </c>
      <c r="Q50830" t="s">
        <v>81371</v>
      </c>
      <c r="S50830" s="1">
        <v>4987376598996</v>
      </c>
      <c r="W50830">
        <v>20260331</v>
      </c>
      <c r="X50830" t="s">
        <v>83220</v>
      </c>
    </row>
    <row r="50831" spans="1:24" x14ac:dyDescent="0.45">
      <c r="A50831" t="s">
        <v>1234</v>
      </c>
      <c r="B50831" s="1" t="s">
        <v>43810</v>
      </c>
      <c r="C50831" s="1">
        <v>14987039485936</v>
      </c>
      <c r="D50831">
        <v>500</v>
      </c>
      <c r="E50831" t="s">
        <v>37</v>
      </c>
      <c r="G50831">
        <v>500</v>
      </c>
      <c r="H50831" t="s">
        <v>37</v>
      </c>
      <c r="I50831" t="s">
        <v>84</v>
      </c>
      <c r="J50831" t="s">
        <v>15</v>
      </c>
      <c r="K50831" t="s">
        <v>43807</v>
      </c>
      <c r="L50831" t="s">
        <v>3279</v>
      </c>
      <c r="M50831" t="s">
        <v>43808</v>
      </c>
      <c r="N50831" t="s">
        <v>43809</v>
      </c>
      <c r="O50831">
        <v>20201210</v>
      </c>
      <c r="P50831">
        <v>20260331</v>
      </c>
      <c r="Q50831" t="s">
        <v>81371</v>
      </c>
      <c r="S50831" s="1">
        <v>4987039486318</v>
      </c>
      <c r="T50831" s="1">
        <v>24987039485933</v>
      </c>
      <c r="W50831">
        <v>20260331</v>
      </c>
      <c r="X50831" t="s">
        <v>82709</v>
      </c>
    </row>
    <row r="50832" spans="1:24" x14ac:dyDescent="0.45">
      <c r="A50832" t="s">
        <v>1234</v>
      </c>
      <c r="B50832" s="1" t="s">
        <v>38902</v>
      </c>
      <c r="C50832" s="1">
        <v>14987298154574</v>
      </c>
      <c r="D50832">
        <v>18000</v>
      </c>
      <c r="E50832" t="s">
        <v>37</v>
      </c>
      <c r="G50832">
        <v>18000</v>
      </c>
      <c r="H50832" t="s">
        <v>37</v>
      </c>
      <c r="I50832" t="s">
        <v>84</v>
      </c>
      <c r="J50832" t="s">
        <v>36</v>
      </c>
      <c r="K50832" t="s">
        <v>38900</v>
      </c>
      <c r="L50832" t="s">
        <v>3279</v>
      </c>
      <c r="M50832" t="s">
        <v>7371</v>
      </c>
      <c r="N50832" t="s">
        <v>7372</v>
      </c>
      <c r="O50832">
        <v>20111111</v>
      </c>
      <c r="Q50832" t="s">
        <v>81371</v>
      </c>
      <c r="S50832" s="1">
        <v>4987298900242</v>
      </c>
      <c r="W50832">
        <v>20260331</v>
      </c>
      <c r="X50832" t="s">
        <v>82639</v>
      </c>
    </row>
    <row r="50833" spans="1:24" x14ac:dyDescent="0.45">
      <c r="A50833" t="s">
        <v>1234</v>
      </c>
      <c r="B50833" s="1" t="s">
        <v>38901</v>
      </c>
      <c r="C50833" s="1">
        <v>14987298154550</v>
      </c>
      <c r="D50833">
        <v>500</v>
      </c>
      <c r="E50833" t="s">
        <v>37</v>
      </c>
      <c r="G50833">
        <v>500</v>
      </c>
      <c r="H50833" t="s">
        <v>37</v>
      </c>
      <c r="I50833" t="s">
        <v>84</v>
      </c>
      <c r="J50833" t="s">
        <v>36</v>
      </c>
      <c r="K50833" t="s">
        <v>38900</v>
      </c>
      <c r="L50833" t="s">
        <v>3279</v>
      </c>
      <c r="M50833" t="s">
        <v>7371</v>
      </c>
      <c r="N50833" t="s">
        <v>7372</v>
      </c>
      <c r="O50833">
        <v>20111111</v>
      </c>
      <c r="Q50833" t="s">
        <v>81371</v>
      </c>
      <c r="S50833" s="1">
        <v>4987298900235</v>
      </c>
      <c r="T50833" s="1">
        <v>24987298154557</v>
      </c>
      <c r="W50833">
        <v>20260331</v>
      </c>
      <c r="X50833" t="s">
        <v>82639</v>
      </c>
    </row>
    <row r="50834" spans="1:24" x14ac:dyDescent="0.45">
      <c r="A50834" t="s">
        <v>1234</v>
      </c>
      <c r="B50834" s="1" t="s">
        <v>54174</v>
      </c>
      <c r="C50834" s="1">
        <v>14987333022479</v>
      </c>
      <c r="D50834">
        <v>500</v>
      </c>
      <c r="E50834" t="s">
        <v>37</v>
      </c>
      <c r="G50834">
        <v>500</v>
      </c>
      <c r="H50834" t="s">
        <v>37</v>
      </c>
      <c r="I50834" t="s">
        <v>84</v>
      </c>
      <c r="J50834" t="s">
        <v>36</v>
      </c>
      <c r="K50834" t="s">
        <v>54173</v>
      </c>
      <c r="L50834" t="s">
        <v>3279</v>
      </c>
      <c r="M50834" t="s">
        <v>7371</v>
      </c>
      <c r="N50834" t="s">
        <v>7372</v>
      </c>
      <c r="O50834">
        <v>20111111</v>
      </c>
      <c r="Q50834" t="s">
        <v>81371</v>
      </c>
      <c r="S50834" s="1">
        <v>4987333022465</v>
      </c>
      <c r="T50834" s="1">
        <v>24987333022476</v>
      </c>
      <c r="W50834">
        <v>20260331</v>
      </c>
      <c r="X50834" t="s">
        <v>82955</v>
      </c>
    </row>
    <row r="50835" spans="1:24" x14ac:dyDescent="0.45">
      <c r="A50835" t="s">
        <v>1234</v>
      </c>
      <c r="B50835" s="1" t="s">
        <v>54178</v>
      </c>
      <c r="C50835" s="1">
        <v>14987333021229</v>
      </c>
      <c r="D50835">
        <v>18000</v>
      </c>
      <c r="E50835" t="s">
        <v>37</v>
      </c>
      <c r="G50835">
        <v>18000</v>
      </c>
      <c r="H50835" t="s">
        <v>37</v>
      </c>
      <c r="I50835" t="s">
        <v>84</v>
      </c>
      <c r="J50835" t="s">
        <v>15</v>
      </c>
      <c r="K50835" t="s">
        <v>54175</v>
      </c>
      <c r="L50835" t="s">
        <v>3279</v>
      </c>
      <c r="M50835" t="s">
        <v>7371</v>
      </c>
      <c r="N50835" t="s">
        <v>7372</v>
      </c>
      <c r="O50835">
        <v>20111111</v>
      </c>
      <c r="Q50835" t="s">
        <v>81371</v>
      </c>
      <c r="S50835" s="1">
        <v>4987333021215</v>
      </c>
      <c r="W50835">
        <v>20260331</v>
      </c>
      <c r="X50835" t="s">
        <v>82955</v>
      </c>
    </row>
    <row r="50836" spans="1:24" x14ac:dyDescent="0.45">
      <c r="A50836" t="s">
        <v>1234</v>
      </c>
      <c r="B50836" s="1" t="s">
        <v>54177</v>
      </c>
      <c r="C50836" s="1">
        <v>14987333021205</v>
      </c>
      <c r="D50836">
        <v>5000</v>
      </c>
      <c r="E50836" t="s">
        <v>37</v>
      </c>
      <c r="G50836">
        <v>5000</v>
      </c>
      <c r="H50836" t="s">
        <v>37</v>
      </c>
      <c r="I50836" t="s">
        <v>84</v>
      </c>
      <c r="J50836" t="s">
        <v>15</v>
      </c>
      <c r="K50836" t="s">
        <v>54175</v>
      </c>
      <c r="L50836" t="s">
        <v>3279</v>
      </c>
      <c r="M50836" t="s">
        <v>7371</v>
      </c>
      <c r="N50836" t="s">
        <v>7372</v>
      </c>
      <c r="O50836">
        <v>20111111</v>
      </c>
      <c r="Q50836" t="s">
        <v>81371</v>
      </c>
      <c r="S50836" s="1">
        <v>4987333021192</v>
      </c>
      <c r="W50836">
        <v>20260331</v>
      </c>
      <c r="X50836" t="s">
        <v>82955</v>
      </c>
    </row>
    <row r="50837" spans="1:24" x14ac:dyDescent="0.45">
      <c r="A50837" t="s">
        <v>1234</v>
      </c>
      <c r="B50837" s="1" t="s">
        <v>54176</v>
      </c>
      <c r="C50837" s="1">
        <v>14987333021182</v>
      </c>
      <c r="D50837">
        <v>500</v>
      </c>
      <c r="E50837" t="s">
        <v>37</v>
      </c>
      <c r="G50837">
        <v>500</v>
      </c>
      <c r="H50837" t="s">
        <v>37</v>
      </c>
      <c r="I50837" t="s">
        <v>84</v>
      </c>
      <c r="J50837" t="s">
        <v>15</v>
      </c>
      <c r="K50837" t="s">
        <v>54175</v>
      </c>
      <c r="L50837" t="s">
        <v>3279</v>
      </c>
      <c r="M50837" t="s">
        <v>7371</v>
      </c>
      <c r="N50837" t="s">
        <v>7372</v>
      </c>
      <c r="O50837">
        <v>20111111</v>
      </c>
      <c r="Q50837" t="s">
        <v>81371</v>
      </c>
      <c r="S50837" s="1">
        <v>4987333021178</v>
      </c>
      <c r="W50837">
        <v>20260331</v>
      </c>
      <c r="X50837" t="s">
        <v>82955</v>
      </c>
    </row>
    <row r="50838" spans="1:24" x14ac:dyDescent="0.45">
      <c r="A50838" t="s">
        <v>1234</v>
      </c>
      <c r="B50838" s="1" t="s">
        <v>81532</v>
      </c>
      <c r="C50838" s="1">
        <v>14987322408666</v>
      </c>
      <c r="D50838">
        <v>18000</v>
      </c>
      <c r="E50838" t="s">
        <v>37</v>
      </c>
      <c r="G50838">
        <v>18000</v>
      </c>
      <c r="H50838" t="s">
        <v>37</v>
      </c>
      <c r="I50838" t="s">
        <v>84</v>
      </c>
      <c r="J50838" t="s">
        <v>15</v>
      </c>
      <c r="K50838" t="s">
        <v>80495</v>
      </c>
      <c r="L50838" t="s">
        <v>3279</v>
      </c>
      <c r="M50838" t="s">
        <v>7371</v>
      </c>
      <c r="N50838" t="s">
        <v>7372</v>
      </c>
      <c r="O50838">
        <v>20111111</v>
      </c>
      <c r="Q50838" t="s">
        <v>81371</v>
      </c>
      <c r="S50838" s="1">
        <v>4987322086690</v>
      </c>
      <c r="T50838" s="1">
        <v>24987322408663</v>
      </c>
      <c r="W50838">
        <v>20260331</v>
      </c>
      <c r="X50838" t="s">
        <v>82331</v>
      </c>
    </row>
    <row r="50839" spans="1:24" x14ac:dyDescent="0.45">
      <c r="A50839" t="s">
        <v>1234</v>
      </c>
      <c r="B50839" s="1" t="s">
        <v>81531</v>
      </c>
      <c r="C50839" s="1">
        <v>14987322408208</v>
      </c>
      <c r="D50839">
        <v>500</v>
      </c>
      <c r="E50839" t="s">
        <v>37</v>
      </c>
      <c r="G50839">
        <v>500</v>
      </c>
      <c r="H50839" t="s">
        <v>37</v>
      </c>
      <c r="I50839" t="s">
        <v>84</v>
      </c>
      <c r="J50839" t="s">
        <v>15</v>
      </c>
      <c r="K50839" t="s">
        <v>80495</v>
      </c>
      <c r="L50839" t="s">
        <v>3279</v>
      </c>
      <c r="M50839" t="s">
        <v>7371</v>
      </c>
      <c r="N50839" t="s">
        <v>7372</v>
      </c>
      <c r="O50839">
        <v>20111111</v>
      </c>
      <c r="Q50839" t="s">
        <v>81371</v>
      </c>
      <c r="S50839" s="1">
        <v>4987322082012</v>
      </c>
      <c r="T50839" s="1">
        <v>24987322408205</v>
      </c>
      <c r="W50839">
        <v>20260331</v>
      </c>
      <c r="X50839" t="s">
        <v>82331</v>
      </c>
    </row>
    <row r="50840" spans="1:24" x14ac:dyDescent="0.45">
      <c r="A50840" t="s">
        <v>1234</v>
      </c>
      <c r="B50840" s="1" t="s">
        <v>43912</v>
      </c>
      <c r="C50840" s="1">
        <v>14950498800329</v>
      </c>
      <c r="D50840">
        <v>18000</v>
      </c>
      <c r="E50840" t="s">
        <v>37</v>
      </c>
      <c r="G50840">
        <v>18000</v>
      </c>
      <c r="H50840" t="s">
        <v>37</v>
      </c>
      <c r="I50840" t="s">
        <v>84</v>
      </c>
      <c r="J50840" t="s">
        <v>85</v>
      </c>
      <c r="K50840" t="s">
        <v>43910</v>
      </c>
      <c r="L50840" t="s">
        <v>3279</v>
      </c>
      <c r="M50840" t="s">
        <v>82711</v>
      </c>
      <c r="N50840" t="s">
        <v>82712</v>
      </c>
      <c r="O50840">
        <v>20260401</v>
      </c>
      <c r="Q50840" t="s">
        <v>81371</v>
      </c>
      <c r="S50840" s="1">
        <v>4950498801503</v>
      </c>
      <c r="W50840">
        <v>20260331</v>
      </c>
      <c r="X50840" t="s">
        <v>82710</v>
      </c>
    </row>
    <row r="50841" spans="1:24" x14ac:dyDescent="0.45">
      <c r="A50841" t="s">
        <v>1234</v>
      </c>
      <c r="B50841" s="1" t="s">
        <v>43911</v>
      </c>
      <c r="C50841" s="1">
        <v>14950498800312</v>
      </c>
      <c r="D50841">
        <v>500</v>
      </c>
      <c r="E50841" t="s">
        <v>37</v>
      </c>
      <c r="G50841">
        <v>500</v>
      </c>
      <c r="H50841" t="s">
        <v>37</v>
      </c>
      <c r="I50841" t="s">
        <v>84</v>
      </c>
      <c r="J50841" t="s">
        <v>85</v>
      </c>
      <c r="K50841" t="s">
        <v>43910</v>
      </c>
      <c r="L50841" t="s">
        <v>3279</v>
      </c>
      <c r="M50841" t="s">
        <v>82711</v>
      </c>
      <c r="N50841" t="s">
        <v>82712</v>
      </c>
      <c r="O50841">
        <v>20260401</v>
      </c>
      <c r="Q50841" t="s">
        <v>81371</v>
      </c>
      <c r="S50841" s="1">
        <v>4950498801329</v>
      </c>
      <c r="W50841">
        <v>20260331</v>
      </c>
      <c r="X50841" t="s">
        <v>82710</v>
      </c>
    </row>
    <row r="50842" spans="1:24" x14ac:dyDescent="0.45">
      <c r="A50842" t="s">
        <v>1234</v>
      </c>
      <c r="B50842" s="1" t="s">
        <v>64742</v>
      </c>
      <c r="C50842" s="1">
        <v>14987376606711</v>
      </c>
      <c r="D50842">
        <v>18000</v>
      </c>
      <c r="E50842" t="s">
        <v>37</v>
      </c>
      <c r="G50842">
        <v>18000</v>
      </c>
      <c r="H50842" t="s">
        <v>37</v>
      </c>
      <c r="I50842" t="s">
        <v>84</v>
      </c>
      <c r="J50842" t="s">
        <v>15</v>
      </c>
      <c r="K50842" t="s">
        <v>64740</v>
      </c>
      <c r="L50842" t="s">
        <v>3279</v>
      </c>
      <c r="M50842" t="s">
        <v>7371</v>
      </c>
      <c r="N50842" t="s">
        <v>7372</v>
      </c>
      <c r="O50842">
        <v>20111111</v>
      </c>
      <c r="Q50842" t="s">
        <v>81371</v>
      </c>
      <c r="S50842" s="1">
        <v>4987376606769</v>
      </c>
      <c r="T50842" s="1">
        <v>24987376606718</v>
      </c>
      <c r="W50842">
        <v>20260331</v>
      </c>
      <c r="X50842" t="s">
        <v>83220</v>
      </c>
    </row>
    <row r="50843" spans="1:24" x14ac:dyDescent="0.45">
      <c r="A50843" t="s">
        <v>1234</v>
      </c>
      <c r="B50843" s="1" t="s">
        <v>64741</v>
      </c>
      <c r="C50843" s="1">
        <v>14987376606704</v>
      </c>
      <c r="D50843">
        <v>500</v>
      </c>
      <c r="E50843" t="s">
        <v>37</v>
      </c>
      <c r="G50843">
        <v>500</v>
      </c>
      <c r="H50843" t="s">
        <v>37</v>
      </c>
      <c r="I50843" t="s">
        <v>84</v>
      </c>
      <c r="J50843" t="s">
        <v>15</v>
      </c>
      <c r="K50843" t="s">
        <v>64740</v>
      </c>
      <c r="L50843" t="s">
        <v>3279</v>
      </c>
      <c r="M50843" t="s">
        <v>7371</v>
      </c>
      <c r="N50843" t="s">
        <v>7372</v>
      </c>
      <c r="O50843">
        <v>20111111</v>
      </c>
      <c r="Q50843" t="s">
        <v>81371</v>
      </c>
      <c r="S50843" s="1">
        <v>4987376606752</v>
      </c>
      <c r="W50843">
        <v>20260331</v>
      </c>
      <c r="X50843" t="s">
        <v>83220</v>
      </c>
    </row>
    <row r="50844" spans="1:24" x14ac:dyDescent="0.45">
      <c r="A50844" t="s">
        <v>1234</v>
      </c>
      <c r="B50844" s="1" t="s">
        <v>64746</v>
      </c>
      <c r="C50844" s="1">
        <v>14987322415206</v>
      </c>
      <c r="D50844">
        <v>500</v>
      </c>
      <c r="E50844" t="s">
        <v>37</v>
      </c>
      <c r="G50844">
        <v>500</v>
      </c>
      <c r="H50844" t="s">
        <v>37</v>
      </c>
      <c r="I50844" t="s">
        <v>84</v>
      </c>
      <c r="J50844" t="s">
        <v>15</v>
      </c>
      <c r="K50844" t="s">
        <v>64743</v>
      </c>
      <c r="L50844" t="s">
        <v>1939</v>
      </c>
      <c r="M50844" t="s">
        <v>64744</v>
      </c>
      <c r="N50844" t="s">
        <v>64745</v>
      </c>
      <c r="O50844">
        <v>20231207</v>
      </c>
      <c r="Q50844" t="s">
        <v>81371</v>
      </c>
      <c r="S50844" s="1">
        <v>4987322152098</v>
      </c>
      <c r="T50844" s="1">
        <v>24987322415203</v>
      </c>
      <c r="W50844">
        <v>20260331</v>
      </c>
      <c r="X50844" t="s">
        <v>82331</v>
      </c>
    </row>
    <row r="50845" spans="1:24" x14ac:dyDescent="0.45">
      <c r="A50845" t="s">
        <v>1234</v>
      </c>
      <c r="B50845" s="1" t="s">
        <v>64746</v>
      </c>
      <c r="C50845" s="1">
        <v>14987376323908</v>
      </c>
      <c r="D50845">
        <v>500</v>
      </c>
      <c r="E50845" t="s">
        <v>37</v>
      </c>
      <c r="G50845">
        <v>500</v>
      </c>
      <c r="H50845" t="s">
        <v>37</v>
      </c>
      <c r="I50845" t="s">
        <v>84</v>
      </c>
      <c r="J50845" t="s">
        <v>15</v>
      </c>
      <c r="K50845" t="s">
        <v>64743</v>
      </c>
      <c r="L50845" t="s">
        <v>1939</v>
      </c>
      <c r="M50845" t="s">
        <v>64744</v>
      </c>
      <c r="N50845" t="s">
        <v>64745</v>
      </c>
      <c r="O50845">
        <v>20231207</v>
      </c>
      <c r="Q50845" t="s">
        <v>81371</v>
      </c>
      <c r="S50845" s="1">
        <v>4987376323956</v>
      </c>
      <c r="W50845">
        <v>20260331</v>
      </c>
      <c r="X50845" t="s">
        <v>83220</v>
      </c>
    </row>
    <row r="50846" spans="1:24" x14ac:dyDescent="0.45">
      <c r="A50846" t="s">
        <v>1234</v>
      </c>
      <c r="B50846" s="1" t="s">
        <v>19338</v>
      </c>
      <c r="C50846" s="1">
        <v>14987190052756</v>
      </c>
      <c r="D50846">
        <v>10000</v>
      </c>
      <c r="E50846" t="s">
        <v>37</v>
      </c>
      <c r="G50846">
        <v>10000</v>
      </c>
      <c r="H50846" t="s">
        <v>37</v>
      </c>
      <c r="I50846" t="s">
        <v>84</v>
      </c>
      <c r="J50846" t="s">
        <v>15</v>
      </c>
      <c r="K50846" t="s">
        <v>19336</v>
      </c>
      <c r="L50846" t="s">
        <v>3279</v>
      </c>
      <c r="M50846" t="s">
        <v>7371</v>
      </c>
      <c r="N50846" t="s">
        <v>7372</v>
      </c>
      <c r="O50846">
        <v>20111111</v>
      </c>
      <c r="Q50846" t="s">
        <v>81371</v>
      </c>
      <c r="S50846" s="1">
        <v>4987190606549</v>
      </c>
      <c r="W50846">
        <v>20260331</v>
      </c>
      <c r="X50846" t="s">
        <v>82183</v>
      </c>
    </row>
    <row r="50847" spans="1:24" x14ac:dyDescent="0.45">
      <c r="A50847" t="s">
        <v>1234</v>
      </c>
      <c r="B50847" s="1" t="s">
        <v>19339</v>
      </c>
      <c r="C50847" s="1">
        <v>14987190052763</v>
      </c>
      <c r="D50847">
        <v>18000</v>
      </c>
      <c r="E50847" t="s">
        <v>37</v>
      </c>
      <c r="G50847">
        <v>18000</v>
      </c>
      <c r="H50847" t="s">
        <v>37</v>
      </c>
      <c r="I50847" t="s">
        <v>84</v>
      </c>
      <c r="J50847" t="s">
        <v>15</v>
      </c>
      <c r="K50847" t="s">
        <v>19336</v>
      </c>
      <c r="L50847" t="s">
        <v>3279</v>
      </c>
      <c r="M50847" t="s">
        <v>7371</v>
      </c>
      <c r="N50847" t="s">
        <v>7372</v>
      </c>
      <c r="O50847">
        <v>20111111</v>
      </c>
      <c r="Q50847" t="s">
        <v>81371</v>
      </c>
      <c r="S50847" s="1">
        <v>4987190606556</v>
      </c>
      <c r="W50847">
        <v>20260331</v>
      </c>
      <c r="X50847" t="s">
        <v>82183</v>
      </c>
    </row>
    <row r="50848" spans="1:24" x14ac:dyDescent="0.45">
      <c r="A50848" t="s">
        <v>1234</v>
      </c>
      <c r="B50848" s="1" t="s">
        <v>19337</v>
      </c>
      <c r="C50848" s="1">
        <v>14987190052718</v>
      </c>
      <c r="D50848">
        <v>500</v>
      </c>
      <c r="E50848" t="s">
        <v>37</v>
      </c>
      <c r="G50848">
        <v>500</v>
      </c>
      <c r="H50848" t="s">
        <v>37</v>
      </c>
      <c r="I50848" t="s">
        <v>84</v>
      </c>
      <c r="J50848" t="s">
        <v>15</v>
      </c>
      <c r="K50848" t="s">
        <v>19336</v>
      </c>
      <c r="L50848" t="s">
        <v>3279</v>
      </c>
      <c r="M50848" t="s">
        <v>7371</v>
      </c>
      <c r="N50848" t="s">
        <v>7372</v>
      </c>
      <c r="O50848">
        <v>20111111</v>
      </c>
      <c r="Q50848" t="s">
        <v>81371</v>
      </c>
      <c r="S50848" s="1">
        <v>4987190606532</v>
      </c>
      <c r="W50848">
        <v>20260331</v>
      </c>
      <c r="X50848" t="s">
        <v>82183</v>
      </c>
    </row>
    <row r="50849" spans="1:24" x14ac:dyDescent="0.45">
      <c r="A50849" t="s">
        <v>1234</v>
      </c>
      <c r="B50849" s="1" t="s">
        <v>28352</v>
      </c>
      <c r="C50849" s="1">
        <v>14987901088203</v>
      </c>
      <c r="D50849">
        <v>18000</v>
      </c>
      <c r="E50849" t="s">
        <v>37</v>
      </c>
      <c r="G50849">
        <v>18000</v>
      </c>
      <c r="H50849" t="s">
        <v>37</v>
      </c>
      <c r="I50849" t="s">
        <v>84</v>
      </c>
      <c r="J50849" t="s">
        <v>15</v>
      </c>
      <c r="K50849" t="s">
        <v>28350</v>
      </c>
      <c r="L50849" t="s">
        <v>3279</v>
      </c>
      <c r="M50849" t="s">
        <v>7371</v>
      </c>
      <c r="N50849" t="s">
        <v>7372</v>
      </c>
      <c r="O50849">
        <v>20260401</v>
      </c>
      <c r="Q50849" t="s">
        <v>81371</v>
      </c>
      <c r="S50849" s="1">
        <v>4987901088299</v>
      </c>
      <c r="T50849" s="1">
        <v>24987901088200</v>
      </c>
      <c r="W50849">
        <v>20260331</v>
      </c>
      <c r="X50849" t="s">
        <v>82362</v>
      </c>
    </row>
    <row r="50850" spans="1:24" x14ac:dyDescent="0.45">
      <c r="A50850" t="s">
        <v>1234</v>
      </c>
      <c r="B50850" s="1" t="s">
        <v>28351</v>
      </c>
      <c r="C50850" s="1">
        <v>14987901088104</v>
      </c>
      <c r="D50850">
        <v>500</v>
      </c>
      <c r="E50850" t="s">
        <v>37</v>
      </c>
      <c r="G50850">
        <v>500</v>
      </c>
      <c r="H50850" t="s">
        <v>37</v>
      </c>
      <c r="I50850" t="s">
        <v>84</v>
      </c>
      <c r="J50850" t="s">
        <v>15</v>
      </c>
      <c r="K50850" t="s">
        <v>28350</v>
      </c>
      <c r="L50850" t="s">
        <v>3279</v>
      </c>
      <c r="M50850" t="s">
        <v>7371</v>
      </c>
      <c r="N50850" t="s">
        <v>7372</v>
      </c>
      <c r="O50850">
        <v>20260401</v>
      </c>
      <c r="Q50850" t="s">
        <v>81371</v>
      </c>
      <c r="S50850" s="1">
        <v>4987901088190</v>
      </c>
      <c r="T50850" s="1">
        <v>24987901088101</v>
      </c>
      <c r="W50850">
        <v>20260331</v>
      </c>
      <c r="X50850" t="s">
        <v>82362</v>
      </c>
    </row>
    <row r="50851" spans="1:24" x14ac:dyDescent="0.45">
      <c r="A50851" t="s">
        <v>1234</v>
      </c>
      <c r="B50851" s="1" t="s">
        <v>24272</v>
      </c>
      <c r="C50851" s="1">
        <v>14987114138306</v>
      </c>
      <c r="D50851">
        <v>18000</v>
      </c>
      <c r="E50851" t="s">
        <v>37</v>
      </c>
      <c r="G50851">
        <v>18000</v>
      </c>
      <c r="H50851" t="s">
        <v>37</v>
      </c>
      <c r="I50851" t="s">
        <v>84</v>
      </c>
      <c r="J50851" t="s">
        <v>15</v>
      </c>
      <c r="K50851" t="s">
        <v>24268</v>
      </c>
      <c r="L50851" t="s">
        <v>3279</v>
      </c>
      <c r="M50851" t="s">
        <v>24269</v>
      </c>
      <c r="N50851" t="s">
        <v>24270</v>
      </c>
      <c r="O50851">
        <v>20150618</v>
      </c>
      <c r="P50851">
        <v>20230331</v>
      </c>
      <c r="Q50851" t="s">
        <v>81371</v>
      </c>
      <c r="S50851" s="1">
        <v>4987114138392</v>
      </c>
      <c r="T50851" s="1">
        <v>24987114138303</v>
      </c>
      <c r="U50851">
        <v>20220426</v>
      </c>
      <c r="V50851">
        <v>202506</v>
      </c>
      <c r="W50851">
        <v>20260331</v>
      </c>
      <c r="X50851" t="s">
        <v>82302</v>
      </c>
    </row>
    <row r="50852" spans="1:24" x14ac:dyDescent="0.45">
      <c r="A50852" t="s">
        <v>1234</v>
      </c>
      <c r="B50852" s="1" t="s">
        <v>28353</v>
      </c>
      <c r="C50852" s="1">
        <v>14987901088203</v>
      </c>
      <c r="D50852">
        <v>18000</v>
      </c>
      <c r="E50852" t="s">
        <v>37</v>
      </c>
      <c r="G50852">
        <v>18000</v>
      </c>
      <c r="H50852" t="s">
        <v>37</v>
      </c>
      <c r="I50852" t="s">
        <v>84</v>
      </c>
      <c r="J50852" t="s">
        <v>15</v>
      </c>
      <c r="K50852" t="s">
        <v>24268</v>
      </c>
      <c r="L50852" t="s">
        <v>3279</v>
      </c>
      <c r="M50852" t="s">
        <v>24269</v>
      </c>
      <c r="N50852" t="s">
        <v>24270</v>
      </c>
      <c r="O50852">
        <v>20150618</v>
      </c>
      <c r="P50852">
        <v>20230331</v>
      </c>
      <c r="Q50852" t="s">
        <v>81371</v>
      </c>
      <c r="S50852" s="1">
        <v>4987114138392</v>
      </c>
      <c r="T50852" s="1">
        <v>24987901088200</v>
      </c>
      <c r="W50852">
        <v>20260331</v>
      </c>
      <c r="X50852" t="s">
        <v>82362</v>
      </c>
    </row>
    <row r="50853" spans="1:24" x14ac:dyDescent="0.45">
      <c r="A50853" t="s">
        <v>1234</v>
      </c>
      <c r="B50853" s="1" t="s">
        <v>24271</v>
      </c>
      <c r="C50853" s="1">
        <v>14987114138207</v>
      </c>
      <c r="D50853">
        <v>500</v>
      </c>
      <c r="E50853" t="s">
        <v>37</v>
      </c>
      <c r="G50853">
        <v>500</v>
      </c>
      <c r="H50853" t="s">
        <v>37</v>
      </c>
      <c r="I50853" t="s">
        <v>84</v>
      </c>
      <c r="J50853" t="s">
        <v>15</v>
      </c>
      <c r="K50853" t="s">
        <v>24268</v>
      </c>
      <c r="L50853" t="s">
        <v>3279</v>
      </c>
      <c r="M50853" t="s">
        <v>24269</v>
      </c>
      <c r="N50853" t="s">
        <v>24270</v>
      </c>
      <c r="O50853">
        <v>20150618</v>
      </c>
      <c r="P50853">
        <v>20230331</v>
      </c>
      <c r="Q50853" t="s">
        <v>81371</v>
      </c>
      <c r="S50853" s="1">
        <v>4987114138293</v>
      </c>
      <c r="T50853" s="1">
        <v>24987114138204</v>
      </c>
      <c r="U50853">
        <v>20220426</v>
      </c>
      <c r="V50853">
        <v>202701</v>
      </c>
      <c r="W50853">
        <v>20260331</v>
      </c>
      <c r="X50853" t="s">
        <v>82302</v>
      </c>
    </row>
    <row r="50854" spans="1:24" x14ac:dyDescent="0.45">
      <c r="A50854" t="s">
        <v>1234</v>
      </c>
      <c r="B50854" s="1" t="s">
        <v>32660</v>
      </c>
      <c r="C50854" s="1">
        <v>14987020017764</v>
      </c>
      <c r="D50854">
        <v>500</v>
      </c>
      <c r="E50854" t="s">
        <v>87</v>
      </c>
      <c r="G50854">
        <v>500</v>
      </c>
      <c r="H50854" t="s">
        <v>87</v>
      </c>
      <c r="I50854" t="s">
        <v>84</v>
      </c>
      <c r="J50854" t="s">
        <v>85</v>
      </c>
      <c r="K50854" t="s">
        <v>32657</v>
      </c>
      <c r="L50854" t="s">
        <v>1327</v>
      </c>
      <c r="M50854" t="s">
        <v>32658</v>
      </c>
      <c r="N50854" t="s">
        <v>32657</v>
      </c>
      <c r="O50854">
        <v>20240401</v>
      </c>
      <c r="Q50854" t="s">
        <v>81371</v>
      </c>
      <c r="S50854" s="1">
        <v>4987020018382</v>
      </c>
      <c r="T50854" s="1">
        <v>24987020017761</v>
      </c>
      <c r="W50854">
        <v>20260331</v>
      </c>
      <c r="X50854" t="s">
        <v>82434</v>
      </c>
    </row>
    <row r="50855" spans="1:24" x14ac:dyDescent="0.45">
      <c r="A50855" t="s">
        <v>86</v>
      </c>
      <c r="B50855" s="1" t="s">
        <v>32659</v>
      </c>
      <c r="C50855" s="1">
        <v>14987020017740</v>
      </c>
      <c r="D50855">
        <v>100</v>
      </c>
      <c r="E50855" t="s">
        <v>87</v>
      </c>
      <c r="G50855">
        <v>10</v>
      </c>
      <c r="H50855" t="s">
        <v>87</v>
      </c>
      <c r="I50855" t="s">
        <v>84</v>
      </c>
      <c r="J50855" t="s">
        <v>85</v>
      </c>
      <c r="K50855" t="s">
        <v>32657</v>
      </c>
      <c r="L50855" t="s">
        <v>1327</v>
      </c>
      <c r="M50855" t="s">
        <v>32658</v>
      </c>
      <c r="N50855" t="s">
        <v>32657</v>
      </c>
      <c r="O50855">
        <v>20240401</v>
      </c>
      <c r="Q50855" t="s">
        <v>81371</v>
      </c>
      <c r="S50855" s="1">
        <v>4987020015459</v>
      </c>
      <c r="T50855" s="1">
        <v>24987020017747</v>
      </c>
      <c r="W50855">
        <v>20260331</v>
      </c>
      <c r="X50855" t="s">
        <v>82434</v>
      </c>
    </row>
    <row r="50856" spans="1:24" x14ac:dyDescent="0.45">
      <c r="A50856" t="s">
        <v>86</v>
      </c>
      <c r="B50856" s="1" t="s">
        <v>32659</v>
      </c>
      <c r="C50856" s="1">
        <v>14987020017757</v>
      </c>
      <c r="D50856">
        <v>500</v>
      </c>
      <c r="E50856" t="s">
        <v>87</v>
      </c>
      <c r="G50856">
        <v>10</v>
      </c>
      <c r="H50856" t="s">
        <v>87</v>
      </c>
      <c r="I50856" t="s">
        <v>84</v>
      </c>
      <c r="J50856" t="s">
        <v>85</v>
      </c>
      <c r="K50856" t="s">
        <v>32657</v>
      </c>
      <c r="L50856" t="s">
        <v>1327</v>
      </c>
      <c r="M50856" t="s">
        <v>32658</v>
      </c>
      <c r="N50856" t="s">
        <v>32657</v>
      </c>
      <c r="O50856">
        <v>20240401</v>
      </c>
      <c r="Q50856" t="s">
        <v>81371</v>
      </c>
      <c r="S50856" s="1">
        <v>4987020015459</v>
      </c>
      <c r="T50856" s="1">
        <v>24987020017754</v>
      </c>
      <c r="W50856">
        <v>20260331</v>
      </c>
      <c r="X50856" t="s">
        <v>82434</v>
      </c>
    </row>
    <row r="50857" spans="1:24" x14ac:dyDescent="0.45">
      <c r="A50857" t="s">
        <v>86</v>
      </c>
      <c r="B50857" s="1" t="s">
        <v>30099</v>
      </c>
      <c r="C50857" s="1">
        <v>14987060007909</v>
      </c>
      <c r="D50857">
        <v>50</v>
      </c>
      <c r="E50857" t="s">
        <v>617</v>
      </c>
      <c r="G50857">
        <v>1</v>
      </c>
      <c r="H50857" t="s">
        <v>617</v>
      </c>
      <c r="I50857" t="s">
        <v>84</v>
      </c>
      <c r="J50857" t="s">
        <v>616</v>
      </c>
      <c r="K50857" t="s">
        <v>30096</v>
      </c>
      <c r="L50857" t="s">
        <v>30098</v>
      </c>
      <c r="M50857" t="s">
        <v>30097</v>
      </c>
      <c r="N50857" t="s">
        <v>30096</v>
      </c>
      <c r="O50857">
        <v>20130531</v>
      </c>
      <c r="Q50857" t="s">
        <v>81371</v>
      </c>
      <c r="S50857" s="1">
        <v>4987060507907</v>
      </c>
      <c r="W50857">
        <v>20260331</v>
      </c>
      <c r="X50857" t="s">
        <v>82393</v>
      </c>
    </row>
    <row r="50858" spans="1:24" x14ac:dyDescent="0.45">
      <c r="A50858" t="s">
        <v>86</v>
      </c>
      <c r="B50858" s="1" t="s">
        <v>30099</v>
      </c>
      <c r="C50858" s="1">
        <v>14987060007916</v>
      </c>
      <c r="D50858">
        <v>100</v>
      </c>
      <c r="E50858" t="s">
        <v>617</v>
      </c>
      <c r="G50858">
        <v>1</v>
      </c>
      <c r="H50858" t="s">
        <v>617</v>
      </c>
      <c r="I50858" t="s">
        <v>84</v>
      </c>
      <c r="J50858" t="s">
        <v>616</v>
      </c>
      <c r="K50858" t="s">
        <v>30096</v>
      </c>
      <c r="L50858" t="s">
        <v>30098</v>
      </c>
      <c r="M50858" t="s">
        <v>30097</v>
      </c>
      <c r="N50858" t="s">
        <v>30096</v>
      </c>
      <c r="O50858">
        <v>20130531</v>
      </c>
      <c r="Q50858" t="s">
        <v>81371</v>
      </c>
      <c r="S50858" s="1">
        <v>4987060507907</v>
      </c>
      <c r="W50858">
        <v>20260331</v>
      </c>
      <c r="X50858" t="s">
        <v>82393</v>
      </c>
    </row>
    <row r="50859" spans="1:24" x14ac:dyDescent="0.45">
      <c r="A50859" t="s">
        <v>86</v>
      </c>
      <c r="B50859" s="1" t="s">
        <v>30110</v>
      </c>
      <c r="C50859" s="1">
        <v>14987060005813</v>
      </c>
      <c r="D50859">
        <v>7</v>
      </c>
      <c r="E50859" t="s">
        <v>617</v>
      </c>
      <c r="G50859">
        <v>1</v>
      </c>
      <c r="H50859" t="s">
        <v>617</v>
      </c>
      <c r="I50859" t="s">
        <v>84</v>
      </c>
      <c r="J50859" t="s">
        <v>616</v>
      </c>
      <c r="K50859" t="s">
        <v>30108</v>
      </c>
      <c r="L50859" t="s">
        <v>30098</v>
      </c>
      <c r="M50859" t="s">
        <v>30109</v>
      </c>
      <c r="N50859" t="s">
        <v>30108</v>
      </c>
      <c r="O50859">
        <v>20030401</v>
      </c>
      <c r="Q50859" t="s">
        <v>81371</v>
      </c>
      <c r="S50859" s="1">
        <v>4987060505811</v>
      </c>
      <c r="T50859" s="1">
        <v>24987060005810</v>
      </c>
      <c r="W50859">
        <v>20260331</v>
      </c>
      <c r="X50859" t="s">
        <v>82393</v>
      </c>
    </row>
    <row r="50860" spans="1:24" x14ac:dyDescent="0.45">
      <c r="A50860" t="s">
        <v>86</v>
      </c>
      <c r="B50860" s="1" t="s">
        <v>21581</v>
      </c>
      <c r="C50860" s="1">
        <v>14987341110748</v>
      </c>
      <c r="D50860">
        <v>42</v>
      </c>
      <c r="E50860" t="s">
        <v>448</v>
      </c>
      <c r="G50860">
        <v>1</v>
      </c>
      <c r="H50860" t="s">
        <v>448</v>
      </c>
      <c r="I50860" t="s">
        <v>84</v>
      </c>
      <c r="J50860" t="s">
        <v>15</v>
      </c>
      <c r="K50860" t="s">
        <v>21579</v>
      </c>
      <c r="L50860" t="s">
        <v>2223</v>
      </c>
      <c r="M50860" t="s">
        <v>21580</v>
      </c>
      <c r="N50860" t="s">
        <v>21579</v>
      </c>
      <c r="O50860">
        <v>20160419</v>
      </c>
      <c r="P50860">
        <v>20240331</v>
      </c>
      <c r="Q50860" t="s">
        <v>81371</v>
      </c>
      <c r="S50860" s="1">
        <v>4987341310745</v>
      </c>
      <c r="T50860" s="1">
        <v>24987341110745</v>
      </c>
      <c r="W50860">
        <v>20260331</v>
      </c>
      <c r="X50860" t="s">
        <v>82285</v>
      </c>
    </row>
    <row r="50861" spans="1:24" x14ac:dyDescent="0.45">
      <c r="A50861" t="s">
        <v>86</v>
      </c>
      <c r="B50861" s="1" t="s">
        <v>25765</v>
      </c>
      <c r="C50861" s="1">
        <v>14987213105131</v>
      </c>
      <c r="D50861">
        <v>50</v>
      </c>
      <c r="E50861" t="s">
        <v>421</v>
      </c>
      <c r="G50861">
        <v>1</v>
      </c>
      <c r="H50861" t="s">
        <v>421</v>
      </c>
      <c r="I50861" t="s">
        <v>84</v>
      </c>
      <c r="J50861" t="s">
        <v>3810</v>
      </c>
      <c r="K50861" t="s">
        <v>25763</v>
      </c>
      <c r="L50861" t="s">
        <v>19654</v>
      </c>
      <c r="M50861" t="s">
        <v>25764</v>
      </c>
      <c r="N50861" t="s">
        <v>25763</v>
      </c>
      <c r="O50861">
        <v>20080620</v>
      </c>
      <c r="Q50861" t="s">
        <v>81371</v>
      </c>
      <c r="S50861" s="1">
        <v>4987213900586</v>
      </c>
      <c r="T50861" s="1">
        <v>24987213105138</v>
      </c>
      <c r="W50861">
        <v>20260331</v>
      </c>
      <c r="X50861" t="s">
        <v>82321</v>
      </c>
    </row>
    <row r="50862" spans="1:24" x14ac:dyDescent="0.45">
      <c r="A50862" t="s">
        <v>86</v>
      </c>
      <c r="B50862" s="1" t="s">
        <v>25765</v>
      </c>
      <c r="C50862" s="1">
        <v>14987213105148</v>
      </c>
      <c r="D50862">
        <v>200</v>
      </c>
      <c r="E50862" t="s">
        <v>421</v>
      </c>
      <c r="G50862">
        <v>1</v>
      </c>
      <c r="H50862" t="s">
        <v>421</v>
      </c>
      <c r="I50862" t="s">
        <v>84</v>
      </c>
      <c r="J50862" t="s">
        <v>3810</v>
      </c>
      <c r="K50862" t="s">
        <v>25763</v>
      </c>
      <c r="L50862" t="s">
        <v>19654</v>
      </c>
      <c r="M50862" t="s">
        <v>25764</v>
      </c>
      <c r="N50862" t="s">
        <v>25763</v>
      </c>
      <c r="O50862">
        <v>20080620</v>
      </c>
      <c r="Q50862" t="s">
        <v>81371</v>
      </c>
      <c r="S50862" s="1">
        <v>4987213900586</v>
      </c>
      <c r="T50862" s="1">
        <v>24987213105145</v>
      </c>
      <c r="W50862">
        <v>20260331</v>
      </c>
      <c r="X50862" t="s">
        <v>82321</v>
      </c>
    </row>
    <row r="50863" spans="1:24" x14ac:dyDescent="0.45">
      <c r="A50863" t="s">
        <v>86</v>
      </c>
      <c r="B50863" s="1" t="s">
        <v>25781</v>
      </c>
      <c r="C50863" s="1">
        <v>14987213097733</v>
      </c>
      <c r="D50863">
        <v>100</v>
      </c>
      <c r="E50863" t="s">
        <v>87</v>
      </c>
      <c r="G50863">
        <v>10</v>
      </c>
      <c r="H50863" t="s">
        <v>87</v>
      </c>
      <c r="I50863" t="s">
        <v>84</v>
      </c>
      <c r="J50863" t="s">
        <v>85</v>
      </c>
      <c r="K50863" t="s">
        <v>25778</v>
      </c>
      <c r="L50863" t="s">
        <v>1531</v>
      </c>
      <c r="M50863" t="s">
        <v>25779</v>
      </c>
      <c r="N50863" t="s">
        <v>25778</v>
      </c>
      <c r="O50863">
        <v>20080620</v>
      </c>
      <c r="Q50863" t="s">
        <v>81371</v>
      </c>
      <c r="S50863" s="1">
        <v>4987213900487</v>
      </c>
      <c r="T50863" s="1">
        <v>24987213097730</v>
      </c>
      <c r="W50863">
        <v>20260331</v>
      </c>
      <c r="X50863" t="s">
        <v>82321</v>
      </c>
    </row>
    <row r="50864" spans="1:24" x14ac:dyDescent="0.45">
      <c r="A50864" t="s">
        <v>86</v>
      </c>
      <c r="B50864" s="1" t="s">
        <v>25781</v>
      </c>
      <c r="C50864" s="1">
        <v>14987213097740</v>
      </c>
      <c r="D50864">
        <v>500</v>
      </c>
      <c r="E50864" t="s">
        <v>87</v>
      </c>
      <c r="G50864">
        <v>10</v>
      </c>
      <c r="H50864" t="s">
        <v>87</v>
      </c>
      <c r="I50864" t="s">
        <v>84</v>
      </c>
      <c r="J50864" t="s">
        <v>85</v>
      </c>
      <c r="K50864" t="s">
        <v>25778</v>
      </c>
      <c r="L50864" t="s">
        <v>1531</v>
      </c>
      <c r="M50864" t="s">
        <v>25779</v>
      </c>
      <c r="N50864" t="s">
        <v>25778</v>
      </c>
      <c r="O50864">
        <v>20080620</v>
      </c>
      <c r="Q50864" t="s">
        <v>81371</v>
      </c>
      <c r="S50864" s="1">
        <v>4987213900487</v>
      </c>
      <c r="T50864" s="1">
        <v>24987213097747</v>
      </c>
      <c r="W50864">
        <v>20260331</v>
      </c>
      <c r="X50864" t="s">
        <v>82321</v>
      </c>
    </row>
    <row r="50865" spans="1:24" x14ac:dyDescent="0.45">
      <c r="A50865" t="s">
        <v>86</v>
      </c>
      <c r="B50865" s="1" t="s">
        <v>25780</v>
      </c>
      <c r="C50865" s="1">
        <v>14987213097719</v>
      </c>
      <c r="D50865">
        <v>50</v>
      </c>
      <c r="E50865" t="s">
        <v>87</v>
      </c>
      <c r="G50865">
        <v>5</v>
      </c>
      <c r="H50865" t="s">
        <v>87</v>
      </c>
      <c r="I50865" t="s">
        <v>84</v>
      </c>
      <c r="J50865" t="s">
        <v>85</v>
      </c>
      <c r="K50865" t="s">
        <v>25778</v>
      </c>
      <c r="L50865" t="s">
        <v>1531</v>
      </c>
      <c r="M50865" t="s">
        <v>25779</v>
      </c>
      <c r="N50865" t="s">
        <v>25778</v>
      </c>
      <c r="O50865">
        <v>20080620</v>
      </c>
      <c r="Q50865" t="s">
        <v>81371</v>
      </c>
      <c r="S50865" s="1">
        <v>4987213900470</v>
      </c>
      <c r="T50865" s="1">
        <v>24987213097716</v>
      </c>
      <c r="W50865">
        <v>20260331</v>
      </c>
      <c r="X50865" t="s">
        <v>82321</v>
      </c>
    </row>
    <row r="50866" spans="1:24" x14ac:dyDescent="0.45">
      <c r="A50866" t="s">
        <v>86</v>
      </c>
      <c r="B50866" s="1" t="s">
        <v>25780</v>
      </c>
      <c r="C50866" s="1">
        <v>14987213097726</v>
      </c>
      <c r="D50866">
        <v>250</v>
      </c>
      <c r="E50866" t="s">
        <v>87</v>
      </c>
      <c r="G50866">
        <v>5</v>
      </c>
      <c r="H50866" t="s">
        <v>87</v>
      </c>
      <c r="I50866" t="s">
        <v>84</v>
      </c>
      <c r="J50866" t="s">
        <v>85</v>
      </c>
      <c r="K50866" t="s">
        <v>25778</v>
      </c>
      <c r="L50866" t="s">
        <v>1531</v>
      </c>
      <c r="M50866" t="s">
        <v>25779</v>
      </c>
      <c r="N50866" t="s">
        <v>25778</v>
      </c>
      <c r="O50866">
        <v>20080620</v>
      </c>
      <c r="Q50866" t="s">
        <v>81371</v>
      </c>
      <c r="S50866" s="1">
        <v>4987213900470</v>
      </c>
      <c r="T50866" s="1">
        <v>24987213097723</v>
      </c>
      <c r="W50866">
        <v>20260331</v>
      </c>
      <c r="X50866" t="s">
        <v>82321</v>
      </c>
    </row>
    <row r="50867" spans="1:24" x14ac:dyDescent="0.45">
      <c r="A50867" t="s">
        <v>1234</v>
      </c>
      <c r="B50867" s="1" t="s">
        <v>25786</v>
      </c>
      <c r="C50867" s="1">
        <v>14987213096958</v>
      </c>
      <c r="D50867">
        <v>100</v>
      </c>
      <c r="E50867" t="s">
        <v>87</v>
      </c>
      <c r="G50867">
        <v>100</v>
      </c>
      <c r="H50867" t="s">
        <v>87</v>
      </c>
      <c r="I50867" t="s">
        <v>84</v>
      </c>
      <c r="J50867" t="s">
        <v>85</v>
      </c>
      <c r="K50867" t="s">
        <v>25782</v>
      </c>
      <c r="L50867" t="s">
        <v>1531</v>
      </c>
      <c r="M50867" t="s">
        <v>25783</v>
      </c>
      <c r="N50867" t="s">
        <v>25782</v>
      </c>
      <c r="O50867">
        <v>20080620</v>
      </c>
      <c r="Q50867" t="s">
        <v>81371</v>
      </c>
      <c r="S50867" s="1">
        <v>4987213900463</v>
      </c>
      <c r="T50867" s="1">
        <v>24987213096955</v>
      </c>
      <c r="W50867">
        <v>20260331</v>
      </c>
      <c r="X50867" t="s">
        <v>82321</v>
      </c>
    </row>
    <row r="50868" spans="1:24" x14ac:dyDescent="0.45">
      <c r="A50868" t="s">
        <v>86</v>
      </c>
      <c r="B50868" s="1" t="s">
        <v>25785</v>
      </c>
      <c r="C50868" s="1">
        <v>14987213096934</v>
      </c>
      <c r="D50868">
        <v>100</v>
      </c>
      <c r="E50868" t="s">
        <v>87</v>
      </c>
      <c r="G50868">
        <v>10</v>
      </c>
      <c r="H50868" t="s">
        <v>87</v>
      </c>
      <c r="I50868" t="s">
        <v>84</v>
      </c>
      <c r="J50868" t="s">
        <v>85</v>
      </c>
      <c r="K50868" t="s">
        <v>25782</v>
      </c>
      <c r="L50868" t="s">
        <v>1531</v>
      </c>
      <c r="M50868" t="s">
        <v>25783</v>
      </c>
      <c r="N50868" t="s">
        <v>25782</v>
      </c>
      <c r="O50868">
        <v>20080620</v>
      </c>
      <c r="Q50868" t="s">
        <v>81371</v>
      </c>
      <c r="S50868" s="1">
        <v>4987213900456</v>
      </c>
      <c r="T50868" s="1">
        <v>24987213096931</v>
      </c>
      <c r="W50868">
        <v>20260331</v>
      </c>
      <c r="X50868" t="s">
        <v>82321</v>
      </c>
    </row>
    <row r="50869" spans="1:24" x14ac:dyDescent="0.45">
      <c r="A50869" t="s">
        <v>86</v>
      </c>
      <c r="B50869" s="1" t="s">
        <v>25785</v>
      </c>
      <c r="C50869" s="1">
        <v>14987213096941</v>
      </c>
      <c r="D50869">
        <v>500</v>
      </c>
      <c r="E50869" t="s">
        <v>87</v>
      </c>
      <c r="G50869">
        <v>10</v>
      </c>
      <c r="H50869" t="s">
        <v>87</v>
      </c>
      <c r="I50869" t="s">
        <v>84</v>
      </c>
      <c r="J50869" t="s">
        <v>85</v>
      </c>
      <c r="K50869" t="s">
        <v>25782</v>
      </c>
      <c r="L50869" t="s">
        <v>1531</v>
      </c>
      <c r="M50869" t="s">
        <v>25783</v>
      </c>
      <c r="N50869" t="s">
        <v>25782</v>
      </c>
      <c r="O50869">
        <v>20080620</v>
      </c>
      <c r="Q50869" t="s">
        <v>81371</v>
      </c>
      <c r="S50869" s="1">
        <v>4987213900456</v>
      </c>
      <c r="T50869" s="1">
        <v>24987213096948</v>
      </c>
      <c r="W50869">
        <v>20260331</v>
      </c>
      <c r="X50869" t="s">
        <v>82321</v>
      </c>
    </row>
    <row r="50870" spans="1:24" x14ac:dyDescent="0.45">
      <c r="A50870" t="s">
        <v>86</v>
      </c>
      <c r="B50870" s="1" t="s">
        <v>25784</v>
      </c>
      <c r="C50870" s="1">
        <v>14987213096910</v>
      </c>
      <c r="D50870">
        <v>50</v>
      </c>
      <c r="E50870" t="s">
        <v>87</v>
      </c>
      <c r="G50870">
        <v>5</v>
      </c>
      <c r="H50870" t="s">
        <v>87</v>
      </c>
      <c r="I50870" t="s">
        <v>84</v>
      </c>
      <c r="J50870" t="s">
        <v>85</v>
      </c>
      <c r="K50870" t="s">
        <v>25782</v>
      </c>
      <c r="L50870" t="s">
        <v>1531</v>
      </c>
      <c r="M50870" t="s">
        <v>25783</v>
      </c>
      <c r="N50870" t="s">
        <v>25782</v>
      </c>
      <c r="O50870">
        <v>20080620</v>
      </c>
      <c r="Q50870" t="s">
        <v>81371</v>
      </c>
      <c r="S50870" s="1">
        <v>4987213900449</v>
      </c>
      <c r="T50870" s="1">
        <v>24987213096917</v>
      </c>
      <c r="W50870">
        <v>20260331</v>
      </c>
      <c r="X50870" t="s">
        <v>82321</v>
      </c>
    </row>
    <row r="50871" spans="1:24" x14ac:dyDescent="0.45">
      <c r="A50871" t="s">
        <v>86</v>
      </c>
      <c r="B50871" s="1" t="s">
        <v>25784</v>
      </c>
      <c r="C50871" s="1">
        <v>14987213096927</v>
      </c>
      <c r="D50871">
        <v>250</v>
      </c>
      <c r="E50871" t="s">
        <v>87</v>
      </c>
      <c r="G50871">
        <v>5</v>
      </c>
      <c r="H50871" t="s">
        <v>87</v>
      </c>
      <c r="I50871" t="s">
        <v>84</v>
      </c>
      <c r="J50871" t="s">
        <v>85</v>
      </c>
      <c r="K50871" t="s">
        <v>25782</v>
      </c>
      <c r="L50871" t="s">
        <v>1531</v>
      </c>
      <c r="M50871" t="s">
        <v>25783</v>
      </c>
      <c r="N50871" t="s">
        <v>25782</v>
      </c>
      <c r="O50871">
        <v>20080620</v>
      </c>
      <c r="Q50871" t="s">
        <v>81371</v>
      </c>
      <c r="S50871" s="1">
        <v>4987213900449</v>
      </c>
      <c r="T50871" s="1">
        <v>24987213096924</v>
      </c>
      <c r="W50871">
        <v>20260331</v>
      </c>
      <c r="X50871" t="s">
        <v>82321</v>
      </c>
    </row>
    <row r="50872" spans="1:24" x14ac:dyDescent="0.45">
      <c r="A50872" t="s">
        <v>56</v>
      </c>
      <c r="B50872" s="1" t="s">
        <v>37530</v>
      </c>
      <c r="C50872" s="1">
        <v>14987286213115</v>
      </c>
      <c r="D50872">
        <v>500</v>
      </c>
      <c r="E50872" t="s">
        <v>87</v>
      </c>
      <c r="G50872">
        <v>500</v>
      </c>
      <c r="H50872" t="s">
        <v>87</v>
      </c>
      <c r="I50872" t="s">
        <v>84</v>
      </c>
      <c r="J50872" t="s">
        <v>36</v>
      </c>
      <c r="K50872" t="s">
        <v>37527</v>
      </c>
      <c r="L50872" t="s">
        <v>577</v>
      </c>
      <c r="M50872" t="s">
        <v>37528</v>
      </c>
      <c r="N50872" t="s">
        <v>37529</v>
      </c>
      <c r="Q50872" t="s">
        <v>81371</v>
      </c>
      <c r="S50872" s="1">
        <v>4987286813110</v>
      </c>
      <c r="T50872" s="1">
        <v>24987286213112</v>
      </c>
      <c r="W50872">
        <v>20260331</v>
      </c>
      <c r="X50872" t="s">
        <v>82505</v>
      </c>
    </row>
    <row r="50873" spans="1:24" x14ac:dyDescent="0.45">
      <c r="A50873" t="s">
        <v>56</v>
      </c>
      <c r="B50873" s="1" t="s">
        <v>43051</v>
      </c>
      <c r="C50873" s="1">
        <v>14987371122902</v>
      </c>
      <c r="D50873">
        <v>500</v>
      </c>
      <c r="E50873" t="s">
        <v>87</v>
      </c>
      <c r="G50873">
        <v>500</v>
      </c>
      <c r="H50873" t="s">
        <v>87</v>
      </c>
      <c r="I50873" t="s">
        <v>84</v>
      </c>
      <c r="J50873" t="s">
        <v>177</v>
      </c>
      <c r="K50873" t="s">
        <v>43049</v>
      </c>
      <c r="L50873" t="s">
        <v>577</v>
      </c>
      <c r="M50873" t="s">
        <v>37528</v>
      </c>
      <c r="N50873" t="s">
        <v>37529</v>
      </c>
      <c r="Q50873" t="s">
        <v>81371</v>
      </c>
      <c r="S50873" s="1">
        <v>4987371509225</v>
      </c>
      <c r="W50873">
        <v>20260331</v>
      </c>
      <c r="X50873" t="s">
        <v>82701</v>
      </c>
    </row>
    <row r="50874" spans="1:24" x14ac:dyDescent="0.45">
      <c r="A50874" t="s">
        <v>56</v>
      </c>
      <c r="B50874" s="1" t="s">
        <v>43050</v>
      </c>
      <c r="C50874" s="1">
        <v>14987371223609</v>
      </c>
      <c r="D50874">
        <v>500</v>
      </c>
      <c r="E50874" t="s">
        <v>87</v>
      </c>
      <c r="G50874">
        <v>500</v>
      </c>
      <c r="H50874" t="s">
        <v>87</v>
      </c>
      <c r="I50874" t="s">
        <v>84</v>
      </c>
      <c r="J50874" t="s">
        <v>177</v>
      </c>
      <c r="K50874" t="s">
        <v>43049</v>
      </c>
      <c r="L50874" t="s">
        <v>577</v>
      </c>
      <c r="M50874" t="s">
        <v>37528</v>
      </c>
      <c r="N50874" t="s">
        <v>37529</v>
      </c>
      <c r="Q50874" t="s">
        <v>81371</v>
      </c>
      <c r="S50874" s="1">
        <v>4987371206322</v>
      </c>
      <c r="W50874">
        <v>20260331</v>
      </c>
      <c r="X50874" t="s">
        <v>82701</v>
      </c>
    </row>
    <row r="50875" spans="1:24" x14ac:dyDescent="0.45">
      <c r="A50875" t="s">
        <v>56</v>
      </c>
      <c r="B50875" s="1" t="s">
        <v>57341</v>
      </c>
      <c r="C50875" s="1">
        <v>14987394119514</v>
      </c>
      <c r="D50875">
        <v>500</v>
      </c>
      <c r="E50875" t="s">
        <v>87</v>
      </c>
      <c r="G50875">
        <v>500</v>
      </c>
      <c r="H50875" t="s">
        <v>87</v>
      </c>
      <c r="I50875" t="s">
        <v>84</v>
      </c>
      <c r="J50875" t="s">
        <v>177</v>
      </c>
      <c r="K50875" t="s">
        <v>37531</v>
      </c>
      <c r="L50875" t="s">
        <v>577</v>
      </c>
      <c r="M50875" t="s">
        <v>26053</v>
      </c>
      <c r="N50875" t="s">
        <v>26054</v>
      </c>
      <c r="O50875">
        <v>20120305</v>
      </c>
      <c r="Q50875" t="s">
        <v>81371</v>
      </c>
      <c r="S50875" s="1">
        <v>4987394129516</v>
      </c>
      <c r="W50875">
        <v>20260331</v>
      </c>
      <c r="X50875" t="s">
        <v>82986</v>
      </c>
    </row>
    <row r="50876" spans="1:24" x14ac:dyDescent="0.45">
      <c r="A50876" t="s">
        <v>56</v>
      </c>
      <c r="B50876" s="1" t="s">
        <v>37535</v>
      </c>
      <c r="C50876" s="1">
        <v>14987286205837</v>
      </c>
      <c r="D50876">
        <v>500</v>
      </c>
      <c r="E50876" t="s">
        <v>87</v>
      </c>
      <c r="G50876">
        <v>500</v>
      </c>
      <c r="H50876" t="s">
        <v>87</v>
      </c>
      <c r="I50876" t="s">
        <v>84</v>
      </c>
      <c r="J50876" t="s">
        <v>36</v>
      </c>
      <c r="K50876" t="s">
        <v>37531</v>
      </c>
      <c r="L50876" t="s">
        <v>577</v>
      </c>
      <c r="M50876" t="s">
        <v>37532</v>
      </c>
      <c r="N50876" t="s">
        <v>37533</v>
      </c>
      <c r="O50876">
        <v>20100305</v>
      </c>
      <c r="Q50876" t="s">
        <v>81371</v>
      </c>
      <c r="S50876" s="1">
        <v>4987286805832</v>
      </c>
      <c r="T50876" s="1">
        <v>24987286205834</v>
      </c>
      <c r="W50876">
        <v>20260331</v>
      </c>
      <c r="X50876" t="s">
        <v>82505</v>
      </c>
    </row>
    <row r="50877" spans="1:24" x14ac:dyDescent="0.45">
      <c r="A50877" t="s">
        <v>56</v>
      </c>
      <c r="B50877" s="1" t="s">
        <v>57340</v>
      </c>
      <c r="C50877" s="1">
        <v>14987394119330</v>
      </c>
      <c r="D50877">
        <v>50</v>
      </c>
      <c r="E50877" t="s">
        <v>87</v>
      </c>
      <c r="G50877">
        <v>50</v>
      </c>
      <c r="H50877" t="s">
        <v>87</v>
      </c>
      <c r="I50877" t="s">
        <v>84</v>
      </c>
      <c r="J50877" t="s">
        <v>177</v>
      </c>
      <c r="K50877" t="s">
        <v>37531</v>
      </c>
      <c r="L50877" t="s">
        <v>577</v>
      </c>
      <c r="M50877" t="s">
        <v>26053</v>
      </c>
      <c r="N50877" t="s">
        <v>26054</v>
      </c>
      <c r="O50877">
        <v>20120305</v>
      </c>
      <c r="Q50877" t="s">
        <v>81371</v>
      </c>
      <c r="S50877" s="1">
        <v>4987394129332</v>
      </c>
      <c r="W50877">
        <v>20260331</v>
      </c>
      <c r="X50877" t="s">
        <v>82986</v>
      </c>
    </row>
    <row r="50878" spans="1:24" x14ac:dyDescent="0.45">
      <c r="A50878" t="s">
        <v>561</v>
      </c>
      <c r="B50878" s="1" t="s">
        <v>37534</v>
      </c>
      <c r="C50878" s="1">
        <v>14987286200672</v>
      </c>
      <c r="D50878">
        <v>36</v>
      </c>
      <c r="E50878" t="s">
        <v>87</v>
      </c>
      <c r="F50878">
        <v>3</v>
      </c>
      <c r="G50878">
        <v>3</v>
      </c>
      <c r="H50878" t="s">
        <v>87</v>
      </c>
      <c r="I50878" t="s">
        <v>84</v>
      </c>
      <c r="J50878" t="s">
        <v>36</v>
      </c>
      <c r="K50878" t="s">
        <v>37531</v>
      </c>
      <c r="L50878" t="s">
        <v>577</v>
      </c>
      <c r="M50878" t="s">
        <v>37532</v>
      </c>
      <c r="N50878" t="s">
        <v>37533</v>
      </c>
      <c r="O50878">
        <v>20100305</v>
      </c>
      <c r="Q50878" t="s">
        <v>81371</v>
      </c>
      <c r="S50878" s="1">
        <v>4987286800677</v>
      </c>
      <c r="T50878" s="1">
        <v>24987286200679</v>
      </c>
      <c r="W50878">
        <v>20260331</v>
      </c>
      <c r="X50878" t="s">
        <v>82505</v>
      </c>
    </row>
    <row r="50879" spans="1:24" x14ac:dyDescent="0.45">
      <c r="A50879" t="s">
        <v>56</v>
      </c>
      <c r="B50879" s="1" t="s">
        <v>64789</v>
      </c>
      <c r="C50879" s="1">
        <v>14987376596517</v>
      </c>
      <c r="D50879">
        <v>500</v>
      </c>
      <c r="E50879" t="s">
        <v>87</v>
      </c>
      <c r="G50879">
        <v>500</v>
      </c>
      <c r="H50879" t="s">
        <v>87</v>
      </c>
      <c r="I50879" t="s">
        <v>84</v>
      </c>
      <c r="J50879" t="s">
        <v>177</v>
      </c>
      <c r="K50879" t="s">
        <v>64786</v>
      </c>
      <c r="L50879" t="s">
        <v>577</v>
      </c>
      <c r="M50879" t="s">
        <v>64787</v>
      </c>
      <c r="N50879" t="s">
        <v>64788</v>
      </c>
      <c r="O50879">
        <v>20120601</v>
      </c>
      <c r="P50879">
        <v>20240331</v>
      </c>
      <c r="Q50879" t="s">
        <v>81371</v>
      </c>
      <c r="S50879" s="1">
        <v>4987376596596</v>
      </c>
      <c r="W50879">
        <v>20260331</v>
      </c>
      <c r="X50879" t="s">
        <v>83220</v>
      </c>
    </row>
    <row r="50880" spans="1:24" x14ac:dyDescent="0.45">
      <c r="A50880" t="s">
        <v>56</v>
      </c>
      <c r="B50880" s="1" t="s">
        <v>54182</v>
      </c>
      <c r="C50880" s="1">
        <v>14987333014887</v>
      </c>
      <c r="D50880">
        <v>500</v>
      </c>
      <c r="E50880" t="s">
        <v>87</v>
      </c>
      <c r="G50880">
        <v>500</v>
      </c>
      <c r="H50880" t="s">
        <v>87</v>
      </c>
      <c r="I50880" t="s">
        <v>84</v>
      </c>
      <c r="J50880" t="s">
        <v>36</v>
      </c>
      <c r="K50880" t="s">
        <v>54179</v>
      </c>
      <c r="L50880" t="s">
        <v>577</v>
      </c>
      <c r="M50880" t="s">
        <v>54180</v>
      </c>
      <c r="N50880" t="s">
        <v>54181</v>
      </c>
      <c r="O50880">
        <v>20100305</v>
      </c>
      <c r="Q50880" t="s">
        <v>81371</v>
      </c>
      <c r="S50880" s="1">
        <v>4987333021925</v>
      </c>
      <c r="W50880">
        <v>20260331</v>
      </c>
      <c r="X50880" t="s">
        <v>82955</v>
      </c>
    </row>
    <row r="50881" spans="1:24" x14ac:dyDescent="0.45">
      <c r="A50881" t="s">
        <v>56</v>
      </c>
      <c r="B50881" s="1" t="s">
        <v>26055</v>
      </c>
      <c r="C50881" s="1">
        <v>14987322131748</v>
      </c>
      <c r="D50881">
        <v>500</v>
      </c>
      <c r="E50881" t="s">
        <v>87</v>
      </c>
      <c r="G50881">
        <v>500</v>
      </c>
      <c r="H50881" t="s">
        <v>87</v>
      </c>
      <c r="I50881" t="s">
        <v>84</v>
      </c>
      <c r="J50881" t="s">
        <v>177</v>
      </c>
      <c r="K50881" t="s">
        <v>26052</v>
      </c>
      <c r="L50881" t="s">
        <v>577</v>
      </c>
      <c r="M50881" t="s">
        <v>26053</v>
      </c>
      <c r="N50881" t="s">
        <v>26054</v>
      </c>
      <c r="O50881">
        <v>20120305</v>
      </c>
      <c r="Q50881" t="s">
        <v>81371</v>
      </c>
      <c r="T50881" s="1">
        <v>24987322131745</v>
      </c>
      <c r="U50881">
        <v>20120331</v>
      </c>
      <c r="W50881">
        <v>20260331</v>
      </c>
      <c r="X50881" t="s">
        <v>82331</v>
      </c>
    </row>
    <row r="50882" spans="1:24" x14ac:dyDescent="0.45">
      <c r="A50882" t="s">
        <v>56</v>
      </c>
      <c r="B50882" s="1" t="s">
        <v>33256</v>
      </c>
      <c r="C50882" s="1">
        <v>14987288600258</v>
      </c>
      <c r="D50882">
        <v>500</v>
      </c>
      <c r="E50882" t="s">
        <v>87</v>
      </c>
      <c r="G50882">
        <v>500</v>
      </c>
      <c r="H50882" t="s">
        <v>87</v>
      </c>
      <c r="I50882" t="s">
        <v>84</v>
      </c>
      <c r="J50882" t="s">
        <v>36</v>
      </c>
      <c r="K50882" t="s">
        <v>33253</v>
      </c>
      <c r="L50882" t="s">
        <v>577</v>
      </c>
      <c r="M50882" t="s">
        <v>33254</v>
      </c>
      <c r="N50882" t="s">
        <v>33255</v>
      </c>
      <c r="O50882">
        <v>20100305</v>
      </c>
      <c r="P50882">
        <v>20230331</v>
      </c>
      <c r="Q50882" t="s">
        <v>81371</v>
      </c>
      <c r="S50882" s="1">
        <v>4987288600015</v>
      </c>
      <c r="U50882">
        <v>20211001</v>
      </c>
      <c r="W50882">
        <v>20260331</v>
      </c>
      <c r="X50882" t="s">
        <v>82443</v>
      </c>
    </row>
    <row r="50883" spans="1:24" x14ac:dyDescent="0.45">
      <c r="A50883" t="s">
        <v>56</v>
      </c>
      <c r="B50883" s="1" t="s">
        <v>43914</v>
      </c>
      <c r="C50883" s="1">
        <v>14950498332837</v>
      </c>
      <c r="D50883">
        <v>500</v>
      </c>
      <c r="E50883" t="s">
        <v>87</v>
      </c>
      <c r="G50883">
        <v>500</v>
      </c>
      <c r="H50883" t="s">
        <v>87</v>
      </c>
      <c r="I50883" t="s">
        <v>84</v>
      </c>
      <c r="J50883" t="s">
        <v>1124</v>
      </c>
      <c r="K50883" t="s">
        <v>43913</v>
      </c>
      <c r="L50883" t="s">
        <v>577</v>
      </c>
      <c r="M50883" t="s">
        <v>26053</v>
      </c>
      <c r="N50883" t="s">
        <v>26054</v>
      </c>
      <c r="O50883">
        <v>20080305</v>
      </c>
      <c r="Q50883" t="s">
        <v>81371</v>
      </c>
      <c r="U50883">
        <v>20160901</v>
      </c>
      <c r="W50883">
        <v>20260331</v>
      </c>
      <c r="X50883" t="s">
        <v>82710</v>
      </c>
    </row>
    <row r="50884" spans="1:24" x14ac:dyDescent="0.45">
      <c r="A50884" t="s">
        <v>56</v>
      </c>
      <c r="B50884" s="1" t="s">
        <v>31824</v>
      </c>
      <c r="C50884" s="1">
        <v>14987211154124</v>
      </c>
      <c r="D50884">
        <v>500</v>
      </c>
      <c r="E50884" t="s">
        <v>87</v>
      </c>
      <c r="G50884">
        <v>500</v>
      </c>
      <c r="H50884" t="s">
        <v>87</v>
      </c>
      <c r="I50884" t="s">
        <v>84</v>
      </c>
      <c r="J50884" t="s">
        <v>36</v>
      </c>
      <c r="K50884" t="s">
        <v>31821</v>
      </c>
      <c r="L50884" t="s">
        <v>577</v>
      </c>
      <c r="M50884" t="s">
        <v>31822</v>
      </c>
      <c r="N50884" t="s">
        <v>31823</v>
      </c>
      <c r="O50884">
        <v>20100305</v>
      </c>
      <c r="P50884">
        <v>20230331</v>
      </c>
      <c r="Q50884" t="s">
        <v>81371</v>
      </c>
      <c r="S50884" s="1">
        <v>4987211254124</v>
      </c>
      <c r="T50884" s="1">
        <v>24987211154121</v>
      </c>
      <c r="W50884">
        <v>20260331</v>
      </c>
      <c r="X50884" t="s">
        <v>82430</v>
      </c>
    </row>
    <row r="50885" spans="1:24" x14ac:dyDescent="0.45">
      <c r="A50885" t="s">
        <v>2291</v>
      </c>
      <c r="B50885" s="1" t="s">
        <v>78434</v>
      </c>
      <c r="C50885" s="1">
        <v>14987123147856</v>
      </c>
      <c r="D50885">
        <v>100</v>
      </c>
      <c r="E50885" t="s">
        <v>53</v>
      </c>
      <c r="G50885">
        <v>1</v>
      </c>
      <c r="H50885" t="s">
        <v>53</v>
      </c>
      <c r="I50885" t="s">
        <v>84</v>
      </c>
      <c r="J50885" t="s">
        <v>616</v>
      </c>
      <c r="K50885" t="s">
        <v>78432</v>
      </c>
      <c r="L50885" t="s">
        <v>1652</v>
      </c>
      <c r="M50885" t="s">
        <v>78433</v>
      </c>
      <c r="N50885" t="s">
        <v>78432</v>
      </c>
      <c r="O50885">
        <v>20071221</v>
      </c>
      <c r="Q50885" t="s">
        <v>81371</v>
      </c>
      <c r="S50885" s="1">
        <v>4987123504294</v>
      </c>
      <c r="W50885">
        <v>20260331</v>
      </c>
      <c r="X50885" t="s">
        <v>83475</v>
      </c>
    </row>
    <row r="50886" spans="1:24" x14ac:dyDescent="0.45">
      <c r="A50886" t="s">
        <v>561</v>
      </c>
      <c r="B50886" s="1" t="s">
        <v>57377</v>
      </c>
      <c r="C50886" s="1">
        <v>14571137140011</v>
      </c>
      <c r="D50886">
        <v>12</v>
      </c>
      <c r="E50886" t="s">
        <v>763</v>
      </c>
      <c r="F50886">
        <v>1</v>
      </c>
      <c r="G50886">
        <v>1</v>
      </c>
      <c r="H50886" t="s">
        <v>763</v>
      </c>
      <c r="I50886" t="s">
        <v>84</v>
      </c>
      <c r="J50886" t="s">
        <v>36</v>
      </c>
      <c r="K50886" t="s">
        <v>57374</v>
      </c>
      <c r="L50886" t="s">
        <v>57376</v>
      </c>
      <c r="N50886" t="s">
        <v>57375</v>
      </c>
      <c r="O50886">
        <v>20080421</v>
      </c>
      <c r="Q50886" t="s">
        <v>81371</v>
      </c>
      <c r="W50886">
        <v>20260331</v>
      </c>
      <c r="X50886" t="s">
        <v>83531</v>
      </c>
    </row>
    <row r="50887" spans="1:24" x14ac:dyDescent="0.45">
      <c r="A50887" t="s">
        <v>86</v>
      </c>
      <c r="B50887" s="1" t="s">
        <v>25769</v>
      </c>
      <c r="C50887" s="1">
        <v>14987213034103</v>
      </c>
      <c r="D50887">
        <v>70</v>
      </c>
      <c r="E50887" t="s">
        <v>421</v>
      </c>
      <c r="G50887">
        <v>1</v>
      </c>
      <c r="H50887" t="s">
        <v>421</v>
      </c>
      <c r="I50887" t="s">
        <v>84</v>
      </c>
      <c r="J50887" t="s">
        <v>3810</v>
      </c>
      <c r="K50887" t="s">
        <v>25766</v>
      </c>
      <c r="L50887" t="s">
        <v>3809</v>
      </c>
      <c r="M50887" t="s">
        <v>25767</v>
      </c>
      <c r="N50887" t="s">
        <v>25768</v>
      </c>
      <c r="O50887">
        <v>19981127</v>
      </c>
      <c r="Q50887" t="s">
        <v>81371</v>
      </c>
      <c r="S50887" s="1">
        <v>4987213900029</v>
      </c>
      <c r="T50887" s="1">
        <v>24987213034100</v>
      </c>
      <c r="U50887">
        <v>20171201</v>
      </c>
      <c r="W50887">
        <v>20260331</v>
      </c>
      <c r="X50887" t="s">
        <v>82321</v>
      </c>
    </row>
    <row r="50888" spans="1:24" x14ac:dyDescent="0.45">
      <c r="A50888" t="s">
        <v>86</v>
      </c>
      <c r="B50888" s="1" t="s">
        <v>25769</v>
      </c>
      <c r="C50888" s="1">
        <v>14987213034127</v>
      </c>
      <c r="D50888">
        <v>350</v>
      </c>
      <c r="E50888" t="s">
        <v>421</v>
      </c>
      <c r="G50888">
        <v>1</v>
      </c>
      <c r="H50888" t="s">
        <v>421</v>
      </c>
      <c r="I50888" t="s">
        <v>84</v>
      </c>
      <c r="J50888" t="s">
        <v>3810</v>
      </c>
      <c r="K50888" t="s">
        <v>25766</v>
      </c>
      <c r="L50888" t="s">
        <v>3809</v>
      </c>
      <c r="M50888" t="s">
        <v>25767</v>
      </c>
      <c r="N50888" t="s">
        <v>25768</v>
      </c>
      <c r="O50888">
        <v>19981127</v>
      </c>
      <c r="Q50888" t="s">
        <v>81371</v>
      </c>
      <c r="S50888" s="1">
        <v>4987213900029</v>
      </c>
      <c r="T50888" s="1">
        <v>24987213034124</v>
      </c>
      <c r="U50888">
        <v>20171201</v>
      </c>
      <c r="W50888">
        <v>20260331</v>
      </c>
      <c r="X50888" t="s">
        <v>82321</v>
      </c>
    </row>
    <row r="50889" spans="1:24" x14ac:dyDescent="0.45">
      <c r="A50889" t="s">
        <v>86</v>
      </c>
      <c r="B50889" s="1" t="s">
        <v>25769</v>
      </c>
      <c r="C50889" s="1">
        <v>14987888170847</v>
      </c>
      <c r="D50889">
        <v>70</v>
      </c>
      <c r="E50889" t="s">
        <v>421</v>
      </c>
      <c r="G50889">
        <v>1</v>
      </c>
      <c r="H50889" t="s">
        <v>421</v>
      </c>
      <c r="I50889" t="s">
        <v>84</v>
      </c>
      <c r="J50889" t="s">
        <v>3810</v>
      </c>
      <c r="K50889" t="s">
        <v>25766</v>
      </c>
      <c r="L50889" t="s">
        <v>3809</v>
      </c>
      <c r="M50889" t="s">
        <v>25767</v>
      </c>
      <c r="N50889" t="s">
        <v>25768</v>
      </c>
      <c r="O50889">
        <v>19981127</v>
      </c>
      <c r="Q50889" t="s">
        <v>81371</v>
      </c>
      <c r="S50889" s="1">
        <v>4987888171656</v>
      </c>
      <c r="T50889" s="1">
        <v>24987888170844</v>
      </c>
      <c r="U50889">
        <v>20221130</v>
      </c>
      <c r="W50889">
        <v>20260331</v>
      </c>
      <c r="X50889" t="s">
        <v>82360</v>
      </c>
    </row>
    <row r="50890" spans="1:24" x14ac:dyDescent="0.45">
      <c r="A50890" t="s">
        <v>86</v>
      </c>
      <c r="B50890" s="1" t="s">
        <v>25769</v>
      </c>
      <c r="C50890" s="1">
        <v>14987888170854</v>
      </c>
      <c r="D50890">
        <v>350</v>
      </c>
      <c r="E50890" t="s">
        <v>421</v>
      </c>
      <c r="G50890">
        <v>1</v>
      </c>
      <c r="H50890" t="s">
        <v>421</v>
      </c>
      <c r="I50890" t="s">
        <v>84</v>
      </c>
      <c r="J50890" t="s">
        <v>3810</v>
      </c>
      <c r="K50890" t="s">
        <v>25766</v>
      </c>
      <c r="L50890" t="s">
        <v>3809</v>
      </c>
      <c r="M50890" t="s">
        <v>25767</v>
      </c>
      <c r="N50890" t="s">
        <v>25768</v>
      </c>
      <c r="O50890">
        <v>19981127</v>
      </c>
      <c r="Q50890" t="s">
        <v>81371</v>
      </c>
      <c r="S50890" s="1">
        <v>4987888171656</v>
      </c>
      <c r="T50890" s="1">
        <v>24987888170851</v>
      </c>
      <c r="U50890">
        <v>20221130</v>
      </c>
      <c r="W50890">
        <v>20260331</v>
      </c>
      <c r="X50890" t="s">
        <v>82360</v>
      </c>
    </row>
    <row r="50891" spans="1:24" x14ac:dyDescent="0.45">
      <c r="A50891" t="s">
        <v>86</v>
      </c>
      <c r="B50891" s="1" t="s">
        <v>25769</v>
      </c>
      <c r="C50891" s="1">
        <v>14987901118603</v>
      </c>
      <c r="D50891">
        <v>70</v>
      </c>
      <c r="E50891" t="s">
        <v>421</v>
      </c>
      <c r="G50891">
        <v>1</v>
      </c>
      <c r="H50891" t="s">
        <v>421</v>
      </c>
      <c r="I50891" t="s">
        <v>84</v>
      </c>
      <c r="J50891" t="s">
        <v>3810</v>
      </c>
      <c r="K50891" t="s">
        <v>25766</v>
      </c>
      <c r="L50891" t="s">
        <v>3809</v>
      </c>
      <c r="M50891" t="s">
        <v>25767</v>
      </c>
      <c r="N50891" t="s">
        <v>25768</v>
      </c>
      <c r="O50891">
        <v>19981127</v>
      </c>
      <c r="Q50891" t="s">
        <v>81371</v>
      </c>
      <c r="S50891" s="1">
        <v>4987901118699</v>
      </c>
      <c r="T50891" s="1">
        <v>24987901118600</v>
      </c>
      <c r="W50891">
        <v>20260331</v>
      </c>
      <c r="X50891" t="s">
        <v>82362</v>
      </c>
    </row>
    <row r="50892" spans="1:24" x14ac:dyDescent="0.45">
      <c r="A50892" t="s">
        <v>86</v>
      </c>
      <c r="B50892" s="1" t="s">
        <v>25769</v>
      </c>
      <c r="C50892" s="1">
        <v>14987901118702</v>
      </c>
      <c r="D50892">
        <v>350</v>
      </c>
      <c r="E50892" t="s">
        <v>421</v>
      </c>
      <c r="G50892">
        <v>1</v>
      </c>
      <c r="H50892" t="s">
        <v>421</v>
      </c>
      <c r="I50892" t="s">
        <v>84</v>
      </c>
      <c r="J50892" t="s">
        <v>3810</v>
      </c>
      <c r="K50892" t="s">
        <v>25766</v>
      </c>
      <c r="L50892" t="s">
        <v>3809</v>
      </c>
      <c r="M50892" t="s">
        <v>25767</v>
      </c>
      <c r="N50892" t="s">
        <v>25768</v>
      </c>
      <c r="O50892">
        <v>19981127</v>
      </c>
      <c r="Q50892" t="s">
        <v>81371</v>
      </c>
      <c r="S50892" s="1">
        <v>4987901118699</v>
      </c>
      <c r="T50892" s="1">
        <v>24987901118709</v>
      </c>
      <c r="W50892">
        <v>20260331</v>
      </c>
      <c r="X50892" t="s">
        <v>82362</v>
      </c>
    </row>
    <row r="50893" spans="1:24" x14ac:dyDescent="0.45">
      <c r="A50893" t="s">
        <v>86</v>
      </c>
      <c r="B50893" s="1" t="s">
        <v>28369</v>
      </c>
      <c r="C50893" s="1">
        <v>14987901118603</v>
      </c>
      <c r="D50893">
        <v>70</v>
      </c>
      <c r="E50893" t="s">
        <v>421</v>
      </c>
      <c r="G50893">
        <v>1</v>
      </c>
      <c r="H50893" t="s">
        <v>421</v>
      </c>
      <c r="I50893" t="s">
        <v>84</v>
      </c>
      <c r="J50893" t="s">
        <v>3810</v>
      </c>
      <c r="K50893" t="s">
        <v>25766</v>
      </c>
      <c r="L50893" t="s">
        <v>3809</v>
      </c>
      <c r="M50893" t="s">
        <v>25767</v>
      </c>
      <c r="N50893" t="s">
        <v>25768</v>
      </c>
      <c r="O50893">
        <v>19981127</v>
      </c>
      <c r="Q50893" t="s">
        <v>81371</v>
      </c>
      <c r="S50893" s="1">
        <v>4987888171656</v>
      </c>
      <c r="T50893" s="1">
        <v>24987901118600</v>
      </c>
      <c r="W50893">
        <v>20260331</v>
      </c>
      <c r="X50893" t="s">
        <v>82362</v>
      </c>
    </row>
    <row r="50894" spans="1:24" x14ac:dyDescent="0.45">
      <c r="A50894" t="s">
        <v>86</v>
      </c>
      <c r="B50894" s="1" t="s">
        <v>28369</v>
      </c>
      <c r="C50894" s="1">
        <v>14987901118702</v>
      </c>
      <c r="D50894">
        <v>350</v>
      </c>
      <c r="E50894" t="s">
        <v>421</v>
      </c>
      <c r="G50894">
        <v>1</v>
      </c>
      <c r="H50894" t="s">
        <v>421</v>
      </c>
      <c r="I50894" t="s">
        <v>84</v>
      </c>
      <c r="J50894" t="s">
        <v>3810</v>
      </c>
      <c r="K50894" t="s">
        <v>25766</v>
      </c>
      <c r="L50894" t="s">
        <v>3809</v>
      </c>
      <c r="M50894" t="s">
        <v>25767</v>
      </c>
      <c r="N50894" t="s">
        <v>25768</v>
      </c>
      <c r="O50894">
        <v>19981127</v>
      </c>
      <c r="Q50894" t="s">
        <v>81371</v>
      </c>
      <c r="S50894" s="1">
        <v>4987888171656</v>
      </c>
      <c r="T50894" s="1">
        <v>24987901118709</v>
      </c>
      <c r="W50894">
        <v>20260331</v>
      </c>
      <c r="X50894" t="s">
        <v>82362</v>
      </c>
    </row>
    <row r="50895" spans="1:24" x14ac:dyDescent="0.45">
      <c r="A50895" t="s">
        <v>86</v>
      </c>
      <c r="B50895" s="1" t="s">
        <v>25773</v>
      </c>
      <c r="C50895" s="1">
        <v>14987213034202</v>
      </c>
      <c r="D50895">
        <v>70</v>
      </c>
      <c r="E50895" t="s">
        <v>421</v>
      </c>
      <c r="G50895">
        <v>1</v>
      </c>
      <c r="H50895" t="s">
        <v>421</v>
      </c>
      <c r="I50895" t="s">
        <v>84</v>
      </c>
      <c r="J50895" t="s">
        <v>3810</v>
      </c>
      <c r="K50895" t="s">
        <v>25770</v>
      </c>
      <c r="L50895" t="s">
        <v>3815</v>
      </c>
      <c r="M50895" t="s">
        <v>25771</v>
      </c>
      <c r="N50895" t="s">
        <v>25772</v>
      </c>
      <c r="O50895">
        <v>19981127</v>
      </c>
      <c r="Q50895" t="s">
        <v>81371</v>
      </c>
      <c r="S50895" s="1">
        <v>4987213900036</v>
      </c>
      <c r="T50895" s="1">
        <v>24987213034209</v>
      </c>
      <c r="U50895">
        <v>20171201</v>
      </c>
      <c r="W50895">
        <v>20260331</v>
      </c>
      <c r="X50895" t="s">
        <v>82321</v>
      </c>
    </row>
    <row r="50896" spans="1:24" x14ac:dyDescent="0.45">
      <c r="A50896" t="s">
        <v>86</v>
      </c>
      <c r="B50896" s="1" t="s">
        <v>25773</v>
      </c>
      <c r="C50896" s="1">
        <v>14987213034226</v>
      </c>
      <c r="D50896">
        <v>350</v>
      </c>
      <c r="E50896" t="s">
        <v>421</v>
      </c>
      <c r="G50896">
        <v>1</v>
      </c>
      <c r="H50896" t="s">
        <v>421</v>
      </c>
      <c r="I50896" t="s">
        <v>84</v>
      </c>
      <c r="J50896" t="s">
        <v>3810</v>
      </c>
      <c r="K50896" t="s">
        <v>25770</v>
      </c>
      <c r="L50896" t="s">
        <v>3815</v>
      </c>
      <c r="M50896" t="s">
        <v>25771</v>
      </c>
      <c r="N50896" t="s">
        <v>25772</v>
      </c>
      <c r="O50896">
        <v>19981127</v>
      </c>
      <c r="Q50896" t="s">
        <v>81371</v>
      </c>
      <c r="S50896" s="1">
        <v>4987213900036</v>
      </c>
      <c r="T50896" s="1">
        <v>24987213034223</v>
      </c>
      <c r="U50896">
        <v>20171201</v>
      </c>
      <c r="W50896">
        <v>20260331</v>
      </c>
      <c r="X50896" t="s">
        <v>82321</v>
      </c>
    </row>
    <row r="50897" spans="1:24" x14ac:dyDescent="0.45">
      <c r="A50897" t="s">
        <v>86</v>
      </c>
      <c r="B50897" s="1" t="s">
        <v>25773</v>
      </c>
      <c r="C50897" s="1">
        <v>14987888170861</v>
      </c>
      <c r="D50897">
        <v>70</v>
      </c>
      <c r="E50897" t="s">
        <v>421</v>
      </c>
      <c r="G50897">
        <v>1</v>
      </c>
      <c r="H50897" t="s">
        <v>421</v>
      </c>
      <c r="I50897" t="s">
        <v>84</v>
      </c>
      <c r="J50897" t="s">
        <v>3810</v>
      </c>
      <c r="K50897" t="s">
        <v>25770</v>
      </c>
      <c r="L50897" t="s">
        <v>3815</v>
      </c>
      <c r="M50897" t="s">
        <v>25771</v>
      </c>
      <c r="N50897" t="s">
        <v>25772</v>
      </c>
      <c r="O50897">
        <v>19981127</v>
      </c>
      <c r="Q50897" t="s">
        <v>81371</v>
      </c>
      <c r="S50897" s="1">
        <v>4987888171632</v>
      </c>
      <c r="T50897" s="1">
        <v>24987888170868</v>
      </c>
      <c r="U50897">
        <v>20221130</v>
      </c>
      <c r="W50897">
        <v>20260331</v>
      </c>
      <c r="X50897" t="s">
        <v>82360</v>
      </c>
    </row>
    <row r="50898" spans="1:24" x14ac:dyDescent="0.45">
      <c r="A50898" t="s">
        <v>86</v>
      </c>
      <c r="B50898" s="1" t="s">
        <v>25773</v>
      </c>
      <c r="C50898" s="1">
        <v>14987888170878</v>
      </c>
      <c r="D50898">
        <v>350</v>
      </c>
      <c r="E50898" t="s">
        <v>421</v>
      </c>
      <c r="G50898">
        <v>1</v>
      </c>
      <c r="H50898" t="s">
        <v>421</v>
      </c>
      <c r="I50898" t="s">
        <v>84</v>
      </c>
      <c r="J50898" t="s">
        <v>3810</v>
      </c>
      <c r="K50898" t="s">
        <v>25770</v>
      </c>
      <c r="L50898" t="s">
        <v>3815</v>
      </c>
      <c r="M50898" t="s">
        <v>25771</v>
      </c>
      <c r="N50898" t="s">
        <v>25772</v>
      </c>
      <c r="O50898">
        <v>19981127</v>
      </c>
      <c r="Q50898" t="s">
        <v>81371</v>
      </c>
      <c r="S50898" s="1">
        <v>4987888171632</v>
      </c>
      <c r="T50898" s="1">
        <v>24987888170875</v>
      </c>
      <c r="U50898">
        <v>20221130</v>
      </c>
      <c r="W50898">
        <v>20260331</v>
      </c>
      <c r="X50898" t="s">
        <v>82360</v>
      </c>
    </row>
    <row r="50899" spans="1:24" x14ac:dyDescent="0.45">
      <c r="A50899" t="s">
        <v>86</v>
      </c>
      <c r="B50899" s="1" t="s">
        <v>25773</v>
      </c>
      <c r="C50899" s="1">
        <v>14987901118801</v>
      </c>
      <c r="D50899">
        <v>70</v>
      </c>
      <c r="E50899" t="s">
        <v>421</v>
      </c>
      <c r="G50899">
        <v>1</v>
      </c>
      <c r="H50899" t="s">
        <v>421</v>
      </c>
      <c r="I50899" t="s">
        <v>84</v>
      </c>
      <c r="J50899" t="s">
        <v>3810</v>
      </c>
      <c r="K50899" t="s">
        <v>25770</v>
      </c>
      <c r="L50899" t="s">
        <v>3815</v>
      </c>
      <c r="M50899" t="s">
        <v>25771</v>
      </c>
      <c r="N50899" t="s">
        <v>25772</v>
      </c>
      <c r="O50899">
        <v>19981127</v>
      </c>
      <c r="Q50899" t="s">
        <v>81371</v>
      </c>
      <c r="S50899" s="1">
        <v>4987901118897</v>
      </c>
      <c r="T50899" s="1">
        <v>24987901118808</v>
      </c>
      <c r="W50899">
        <v>20260331</v>
      </c>
      <c r="X50899" t="s">
        <v>82362</v>
      </c>
    </row>
    <row r="50900" spans="1:24" x14ac:dyDescent="0.45">
      <c r="A50900" t="s">
        <v>86</v>
      </c>
      <c r="B50900" s="1" t="s">
        <v>25773</v>
      </c>
      <c r="C50900" s="1">
        <v>14987901118900</v>
      </c>
      <c r="D50900">
        <v>350</v>
      </c>
      <c r="E50900" t="s">
        <v>421</v>
      </c>
      <c r="G50900">
        <v>1</v>
      </c>
      <c r="H50900" t="s">
        <v>421</v>
      </c>
      <c r="I50900" t="s">
        <v>84</v>
      </c>
      <c r="J50900" t="s">
        <v>3810</v>
      </c>
      <c r="K50900" t="s">
        <v>25770</v>
      </c>
      <c r="L50900" t="s">
        <v>3815</v>
      </c>
      <c r="M50900" t="s">
        <v>25771</v>
      </c>
      <c r="N50900" t="s">
        <v>25772</v>
      </c>
      <c r="O50900">
        <v>19981127</v>
      </c>
      <c r="Q50900" t="s">
        <v>81371</v>
      </c>
      <c r="S50900" s="1">
        <v>4987901118897</v>
      </c>
      <c r="T50900" s="1">
        <v>24987901118907</v>
      </c>
      <c r="W50900">
        <v>20260331</v>
      </c>
      <c r="X50900" t="s">
        <v>82362</v>
      </c>
    </row>
    <row r="50901" spans="1:24" x14ac:dyDescent="0.45">
      <c r="A50901" t="s">
        <v>86</v>
      </c>
      <c r="B50901" s="1" t="s">
        <v>28370</v>
      </c>
      <c r="C50901" s="1">
        <v>14987901118801</v>
      </c>
      <c r="D50901">
        <v>70</v>
      </c>
      <c r="E50901" t="s">
        <v>421</v>
      </c>
      <c r="G50901">
        <v>1</v>
      </c>
      <c r="H50901" t="s">
        <v>421</v>
      </c>
      <c r="I50901" t="s">
        <v>84</v>
      </c>
      <c r="J50901" t="s">
        <v>3810</v>
      </c>
      <c r="K50901" t="s">
        <v>25770</v>
      </c>
      <c r="L50901" t="s">
        <v>3815</v>
      </c>
      <c r="M50901" t="s">
        <v>25771</v>
      </c>
      <c r="N50901" t="s">
        <v>25772</v>
      </c>
      <c r="O50901">
        <v>19981127</v>
      </c>
      <c r="Q50901" t="s">
        <v>81371</v>
      </c>
      <c r="S50901" s="1">
        <v>4987888171632</v>
      </c>
      <c r="T50901" s="1">
        <v>24987901118808</v>
      </c>
      <c r="W50901">
        <v>20260331</v>
      </c>
      <c r="X50901" t="s">
        <v>82362</v>
      </c>
    </row>
    <row r="50902" spans="1:24" x14ac:dyDescent="0.45">
      <c r="A50902" t="s">
        <v>86</v>
      </c>
      <c r="B50902" s="1" t="s">
        <v>28370</v>
      </c>
      <c r="C50902" s="1">
        <v>14987901118900</v>
      </c>
      <c r="D50902">
        <v>350</v>
      </c>
      <c r="E50902" t="s">
        <v>421</v>
      </c>
      <c r="G50902">
        <v>1</v>
      </c>
      <c r="H50902" t="s">
        <v>421</v>
      </c>
      <c r="I50902" t="s">
        <v>84</v>
      </c>
      <c r="J50902" t="s">
        <v>3810</v>
      </c>
      <c r="K50902" t="s">
        <v>25770</v>
      </c>
      <c r="L50902" t="s">
        <v>3815</v>
      </c>
      <c r="M50902" t="s">
        <v>25771</v>
      </c>
      <c r="N50902" t="s">
        <v>25772</v>
      </c>
      <c r="O50902">
        <v>19981127</v>
      </c>
      <c r="Q50902" t="s">
        <v>81371</v>
      </c>
      <c r="S50902" s="1">
        <v>4987888171632</v>
      </c>
      <c r="T50902" s="1">
        <v>24987901118907</v>
      </c>
      <c r="W50902">
        <v>20260331</v>
      </c>
      <c r="X50902" t="s">
        <v>82362</v>
      </c>
    </row>
    <row r="50903" spans="1:24" x14ac:dyDescent="0.45">
      <c r="A50903" t="s">
        <v>86</v>
      </c>
      <c r="B50903" s="1" t="s">
        <v>25777</v>
      </c>
      <c r="C50903" s="1">
        <v>14987213034301</v>
      </c>
      <c r="D50903">
        <v>70</v>
      </c>
      <c r="E50903" t="s">
        <v>421</v>
      </c>
      <c r="G50903">
        <v>1</v>
      </c>
      <c r="H50903" t="s">
        <v>421</v>
      </c>
      <c r="I50903" t="s">
        <v>84</v>
      </c>
      <c r="J50903" t="s">
        <v>3810</v>
      </c>
      <c r="K50903" t="s">
        <v>25774</v>
      </c>
      <c r="L50903" t="s">
        <v>3820</v>
      </c>
      <c r="M50903" t="s">
        <v>25775</v>
      </c>
      <c r="N50903" t="s">
        <v>25776</v>
      </c>
      <c r="O50903">
        <v>19981127</v>
      </c>
      <c r="Q50903" t="s">
        <v>81371</v>
      </c>
      <c r="S50903" s="1">
        <v>4987213900043</v>
      </c>
      <c r="T50903" s="1">
        <v>24987213034308</v>
      </c>
      <c r="U50903">
        <v>20171201</v>
      </c>
      <c r="W50903">
        <v>20260331</v>
      </c>
      <c r="X50903" t="s">
        <v>82321</v>
      </c>
    </row>
    <row r="50904" spans="1:24" x14ac:dyDescent="0.45">
      <c r="A50904" t="s">
        <v>86</v>
      </c>
      <c r="B50904" s="1" t="s">
        <v>25777</v>
      </c>
      <c r="C50904" s="1">
        <v>14987213034325</v>
      </c>
      <c r="D50904">
        <v>350</v>
      </c>
      <c r="E50904" t="s">
        <v>421</v>
      </c>
      <c r="G50904">
        <v>1</v>
      </c>
      <c r="H50904" t="s">
        <v>421</v>
      </c>
      <c r="I50904" t="s">
        <v>84</v>
      </c>
      <c r="J50904" t="s">
        <v>3810</v>
      </c>
      <c r="K50904" t="s">
        <v>25774</v>
      </c>
      <c r="L50904" t="s">
        <v>3820</v>
      </c>
      <c r="M50904" t="s">
        <v>25775</v>
      </c>
      <c r="N50904" t="s">
        <v>25776</v>
      </c>
      <c r="O50904">
        <v>19981127</v>
      </c>
      <c r="Q50904" t="s">
        <v>81371</v>
      </c>
      <c r="S50904" s="1">
        <v>4987213900043</v>
      </c>
      <c r="T50904" s="1">
        <v>24987213034322</v>
      </c>
      <c r="U50904">
        <v>20171201</v>
      </c>
      <c r="W50904">
        <v>20260331</v>
      </c>
      <c r="X50904" t="s">
        <v>82321</v>
      </c>
    </row>
    <row r="50905" spans="1:24" x14ac:dyDescent="0.45">
      <c r="A50905" t="s">
        <v>86</v>
      </c>
      <c r="B50905" s="1" t="s">
        <v>25777</v>
      </c>
      <c r="C50905" s="1">
        <v>14987888170885</v>
      </c>
      <c r="D50905">
        <v>70</v>
      </c>
      <c r="E50905" t="s">
        <v>421</v>
      </c>
      <c r="G50905">
        <v>1</v>
      </c>
      <c r="H50905" t="s">
        <v>421</v>
      </c>
      <c r="I50905" t="s">
        <v>84</v>
      </c>
      <c r="J50905" t="s">
        <v>3810</v>
      </c>
      <c r="K50905" t="s">
        <v>25774</v>
      </c>
      <c r="L50905" t="s">
        <v>3820</v>
      </c>
      <c r="M50905" t="s">
        <v>25775</v>
      </c>
      <c r="N50905" t="s">
        <v>25776</v>
      </c>
      <c r="O50905">
        <v>19981127</v>
      </c>
      <c r="Q50905" t="s">
        <v>81371</v>
      </c>
      <c r="S50905" s="1">
        <v>4987888171649</v>
      </c>
      <c r="T50905" s="1">
        <v>24987888170882</v>
      </c>
      <c r="U50905">
        <v>20221130</v>
      </c>
      <c r="W50905">
        <v>20260331</v>
      </c>
      <c r="X50905" t="s">
        <v>82360</v>
      </c>
    </row>
    <row r="50906" spans="1:24" x14ac:dyDescent="0.45">
      <c r="A50906" t="s">
        <v>86</v>
      </c>
      <c r="B50906" s="1" t="s">
        <v>25777</v>
      </c>
      <c r="C50906" s="1">
        <v>14987888170892</v>
      </c>
      <c r="D50906">
        <v>350</v>
      </c>
      <c r="E50906" t="s">
        <v>421</v>
      </c>
      <c r="G50906">
        <v>1</v>
      </c>
      <c r="H50906" t="s">
        <v>421</v>
      </c>
      <c r="I50906" t="s">
        <v>84</v>
      </c>
      <c r="J50906" t="s">
        <v>3810</v>
      </c>
      <c r="K50906" t="s">
        <v>25774</v>
      </c>
      <c r="L50906" t="s">
        <v>3820</v>
      </c>
      <c r="M50906" t="s">
        <v>25775</v>
      </c>
      <c r="N50906" t="s">
        <v>25776</v>
      </c>
      <c r="O50906">
        <v>19981127</v>
      </c>
      <c r="Q50906" t="s">
        <v>81371</v>
      </c>
      <c r="S50906" s="1">
        <v>4987888171649</v>
      </c>
      <c r="T50906" s="1">
        <v>24987888170899</v>
      </c>
      <c r="U50906">
        <v>20221130</v>
      </c>
      <c r="W50906">
        <v>20260331</v>
      </c>
      <c r="X50906" t="s">
        <v>82360</v>
      </c>
    </row>
    <row r="50907" spans="1:24" x14ac:dyDescent="0.45">
      <c r="A50907" t="s">
        <v>86</v>
      </c>
      <c r="B50907" s="1" t="s">
        <v>25777</v>
      </c>
      <c r="C50907" s="1">
        <v>14987901119006</v>
      </c>
      <c r="D50907">
        <v>70</v>
      </c>
      <c r="E50907" t="s">
        <v>421</v>
      </c>
      <c r="G50907">
        <v>1</v>
      </c>
      <c r="H50907" t="s">
        <v>421</v>
      </c>
      <c r="I50907" t="s">
        <v>84</v>
      </c>
      <c r="J50907" t="s">
        <v>3810</v>
      </c>
      <c r="K50907" t="s">
        <v>25774</v>
      </c>
      <c r="L50907" t="s">
        <v>3820</v>
      </c>
      <c r="M50907" t="s">
        <v>25775</v>
      </c>
      <c r="N50907" t="s">
        <v>25776</v>
      </c>
      <c r="O50907">
        <v>19981127</v>
      </c>
      <c r="Q50907" t="s">
        <v>81371</v>
      </c>
      <c r="S50907" s="1">
        <v>4987901119092</v>
      </c>
      <c r="T50907" s="1">
        <v>24987901119003</v>
      </c>
      <c r="W50907">
        <v>20260331</v>
      </c>
      <c r="X50907" t="s">
        <v>82362</v>
      </c>
    </row>
    <row r="50908" spans="1:24" x14ac:dyDescent="0.45">
      <c r="A50908" t="s">
        <v>86</v>
      </c>
      <c r="B50908" s="1" t="s">
        <v>25777</v>
      </c>
      <c r="C50908" s="1">
        <v>14987901119105</v>
      </c>
      <c r="D50908">
        <v>350</v>
      </c>
      <c r="E50908" t="s">
        <v>421</v>
      </c>
      <c r="G50908">
        <v>1</v>
      </c>
      <c r="H50908" t="s">
        <v>421</v>
      </c>
      <c r="I50908" t="s">
        <v>84</v>
      </c>
      <c r="J50908" t="s">
        <v>3810</v>
      </c>
      <c r="K50908" t="s">
        <v>25774</v>
      </c>
      <c r="L50908" t="s">
        <v>3820</v>
      </c>
      <c r="M50908" t="s">
        <v>25775</v>
      </c>
      <c r="N50908" t="s">
        <v>25776</v>
      </c>
      <c r="O50908">
        <v>19981127</v>
      </c>
      <c r="Q50908" t="s">
        <v>81371</v>
      </c>
      <c r="S50908" s="1">
        <v>4987901119092</v>
      </c>
      <c r="T50908" s="1">
        <v>24987901119102</v>
      </c>
      <c r="W50908">
        <v>20260331</v>
      </c>
      <c r="X50908" t="s">
        <v>82362</v>
      </c>
    </row>
    <row r="50909" spans="1:24" x14ac:dyDescent="0.45">
      <c r="A50909" t="s">
        <v>86</v>
      </c>
      <c r="B50909" s="1" t="s">
        <v>28371</v>
      </c>
      <c r="C50909" s="1">
        <v>14987901119006</v>
      </c>
      <c r="D50909">
        <v>70</v>
      </c>
      <c r="E50909" t="s">
        <v>421</v>
      </c>
      <c r="G50909">
        <v>1</v>
      </c>
      <c r="H50909" t="s">
        <v>421</v>
      </c>
      <c r="I50909" t="s">
        <v>84</v>
      </c>
      <c r="J50909" t="s">
        <v>3810</v>
      </c>
      <c r="K50909" t="s">
        <v>25774</v>
      </c>
      <c r="L50909" t="s">
        <v>3820</v>
      </c>
      <c r="M50909" t="s">
        <v>25775</v>
      </c>
      <c r="N50909" t="s">
        <v>25776</v>
      </c>
      <c r="O50909">
        <v>19981127</v>
      </c>
      <c r="Q50909" t="s">
        <v>81371</v>
      </c>
      <c r="S50909" s="1">
        <v>4987888171649</v>
      </c>
      <c r="T50909" s="1">
        <v>24987901119003</v>
      </c>
      <c r="W50909">
        <v>20260331</v>
      </c>
      <c r="X50909" t="s">
        <v>82362</v>
      </c>
    </row>
    <row r="50910" spans="1:24" x14ac:dyDescent="0.45">
      <c r="A50910" t="s">
        <v>86</v>
      </c>
      <c r="B50910" s="1" t="s">
        <v>28371</v>
      </c>
      <c r="C50910" s="1">
        <v>14987901119105</v>
      </c>
      <c r="D50910">
        <v>350</v>
      </c>
      <c r="E50910" t="s">
        <v>421</v>
      </c>
      <c r="G50910">
        <v>1</v>
      </c>
      <c r="H50910" t="s">
        <v>421</v>
      </c>
      <c r="I50910" t="s">
        <v>84</v>
      </c>
      <c r="J50910" t="s">
        <v>3810</v>
      </c>
      <c r="K50910" t="s">
        <v>25774</v>
      </c>
      <c r="L50910" t="s">
        <v>3820</v>
      </c>
      <c r="M50910" t="s">
        <v>25775</v>
      </c>
      <c r="N50910" t="s">
        <v>25776</v>
      </c>
      <c r="O50910">
        <v>19981127</v>
      </c>
      <c r="Q50910" t="s">
        <v>81371</v>
      </c>
      <c r="S50910" s="1">
        <v>4987888171649</v>
      </c>
      <c r="T50910" s="1">
        <v>24987901119102</v>
      </c>
      <c r="W50910">
        <v>20260331</v>
      </c>
      <c r="X50910" t="s">
        <v>82362</v>
      </c>
    </row>
    <row r="50911" spans="1:24" x14ac:dyDescent="0.45">
      <c r="A50911" t="s">
        <v>1234</v>
      </c>
      <c r="B50911" s="1" t="s">
        <v>31827</v>
      </c>
      <c r="C50911" s="1">
        <v>14987211157217</v>
      </c>
      <c r="D50911">
        <v>500</v>
      </c>
      <c r="E50911" t="s">
        <v>87</v>
      </c>
      <c r="G50911">
        <v>500</v>
      </c>
      <c r="H50911" t="s">
        <v>87</v>
      </c>
      <c r="I50911" t="s">
        <v>84</v>
      </c>
      <c r="J50911" t="s">
        <v>36</v>
      </c>
      <c r="K50911" t="s">
        <v>31825</v>
      </c>
      <c r="L50911" t="s">
        <v>577</v>
      </c>
      <c r="M50911" t="s">
        <v>31826</v>
      </c>
      <c r="N50911" t="s">
        <v>31825</v>
      </c>
      <c r="P50911">
        <v>20270331</v>
      </c>
      <c r="Q50911" t="s">
        <v>81371</v>
      </c>
      <c r="S50911" s="1">
        <v>4987211257217</v>
      </c>
      <c r="T50911" s="1">
        <v>24987211157214</v>
      </c>
      <c r="W50911">
        <v>20260331</v>
      </c>
      <c r="X50911" t="s">
        <v>82430</v>
      </c>
    </row>
    <row r="50912" spans="1:24" x14ac:dyDescent="0.45">
      <c r="A50912" t="s">
        <v>1234</v>
      </c>
      <c r="B50912" s="1" t="s">
        <v>31830</v>
      </c>
      <c r="C50912" s="1">
        <v>14987211157118</v>
      </c>
      <c r="D50912">
        <v>500</v>
      </c>
      <c r="E50912" t="s">
        <v>87</v>
      </c>
      <c r="G50912">
        <v>500</v>
      </c>
      <c r="H50912" t="s">
        <v>87</v>
      </c>
      <c r="I50912" t="s">
        <v>84</v>
      </c>
      <c r="J50912" t="s">
        <v>36</v>
      </c>
      <c r="K50912" t="s">
        <v>31828</v>
      </c>
      <c r="L50912" t="s">
        <v>577</v>
      </c>
      <c r="M50912" t="s">
        <v>31829</v>
      </c>
      <c r="N50912" t="s">
        <v>31828</v>
      </c>
      <c r="P50912">
        <v>20270331</v>
      </c>
      <c r="Q50912" t="s">
        <v>81371</v>
      </c>
      <c r="S50912" s="1">
        <v>4987211257118</v>
      </c>
      <c r="T50912" s="1">
        <v>24987211157115</v>
      </c>
      <c r="W50912">
        <v>20260331</v>
      </c>
      <c r="X50912" t="s">
        <v>82430</v>
      </c>
    </row>
    <row r="50913" spans="1:24" x14ac:dyDescent="0.45">
      <c r="A50913" t="s">
        <v>1234</v>
      </c>
      <c r="B50913" s="1" t="s">
        <v>31833</v>
      </c>
      <c r="C50913" s="1">
        <v>14987211157316</v>
      </c>
      <c r="D50913">
        <v>500</v>
      </c>
      <c r="E50913" t="s">
        <v>87</v>
      </c>
      <c r="G50913">
        <v>500</v>
      </c>
      <c r="H50913" t="s">
        <v>87</v>
      </c>
      <c r="I50913" t="s">
        <v>84</v>
      </c>
      <c r="J50913" t="s">
        <v>36</v>
      </c>
      <c r="K50913" t="s">
        <v>31831</v>
      </c>
      <c r="L50913" t="s">
        <v>577</v>
      </c>
      <c r="M50913" t="s">
        <v>31832</v>
      </c>
      <c r="N50913" t="s">
        <v>31831</v>
      </c>
      <c r="P50913">
        <v>20230331</v>
      </c>
      <c r="Q50913" t="s">
        <v>81371</v>
      </c>
      <c r="S50913" s="1">
        <v>4987211257316</v>
      </c>
      <c r="T50913" s="1">
        <v>24987211157313</v>
      </c>
      <c r="W50913">
        <v>20260331</v>
      </c>
      <c r="X50913" t="s">
        <v>82430</v>
      </c>
    </row>
    <row r="50914" spans="1:24" x14ac:dyDescent="0.45">
      <c r="A50914" t="s">
        <v>86</v>
      </c>
      <c r="B50914" s="1" t="s">
        <v>25789</v>
      </c>
      <c r="C50914" s="1">
        <v>14987213020304</v>
      </c>
      <c r="D50914">
        <v>250</v>
      </c>
      <c r="E50914" t="s">
        <v>87</v>
      </c>
      <c r="G50914">
        <v>25</v>
      </c>
      <c r="H50914" t="s">
        <v>87</v>
      </c>
      <c r="I50914" t="s">
        <v>84</v>
      </c>
      <c r="J50914" t="s">
        <v>616</v>
      </c>
      <c r="K50914" t="s">
        <v>25787</v>
      </c>
      <c r="L50914" t="s">
        <v>570</v>
      </c>
      <c r="M50914" t="s">
        <v>25788</v>
      </c>
      <c r="N50914" t="s">
        <v>25787</v>
      </c>
      <c r="O50914">
        <v>19540501</v>
      </c>
      <c r="P50914">
        <v>20180331</v>
      </c>
      <c r="Q50914" t="s">
        <v>81371</v>
      </c>
      <c r="S50914" s="1">
        <v>4987213900166</v>
      </c>
      <c r="T50914" s="1">
        <v>24987213020301</v>
      </c>
      <c r="U50914">
        <v>20180105</v>
      </c>
      <c r="W50914">
        <v>20260331</v>
      </c>
      <c r="X50914" t="s">
        <v>82321</v>
      </c>
    </row>
    <row r="50915" spans="1:24" x14ac:dyDescent="0.45">
      <c r="A50915" t="s">
        <v>86</v>
      </c>
      <c r="B50915" s="1" t="s">
        <v>25792</v>
      </c>
      <c r="C50915" s="1">
        <v>14987213023206</v>
      </c>
      <c r="D50915">
        <v>30</v>
      </c>
      <c r="E50915" t="s">
        <v>617</v>
      </c>
      <c r="G50915">
        <v>5</v>
      </c>
      <c r="H50915" t="s">
        <v>617</v>
      </c>
      <c r="I50915" t="s">
        <v>84</v>
      </c>
      <c r="J50915" t="s">
        <v>616</v>
      </c>
      <c r="K50915" t="s">
        <v>25790</v>
      </c>
      <c r="L50915" t="s">
        <v>658</v>
      </c>
      <c r="M50915" t="s">
        <v>25791</v>
      </c>
      <c r="N50915" t="s">
        <v>25790</v>
      </c>
      <c r="O50915">
        <v>19960705</v>
      </c>
      <c r="P50915">
        <v>20210331</v>
      </c>
      <c r="Q50915" t="s">
        <v>81371</v>
      </c>
      <c r="S50915" s="1">
        <v>4987213900197</v>
      </c>
      <c r="T50915" s="1">
        <v>24987213023203</v>
      </c>
      <c r="U50915">
        <v>20210105</v>
      </c>
      <c r="W50915">
        <v>20260331</v>
      </c>
      <c r="X50915" t="s">
        <v>82321</v>
      </c>
    </row>
    <row r="50916" spans="1:24" x14ac:dyDescent="0.45">
      <c r="A50916" t="s">
        <v>86</v>
      </c>
      <c r="B50916" s="1" t="s">
        <v>25792</v>
      </c>
      <c r="C50916" s="1">
        <v>14987213023305</v>
      </c>
      <c r="D50916">
        <v>100</v>
      </c>
      <c r="E50916" t="s">
        <v>617</v>
      </c>
      <c r="G50916">
        <v>5</v>
      </c>
      <c r="H50916" t="s">
        <v>617</v>
      </c>
      <c r="I50916" t="s">
        <v>84</v>
      </c>
      <c r="J50916" t="s">
        <v>616</v>
      </c>
      <c r="K50916" t="s">
        <v>25790</v>
      </c>
      <c r="L50916" t="s">
        <v>658</v>
      </c>
      <c r="M50916" t="s">
        <v>25791</v>
      </c>
      <c r="N50916" t="s">
        <v>25790</v>
      </c>
      <c r="O50916">
        <v>19960705</v>
      </c>
      <c r="P50916">
        <v>20210331</v>
      </c>
      <c r="Q50916" t="s">
        <v>81371</v>
      </c>
      <c r="S50916" s="1">
        <v>4987213900197</v>
      </c>
      <c r="T50916" s="1">
        <v>24987213023302</v>
      </c>
      <c r="U50916">
        <v>20210105</v>
      </c>
      <c r="W50916">
        <v>20260331</v>
      </c>
      <c r="X50916" t="s">
        <v>82321</v>
      </c>
    </row>
    <row r="50917" spans="1:24" x14ac:dyDescent="0.45">
      <c r="A50917" t="s">
        <v>86</v>
      </c>
      <c r="B50917" s="1" t="s">
        <v>25792</v>
      </c>
      <c r="C50917" s="1">
        <v>14987213023404</v>
      </c>
      <c r="D50917">
        <v>300</v>
      </c>
      <c r="E50917" t="s">
        <v>617</v>
      </c>
      <c r="G50917">
        <v>5</v>
      </c>
      <c r="H50917" t="s">
        <v>617</v>
      </c>
      <c r="I50917" t="s">
        <v>84</v>
      </c>
      <c r="J50917" t="s">
        <v>616</v>
      </c>
      <c r="K50917" t="s">
        <v>25790</v>
      </c>
      <c r="L50917" t="s">
        <v>658</v>
      </c>
      <c r="M50917" t="s">
        <v>25791</v>
      </c>
      <c r="N50917" t="s">
        <v>25790</v>
      </c>
      <c r="O50917">
        <v>19960705</v>
      </c>
      <c r="P50917">
        <v>20210331</v>
      </c>
      <c r="Q50917" t="s">
        <v>81371</v>
      </c>
      <c r="S50917" s="1">
        <v>4987213900197</v>
      </c>
      <c r="T50917" s="1">
        <v>24987213023401</v>
      </c>
      <c r="U50917">
        <v>20210105</v>
      </c>
      <c r="W50917">
        <v>20260331</v>
      </c>
      <c r="X50917" t="s">
        <v>82321</v>
      </c>
    </row>
    <row r="50918" spans="1:24" x14ac:dyDescent="0.45">
      <c r="A50918" t="s">
        <v>86</v>
      </c>
      <c r="B50918" s="1" t="s">
        <v>25793</v>
      </c>
      <c r="C50918" s="1">
        <v>14987213023503</v>
      </c>
      <c r="D50918">
        <v>350</v>
      </c>
      <c r="E50918" t="s">
        <v>617</v>
      </c>
      <c r="G50918">
        <v>7</v>
      </c>
      <c r="H50918" t="s">
        <v>617</v>
      </c>
      <c r="I50918" t="s">
        <v>84</v>
      </c>
      <c r="J50918" t="s">
        <v>616</v>
      </c>
      <c r="K50918" t="s">
        <v>25790</v>
      </c>
      <c r="L50918" t="s">
        <v>658</v>
      </c>
      <c r="M50918" t="s">
        <v>25791</v>
      </c>
      <c r="N50918" t="s">
        <v>25790</v>
      </c>
      <c r="O50918">
        <v>19960705</v>
      </c>
      <c r="P50918">
        <v>20210331</v>
      </c>
      <c r="Q50918" t="s">
        <v>81371</v>
      </c>
      <c r="S50918" s="1">
        <v>4987213900203</v>
      </c>
      <c r="T50918" s="1">
        <v>24987213023500</v>
      </c>
      <c r="U50918">
        <v>20210105</v>
      </c>
      <c r="W50918">
        <v>20260331</v>
      </c>
      <c r="X50918" t="s">
        <v>82321</v>
      </c>
    </row>
    <row r="50919" spans="1:24" x14ac:dyDescent="0.45">
      <c r="A50919" t="s">
        <v>86</v>
      </c>
      <c r="B50919" s="1" t="s">
        <v>51702</v>
      </c>
      <c r="C50919" s="1">
        <v>14987080140129</v>
      </c>
      <c r="D50919">
        <v>500</v>
      </c>
      <c r="E50919" t="s">
        <v>87</v>
      </c>
      <c r="G50919">
        <v>10</v>
      </c>
      <c r="H50919" t="s">
        <v>87</v>
      </c>
      <c r="I50919" t="s">
        <v>84</v>
      </c>
      <c r="J50919" t="s">
        <v>85</v>
      </c>
      <c r="K50919" t="s">
        <v>51701</v>
      </c>
      <c r="L50919" t="s">
        <v>2604</v>
      </c>
      <c r="M50919" t="s">
        <v>35437</v>
      </c>
      <c r="N50919" t="s">
        <v>35438</v>
      </c>
      <c r="O50919">
        <v>20140305</v>
      </c>
      <c r="Q50919" t="s">
        <v>81371</v>
      </c>
      <c r="U50919">
        <v>20170331</v>
      </c>
      <c r="W50919">
        <v>20260331</v>
      </c>
      <c r="X50919" t="s">
        <v>82804</v>
      </c>
    </row>
    <row r="50920" spans="1:24" x14ac:dyDescent="0.45">
      <c r="A50920" t="s">
        <v>86</v>
      </c>
      <c r="B50920" s="1" t="s">
        <v>4313</v>
      </c>
      <c r="C50920" s="1">
        <v>14987222689660</v>
      </c>
      <c r="D50920">
        <v>100</v>
      </c>
      <c r="E50920" t="s">
        <v>37</v>
      </c>
      <c r="G50920">
        <v>10</v>
      </c>
      <c r="H50920" t="s">
        <v>37</v>
      </c>
      <c r="I50920" t="s">
        <v>84</v>
      </c>
      <c r="J50920" t="s">
        <v>1124</v>
      </c>
      <c r="K50920" t="s">
        <v>4310</v>
      </c>
      <c r="L50920" t="s">
        <v>4312</v>
      </c>
      <c r="M50920" t="s">
        <v>4311</v>
      </c>
      <c r="N50920" t="s">
        <v>4310</v>
      </c>
      <c r="O50920">
        <v>20081219</v>
      </c>
      <c r="Q50920" t="s">
        <v>81371</v>
      </c>
      <c r="S50920" s="1">
        <v>4987222736251</v>
      </c>
      <c r="T50920" s="1">
        <v>24987222689667</v>
      </c>
      <c r="W50920">
        <v>20260331</v>
      </c>
      <c r="X50920" t="s">
        <v>81836</v>
      </c>
    </row>
    <row r="50921" spans="1:24" x14ac:dyDescent="0.45">
      <c r="A50921" t="s">
        <v>1234</v>
      </c>
      <c r="B50921" s="1" t="s">
        <v>48733</v>
      </c>
      <c r="C50921" s="1">
        <v>14987081105073</v>
      </c>
      <c r="D50921">
        <v>500</v>
      </c>
      <c r="E50921" t="s">
        <v>37</v>
      </c>
      <c r="G50921">
        <v>500</v>
      </c>
      <c r="H50921" t="s">
        <v>37</v>
      </c>
      <c r="I50921" t="s">
        <v>84</v>
      </c>
      <c r="J50921" t="s">
        <v>15</v>
      </c>
      <c r="K50921" t="s">
        <v>48729</v>
      </c>
      <c r="L50921" t="s">
        <v>2408</v>
      </c>
      <c r="M50921" t="s">
        <v>48730</v>
      </c>
      <c r="N50921" t="s">
        <v>48731</v>
      </c>
      <c r="O50921">
        <v>20111111</v>
      </c>
      <c r="Q50921" t="s">
        <v>81371</v>
      </c>
      <c r="S50921" s="1">
        <v>4987081745715</v>
      </c>
      <c r="T50921" s="1">
        <v>24987081105070</v>
      </c>
      <c r="W50921">
        <v>20260331</v>
      </c>
      <c r="X50921" t="s">
        <v>82787</v>
      </c>
    </row>
    <row r="50922" spans="1:24" x14ac:dyDescent="0.45">
      <c r="A50922" t="s">
        <v>86</v>
      </c>
      <c r="B50922" s="1" t="s">
        <v>48732</v>
      </c>
      <c r="C50922" s="1">
        <v>14987081105066</v>
      </c>
      <c r="D50922">
        <v>100</v>
      </c>
      <c r="E50922" t="s">
        <v>37</v>
      </c>
      <c r="G50922">
        <v>100</v>
      </c>
      <c r="H50922" t="s">
        <v>37</v>
      </c>
      <c r="I50922" t="s">
        <v>84</v>
      </c>
      <c r="J50922" t="s">
        <v>15</v>
      </c>
      <c r="K50922" t="s">
        <v>48729</v>
      </c>
      <c r="L50922" t="s">
        <v>2408</v>
      </c>
      <c r="M50922" t="s">
        <v>48730</v>
      </c>
      <c r="N50922" t="s">
        <v>48731</v>
      </c>
      <c r="O50922">
        <v>20111111</v>
      </c>
      <c r="Q50922" t="s">
        <v>81371</v>
      </c>
      <c r="S50922" s="1">
        <v>4987081745685</v>
      </c>
      <c r="T50922" s="1">
        <v>24987081105063</v>
      </c>
      <c r="W50922">
        <v>20260331</v>
      </c>
      <c r="X50922" t="s">
        <v>82787</v>
      </c>
    </row>
    <row r="50923" spans="1:24" x14ac:dyDescent="0.45">
      <c r="A50923" t="s">
        <v>86</v>
      </c>
      <c r="B50923" s="1" t="s">
        <v>60518</v>
      </c>
      <c r="C50923" s="1">
        <v>14987155194132</v>
      </c>
      <c r="D50923">
        <v>250</v>
      </c>
      <c r="E50923" t="s">
        <v>87</v>
      </c>
      <c r="G50923">
        <v>25</v>
      </c>
      <c r="H50923" t="s">
        <v>87</v>
      </c>
      <c r="I50923" t="s">
        <v>84</v>
      </c>
      <c r="J50923" t="s">
        <v>85</v>
      </c>
      <c r="K50923" t="s">
        <v>60516</v>
      </c>
      <c r="L50923" t="s">
        <v>570</v>
      </c>
      <c r="M50923" t="s">
        <v>60517</v>
      </c>
      <c r="N50923" t="s">
        <v>60516</v>
      </c>
      <c r="O50923">
        <v>20090925</v>
      </c>
      <c r="P50923">
        <v>20180331</v>
      </c>
      <c r="Q50923" t="s">
        <v>81371</v>
      </c>
      <c r="S50923" s="1">
        <v>4987155194630</v>
      </c>
      <c r="U50923">
        <v>20180331</v>
      </c>
      <c r="W50923">
        <v>20260331</v>
      </c>
      <c r="X50923" t="s">
        <v>83013</v>
      </c>
    </row>
    <row r="50924" spans="1:24" x14ac:dyDescent="0.45">
      <c r="A50924" t="s">
        <v>86</v>
      </c>
      <c r="B50924" s="1" t="s">
        <v>60518</v>
      </c>
      <c r="C50924" s="1">
        <v>14987155194156</v>
      </c>
      <c r="D50924">
        <v>1250</v>
      </c>
      <c r="E50924" t="s">
        <v>87</v>
      </c>
      <c r="G50924">
        <v>25</v>
      </c>
      <c r="H50924" t="s">
        <v>87</v>
      </c>
      <c r="I50924" t="s">
        <v>84</v>
      </c>
      <c r="J50924" t="s">
        <v>85</v>
      </c>
      <c r="K50924" t="s">
        <v>60516</v>
      </c>
      <c r="L50924" t="s">
        <v>570</v>
      </c>
      <c r="M50924" t="s">
        <v>60517</v>
      </c>
      <c r="N50924" t="s">
        <v>60516</v>
      </c>
      <c r="O50924">
        <v>20090925</v>
      </c>
      <c r="P50924">
        <v>20180331</v>
      </c>
      <c r="Q50924" t="s">
        <v>81371</v>
      </c>
      <c r="S50924" s="1">
        <v>4987155194630</v>
      </c>
      <c r="U50924">
        <v>20180331</v>
      </c>
      <c r="W50924">
        <v>20260331</v>
      </c>
      <c r="X50924" t="s">
        <v>83013</v>
      </c>
    </row>
    <row r="50925" spans="1:24" x14ac:dyDescent="0.45">
      <c r="A50925" t="s">
        <v>86</v>
      </c>
      <c r="B50925" s="1" t="s">
        <v>60519</v>
      </c>
      <c r="C50925" s="1">
        <v>14987155194149</v>
      </c>
      <c r="D50925">
        <v>500</v>
      </c>
      <c r="E50925" t="s">
        <v>87</v>
      </c>
      <c r="G50925">
        <v>50</v>
      </c>
      <c r="H50925" t="s">
        <v>87</v>
      </c>
      <c r="I50925" t="s">
        <v>84</v>
      </c>
      <c r="J50925" t="s">
        <v>85</v>
      </c>
      <c r="K50925" t="s">
        <v>60516</v>
      </c>
      <c r="L50925" t="s">
        <v>570</v>
      </c>
      <c r="M50925" t="s">
        <v>60517</v>
      </c>
      <c r="N50925" t="s">
        <v>60516</v>
      </c>
      <c r="O50925">
        <v>20090925</v>
      </c>
      <c r="P50925">
        <v>20180331</v>
      </c>
      <c r="Q50925" t="s">
        <v>81371</v>
      </c>
      <c r="S50925" s="1">
        <v>4987155194647</v>
      </c>
      <c r="U50925">
        <v>20180331</v>
      </c>
      <c r="W50925">
        <v>20260331</v>
      </c>
      <c r="X50925" t="s">
        <v>83013</v>
      </c>
    </row>
    <row r="50926" spans="1:24" x14ac:dyDescent="0.45">
      <c r="A50926" t="s">
        <v>86</v>
      </c>
      <c r="B50926" s="1" t="s">
        <v>60519</v>
      </c>
      <c r="C50926" s="1">
        <v>14987155194163</v>
      </c>
      <c r="D50926">
        <v>2500</v>
      </c>
      <c r="E50926" t="s">
        <v>87</v>
      </c>
      <c r="G50926">
        <v>50</v>
      </c>
      <c r="H50926" t="s">
        <v>87</v>
      </c>
      <c r="I50926" t="s">
        <v>84</v>
      </c>
      <c r="J50926" t="s">
        <v>85</v>
      </c>
      <c r="K50926" t="s">
        <v>60516</v>
      </c>
      <c r="L50926" t="s">
        <v>570</v>
      </c>
      <c r="M50926" t="s">
        <v>60517</v>
      </c>
      <c r="N50926" t="s">
        <v>60516</v>
      </c>
      <c r="O50926">
        <v>20090925</v>
      </c>
      <c r="P50926">
        <v>20180331</v>
      </c>
      <c r="Q50926" t="s">
        <v>81371</v>
      </c>
      <c r="S50926" s="1">
        <v>4987155194647</v>
      </c>
      <c r="U50926">
        <v>20180331</v>
      </c>
      <c r="W50926">
        <v>20260331</v>
      </c>
      <c r="X50926" t="s">
        <v>83013</v>
      </c>
    </row>
    <row r="50927" spans="1:24" x14ac:dyDescent="0.45">
      <c r="A50927" t="s">
        <v>86</v>
      </c>
      <c r="B50927" s="1" t="s">
        <v>56369</v>
      </c>
      <c r="C50927" s="1">
        <v>14987641081229</v>
      </c>
      <c r="D50927">
        <v>900</v>
      </c>
      <c r="E50927" t="s">
        <v>87</v>
      </c>
      <c r="G50927">
        <v>30</v>
      </c>
      <c r="H50927" t="s">
        <v>87</v>
      </c>
      <c r="I50927" t="s">
        <v>84</v>
      </c>
      <c r="J50927" t="s">
        <v>85</v>
      </c>
      <c r="K50927" t="s">
        <v>56366</v>
      </c>
      <c r="L50927" t="s">
        <v>56368</v>
      </c>
      <c r="M50927" t="s">
        <v>56367</v>
      </c>
      <c r="N50927" t="s">
        <v>56366</v>
      </c>
      <c r="O50927">
        <v>20090925</v>
      </c>
      <c r="Q50927" t="s">
        <v>81371</v>
      </c>
      <c r="S50927" s="1">
        <v>4987641081239</v>
      </c>
      <c r="T50927" s="1">
        <v>24987641081226</v>
      </c>
      <c r="W50927">
        <v>20260331</v>
      </c>
      <c r="X50927" t="s">
        <v>82974</v>
      </c>
    </row>
    <row r="50928" spans="1:24" x14ac:dyDescent="0.45">
      <c r="A50928" t="s">
        <v>86</v>
      </c>
      <c r="B50928" s="1" t="s">
        <v>56369</v>
      </c>
      <c r="C50928" s="1">
        <v>14987376591918</v>
      </c>
      <c r="D50928">
        <v>900</v>
      </c>
      <c r="E50928" t="s">
        <v>87</v>
      </c>
      <c r="G50928">
        <v>30</v>
      </c>
      <c r="H50928" t="s">
        <v>87</v>
      </c>
      <c r="I50928" t="s">
        <v>84</v>
      </c>
      <c r="J50928" t="s">
        <v>3810</v>
      </c>
      <c r="K50928" t="s">
        <v>56366</v>
      </c>
      <c r="L50928" t="s">
        <v>56368</v>
      </c>
      <c r="M50928" t="s">
        <v>56367</v>
      </c>
      <c r="N50928" t="s">
        <v>56366</v>
      </c>
      <c r="O50928">
        <v>20090925</v>
      </c>
      <c r="Q50928" t="s">
        <v>81371</v>
      </c>
      <c r="S50928" s="1">
        <v>4987376591997</v>
      </c>
      <c r="W50928">
        <v>20260331</v>
      </c>
      <c r="X50928" t="s">
        <v>83220</v>
      </c>
    </row>
    <row r="50929" spans="1:24" x14ac:dyDescent="0.45">
      <c r="A50929" t="s">
        <v>1234</v>
      </c>
      <c r="B50929" s="1" t="s">
        <v>81615</v>
      </c>
      <c r="C50929" s="1">
        <v>14987286219605</v>
      </c>
      <c r="D50929">
        <v>500</v>
      </c>
      <c r="E50929" t="s">
        <v>87</v>
      </c>
      <c r="G50929">
        <v>500</v>
      </c>
      <c r="H50929" t="s">
        <v>87</v>
      </c>
      <c r="I50929" t="s">
        <v>84</v>
      </c>
      <c r="J50929" t="s">
        <v>85</v>
      </c>
      <c r="K50929" t="s">
        <v>80539</v>
      </c>
      <c r="L50929" t="s">
        <v>570</v>
      </c>
      <c r="M50929" t="s">
        <v>3267</v>
      </c>
      <c r="N50929" t="s">
        <v>3268</v>
      </c>
      <c r="O50929">
        <v>20200305</v>
      </c>
      <c r="Q50929" t="s">
        <v>81371</v>
      </c>
      <c r="S50929" s="1">
        <v>4987286819600</v>
      </c>
      <c r="T50929" s="1">
        <v>24987286219602</v>
      </c>
      <c r="W50929">
        <v>20260331</v>
      </c>
      <c r="X50929" t="s">
        <v>82505</v>
      </c>
    </row>
    <row r="50930" spans="1:24" x14ac:dyDescent="0.45">
      <c r="A50930" t="s">
        <v>86</v>
      </c>
      <c r="B50930" s="1" t="s">
        <v>81614</v>
      </c>
      <c r="C50930" s="1">
        <v>14987286219599</v>
      </c>
      <c r="D50930">
        <v>100</v>
      </c>
      <c r="E50930" t="s">
        <v>87</v>
      </c>
      <c r="G50930">
        <v>100</v>
      </c>
      <c r="H50930" t="s">
        <v>87</v>
      </c>
      <c r="I50930" t="s">
        <v>84</v>
      </c>
      <c r="J50930" t="s">
        <v>85</v>
      </c>
      <c r="K50930" t="s">
        <v>80539</v>
      </c>
      <c r="L50930" t="s">
        <v>570</v>
      </c>
      <c r="M50930" t="s">
        <v>3267</v>
      </c>
      <c r="N50930" t="s">
        <v>3268</v>
      </c>
      <c r="O50930">
        <v>20200305</v>
      </c>
      <c r="Q50930" t="s">
        <v>81371</v>
      </c>
      <c r="S50930" s="1">
        <v>4987286819594</v>
      </c>
      <c r="T50930" s="1">
        <v>24987286219596</v>
      </c>
      <c r="W50930">
        <v>20260331</v>
      </c>
      <c r="X50930" t="s">
        <v>82505</v>
      </c>
    </row>
    <row r="50931" spans="1:24" x14ac:dyDescent="0.45">
      <c r="A50931" t="s">
        <v>1234</v>
      </c>
      <c r="B50931" s="1" t="s">
        <v>17507</v>
      </c>
      <c r="C50931" s="1">
        <v>14987060300741</v>
      </c>
      <c r="D50931">
        <v>100</v>
      </c>
      <c r="E50931" t="s">
        <v>87</v>
      </c>
      <c r="G50931">
        <v>100</v>
      </c>
      <c r="H50931" t="s">
        <v>87</v>
      </c>
      <c r="I50931" t="s">
        <v>84</v>
      </c>
      <c r="J50931" t="s">
        <v>85</v>
      </c>
      <c r="K50931" t="s">
        <v>17505</v>
      </c>
      <c r="L50931" t="s">
        <v>570</v>
      </c>
      <c r="M50931" t="s">
        <v>3267</v>
      </c>
      <c r="N50931" t="s">
        <v>3268</v>
      </c>
      <c r="O50931">
        <v>20200305</v>
      </c>
      <c r="Q50931" t="s">
        <v>81371</v>
      </c>
      <c r="S50931" s="1">
        <v>4987060600745</v>
      </c>
      <c r="T50931" s="1">
        <v>24987060300748</v>
      </c>
      <c r="W50931">
        <v>20260331</v>
      </c>
      <c r="X50931" t="s">
        <v>82393</v>
      </c>
    </row>
    <row r="50932" spans="1:24" x14ac:dyDescent="0.45">
      <c r="A50932" t="s">
        <v>1234</v>
      </c>
      <c r="B50932" s="1" t="s">
        <v>17508</v>
      </c>
      <c r="C50932" s="1">
        <v>14987060300758</v>
      </c>
      <c r="D50932">
        <v>500</v>
      </c>
      <c r="E50932" t="s">
        <v>87</v>
      </c>
      <c r="G50932">
        <v>500</v>
      </c>
      <c r="H50932" t="s">
        <v>87</v>
      </c>
      <c r="I50932" t="s">
        <v>84</v>
      </c>
      <c r="J50932" t="s">
        <v>85</v>
      </c>
      <c r="K50932" t="s">
        <v>17505</v>
      </c>
      <c r="L50932" t="s">
        <v>570</v>
      </c>
      <c r="M50932" t="s">
        <v>3267</v>
      </c>
      <c r="N50932" t="s">
        <v>3268</v>
      </c>
      <c r="O50932">
        <v>20200305</v>
      </c>
      <c r="Q50932" t="s">
        <v>81371</v>
      </c>
      <c r="S50932" s="1">
        <v>4987060500755</v>
      </c>
      <c r="T50932" s="1">
        <v>24987060300755</v>
      </c>
      <c r="W50932">
        <v>20260331</v>
      </c>
      <c r="X50932" t="s">
        <v>82393</v>
      </c>
    </row>
    <row r="50933" spans="1:24" x14ac:dyDescent="0.45">
      <c r="A50933" t="s">
        <v>86</v>
      </c>
      <c r="B50933" s="1" t="s">
        <v>17506</v>
      </c>
      <c r="C50933" s="1">
        <v>14987060300765</v>
      </c>
      <c r="D50933">
        <v>100</v>
      </c>
      <c r="E50933" t="s">
        <v>87</v>
      </c>
      <c r="G50933">
        <v>100</v>
      </c>
      <c r="H50933" t="s">
        <v>87</v>
      </c>
      <c r="I50933" t="s">
        <v>84</v>
      </c>
      <c r="J50933" t="s">
        <v>85</v>
      </c>
      <c r="K50933" t="s">
        <v>17505</v>
      </c>
      <c r="L50933" t="s">
        <v>570</v>
      </c>
      <c r="M50933" t="s">
        <v>3267</v>
      </c>
      <c r="N50933" t="s">
        <v>3268</v>
      </c>
      <c r="O50933">
        <v>20200305</v>
      </c>
      <c r="Q50933" t="s">
        <v>81371</v>
      </c>
      <c r="S50933" s="1">
        <v>4987060500762</v>
      </c>
      <c r="T50933" s="1">
        <v>24987060300762</v>
      </c>
      <c r="W50933">
        <v>20260331</v>
      </c>
      <c r="X50933" t="s">
        <v>82393</v>
      </c>
    </row>
    <row r="50934" spans="1:24" x14ac:dyDescent="0.45">
      <c r="A50934" t="s">
        <v>86</v>
      </c>
      <c r="B50934" s="1" t="s">
        <v>26673</v>
      </c>
      <c r="C50934" s="1">
        <v>14987335111331</v>
      </c>
      <c r="D50934">
        <v>60</v>
      </c>
      <c r="E50934" t="s">
        <v>1685</v>
      </c>
      <c r="G50934">
        <v>2</v>
      </c>
      <c r="H50934" t="s">
        <v>1685</v>
      </c>
      <c r="I50934" t="s">
        <v>84</v>
      </c>
      <c r="J50934" t="s">
        <v>36</v>
      </c>
      <c r="K50934" t="s">
        <v>26670</v>
      </c>
      <c r="L50934" t="s">
        <v>26672</v>
      </c>
      <c r="N50934" t="s">
        <v>26671</v>
      </c>
      <c r="O50934">
        <v>20130409</v>
      </c>
      <c r="Q50934" t="s">
        <v>81371</v>
      </c>
      <c r="S50934" s="1">
        <v>4987335111327</v>
      </c>
      <c r="W50934">
        <v>20260331</v>
      </c>
      <c r="X50934" t="s">
        <v>82349</v>
      </c>
    </row>
    <row r="50935" spans="1:24" x14ac:dyDescent="0.45">
      <c r="A50935" t="s">
        <v>86</v>
      </c>
      <c r="B50935" s="1" t="s">
        <v>14842</v>
      </c>
      <c r="C50935" s="1">
        <v>14987094250067</v>
      </c>
      <c r="D50935">
        <v>1500</v>
      </c>
      <c r="E50935" t="s">
        <v>37</v>
      </c>
      <c r="G50935">
        <v>30</v>
      </c>
      <c r="H50935" t="s">
        <v>37</v>
      </c>
      <c r="I50935" t="s">
        <v>84</v>
      </c>
      <c r="J50935" t="s">
        <v>15</v>
      </c>
      <c r="K50935" t="s">
        <v>14840</v>
      </c>
      <c r="L50935" t="s">
        <v>3257</v>
      </c>
      <c r="M50935" t="s">
        <v>14841</v>
      </c>
      <c r="N50935" t="s">
        <v>14840</v>
      </c>
      <c r="O50935">
        <v>20140620</v>
      </c>
      <c r="P50935">
        <v>20160930</v>
      </c>
      <c r="Q50935" t="s">
        <v>81371</v>
      </c>
      <c r="S50935" s="1">
        <v>4987094250053</v>
      </c>
      <c r="W50935">
        <v>20260331</v>
      </c>
      <c r="X50935" t="s">
        <v>82058</v>
      </c>
    </row>
    <row r="50936" spans="1:24" x14ac:dyDescent="0.45">
      <c r="A50936" t="s">
        <v>1234</v>
      </c>
      <c r="B50936" s="1" t="s">
        <v>24349</v>
      </c>
      <c r="C50936" s="1">
        <v>14987114136401</v>
      </c>
      <c r="D50936">
        <v>250</v>
      </c>
      <c r="E50936" t="s">
        <v>37</v>
      </c>
      <c r="G50936">
        <v>250</v>
      </c>
      <c r="H50936" t="s">
        <v>37</v>
      </c>
      <c r="I50936" t="s">
        <v>84</v>
      </c>
      <c r="J50936" t="s">
        <v>15</v>
      </c>
      <c r="K50936" t="s">
        <v>19369</v>
      </c>
      <c r="L50936" t="s">
        <v>3257</v>
      </c>
      <c r="M50936" t="s">
        <v>19370</v>
      </c>
      <c r="N50936" t="s">
        <v>19371</v>
      </c>
      <c r="O50936">
        <v>20220401</v>
      </c>
      <c r="Q50936" t="s">
        <v>81371</v>
      </c>
      <c r="S50936" s="1">
        <v>4987114136497</v>
      </c>
      <c r="T50936" s="1">
        <v>24987114136408</v>
      </c>
      <c r="U50936">
        <v>20220624</v>
      </c>
      <c r="V50936">
        <v>202307</v>
      </c>
      <c r="W50936">
        <v>20260331</v>
      </c>
      <c r="X50936" t="s">
        <v>82302</v>
      </c>
    </row>
    <row r="50937" spans="1:24" x14ac:dyDescent="0.45">
      <c r="A50937" t="s">
        <v>86</v>
      </c>
      <c r="B50937" s="1" t="s">
        <v>19372</v>
      </c>
      <c r="C50937" s="1">
        <v>14987190749922</v>
      </c>
      <c r="D50937">
        <v>1500</v>
      </c>
      <c r="E50937" t="s">
        <v>37</v>
      </c>
      <c r="G50937">
        <v>30</v>
      </c>
      <c r="H50937" t="s">
        <v>37</v>
      </c>
      <c r="I50937" t="s">
        <v>84</v>
      </c>
      <c r="J50937" t="s">
        <v>15</v>
      </c>
      <c r="K50937" t="s">
        <v>19369</v>
      </c>
      <c r="L50937" t="s">
        <v>3257</v>
      </c>
      <c r="M50937" t="s">
        <v>19370</v>
      </c>
      <c r="N50937" t="s">
        <v>19371</v>
      </c>
      <c r="O50937">
        <v>20220401</v>
      </c>
      <c r="Q50937" t="s">
        <v>81371</v>
      </c>
      <c r="S50937" s="1">
        <v>4987190679024</v>
      </c>
      <c r="T50937" s="1">
        <v>24987190749929</v>
      </c>
      <c r="W50937">
        <v>20260331</v>
      </c>
      <c r="X50937" t="s">
        <v>82183</v>
      </c>
    </row>
    <row r="50938" spans="1:24" x14ac:dyDescent="0.45">
      <c r="A50938" t="s">
        <v>86</v>
      </c>
      <c r="B50938" s="1" t="s">
        <v>19372</v>
      </c>
      <c r="C50938" s="1">
        <v>14987114136302</v>
      </c>
      <c r="D50938">
        <v>1500</v>
      </c>
      <c r="E50938" t="s">
        <v>37</v>
      </c>
      <c r="G50938">
        <v>30</v>
      </c>
      <c r="H50938" t="s">
        <v>37</v>
      </c>
      <c r="I50938" t="s">
        <v>84</v>
      </c>
      <c r="J50938" t="s">
        <v>15</v>
      </c>
      <c r="K50938" t="s">
        <v>19369</v>
      </c>
      <c r="L50938" t="s">
        <v>3257</v>
      </c>
      <c r="M50938" t="s">
        <v>19370</v>
      </c>
      <c r="N50938" t="s">
        <v>19371</v>
      </c>
      <c r="O50938">
        <v>20220401</v>
      </c>
      <c r="Q50938" t="s">
        <v>81371</v>
      </c>
      <c r="S50938" s="1">
        <v>4987114136398</v>
      </c>
      <c r="T50938" s="1">
        <v>24987114136309</v>
      </c>
      <c r="U50938">
        <v>20220624</v>
      </c>
      <c r="V50938">
        <v>202405</v>
      </c>
      <c r="W50938">
        <v>20260331</v>
      </c>
      <c r="X50938" t="s">
        <v>82302</v>
      </c>
    </row>
    <row r="50939" spans="1:24" x14ac:dyDescent="0.45">
      <c r="A50939" t="s">
        <v>86</v>
      </c>
      <c r="B50939" s="1" t="s">
        <v>54184</v>
      </c>
      <c r="C50939" s="1">
        <v>14987333020758</v>
      </c>
      <c r="D50939">
        <v>750</v>
      </c>
      <c r="E50939" t="s">
        <v>37</v>
      </c>
      <c r="G50939">
        <v>30</v>
      </c>
      <c r="H50939" t="s">
        <v>37</v>
      </c>
      <c r="I50939" t="s">
        <v>84</v>
      </c>
      <c r="J50939" t="s">
        <v>15</v>
      </c>
      <c r="K50939" t="s">
        <v>54183</v>
      </c>
      <c r="L50939" t="s">
        <v>3257</v>
      </c>
      <c r="M50939" t="s">
        <v>82956</v>
      </c>
      <c r="N50939" t="s">
        <v>54183</v>
      </c>
      <c r="O50939">
        <v>20260401</v>
      </c>
      <c r="Q50939" t="s">
        <v>81371</v>
      </c>
      <c r="S50939" s="1">
        <v>4987333021833</v>
      </c>
      <c r="W50939">
        <v>20260331</v>
      </c>
      <c r="X50939" t="s">
        <v>82955</v>
      </c>
    </row>
    <row r="50940" spans="1:24" x14ac:dyDescent="0.45">
      <c r="A50940" t="s">
        <v>86</v>
      </c>
      <c r="B50940" s="1" t="s">
        <v>54184</v>
      </c>
      <c r="C50940" s="1">
        <v>14987333020765</v>
      </c>
      <c r="D50940">
        <v>1500</v>
      </c>
      <c r="E50940" t="s">
        <v>37</v>
      </c>
      <c r="G50940">
        <v>30</v>
      </c>
      <c r="H50940" t="s">
        <v>37</v>
      </c>
      <c r="I50940" t="s">
        <v>84</v>
      </c>
      <c r="J50940" t="s">
        <v>15</v>
      </c>
      <c r="K50940" t="s">
        <v>54183</v>
      </c>
      <c r="L50940" t="s">
        <v>3257</v>
      </c>
      <c r="M50940" t="s">
        <v>82956</v>
      </c>
      <c r="N50940" t="s">
        <v>54183</v>
      </c>
      <c r="O50940">
        <v>20260401</v>
      </c>
      <c r="Q50940" t="s">
        <v>81371</v>
      </c>
      <c r="S50940" s="1">
        <v>4987333021833</v>
      </c>
      <c r="W50940">
        <v>20260331</v>
      </c>
      <c r="X50940" t="s">
        <v>82955</v>
      </c>
    </row>
    <row r="50941" spans="1:24" x14ac:dyDescent="0.45">
      <c r="A50941" t="s">
        <v>1234</v>
      </c>
      <c r="B50941" s="1" t="s">
        <v>64839</v>
      </c>
      <c r="C50941" s="1">
        <v>14987376598610</v>
      </c>
      <c r="D50941">
        <v>250</v>
      </c>
      <c r="E50941" t="s">
        <v>37</v>
      </c>
      <c r="G50941">
        <v>250</v>
      </c>
      <c r="H50941" t="s">
        <v>37</v>
      </c>
      <c r="I50941" t="s">
        <v>84</v>
      </c>
      <c r="J50941" t="s">
        <v>15</v>
      </c>
      <c r="K50941" t="s">
        <v>64837</v>
      </c>
      <c r="L50941" t="s">
        <v>3257</v>
      </c>
      <c r="M50941" t="s">
        <v>64838</v>
      </c>
      <c r="N50941" t="s">
        <v>64837</v>
      </c>
      <c r="O50941">
        <v>20240401</v>
      </c>
      <c r="P50941">
        <v>20250331</v>
      </c>
      <c r="Q50941" t="s">
        <v>81371</v>
      </c>
      <c r="S50941" s="1">
        <v>4987376598682</v>
      </c>
      <c r="W50941">
        <v>20260331</v>
      </c>
      <c r="X50941" t="s">
        <v>83220</v>
      </c>
    </row>
    <row r="50942" spans="1:24" x14ac:dyDescent="0.45">
      <c r="A50942" t="s">
        <v>86</v>
      </c>
      <c r="B50942" s="1" t="s">
        <v>64840</v>
      </c>
      <c r="C50942" s="1">
        <v>14987376598627</v>
      </c>
      <c r="D50942">
        <v>1500</v>
      </c>
      <c r="E50942" t="s">
        <v>37</v>
      </c>
      <c r="G50942">
        <v>30</v>
      </c>
      <c r="H50942" t="s">
        <v>37</v>
      </c>
      <c r="I50942" t="s">
        <v>84</v>
      </c>
      <c r="J50942" t="s">
        <v>15</v>
      </c>
      <c r="K50942" t="s">
        <v>64837</v>
      </c>
      <c r="L50942" t="s">
        <v>3257</v>
      </c>
      <c r="M50942" t="s">
        <v>64838</v>
      </c>
      <c r="N50942" t="s">
        <v>64837</v>
      </c>
      <c r="O50942">
        <v>20240401</v>
      </c>
      <c r="P50942">
        <v>20250331</v>
      </c>
      <c r="Q50942" t="s">
        <v>81371</v>
      </c>
      <c r="S50942" s="1">
        <v>4987376598699</v>
      </c>
      <c r="W50942">
        <v>20260331</v>
      </c>
      <c r="X50942" t="s">
        <v>83220</v>
      </c>
    </row>
    <row r="50943" spans="1:24" x14ac:dyDescent="0.45">
      <c r="A50943" t="s">
        <v>86</v>
      </c>
      <c r="B50943" s="1" t="s">
        <v>32684</v>
      </c>
      <c r="C50943" s="1">
        <v>14987020021167</v>
      </c>
      <c r="D50943">
        <v>1500</v>
      </c>
      <c r="E50943" t="s">
        <v>37</v>
      </c>
      <c r="G50943">
        <v>30</v>
      </c>
      <c r="H50943" t="s">
        <v>37</v>
      </c>
      <c r="I50943" t="s">
        <v>84</v>
      </c>
      <c r="J50943" t="s">
        <v>15</v>
      </c>
      <c r="K50943" t="s">
        <v>32682</v>
      </c>
      <c r="L50943" t="s">
        <v>3257</v>
      </c>
      <c r="M50943" t="s">
        <v>32683</v>
      </c>
      <c r="N50943" t="s">
        <v>32682</v>
      </c>
      <c r="O50943">
        <v>20200618</v>
      </c>
      <c r="Q50943" t="s">
        <v>81371</v>
      </c>
      <c r="S50943" s="1">
        <v>4987020021191</v>
      </c>
      <c r="T50943" s="1">
        <v>24987020021164</v>
      </c>
      <c r="W50943">
        <v>20260331</v>
      </c>
      <c r="X50943" t="s">
        <v>82434</v>
      </c>
    </row>
    <row r="50944" spans="1:24" x14ac:dyDescent="0.45">
      <c r="A50944" t="s">
        <v>86</v>
      </c>
      <c r="B50944" s="1" t="s">
        <v>32686</v>
      </c>
      <c r="C50944" s="1">
        <v>14987020021181</v>
      </c>
      <c r="D50944">
        <v>500</v>
      </c>
      <c r="E50944" t="s">
        <v>37</v>
      </c>
      <c r="G50944">
        <v>500</v>
      </c>
      <c r="H50944" t="s">
        <v>37</v>
      </c>
      <c r="I50944" t="s">
        <v>84</v>
      </c>
      <c r="J50944" t="s">
        <v>15</v>
      </c>
      <c r="K50944" t="s">
        <v>32682</v>
      </c>
      <c r="L50944" t="s">
        <v>3257</v>
      </c>
      <c r="M50944" t="s">
        <v>32683</v>
      </c>
      <c r="N50944" t="s">
        <v>32682</v>
      </c>
      <c r="O50944">
        <v>20200618</v>
      </c>
      <c r="Q50944" t="s">
        <v>81371</v>
      </c>
      <c r="S50944" s="1">
        <v>4987020021214</v>
      </c>
      <c r="T50944" s="1">
        <v>24987020021188</v>
      </c>
      <c r="W50944">
        <v>20260331</v>
      </c>
      <c r="X50944" t="s">
        <v>82434</v>
      </c>
    </row>
    <row r="50945" spans="1:24" x14ac:dyDescent="0.45">
      <c r="A50945" t="s">
        <v>86</v>
      </c>
      <c r="B50945" s="1" t="s">
        <v>32685</v>
      </c>
      <c r="C50945" s="1">
        <v>14987020021174</v>
      </c>
      <c r="D50945">
        <v>2500</v>
      </c>
      <c r="E50945" t="s">
        <v>37</v>
      </c>
      <c r="G50945">
        <v>50</v>
      </c>
      <c r="H50945" t="s">
        <v>37</v>
      </c>
      <c r="I50945" t="s">
        <v>84</v>
      </c>
      <c r="J50945" t="s">
        <v>15</v>
      </c>
      <c r="K50945" t="s">
        <v>32682</v>
      </c>
      <c r="L50945" t="s">
        <v>3257</v>
      </c>
      <c r="M50945" t="s">
        <v>32683</v>
      </c>
      <c r="N50945" t="s">
        <v>32682</v>
      </c>
      <c r="O50945">
        <v>20200618</v>
      </c>
      <c r="Q50945" t="s">
        <v>81371</v>
      </c>
      <c r="S50945" s="1">
        <v>4987020021207</v>
      </c>
      <c r="T50945" s="1">
        <v>24987020021171</v>
      </c>
      <c r="W50945">
        <v>20260331</v>
      </c>
      <c r="X50945" t="s">
        <v>82434</v>
      </c>
    </row>
    <row r="50946" spans="1:24" x14ac:dyDescent="0.45">
      <c r="A50946" t="s">
        <v>86</v>
      </c>
      <c r="B50946" s="1" t="s">
        <v>37540</v>
      </c>
      <c r="C50946" s="1">
        <v>14987286216192</v>
      </c>
      <c r="D50946">
        <v>300</v>
      </c>
      <c r="E50946" t="s">
        <v>37</v>
      </c>
      <c r="G50946">
        <v>30</v>
      </c>
      <c r="H50946" t="s">
        <v>37</v>
      </c>
      <c r="I50946" t="s">
        <v>84</v>
      </c>
      <c r="J50946" t="s">
        <v>15</v>
      </c>
      <c r="K50946" t="s">
        <v>37538</v>
      </c>
      <c r="L50946" t="s">
        <v>3257</v>
      </c>
      <c r="M50946" t="s">
        <v>37539</v>
      </c>
      <c r="N50946" t="s">
        <v>37538</v>
      </c>
      <c r="O50946">
        <v>20230401</v>
      </c>
      <c r="Q50946" t="s">
        <v>81371</v>
      </c>
      <c r="S50946" s="1">
        <v>4987286816203</v>
      </c>
      <c r="T50946" s="1">
        <v>24987286216199</v>
      </c>
      <c r="W50946">
        <v>20260331</v>
      </c>
      <c r="X50946" t="s">
        <v>82505</v>
      </c>
    </row>
    <row r="50947" spans="1:24" x14ac:dyDescent="0.45">
      <c r="A50947" t="s">
        <v>86</v>
      </c>
      <c r="B50947" s="1" t="s">
        <v>37540</v>
      </c>
      <c r="C50947" s="1">
        <v>14987286216208</v>
      </c>
      <c r="D50947">
        <v>1500</v>
      </c>
      <c r="E50947" t="s">
        <v>37</v>
      </c>
      <c r="G50947">
        <v>30</v>
      </c>
      <c r="H50947" t="s">
        <v>37</v>
      </c>
      <c r="I50947" t="s">
        <v>84</v>
      </c>
      <c r="J50947" t="s">
        <v>15</v>
      </c>
      <c r="K50947" t="s">
        <v>37538</v>
      </c>
      <c r="L50947" t="s">
        <v>3257</v>
      </c>
      <c r="M50947" t="s">
        <v>37539</v>
      </c>
      <c r="N50947" t="s">
        <v>37538</v>
      </c>
      <c r="O50947">
        <v>20230401</v>
      </c>
      <c r="Q50947" t="s">
        <v>81371</v>
      </c>
      <c r="S50947" s="1">
        <v>4987286816203</v>
      </c>
      <c r="T50947" s="1">
        <v>24987286216205</v>
      </c>
      <c r="W50947">
        <v>20260331</v>
      </c>
      <c r="X50947" t="s">
        <v>82505</v>
      </c>
    </row>
    <row r="50948" spans="1:24" x14ac:dyDescent="0.45">
      <c r="A50948" t="s">
        <v>86</v>
      </c>
      <c r="B50948" s="1" t="s">
        <v>37540</v>
      </c>
      <c r="C50948" s="1">
        <v>14987792101418</v>
      </c>
      <c r="D50948">
        <v>1500</v>
      </c>
      <c r="E50948" t="s">
        <v>37</v>
      </c>
      <c r="G50948">
        <v>30</v>
      </c>
      <c r="H50948" t="s">
        <v>37</v>
      </c>
      <c r="I50948" t="s">
        <v>84</v>
      </c>
      <c r="J50948" t="s">
        <v>15</v>
      </c>
      <c r="K50948" t="s">
        <v>37538</v>
      </c>
      <c r="L50948" t="s">
        <v>3257</v>
      </c>
      <c r="M50948" t="s">
        <v>37539</v>
      </c>
      <c r="N50948" t="s">
        <v>37538</v>
      </c>
      <c r="O50948">
        <v>20230401</v>
      </c>
      <c r="Q50948" t="s">
        <v>81371</v>
      </c>
      <c r="S50948" s="1">
        <v>4987792701215</v>
      </c>
      <c r="W50948">
        <v>20260331</v>
      </c>
      <c r="X50948" t="s">
        <v>83365</v>
      </c>
    </row>
    <row r="50949" spans="1:24" x14ac:dyDescent="0.45">
      <c r="A50949" t="s">
        <v>1234</v>
      </c>
      <c r="B50949" s="1" t="s">
        <v>71298</v>
      </c>
      <c r="C50949" s="1">
        <v>14987173085221</v>
      </c>
      <c r="D50949">
        <v>250</v>
      </c>
      <c r="E50949" t="s">
        <v>37</v>
      </c>
      <c r="G50949">
        <v>250</v>
      </c>
      <c r="H50949" t="s">
        <v>37</v>
      </c>
      <c r="I50949" t="s">
        <v>84</v>
      </c>
      <c r="J50949" t="s">
        <v>15</v>
      </c>
      <c r="K50949" t="s">
        <v>71295</v>
      </c>
      <c r="L50949" t="s">
        <v>3257</v>
      </c>
      <c r="M50949" t="s">
        <v>71296</v>
      </c>
      <c r="N50949" t="s">
        <v>71295</v>
      </c>
      <c r="O50949">
        <v>20201210</v>
      </c>
      <c r="Q50949" t="s">
        <v>81371</v>
      </c>
      <c r="S50949" s="1">
        <v>4987173574544</v>
      </c>
      <c r="T50949" s="1">
        <v>24987173085228</v>
      </c>
      <c r="W50949">
        <v>20260331</v>
      </c>
      <c r="X50949" t="s">
        <v>83422</v>
      </c>
    </row>
    <row r="50950" spans="1:24" x14ac:dyDescent="0.45">
      <c r="A50950" t="s">
        <v>86</v>
      </c>
      <c r="B50950" s="1" t="s">
        <v>71297</v>
      </c>
      <c r="C50950" s="1">
        <v>14987173085238</v>
      </c>
      <c r="D50950">
        <v>1500</v>
      </c>
      <c r="E50950" t="s">
        <v>37</v>
      </c>
      <c r="G50950">
        <v>30</v>
      </c>
      <c r="H50950" t="s">
        <v>37</v>
      </c>
      <c r="I50950" t="s">
        <v>84</v>
      </c>
      <c r="J50950" t="s">
        <v>15</v>
      </c>
      <c r="K50950" t="s">
        <v>71295</v>
      </c>
      <c r="L50950" t="s">
        <v>3257</v>
      </c>
      <c r="M50950" t="s">
        <v>71296</v>
      </c>
      <c r="N50950" t="s">
        <v>71295</v>
      </c>
      <c r="O50950">
        <v>20201210</v>
      </c>
      <c r="Q50950" t="s">
        <v>81371</v>
      </c>
      <c r="S50950" s="1">
        <v>4987173574513</v>
      </c>
      <c r="T50950" s="1">
        <v>24987173085235</v>
      </c>
      <c r="W50950">
        <v>20260331</v>
      </c>
      <c r="X50950" t="s">
        <v>83422</v>
      </c>
    </row>
    <row r="50951" spans="1:24" x14ac:dyDescent="0.45">
      <c r="A50951" t="s">
        <v>1234</v>
      </c>
      <c r="B50951" s="1" t="s">
        <v>57345</v>
      </c>
      <c r="C50951" s="1">
        <v>14987394115257</v>
      </c>
      <c r="D50951">
        <v>250</v>
      </c>
      <c r="E50951" t="s">
        <v>37</v>
      </c>
      <c r="G50951">
        <v>250</v>
      </c>
      <c r="H50951" t="s">
        <v>37</v>
      </c>
      <c r="I50951" t="s">
        <v>84</v>
      </c>
      <c r="J50951" t="s">
        <v>15</v>
      </c>
      <c r="K50951" t="s">
        <v>57342</v>
      </c>
      <c r="L50951" t="s">
        <v>3257</v>
      </c>
      <c r="M50951" t="s">
        <v>57343</v>
      </c>
      <c r="N50951" t="s">
        <v>57342</v>
      </c>
      <c r="O50951">
        <v>20090925</v>
      </c>
      <c r="Q50951" t="s">
        <v>81371</v>
      </c>
      <c r="S50951" s="1">
        <v>4987394125259</v>
      </c>
      <c r="W50951">
        <v>20260331</v>
      </c>
      <c r="X50951" t="s">
        <v>82986</v>
      </c>
    </row>
    <row r="50952" spans="1:24" x14ac:dyDescent="0.45">
      <c r="A50952" t="s">
        <v>86</v>
      </c>
      <c r="B50952" s="1" t="s">
        <v>57344</v>
      </c>
      <c r="C50952" s="1">
        <v>14987394115233</v>
      </c>
      <c r="D50952">
        <v>600</v>
      </c>
      <c r="E50952" t="s">
        <v>37</v>
      </c>
      <c r="G50952">
        <v>30</v>
      </c>
      <c r="H50952" t="s">
        <v>37</v>
      </c>
      <c r="I50952" t="s">
        <v>84</v>
      </c>
      <c r="J50952" t="s">
        <v>15</v>
      </c>
      <c r="K50952" t="s">
        <v>57342</v>
      </c>
      <c r="L50952" t="s">
        <v>3257</v>
      </c>
      <c r="M50952" t="s">
        <v>57343</v>
      </c>
      <c r="N50952" t="s">
        <v>57342</v>
      </c>
      <c r="O50952">
        <v>20090925</v>
      </c>
      <c r="Q50952" t="s">
        <v>81371</v>
      </c>
      <c r="S50952" s="1">
        <v>4987394115298</v>
      </c>
      <c r="W50952">
        <v>20260331</v>
      </c>
      <c r="X50952" t="s">
        <v>82986</v>
      </c>
    </row>
    <row r="50953" spans="1:24" x14ac:dyDescent="0.45">
      <c r="A50953" t="s">
        <v>1234</v>
      </c>
      <c r="B50953" s="1" t="s">
        <v>4365</v>
      </c>
      <c r="C50953" s="1">
        <v>14987222671559</v>
      </c>
      <c r="D50953">
        <v>250</v>
      </c>
      <c r="E50953" t="s">
        <v>37</v>
      </c>
      <c r="G50953">
        <v>250</v>
      </c>
      <c r="H50953" t="s">
        <v>37</v>
      </c>
      <c r="I50953" t="s">
        <v>84</v>
      </c>
      <c r="J50953" t="s">
        <v>15</v>
      </c>
      <c r="K50953" t="s">
        <v>4362</v>
      </c>
      <c r="L50953" t="s">
        <v>3257</v>
      </c>
      <c r="M50953" t="s">
        <v>4363</v>
      </c>
      <c r="N50953" t="s">
        <v>4362</v>
      </c>
      <c r="O50953">
        <v>20160616</v>
      </c>
      <c r="Q50953" t="s">
        <v>81371</v>
      </c>
      <c r="S50953" s="1">
        <v>4987222672740</v>
      </c>
      <c r="T50953" s="1">
        <v>24987222671556</v>
      </c>
      <c r="W50953">
        <v>20260331</v>
      </c>
      <c r="X50953" t="s">
        <v>81836</v>
      </c>
    </row>
    <row r="50954" spans="1:24" x14ac:dyDescent="0.45">
      <c r="A50954" t="s">
        <v>86</v>
      </c>
      <c r="B50954" s="1" t="s">
        <v>4364</v>
      </c>
      <c r="C50954" s="1">
        <v>14987222671429</v>
      </c>
      <c r="D50954">
        <v>1500</v>
      </c>
      <c r="E50954" t="s">
        <v>37</v>
      </c>
      <c r="G50954">
        <v>30</v>
      </c>
      <c r="H50954" t="s">
        <v>37</v>
      </c>
      <c r="I50954" t="s">
        <v>84</v>
      </c>
      <c r="J50954" t="s">
        <v>15</v>
      </c>
      <c r="K50954" t="s">
        <v>4362</v>
      </c>
      <c r="L50954" t="s">
        <v>3257</v>
      </c>
      <c r="M50954" t="s">
        <v>4363</v>
      </c>
      <c r="N50954" t="s">
        <v>4362</v>
      </c>
      <c r="O50954">
        <v>20160616</v>
      </c>
      <c r="Q50954" t="s">
        <v>81371</v>
      </c>
      <c r="S50954" s="1">
        <v>4987222672665</v>
      </c>
      <c r="T50954" s="1">
        <v>24987222671426</v>
      </c>
      <c r="W50954">
        <v>20260331</v>
      </c>
      <c r="X50954" t="s">
        <v>81836</v>
      </c>
    </row>
    <row r="50955" spans="1:24" x14ac:dyDescent="0.45">
      <c r="A50955" t="s">
        <v>1234</v>
      </c>
      <c r="B50955" s="1" t="s">
        <v>28389</v>
      </c>
      <c r="C50955" s="1">
        <v>14987901090503</v>
      </c>
      <c r="D50955">
        <v>500</v>
      </c>
      <c r="E50955" t="s">
        <v>87</v>
      </c>
      <c r="G50955">
        <v>500</v>
      </c>
      <c r="H50955" t="s">
        <v>87</v>
      </c>
      <c r="I50955" t="s">
        <v>84</v>
      </c>
      <c r="J50955" t="s">
        <v>36</v>
      </c>
      <c r="K50955" t="s">
        <v>28386</v>
      </c>
      <c r="L50955" t="s">
        <v>3262</v>
      </c>
      <c r="M50955" t="s">
        <v>28387</v>
      </c>
      <c r="N50955" t="s">
        <v>28386</v>
      </c>
      <c r="O50955">
        <v>20220419</v>
      </c>
      <c r="P50955">
        <v>20260331</v>
      </c>
      <c r="Q50955" t="s">
        <v>81371</v>
      </c>
      <c r="S50955" s="1">
        <v>4987901090599</v>
      </c>
      <c r="T50955" s="1">
        <v>24987901090500</v>
      </c>
      <c r="W50955">
        <v>20260331</v>
      </c>
      <c r="X50955" t="s">
        <v>82362</v>
      </c>
    </row>
    <row r="50956" spans="1:24" x14ac:dyDescent="0.45">
      <c r="A50956" t="s">
        <v>86</v>
      </c>
      <c r="B50956" s="1" t="s">
        <v>28388</v>
      </c>
      <c r="C50956" s="1">
        <v>14987901090404</v>
      </c>
      <c r="D50956">
        <v>450</v>
      </c>
      <c r="E50956" t="s">
        <v>87</v>
      </c>
      <c r="G50956">
        <v>90</v>
      </c>
      <c r="H50956" t="s">
        <v>87</v>
      </c>
      <c r="I50956" t="s">
        <v>84</v>
      </c>
      <c r="J50956" t="s">
        <v>36</v>
      </c>
      <c r="K50956" t="s">
        <v>28386</v>
      </c>
      <c r="L50956" t="s">
        <v>3262</v>
      </c>
      <c r="M50956" t="s">
        <v>28387</v>
      </c>
      <c r="N50956" t="s">
        <v>28386</v>
      </c>
      <c r="O50956">
        <v>20220419</v>
      </c>
      <c r="P50956">
        <v>20260331</v>
      </c>
      <c r="Q50956" t="s">
        <v>81371</v>
      </c>
      <c r="S50956" s="1">
        <v>4987901090490</v>
      </c>
      <c r="T50956" s="1">
        <v>24987901090401</v>
      </c>
      <c r="W50956">
        <v>20260331</v>
      </c>
      <c r="X50956" t="s">
        <v>82362</v>
      </c>
    </row>
    <row r="50957" spans="1:24" x14ac:dyDescent="0.45">
      <c r="A50957" t="s">
        <v>1234</v>
      </c>
      <c r="B50957" s="1" t="s">
        <v>32690</v>
      </c>
      <c r="C50957" s="1">
        <v>14987020021235</v>
      </c>
      <c r="D50957">
        <v>600</v>
      </c>
      <c r="E50957" t="s">
        <v>87</v>
      </c>
      <c r="G50957">
        <v>600</v>
      </c>
      <c r="H50957" t="s">
        <v>87</v>
      </c>
      <c r="I50957" t="s">
        <v>84</v>
      </c>
      <c r="J50957" t="s">
        <v>85</v>
      </c>
      <c r="K50957" t="s">
        <v>32687</v>
      </c>
      <c r="L50957" t="s">
        <v>3262</v>
      </c>
      <c r="M50957" t="s">
        <v>32688</v>
      </c>
      <c r="N50957" t="s">
        <v>32687</v>
      </c>
      <c r="O50957">
        <v>20200618</v>
      </c>
      <c r="P50957">
        <v>20260331</v>
      </c>
      <c r="Q50957" t="s">
        <v>81371</v>
      </c>
      <c r="S50957" s="1">
        <v>4987020021252</v>
      </c>
      <c r="T50957" s="1">
        <v>24987020021232</v>
      </c>
      <c r="W50957">
        <v>20260331</v>
      </c>
      <c r="X50957" t="s">
        <v>82434</v>
      </c>
    </row>
    <row r="50958" spans="1:24" x14ac:dyDescent="0.45">
      <c r="A50958" t="s">
        <v>86</v>
      </c>
      <c r="B50958" s="1" t="s">
        <v>32689</v>
      </c>
      <c r="C50958" s="1">
        <v>14987020021228</v>
      </c>
      <c r="D50958">
        <v>500</v>
      </c>
      <c r="E50958" t="s">
        <v>87</v>
      </c>
      <c r="G50958">
        <v>50</v>
      </c>
      <c r="H50958" t="s">
        <v>87</v>
      </c>
      <c r="I50958" t="s">
        <v>84</v>
      </c>
      <c r="J50958" t="s">
        <v>85</v>
      </c>
      <c r="K50958" t="s">
        <v>32687</v>
      </c>
      <c r="L50958" t="s">
        <v>3262</v>
      </c>
      <c r="M50958" t="s">
        <v>32688</v>
      </c>
      <c r="N50958" t="s">
        <v>32687</v>
      </c>
      <c r="O50958">
        <v>20200618</v>
      </c>
      <c r="P50958">
        <v>20260331</v>
      </c>
      <c r="Q50958" t="s">
        <v>81371</v>
      </c>
      <c r="S50958" s="1">
        <v>4987020021245</v>
      </c>
      <c r="T50958" s="1">
        <v>24987020021225</v>
      </c>
      <c r="W50958">
        <v>20260331</v>
      </c>
      <c r="X50958" t="s">
        <v>82434</v>
      </c>
    </row>
    <row r="50959" spans="1:24" x14ac:dyDescent="0.45">
      <c r="A50959" t="s">
        <v>86</v>
      </c>
      <c r="B50959" s="1" t="s">
        <v>37544</v>
      </c>
      <c r="C50959" s="1">
        <v>14987286218813</v>
      </c>
      <c r="D50959">
        <v>400</v>
      </c>
      <c r="E50959" t="s">
        <v>87</v>
      </c>
      <c r="G50959">
        <v>4</v>
      </c>
      <c r="H50959" t="s">
        <v>87</v>
      </c>
      <c r="I50959" t="s">
        <v>84</v>
      </c>
      <c r="J50959" t="s">
        <v>85</v>
      </c>
      <c r="K50959" t="s">
        <v>37541</v>
      </c>
      <c r="L50959" t="s">
        <v>3262</v>
      </c>
      <c r="M50959" t="s">
        <v>37542</v>
      </c>
      <c r="N50959" t="s">
        <v>37541</v>
      </c>
      <c r="O50959">
        <v>20231121</v>
      </c>
      <c r="Q50959" t="s">
        <v>81371</v>
      </c>
      <c r="S50959" s="1">
        <v>4987286818818</v>
      </c>
      <c r="T50959" s="1">
        <v>24987286218810</v>
      </c>
      <c r="W50959">
        <v>20260331</v>
      </c>
      <c r="X50959" t="s">
        <v>82505</v>
      </c>
    </row>
    <row r="50960" spans="1:24" x14ac:dyDescent="0.45">
      <c r="A50960" t="s">
        <v>86</v>
      </c>
      <c r="B50960" s="1" t="s">
        <v>37543</v>
      </c>
      <c r="C50960" s="1">
        <v>14987286218363</v>
      </c>
      <c r="D50960">
        <v>90</v>
      </c>
      <c r="E50960" t="s">
        <v>87</v>
      </c>
      <c r="G50960">
        <v>90</v>
      </c>
      <c r="H50960" t="s">
        <v>87</v>
      </c>
      <c r="I50960" t="s">
        <v>84</v>
      </c>
      <c r="J50960" t="s">
        <v>85</v>
      </c>
      <c r="K50960" t="s">
        <v>37541</v>
      </c>
      <c r="L50960" t="s">
        <v>3262</v>
      </c>
      <c r="M50960" t="s">
        <v>37542</v>
      </c>
      <c r="N50960" t="s">
        <v>37541</v>
      </c>
      <c r="O50960">
        <v>20231121</v>
      </c>
      <c r="Q50960" t="s">
        <v>81371</v>
      </c>
      <c r="S50960" s="1">
        <v>4987286818368</v>
      </c>
      <c r="T50960" s="1">
        <v>24987286218360</v>
      </c>
      <c r="W50960">
        <v>20260331</v>
      </c>
      <c r="X50960" t="s">
        <v>82505</v>
      </c>
    </row>
    <row r="50961" spans="1:24" x14ac:dyDescent="0.45">
      <c r="A50961" t="s">
        <v>1234</v>
      </c>
      <c r="B50961" s="1" t="s">
        <v>24353</v>
      </c>
      <c r="C50961" s="1">
        <v>14987114136609</v>
      </c>
      <c r="D50961">
        <v>500</v>
      </c>
      <c r="E50961" t="s">
        <v>87</v>
      </c>
      <c r="G50961">
        <v>500</v>
      </c>
      <c r="H50961" t="s">
        <v>87</v>
      </c>
      <c r="I50961" t="s">
        <v>84</v>
      </c>
      <c r="J50961" t="s">
        <v>36</v>
      </c>
      <c r="K50961" t="s">
        <v>24350</v>
      </c>
      <c r="L50961" t="s">
        <v>3262</v>
      </c>
      <c r="M50961" t="s">
        <v>24351</v>
      </c>
      <c r="N50961" t="s">
        <v>24350</v>
      </c>
      <c r="O50961">
        <v>20150618</v>
      </c>
      <c r="P50961">
        <v>20230331</v>
      </c>
      <c r="Q50961" t="s">
        <v>81371</v>
      </c>
      <c r="S50961" s="1">
        <v>4987114136695</v>
      </c>
      <c r="T50961" s="1">
        <v>24987114136606</v>
      </c>
      <c r="U50961">
        <v>20220527</v>
      </c>
      <c r="V50961">
        <v>202408</v>
      </c>
      <c r="W50961">
        <v>20260331</v>
      </c>
      <c r="X50961" t="s">
        <v>82302</v>
      </c>
    </row>
    <row r="50962" spans="1:24" x14ac:dyDescent="0.45">
      <c r="A50962" t="s">
        <v>1234</v>
      </c>
      <c r="B50962" s="1" t="s">
        <v>28391</v>
      </c>
      <c r="C50962" s="1">
        <v>14987901090503</v>
      </c>
      <c r="D50962">
        <v>500</v>
      </c>
      <c r="E50962" t="s">
        <v>87</v>
      </c>
      <c r="G50962">
        <v>500</v>
      </c>
      <c r="H50962" t="s">
        <v>87</v>
      </c>
      <c r="I50962" t="s">
        <v>84</v>
      </c>
      <c r="J50962" t="s">
        <v>36</v>
      </c>
      <c r="K50962" t="s">
        <v>24350</v>
      </c>
      <c r="L50962" t="s">
        <v>3262</v>
      </c>
      <c r="M50962" t="s">
        <v>24351</v>
      </c>
      <c r="N50962" t="s">
        <v>24350</v>
      </c>
      <c r="O50962">
        <v>20150618</v>
      </c>
      <c r="P50962">
        <v>20230331</v>
      </c>
      <c r="Q50962" t="s">
        <v>81371</v>
      </c>
      <c r="S50962" s="1">
        <v>4987114136695</v>
      </c>
      <c r="T50962" s="1">
        <v>24987901090500</v>
      </c>
      <c r="W50962">
        <v>20260331</v>
      </c>
      <c r="X50962" t="s">
        <v>82362</v>
      </c>
    </row>
    <row r="50963" spans="1:24" x14ac:dyDescent="0.45">
      <c r="A50963" t="s">
        <v>86</v>
      </c>
      <c r="B50963" s="1" t="s">
        <v>24352</v>
      </c>
      <c r="C50963" s="1">
        <v>14987114136500</v>
      </c>
      <c r="D50963">
        <v>450</v>
      </c>
      <c r="E50963" t="s">
        <v>87</v>
      </c>
      <c r="G50963">
        <v>90</v>
      </c>
      <c r="H50963" t="s">
        <v>87</v>
      </c>
      <c r="I50963" t="s">
        <v>84</v>
      </c>
      <c r="J50963" t="s">
        <v>36</v>
      </c>
      <c r="K50963" t="s">
        <v>24350</v>
      </c>
      <c r="L50963" t="s">
        <v>3262</v>
      </c>
      <c r="M50963" t="s">
        <v>24351</v>
      </c>
      <c r="N50963" t="s">
        <v>24350</v>
      </c>
      <c r="O50963">
        <v>20150618</v>
      </c>
      <c r="P50963">
        <v>20230331</v>
      </c>
      <c r="Q50963" t="s">
        <v>81371</v>
      </c>
      <c r="S50963" s="1">
        <v>4987114136596</v>
      </c>
      <c r="T50963" s="1">
        <v>24987114136507</v>
      </c>
      <c r="U50963">
        <v>20220527</v>
      </c>
      <c r="V50963">
        <v>202502</v>
      </c>
      <c r="W50963">
        <v>20260331</v>
      </c>
      <c r="X50963" t="s">
        <v>82302</v>
      </c>
    </row>
    <row r="50964" spans="1:24" x14ac:dyDescent="0.45">
      <c r="A50964" t="s">
        <v>86</v>
      </c>
      <c r="B50964" s="1" t="s">
        <v>28390</v>
      </c>
      <c r="C50964" s="1">
        <v>14987901090404</v>
      </c>
      <c r="D50964">
        <v>450</v>
      </c>
      <c r="E50964" t="s">
        <v>87</v>
      </c>
      <c r="G50964">
        <v>90</v>
      </c>
      <c r="H50964" t="s">
        <v>87</v>
      </c>
      <c r="I50964" t="s">
        <v>84</v>
      </c>
      <c r="J50964" t="s">
        <v>36</v>
      </c>
      <c r="K50964" t="s">
        <v>24350</v>
      </c>
      <c r="L50964" t="s">
        <v>3262</v>
      </c>
      <c r="M50964" t="s">
        <v>24351</v>
      </c>
      <c r="N50964" t="s">
        <v>24350</v>
      </c>
      <c r="O50964">
        <v>20150618</v>
      </c>
      <c r="P50964">
        <v>20230331</v>
      </c>
      <c r="Q50964" t="s">
        <v>81371</v>
      </c>
      <c r="S50964" s="1">
        <v>4987114136596</v>
      </c>
      <c r="T50964" s="1">
        <v>24987901090401</v>
      </c>
      <c r="W50964">
        <v>20260331</v>
      </c>
      <c r="X50964" t="s">
        <v>82362</v>
      </c>
    </row>
    <row r="50965" spans="1:24" x14ac:dyDescent="0.45">
      <c r="A50965" t="s">
        <v>86</v>
      </c>
      <c r="B50965" s="1" t="s">
        <v>4369</v>
      </c>
      <c r="C50965" s="1">
        <v>14987222671832</v>
      </c>
      <c r="D50965">
        <v>400</v>
      </c>
      <c r="E50965" t="s">
        <v>87</v>
      </c>
      <c r="G50965">
        <v>4</v>
      </c>
      <c r="H50965" t="s">
        <v>87</v>
      </c>
      <c r="I50965" t="s">
        <v>84</v>
      </c>
      <c r="J50965" t="s">
        <v>85</v>
      </c>
      <c r="K50965" t="s">
        <v>4366</v>
      </c>
      <c r="L50965" t="s">
        <v>3262</v>
      </c>
      <c r="M50965" t="s">
        <v>4367</v>
      </c>
      <c r="N50965" t="s">
        <v>4366</v>
      </c>
      <c r="O50965">
        <v>20160616</v>
      </c>
      <c r="P50965">
        <v>20240331</v>
      </c>
      <c r="Q50965" t="s">
        <v>81371</v>
      </c>
      <c r="S50965" s="1">
        <v>4987222673044</v>
      </c>
      <c r="T50965" s="1">
        <v>24987222671839</v>
      </c>
      <c r="W50965">
        <v>20260331</v>
      </c>
      <c r="X50965" t="s">
        <v>81836</v>
      </c>
    </row>
    <row r="50966" spans="1:24" x14ac:dyDescent="0.45">
      <c r="A50966" t="s">
        <v>86</v>
      </c>
      <c r="B50966" s="1" t="s">
        <v>4368</v>
      </c>
      <c r="C50966" s="1">
        <v>14987222671757</v>
      </c>
      <c r="D50966">
        <v>90</v>
      </c>
      <c r="E50966" t="s">
        <v>87</v>
      </c>
      <c r="G50966">
        <v>90</v>
      </c>
      <c r="H50966" t="s">
        <v>87</v>
      </c>
      <c r="I50966" t="s">
        <v>84</v>
      </c>
      <c r="J50966" t="s">
        <v>85</v>
      </c>
      <c r="K50966" t="s">
        <v>4366</v>
      </c>
      <c r="L50966" t="s">
        <v>3262</v>
      </c>
      <c r="M50966" t="s">
        <v>4367</v>
      </c>
      <c r="N50966" t="s">
        <v>4366</v>
      </c>
      <c r="O50966">
        <v>20160616</v>
      </c>
      <c r="P50966">
        <v>20240331</v>
      </c>
      <c r="Q50966" t="s">
        <v>81371</v>
      </c>
      <c r="S50966" s="1">
        <v>4987222672962</v>
      </c>
      <c r="T50966" s="1">
        <v>24987222671754</v>
      </c>
      <c r="W50966">
        <v>20260331</v>
      </c>
      <c r="X50966" t="s">
        <v>81836</v>
      </c>
    </row>
    <row r="50967" spans="1:24" x14ac:dyDescent="0.45">
      <c r="A50967" t="s">
        <v>1234</v>
      </c>
      <c r="B50967" s="1" t="s">
        <v>32693</v>
      </c>
      <c r="C50967" s="1">
        <v>14987020021266</v>
      </c>
      <c r="D50967">
        <v>2000</v>
      </c>
      <c r="E50967" t="s">
        <v>37</v>
      </c>
      <c r="G50967">
        <v>2000</v>
      </c>
      <c r="H50967" t="s">
        <v>37</v>
      </c>
      <c r="I50967" t="s">
        <v>84</v>
      </c>
      <c r="J50967" t="s">
        <v>15</v>
      </c>
      <c r="K50967" t="s">
        <v>32691</v>
      </c>
      <c r="L50967" t="s">
        <v>3274</v>
      </c>
      <c r="M50967" t="s">
        <v>32692</v>
      </c>
      <c r="N50967" t="s">
        <v>32691</v>
      </c>
      <c r="O50967">
        <v>20200618</v>
      </c>
      <c r="P50967">
        <v>20240331</v>
      </c>
      <c r="Q50967" t="s">
        <v>81371</v>
      </c>
      <c r="S50967" s="1">
        <v>4987020021283</v>
      </c>
      <c r="T50967" s="1">
        <v>24987020021263</v>
      </c>
      <c r="W50967">
        <v>20260331</v>
      </c>
      <c r="X50967" t="s">
        <v>82434</v>
      </c>
    </row>
    <row r="50968" spans="1:24" x14ac:dyDescent="0.45">
      <c r="A50968" t="s">
        <v>1234</v>
      </c>
      <c r="B50968" s="1" t="s">
        <v>32694</v>
      </c>
      <c r="C50968" s="1">
        <v>14987020021273</v>
      </c>
      <c r="D50968">
        <v>500</v>
      </c>
      <c r="E50968" t="s">
        <v>37</v>
      </c>
      <c r="G50968">
        <v>500</v>
      </c>
      <c r="H50968" t="s">
        <v>37</v>
      </c>
      <c r="I50968" t="s">
        <v>84</v>
      </c>
      <c r="J50968" t="s">
        <v>15</v>
      </c>
      <c r="K50968" t="s">
        <v>32691</v>
      </c>
      <c r="L50968" t="s">
        <v>3274</v>
      </c>
      <c r="M50968" t="s">
        <v>32692</v>
      </c>
      <c r="N50968" t="s">
        <v>32691</v>
      </c>
      <c r="O50968">
        <v>20200618</v>
      </c>
      <c r="P50968">
        <v>20240331</v>
      </c>
      <c r="Q50968" t="s">
        <v>81371</v>
      </c>
      <c r="S50968" s="1">
        <v>4987020021290</v>
      </c>
      <c r="T50968" s="1">
        <v>24987020021270</v>
      </c>
      <c r="W50968">
        <v>20260331</v>
      </c>
      <c r="X50968" t="s">
        <v>82434</v>
      </c>
    </row>
    <row r="50969" spans="1:24" x14ac:dyDescent="0.45">
      <c r="A50969" t="s">
        <v>1234</v>
      </c>
      <c r="B50969" s="1" t="s">
        <v>37547</v>
      </c>
      <c r="C50969" s="1">
        <v>14987286216222</v>
      </c>
      <c r="D50969">
        <v>500</v>
      </c>
      <c r="E50969" t="s">
        <v>37</v>
      </c>
      <c r="G50969">
        <v>500</v>
      </c>
      <c r="H50969" t="s">
        <v>37</v>
      </c>
      <c r="I50969" t="s">
        <v>84</v>
      </c>
      <c r="J50969" t="s">
        <v>15</v>
      </c>
      <c r="K50969" t="s">
        <v>37545</v>
      </c>
      <c r="L50969" t="s">
        <v>3274</v>
      </c>
      <c r="M50969" t="s">
        <v>37546</v>
      </c>
      <c r="N50969" t="s">
        <v>37545</v>
      </c>
      <c r="O50969">
        <v>20180614</v>
      </c>
      <c r="Q50969" t="s">
        <v>81371</v>
      </c>
      <c r="S50969" s="1">
        <v>4987286816227</v>
      </c>
      <c r="T50969" s="1">
        <v>24987286216229</v>
      </c>
      <c r="W50969">
        <v>20260331</v>
      </c>
      <c r="X50969" t="s">
        <v>82505</v>
      </c>
    </row>
    <row r="50970" spans="1:24" x14ac:dyDescent="0.45">
      <c r="A50970" t="s">
        <v>1234</v>
      </c>
      <c r="B50970" s="1" t="s">
        <v>37549</v>
      </c>
      <c r="C50970" s="1">
        <v>14987286216246</v>
      </c>
      <c r="D50970">
        <v>500</v>
      </c>
      <c r="E50970" t="s">
        <v>37</v>
      </c>
      <c r="G50970">
        <v>500</v>
      </c>
      <c r="H50970" t="s">
        <v>37</v>
      </c>
      <c r="I50970" t="s">
        <v>84</v>
      </c>
      <c r="J50970" t="s">
        <v>15</v>
      </c>
      <c r="K50970" t="s">
        <v>37545</v>
      </c>
      <c r="L50970" t="s">
        <v>3274</v>
      </c>
      <c r="M50970" t="s">
        <v>37546</v>
      </c>
      <c r="N50970" t="s">
        <v>37545</v>
      </c>
      <c r="O50970">
        <v>20180614</v>
      </c>
      <c r="Q50970" t="s">
        <v>81371</v>
      </c>
      <c r="S50970" s="1">
        <v>4987286816241</v>
      </c>
      <c r="T50970" s="1">
        <v>24987286216243</v>
      </c>
      <c r="W50970">
        <v>20260331</v>
      </c>
      <c r="X50970" t="s">
        <v>82505</v>
      </c>
    </row>
    <row r="50971" spans="1:24" x14ac:dyDescent="0.45">
      <c r="A50971" t="s">
        <v>1234</v>
      </c>
      <c r="B50971" s="1" t="s">
        <v>37548</v>
      </c>
      <c r="C50971" s="1">
        <v>14987286216239</v>
      </c>
      <c r="D50971">
        <v>500</v>
      </c>
      <c r="E50971" t="s">
        <v>37</v>
      </c>
      <c r="G50971">
        <v>500</v>
      </c>
      <c r="H50971" t="s">
        <v>37</v>
      </c>
      <c r="I50971" t="s">
        <v>84</v>
      </c>
      <c r="J50971" t="s">
        <v>15</v>
      </c>
      <c r="K50971" t="s">
        <v>37545</v>
      </c>
      <c r="L50971" t="s">
        <v>3274</v>
      </c>
      <c r="M50971" t="s">
        <v>37546</v>
      </c>
      <c r="N50971" t="s">
        <v>37545</v>
      </c>
      <c r="O50971">
        <v>20180614</v>
      </c>
      <c r="Q50971" t="s">
        <v>81371</v>
      </c>
      <c r="S50971" s="1">
        <v>4987286816234</v>
      </c>
      <c r="T50971" s="1">
        <v>24987286216236</v>
      </c>
      <c r="W50971">
        <v>20260331</v>
      </c>
      <c r="X50971" t="s">
        <v>82505</v>
      </c>
    </row>
    <row r="50972" spans="1:24" x14ac:dyDescent="0.45">
      <c r="A50972" t="s">
        <v>1234</v>
      </c>
      <c r="B50972" s="1" t="s">
        <v>4372</v>
      </c>
      <c r="C50972" s="1">
        <v>14987222672259</v>
      </c>
      <c r="D50972">
        <v>500</v>
      </c>
      <c r="E50972" t="s">
        <v>37</v>
      </c>
      <c r="G50972">
        <v>500</v>
      </c>
      <c r="H50972" t="s">
        <v>37</v>
      </c>
      <c r="I50972" t="s">
        <v>84</v>
      </c>
      <c r="J50972" t="s">
        <v>15</v>
      </c>
      <c r="K50972" t="s">
        <v>4370</v>
      </c>
      <c r="L50972" t="s">
        <v>3274</v>
      </c>
      <c r="M50972" t="s">
        <v>4371</v>
      </c>
      <c r="N50972" t="s">
        <v>4370</v>
      </c>
      <c r="O50972">
        <v>20160616</v>
      </c>
      <c r="Q50972" t="s">
        <v>81371</v>
      </c>
      <c r="S50972" s="1">
        <v>4987222673464</v>
      </c>
      <c r="T50972" s="1">
        <v>24987222672256</v>
      </c>
      <c r="W50972">
        <v>20260331</v>
      </c>
      <c r="X50972" t="s">
        <v>81836</v>
      </c>
    </row>
    <row r="50973" spans="1:24" x14ac:dyDescent="0.45">
      <c r="A50973" t="s">
        <v>1234</v>
      </c>
      <c r="B50973" s="1" t="s">
        <v>4375</v>
      </c>
      <c r="C50973" s="1">
        <v>14987222672334</v>
      </c>
      <c r="D50973">
        <v>250</v>
      </c>
      <c r="E50973" t="s">
        <v>37</v>
      </c>
      <c r="G50973">
        <v>250</v>
      </c>
      <c r="H50973" t="s">
        <v>37</v>
      </c>
      <c r="I50973" t="s">
        <v>84</v>
      </c>
      <c r="J50973" t="s">
        <v>85</v>
      </c>
      <c r="K50973" t="s">
        <v>4373</v>
      </c>
      <c r="L50973" t="s">
        <v>3279</v>
      </c>
      <c r="M50973" t="s">
        <v>4374</v>
      </c>
      <c r="N50973" t="s">
        <v>4373</v>
      </c>
      <c r="O50973">
        <v>20161208</v>
      </c>
      <c r="Q50973" t="s">
        <v>81371</v>
      </c>
      <c r="S50973" s="1">
        <v>4987222673570</v>
      </c>
      <c r="W50973">
        <v>20260331</v>
      </c>
      <c r="X50973" t="s">
        <v>81836</v>
      </c>
    </row>
    <row r="50974" spans="1:24" x14ac:dyDescent="0.45">
      <c r="A50974" t="s">
        <v>86</v>
      </c>
      <c r="B50974" s="1" t="s">
        <v>37552</v>
      </c>
      <c r="C50974" s="1">
        <v>14987286216109</v>
      </c>
      <c r="D50974">
        <v>90</v>
      </c>
      <c r="E50974" t="s">
        <v>37150</v>
      </c>
      <c r="G50974">
        <v>1</v>
      </c>
      <c r="H50974" t="s">
        <v>37150</v>
      </c>
      <c r="I50974" t="s">
        <v>84</v>
      </c>
      <c r="J50974" t="s">
        <v>36</v>
      </c>
      <c r="K50974" t="s">
        <v>37550</v>
      </c>
      <c r="L50974" t="s">
        <v>37149</v>
      </c>
      <c r="N50974" t="s">
        <v>37551</v>
      </c>
      <c r="Q50974" t="s">
        <v>81371</v>
      </c>
      <c r="S50974" s="1">
        <v>4987286816104</v>
      </c>
      <c r="T50974" s="1">
        <v>24987286216106</v>
      </c>
      <c r="W50974">
        <v>20260331</v>
      </c>
      <c r="X50974" t="s">
        <v>82505</v>
      </c>
    </row>
    <row r="50975" spans="1:24" x14ac:dyDescent="0.45">
      <c r="A50975" t="s">
        <v>86</v>
      </c>
      <c r="B50975" s="1" t="s">
        <v>37555</v>
      </c>
      <c r="C50975" s="1">
        <v>14987286216116</v>
      </c>
      <c r="D50975">
        <v>90</v>
      </c>
      <c r="E50975" t="s">
        <v>37150</v>
      </c>
      <c r="G50975">
        <v>1</v>
      </c>
      <c r="H50975" t="s">
        <v>37150</v>
      </c>
      <c r="I50975" t="s">
        <v>84</v>
      </c>
      <c r="J50975" t="s">
        <v>36</v>
      </c>
      <c r="K50975" t="s">
        <v>37553</v>
      </c>
      <c r="L50975" t="s">
        <v>37149</v>
      </c>
      <c r="N50975" t="s">
        <v>37554</v>
      </c>
      <c r="Q50975" t="s">
        <v>81371</v>
      </c>
      <c r="S50975" s="1">
        <v>4987286816111</v>
      </c>
      <c r="T50975" s="1">
        <v>24987286216113</v>
      </c>
      <c r="W50975">
        <v>20260331</v>
      </c>
      <c r="X50975" t="s">
        <v>82505</v>
      </c>
    </row>
    <row r="50976" spans="1:24" x14ac:dyDescent="0.45">
      <c r="A50976" t="s">
        <v>86</v>
      </c>
      <c r="B50976" s="1" t="s">
        <v>37556</v>
      </c>
      <c r="C50976" s="1">
        <v>14987286216123</v>
      </c>
      <c r="D50976">
        <v>90</v>
      </c>
      <c r="E50976" t="s">
        <v>37150</v>
      </c>
      <c r="G50976">
        <v>3</v>
      </c>
      <c r="H50976" t="s">
        <v>37150</v>
      </c>
      <c r="I50976" t="s">
        <v>84</v>
      </c>
      <c r="J50976" t="s">
        <v>36</v>
      </c>
      <c r="K50976" t="s">
        <v>37553</v>
      </c>
      <c r="L50976" t="s">
        <v>37149</v>
      </c>
      <c r="N50976" t="s">
        <v>37554</v>
      </c>
      <c r="Q50976" t="s">
        <v>81371</v>
      </c>
      <c r="S50976" s="1">
        <v>4987286816128</v>
      </c>
      <c r="T50976" s="1">
        <v>24987286216120</v>
      </c>
      <c r="W50976">
        <v>20260331</v>
      </c>
      <c r="X50976" t="s">
        <v>82505</v>
      </c>
    </row>
    <row r="50977" spans="1:24" x14ac:dyDescent="0.45">
      <c r="A50977" t="s">
        <v>86</v>
      </c>
      <c r="B50977" s="1" t="s">
        <v>37559</v>
      </c>
      <c r="C50977" s="1">
        <v>14987286216130</v>
      </c>
      <c r="D50977">
        <v>36</v>
      </c>
      <c r="E50977" t="s">
        <v>37150</v>
      </c>
      <c r="G50977">
        <v>1</v>
      </c>
      <c r="H50977" t="s">
        <v>37150</v>
      </c>
      <c r="I50977" t="s">
        <v>84</v>
      </c>
      <c r="J50977" t="s">
        <v>36</v>
      </c>
      <c r="K50977" t="s">
        <v>37557</v>
      </c>
      <c r="L50977" t="s">
        <v>37149</v>
      </c>
      <c r="N50977" t="s">
        <v>37558</v>
      </c>
      <c r="Q50977" t="s">
        <v>81371</v>
      </c>
      <c r="S50977" s="1">
        <v>4987286816135</v>
      </c>
      <c r="T50977" s="1">
        <v>24987286216137</v>
      </c>
      <c r="W50977">
        <v>20260331</v>
      </c>
      <c r="X50977" t="s">
        <v>82505</v>
      </c>
    </row>
    <row r="50978" spans="1:24" x14ac:dyDescent="0.45">
      <c r="A50978" t="s">
        <v>86</v>
      </c>
      <c r="B50978" s="1" t="s">
        <v>37562</v>
      </c>
      <c r="C50978" s="1">
        <v>14987286216147</v>
      </c>
      <c r="D50978">
        <v>36</v>
      </c>
      <c r="E50978" t="s">
        <v>37150</v>
      </c>
      <c r="G50978">
        <v>3</v>
      </c>
      <c r="H50978" t="s">
        <v>37150</v>
      </c>
      <c r="I50978" t="s">
        <v>84</v>
      </c>
      <c r="J50978" t="s">
        <v>36</v>
      </c>
      <c r="K50978" t="s">
        <v>37560</v>
      </c>
      <c r="L50978" t="s">
        <v>37149</v>
      </c>
      <c r="N50978" t="s">
        <v>37561</v>
      </c>
      <c r="Q50978" t="s">
        <v>81371</v>
      </c>
      <c r="S50978" s="1">
        <v>4987286816142</v>
      </c>
      <c r="T50978" s="1">
        <v>24987286216144</v>
      </c>
      <c r="W50978">
        <v>20260331</v>
      </c>
      <c r="X50978" t="s">
        <v>82505</v>
      </c>
    </row>
    <row r="50979" spans="1:24" x14ac:dyDescent="0.45">
      <c r="A50979" t="s">
        <v>86</v>
      </c>
      <c r="B50979" s="1" t="s">
        <v>37565</v>
      </c>
      <c r="C50979" s="1">
        <v>14987286216079</v>
      </c>
      <c r="D50979">
        <v>56</v>
      </c>
      <c r="E50979" t="s">
        <v>1685</v>
      </c>
      <c r="G50979">
        <v>1</v>
      </c>
      <c r="H50979" t="s">
        <v>1685</v>
      </c>
      <c r="I50979" t="s">
        <v>84</v>
      </c>
      <c r="J50979" t="s">
        <v>36</v>
      </c>
      <c r="K50979" t="s">
        <v>37563</v>
      </c>
      <c r="L50979" t="s">
        <v>26672</v>
      </c>
      <c r="N50979" t="s">
        <v>37564</v>
      </c>
      <c r="Q50979" t="s">
        <v>81371</v>
      </c>
      <c r="S50979" s="1">
        <v>4987286816074</v>
      </c>
      <c r="T50979" s="1">
        <v>24987286216076</v>
      </c>
      <c r="W50979">
        <v>20260331</v>
      </c>
      <c r="X50979" t="s">
        <v>82505</v>
      </c>
    </row>
    <row r="50980" spans="1:24" x14ac:dyDescent="0.45">
      <c r="A50980" t="s">
        <v>86</v>
      </c>
      <c r="B50980" s="1" t="s">
        <v>37568</v>
      </c>
      <c r="C50980" s="1">
        <v>14987286216086</v>
      </c>
      <c r="D50980">
        <v>56</v>
      </c>
      <c r="E50980" t="s">
        <v>1685</v>
      </c>
      <c r="G50980">
        <v>1</v>
      </c>
      <c r="H50980" t="s">
        <v>1685</v>
      </c>
      <c r="I50980" t="s">
        <v>84</v>
      </c>
      <c r="J50980" t="s">
        <v>36</v>
      </c>
      <c r="K50980" t="s">
        <v>37566</v>
      </c>
      <c r="L50980" t="s">
        <v>26672</v>
      </c>
      <c r="N50980" t="s">
        <v>37567</v>
      </c>
      <c r="Q50980" t="s">
        <v>81371</v>
      </c>
      <c r="S50980" s="1">
        <v>4987286816081</v>
      </c>
      <c r="T50980" s="1">
        <v>24987286216083</v>
      </c>
      <c r="W50980">
        <v>20260331</v>
      </c>
      <c r="X50980" t="s">
        <v>82505</v>
      </c>
    </row>
    <row r="50981" spans="1:24" x14ac:dyDescent="0.45">
      <c r="A50981" t="s">
        <v>86</v>
      </c>
      <c r="B50981" s="1" t="s">
        <v>37571</v>
      </c>
      <c r="C50981" s="1">
        <v>14987286216093</v>
      </c>
      <c r="D50981">
        <v>20</v>
      </c>
      <c r="E50981" t="s">
        <v>1685</v>
      </c>
      <c r="G50981">
        <v>1</v>
      </c>
      <c r="H50981" t="s">
        <v>1685</v>
      </c>
      <c r="I50981" t="s">
        <v>84</v>
      </c>
      <c r="J50981" t="s">
        <v>36</v>
      </c>
      <c r="K50981" t="s">
        <v>37569</v>
      </c>
      <c r="L50981" t="s">
        <v>26672</v>
      </c>
      <c r="N50981" t="s">
        <v>37570</v>
      </c>
      <c r="Q50981" t="s">
        <v>81371</v>
      </c>
      <c r="S50981" s="1">
        <v>4987286816098</v>
      </c>
      <c r="T50981" s="1">
        <v>24987286216090</v>
      </c>
      <c r="W50981">
        <v>20260331</v>
      </c>
      <c r="X50981" t="s">
        <v>82505</v>
      </c>
    </row>
    <row r="50982" spans="1:24" x14ac:dyDescent="0.45">
      <c r="A50982" t="s">
        <v>1234</v>
      </c>
      <c r="B50982" s="1" t="s">
        <v>54187</v>
      </c>
      <c r="C50982" s="1">
        <v>14987333013576</v>
      </c>
      <c r="D50982">
        <v>250</v>
      </c>
      <c r="E50982" t="s">
        <v>37</v>
      </c>
      <c r="G50982">
        <v>250</v>
      </c>
      <c r="H50982" t="s">
        <v>37</v>
      </c>
      <c r="I50982" t="s">
        <v>84</v>
      </c>
      <c r="J50982" t="s">
        <v>36</v>
      </c>
      <c r="K50982" t="s">
        <v>54185</v>
      </c>
      <c r="L50982" t="s">
        <v>3279</v>
      </c>
      <c r="M50982" t="s">
        <v>54186</v>
      </c>
      <c r="N50982" t="s">
        <v>54185</v>
      </c>
      <c r="Q50982" t="s">
        <v>81371</v>
      </c>
      <c r="S50982" s="1">
        <v>4987333021734</v>
      </c>
      <c r="W50982">
        <v>20260331</v>
      </c>
      <c r="X50982" t="s">
        <v>82955</v>
      </c>
    </row>
    <row r="50983" spans="1:24" x14ac:dyDescent="0.45">
      <c r="A50983" t="s">
        <v>86</v>
      </c>
      <c r="B50983" s="1" t="s">
        <v>46829</v>
      </c>
      <c r="C50983" s="1">
        <v>14987035543401</v>
      </c>
      <c r="D50983">
        <v>30</v>
      </c>
      <c r="E50983" t="s">
        <v>448</v>
      </c>
      <c r="G50983">
        <v>1</v>
      </c>
      <c r="H50983" t="s">
        <v>448</v>
      </c>
      <c r="I50983" t="s">
        <v>84</v>
      </c>
      <c r="J50983" t="s">
        <v>85</v>
      </c>
      <c r="K50983" t="s">
        <v>46827</v>
      </c>
      <c r="L50983" t="s">
        <v>18763</v>
      </c>
      <c r="M50983" t="s">
        <v>46828</v>
      </c>
      <c r="N50983" t="s">
        <v>46827</v>
      </c>
      <c r="O50983">
        <v>20131213</v>
      </c>
      <c r="Q50983" t="s">
        <v>81371</v>
      </c>
      <c r="S50983" s="1">
        <v>4987035543411</v>
      </c>
      <c r="T50983" s="1">
        <v>24987035543408</v>
      </c>
      <c r="W50983">
        <v>20260331</v>
      </c>
      <c r="X50983" t="s">
        <v>82777</v>
      </c>
    </row>
    <row r="50984" spans="1:24" x14ac:dyDescent="0.45">
      <c r="A50984" t="s">
        <v>86</v>
      </c>
      <c r="B50984" s="1" t="s">
        <v>46829</v>
      </c>
      <c r="C50984" s="1">
        <v>14987035543609</v>
      </c>
      <c r="D50984">
        <v>60</v>
      </c>
      <c r="E50984" t="s">
        <v>448</v>
      </c>
      <c r="G50984">
        <v>1</v>
      </c>
      <c r="H50984" t="s">
        <v>448</v>
      </c>
      <c r="I50984" t="s">
        <v>84</v>
      </c>
      <c r="J50984" t="s">
        <v>85</v>
      </c>
      <c r="K50984" t="s">
        <v>46827</v>
      </c>
      <c r="L50984" t="s">
        <v>18763</v>
      </c>
      <c r="M50984" t="s">
        <v>46828</v>
      </c>
      <c r="N50984" t="s">
        <v>46827</v>
      </c>
      <c r="O50984">
        <v>20131213</v>
      </c>
      <c r="Q50984" t="s">
        <v>81371</v>
      </c>
      <c r="S50984" s="1">
        <v>4987035543411</v>
      </c>
      <c r="T50984" s="1">
        <v>24987035543606</v>
      </c>
      <c r="W50984">
        <v>20260331</v>
      </c>
      <c r="X50984" t="s">
        <v>82777</v>
      </c>
    </row>
    <row r="50985" spans="1:24" x14ac:dyDescent="0.45">
      <c r="A50985" t="s">
        <v>86</v>
      </c>
      <c r="B50985" s="1" t="s">
        <v>46833</v>
      </c>
      <c r="C50985" s="1">
        <v>14987035543302</v>
      </c>
      <c r="D50985">
        <v>30</v>
      </c>
      <c r="E50985" t="s">
        <v>448</v>
      </c>
      <c r="G50985">
        <v>1</v>
      </c>
      <c r="H50985" t="s">
        <v>448</v>
      </c>
      <c r="I50985" t="s">
        <v>84</v>
      </c>
      <c r="J50985" t="s">
        <v>85</v>
      </c>
      <c r="K50985" t="s">
        <v>46830</v>
      </c>
      <c r="L50985" t="s">
        <v>46832</v>
      </c>
      <c r="M50985" t="s">
        <v>46831</v>
      </c>
      <c r="N50985" t="s">
        <v>46830</v>
      </c>
      <c r="O50985">
        <v>20131213</v>
      </c>
      <c r="Q50985" t="s">
        <v>81371</v>
      </c>
      <c r="S50985" s="1">
        <v>4987035543312</v>
      </c>
      <c r="T50985" s="1">
        <v>24987035543309</v>
      </c>
      <c r="W50985">
        <v>20260331</v>
      </c>
      <c r="X50985" t="s">
        <v>82777</v>
      </c>
    </row>
    <row r="50986" spans="1:24" x14ac:dyDescent="0.45">
      <c r="A50986" t="s">
        <v>86</v>
      </c>
      <c r="B50986" s="1" t="s">
        <v>46833</v>
      </c>
      <c r="C50986" s="1">
        <v>14987035543500</v>
      </c>
      <c r="D50986">
        <v>60</v>
      </c>
      <c r="E50986" t="s">
        <v>448</v>
      </c>
      <c r="G50986">
        <v>1</v>
      </c>
      <c r="H50986" t="s">
        <v>448</v>
      </c>
      <c r="I50986" t="s">
        <v>84</v>
      </c>
      <c r="J50986" t="s">
        <v>85</v>
      </c>
      <c r="K50986" t="s">
        <v>46830</v>
      </c>
      <c r="L50986" t="s">
        <v>46832</v>
      </c>
      <c r="M50986" t="s">
        <v>46831</v>
      </c>
      <c r="N50986" t="s">
        <v>46830</v>
      </c>
      <c r="O50986">
        <v>20131213</v>
      </c>
      <c r="Q50986" t="s">
        <v>81371</v>
      </c>
      <c r="S50986" s="1">
        <v>4987035543312</v>
      </c>
      <c r="T50986" s="1">
        <v>24987035543507</v>
      </c>
      <c r="W50986">
        <v>20260331</v>
      </c>
      <c r="X50986" t="s">
        <v>82777</v>
      </c>
    </row>
    <row r="50987" spans="1:24" x14ac:dyDescent="0.45">
      <c r="A50987" t="s">
        <v>86</v>
      </c>
      <c r="B50987" s="1" t="s">
        <v>81648</v>
      </c>
      <c r="C50987" s="1">
        <v>14987853782303</v>
      </c>
      <c r="D50987">
        <v>30</v>
      </c>
      <c r="E50987" t="s">
        <v>448</v>
      </c>
      <c r="G50987">
        <v>1</v>
      </c>
      <c r="H50987" t="s">
        <v>448</v>
      </c>
      <c r="I50987" t="s">
        <v>84</v>
      </c>
      <c r="J50987" t="s">
        <v>15</v>
      </c>
      <c r="K50987" t="s">
        <v>80813</v>
      </c>
      <c r="L50987" t="s">
        <v>46832</v>
      </c>
      <c r="M50987" t="s">
        <v>80812</v>
      </c>
      <c r="N50987" t="s">
        <v>80813</v>
      </c>
      <c r="O50987">
        <v>20250612</v>
      </c>
      <c r="Q50987" t="s">
        <v>81371</v>
      </c>
      <c r="S50987" s="1">
        <v>4987853782313</v>
      </c>
      <c r="T50987" s="1">
        <v>24987853782300</v>
      </c>
      <c r="W50987">
        <v>20260331</v>
      </c>
      <c r="X50987" t="s">
        <v>82776</v>
      </c>
    </row>
    <row r="50988" spans="1:24" x14ac:dyDescent="0.45">
      <c r="A50988" t="s">
        <v>1234</v>
      </c>
      <c r="B50988" s="1" t="s">
        <v>28394</v>
      </c>
      <c r="C50988" s="1">
        <v>14987901090602</v>
      </c>
      <c r="D50988">
        <v>250</v>
      </c>
      <c r="E50988" t="s">
        <v>37</v>
      </c>
      <c r="G50988">
        <v>250</v>
      </c>
      <c r="H50988" t="s">
        <v>37</v>
      </c>
      <c r="I50988" t="s">
        <v>84</v>
      </c>
      <c r="J50988" t="s">
        <v>36</v>
      </c>
      <c r="K50988" t="s">
        <v>28392</v>
      </c>
      <c r="L50988" t="s">
        <v>3279</v>
      </c>
      <c r="M50988" t="s">
        <v>28393</v>
      </c>
      <c r="N50988" t="s">
        <v>28392</v>
      </c>
      <c r="O50988">
        <v>20220419</v>
      </c>
      <c r="P50988">
        <v>20250331</v>
      </c>
      <c r="Q50988" t="s">
        <v>81371</v>
      </c>
      <c r="S50988" s="1">
        <v>4987901090698</v>
      </c>
      <c r="T50988" s="1">
        <v>24987901090609</v>
      </c>
      <c r="W50988">
        <v>20260331</v>
      </c>
      <c r="X50988" t="s">
        <v>82362</v>
      </c>
    </row>
    <row r="50989" spans="1:24" x14ac:dyDescent="0.45">
      <c r="A50989" t="s">
        <v>1234</v>
      </c>
      <c r="B50989" s="1" t="s">
        <v>32697</v>
      </c>
      <c r="C50989" s="1">
        <v>14987020021303</v>
      </c>
      <c r="D50989">
        <v>250</v>
      </c>
      <c r="E50989" t="s">
        <v>37</v>
      </c>
      <c r="G50989">
        <v>250</v>
      </c>
      <c r="H50989" t="s">
        <v>37</v>
      </c>
      <c r="I50989" t="s">
        <v>84</v>
      </c>
      <c r="J50989" t="s">
        <v>85</v>
      </c>
      <c r="K50989" t="s">
        <v>32695</v>
      </c>
      <c r="L50989" t="s">
        <v>3279</v>
      </c>
      <c r="M50989" t="s">
        <v>32696</v>
      </c>
      <c r="N50989" t="s">
        <v>32695</v>
      </c>
      <c r="O50989">
        <v>20191212</v>
      </c>
      <c r="Q50989" t="s">
        <v>81371</v>
      </c>
      <c r="S50989" s="1">
        <v>4987020021320</v>
      </c>
      <c r="T50989" s="1">
        <v>24987020021300</v>
      </c>
      <c r="W50989">
        <v>20260331</v>
      </c>
      <c r="X50989" t="s">
        <v>82434</v>
      </c>
    </row>
    <row r="50990" spans="1:24" x14ac:dyDescent="0.45">
      <c r="A50990" t="s">
        <v>1234</v>
      </c>
      <c r="B50990" s="1" t="s">
        <v>32698</v>
      </c>
      <c r="C50990" s="1">
        <v>14987020021310</v>
      </c>
      <c r="D50990">
        <v>500</v>
      </c>
      <c r="E50990" t="s">
        <v>37</v>
      </c>
      <c r="G50990">
        <v>500</v>
      </c>
      <c r="H50990" t="s">
        <v>37</v>
      </c>
      <c r="I50990" t="s">
        <v>84</v>
      </c>
      <c r="J50990" t="s">
        <v>85</v>
      </c>
      <c r="K50990" t="s">
        <v>32695</v>
      </c>
      <c r="L50990" t="s">
        <v>3279</v>
      </c>
      <c r="M50990" t="s">
        <v>32696</v>
      </c>
      <c r="N50990" t="s">
        <v>32695</v>
      </c>
      <c r="O50990">
        <v>20191212</v>
      </c>
      <c r="Q50990" t="s">
        <v>81371</v>
      </c>
      <c r="S50990" s="1">
        <v>4987020021337</v>
      </c>
      <c r="T50990" s="1">
        <v>24987020021317</v>
      </c>
      <c r="W50990">
        <v>20260331</v>
      </c>
      <c r="X50990" t="s">
        <v>82434</v>
      </c>
    </row>
    <row r="50991" spans="1:24" x14ac:dyDescent="0.45">
      <c r="A50991" t="s">
        <v>1234</v>
      </c>
      <c r="B50991" s="1" t="s">
        <v>24356</v>
      </c>
      <c r="C50991" s="1">
        <v>14987114136708</v>
      </c>
      <c r="D50991">
        <v>250</v>
      </c>
      <c r="E50991" t="s">
        <v>37</v>
      </c>
      <c r="G50991">
        <v>250</v>
      </c>
      <c r="H50991" t="s">
        <v>37</v>
      </c>
      <c r="I50991" t="s">
        <v>84</v>
      </c>
      <c r="J50991" t="s">
        <v>36</v>
      </c>
      <c r="K50991" t="s">
        <v>24354</v>
      </c>
      <c r="L50991" t="s">
        <v>3279</v>
      </c>
      <c r="M50991" t="s">
        <v>24355</v>
      </c>
      <c r="N50991" t="s">
        <v>24354</v>
      </c>
      <c r="O50991">
        <v>20150618</v>
      </c>
      <c r="P50991">
        <v>20230331</v>
      </c>
      <c r="Q50991" t="s">
        <v>81371</v>
      </c>
      <c r="S50991" s="1">
        <v>4987114136794</v>
      </c>
      <c r="T50991" s="1">
        <v>24987114136705</v>
      </c>
      <c r="U50991">
        <v>20220426</v>
      </c>
      <c r="V50991">
        <v>202410</v>
      </c>
      <c r="W50991">
        <v>20260331</v>
      </c>
      <c r="X50991" t="s">
        <v>82302</v>
      </c>
    </row>
    <row r="50992" spans="1:24" x14ac:dyDescent="0.45">
      <c r="A50992" t="s">
        <v>1234</v>
      </c>
      <c r="B50992" s="1" t="s">
        <v>57348</v>
      </c>
      <c r="C50992" s="1">
        <v>14987394115219</v>
      </c>
      <c r="D50992">
        <v>250</v>
      </c>
      <c r="E50992" t="s">
        <v>37</v>
      </c>
      <c r="G50992">
        <v>250</v>
      </c>
      <c r="H50992" t="s">
        <v>37</v>
      </c>
      <c r="I50992" t="s">
        <v>84</v>
      </c>
      <c r="J50992" t="s">
        <v>15</v>
      </c>
      <c r="K50992" t="s">
        <v>57346</v>
      </c>
      <c r="L50992" t="s">
        <v>3279</v>
      </c>
      <c r="M50992" t="s">
        <v>57347</v>
      </c>
      <c r="N50992" t="s">
        <v>57346</v>
      </c>
      <c r="O50992">
        <v>20090925</v>
      </c>
      <c r="Q50992" t="s">
        <v>81371</v>
      </c>
      <c r="S50992" s="1">
        <v>4987394125211</v>
      </c>
      <c r="W50992">
        <v>20260331</v>
      </c>
      <c r="X50992" t="s">
        <v>82986</v>
      </c>
    </row>
    <row r="50993" spans="1:24" x14ac:dyDescent="0.45">
      <c r="A50993" t="s">
        <v>1234</v>
      </c>
      <c r="B50993" s="1" t="s">
        <v>66394</v>
      </c>
      <c r="C50993" s="1">
        <v>14987447503116</v>
      </c>
      <c r="D50993">
        <v>250</v>
      </c>
      <c r="E50993" t="s">
        <v>37</v>
      </c>
      <c r="G50993">
        <v>250</v>
      </c>
      <c r="H50993" t="s">
        <v>37</v>
      </c>
      <c r="I50993" t="s">
        <v>84</v>
      </c>
      <c r="J50993" t="s">
        <v>85</v>
      </c>
      <c r="K50993" t="s">
        <v>66392</v>
      </c>
      <c r="L50993" t="s">
        <v>3279</v>
      </c>
      <c r="M50993" t="s">
        <v>66393</v>
      </c>
      <c r="N50993" t="s">
        <v>66392</v>
      </c>
      <c r="O50993">
        <v>20140620</v>
      </c>
      <c r="Q50993" t="s">
        <v>81371</v>
      </c>
      <c r="S50993" s="1">
        <v>4987447503942</v>
      </c>
      <c r="T50993" s="1">
        <v>24987447503113</v>
      </c>
      <c r="W50993">
        <v>20260331</v>
      </c>
      <c r="X50993" t="s">
        <v>83321</v>
      </c>
    </row>
    <row r="50994" spans="1:24" x14ac:dyDescent="0.45">
      <c r="A50994" t="s">
        <v>1234</v>
      </c>
      <c r="B50994" s="1" t="s">
        <v>4378</v>
      </c>
      <c r="C50994" s="1">
        <v>14987222671672</v>
      </c>
      <c r="D50994">
        <v>250</v>
      </c>
      <c r="E50994" t="s">
        <v>37</v>
      </c>
      <c r="G50994">
        <v>250</v>
      </c>
      <c r="H50994" t="s">
        <v>37</v>
      </c>
      <c r="I50994" t="s">
        <v>84</v>
      </c>
      <c r="J50994" t="s">
        <v>85</v>
      </c>
      <c r="K50994" t="s">
        <v>4376</v>
      </c>
      <c r="L50994" t="s">
        <v>3279</v>
      </c>
      <c r="M50994" t="s">
        <v>4377</v>
      </c>
      <c r="N50994" t="s">
        <v>4376</v>
      </c>
      <c r="O50994">
        <v>20160616</v>
      </c>
      <c r="Q50994" t="s">
        <v>81371</v>
      </c>
      <c r="S50994" s="1">
        <v>4987222672825</v>
      </c>
      <c r="T50994" s="1">
        <v>24987222671679</v>
      </c>
      <c r="W50994">
        <v>20260331</v>
      </c>
      <c r="X50994" t="s">
        <v>81836</v>
      </c>
    </row>
    <row r="50995" spans="1:24" x14ac:dyDescent="0.45">
      <c r="A50995" t="s">
        <v>1234</v>
      </c>
      <c r="B50995" s="1" t="s">
        <v>37799</v>
      </c>
      <c r="C50995" s="1">
        <v>14987556222137</v>
      </c>
      <c r="D50995">
        <v>12000</v>
      </c>
      <c r="E50995" t="s">
        <v>37</v>
      </c>
      <c r="G50995">
        <v>2000</v>
      </c>
      <c r="H50995" t="s">
        <v>37</v>
      </c>
      <c r="I50995" t="s">
        <v>84</v>
      </c>
      <c r="J50995" t="s">
        <v>15</v>
      </c>
      <c r="K50995" t="s">
        <v>37794</v>
      </c>
      <c r="L50995" t="s">
        <v>3279</v>
      </c>
      <c r="M50995" t="s">
        <v>37795</v>
      </c>
      <c r="N50995" t="s">
        <v>37794</v>
      </c>
      <c r="O50995">
        <v>20201210</v>
      </c>
      <c r="Q50995" t="s">
        <v>81371</v>
      </c>
      <c r="S50995" s="1">
        <v>4987556252540</v>
      </c>
      <c r="T50995" s="1">
        <v>24987556222134</v>
      </c>
      <c r="W50995">
        <v>20260331</v>
      </c>
      <c r="X50995" t="s">
        <v>82510</v>
      </c>
    </row>
    <row r="50996" spans="1:24" x14ac:dyDescent="0.45">
      <c r="A50996" t="s">
        <v>1234</v>
      </c>
      <c r="B50996" s="1" t="s">
        <v>37797</v>
      </c>
      <c r="C50996" s="1">
        <v>14987556222113</v>
      </c>
      <c r="D50996">
        <v>5000</v>
      </c>
      <c r="E50996" t="s">
        <v>37</v>
      </c>
      <c r="G50996">
        <v>250</v>
      </c>
      <c r="H50996" t="s">
        <v>37</v>
      </c>
      <c r="I50996" t="s">
        <v>84</v>
      </c>
      <c r="J50996" t="s">
        <v>15</v>
      </c>
      <c r="K50996" t="s">
        <v>37794</v>
      </c>
      <c r="L50996" t="s">
        <v>3279</v>
      </c>
      <c r="M50996" t="s">
        <v>37795</v>
      </c>
      <c r="N50996" t="s">
        <v>37794</v>
      </c>
      <c r="O50996">
        <v>20201210</v>
      </c>
      <c r="Q50996" t="s">
        <v>81371</v>
      </c>
      <c r="S50996" s="1">
        <v>4987556252526</v>
      </c>
      <c r="T50996" s="1">
        <v>24987556222110</v>
      </c>
      <c r="W50996">
        <v>20260331</v>
      </c>
      <c r="X50996" t="s">
        <v>82510</v>
      </c>
    </row>
    <row r="50997" spans="1:24" x14ac:dyDescent="0.45">
      <c r="A50997" t="s">
        <v>1234</v>
      </c>
      <c r="B50997" s="1" t="s">
        <v>37798</v>
      </c>
      <c r="C50997" s="1">
        <v>14987556222120</v>
      </c>
      <c r="D50997">
        <v>10000</v>
      </c>
      <c r="E50997" t="s">
        <v>37</v>
      </c>
      <c r="G50997">
        <v>500</v>
      </c>
      <c r="H50997" t="s">
        <v>37</v>
      </c>
      <c r="I50997" t="s">
        <v>84</v>
      </c>
      <c r="J50997" t="s">
        <v>15</v>
      </c>
      <c r="K50997" t="s">
        <v>37794</v>
      </c>
      <c r="L50997" t="s">
        <v>3279</v>
      </c>
      <c r="M50997" t="s">
        <v>37795</v>
      </c>
      <c r="N50997" t="s">
        <v>37794</v>
      </c>
      <c r="O50997">
        <v>20201210</v>
      </c>
      <c r="Q50997" t="s">
        <v>81371</v>
      </c>
      <c r="S50997" s="1">
        <v>4987556252533</v>
      </c>
      <c r="T50997" s="1">
        <v>24987556222127</v>
      </c>
      <c r="W50997">
        <v>20260331</v>
      </c>
      <c r="X50997" t="s">
        <v>82510</v>
      </c>
    </row>
    <row r="50998" spans="1:24" x14ac:dyDescent="0.45">
      <c r="A50998" t="s">
        <v>86</v>
      </c>
      <c r="B50998" s="1" t="s">
        <v>37796</v>
      </c>
      <c r="C50998" s="1">
        <v>14987556222106</v>
      </c>
      <c r="D50998">
        <v>7500</v>
      </c>
      <c r="E50998" t="s">
        <v>37</v>
      </c>
      <c r="G50998">
        <v>15</v>
      </c>
      <c r="H50998" t="s">
        <v>37</v>
      </c>
      <c r="I50998" t="s">
        <v>84</v>
      </c>
      <c r="J50998" t="s">
        <v>15</v>
      </c>
      <c r="K50998" t="s">
        <v>37794</v>
      </c>
      <c r="L50998" t="s">
        <v>3279</v>
      </c>
      <c r="M50998" t="s">
        <v>37795</v>
      </c>
      <c r="N50998" t="s">
        <v>37794</v>
      </c>
      <c r="O50998">
        <v>20201210</v>
      </c>
      <c r="Q50998" t="s">
        <v>81371</v>
      </c>
      <c r="S50998" s="1">
        <v>4987556252519</v>
      </c>
      <c r="T50998" s="1">
        <v>24987556222103</v>
      </c>
      <c r="W50998">
        <v>20260331</v>
      </c>
      <c r="X50998" t="s">
        <v>82510</v>
      </c>
    </row>
    <row r="50999" spans="1:24" x14ac:dyDescent="0.45">
      <c r="A50999" t="s">
        <v>1234</v>
      </c>
      <c r="B50999" s="1" t="s">
        <v>37574</v>
      </c>
      <c r="C50999" s="1">
        <v>14987286216154</v>
      </c>
      <c r="D50999">
        <v>250</v>
      </c>
      <c r="E50999" t="s">
        <v>37</v>
      </c>
      <c r="G50999">
        <v>250</v>
      </c>
      <c r="H50999" t="s">
        <v>37</v>
      </c>
      <c r="I50999" t="s">
        <v>84</v>
      </c>
      <c r="J50999" t="s">
        <v>15</v>
      </c>
      <c r="K50999" t="s">
        <v>37572</v>
      </c>
      <c r="L50999" t="s">
        <v>3279</v>
      </c>
      <c r="M50999" t="s">
        <v>37573</v>
      </c>
      <c r="N50999" t="s">
        <v>37572</v>
      </c>
      <c r="O50999">
        <v>20180614</v>
      </c>
      <c r="Q50999" t="s">
        <v>81371</v>
      </c>
      <c r="S50999" s="1">
        <v>4987286816159</v>
      </c>
      <c r="T50999" s="1">
        <v>24987286216151</v>
      </c>
      <c r="W50999">
        <v>20260331</v>
      </c>
      <c r="X50999" t="s">
        <v>82505</v>
      </c>
    </row>
    <row r="51000" spans="1:24" x14ac:dyDescent="0.45">
      <c r="A51000" t="s">
        <v>1234</v>
      </c>
      <c r="B51000" s="1" t="s">
        <v>37575</v>
      </c>
      <c r="C51000" s="1">
        <v>14987286216161</v>
      </c>
      <c r="D51000">
        <v>250</v>
      </c>
      <c r="E51000" t="s">
        <v>37</v>
      </c>
      <c r="G51000">
        <v>250</v>
      </c>
      <c r="H51000" t="s">
        <v>37</v>
      </c>
      <c r="I51000" t="s">
        <v>84</v>
      </c>
      <c r="J51000" t="s">
        <v>15</v>
      </c>
      <c r="K51000" t="s">
        <v>37572</v>
      </c>
      <c r="L51000" t="s">
        <v>3279</v>
      </c>
      <c r="M51000" t="s">
        <v>37573</v>
      </c>
      <c r="N51000" t="s">
        <v>37572</v>
      </c>
      <c r="O51000">
        <v>20180614</v>
      </c>
      <c r="Q51000" t="s">
        <v>81371</v>
      </c>
      <c r="S51000" s="1">
        <v>4987286816166</v>
      </c>
      <c r="T51000" s="1">
        <v>24987286216168</v>
      </c>
      <c r="W51000">
        <v>20260331</v>
      </c>
      <c r="X51000" t="s">
        <v>82505</v>
      </c>
    </row>
    <row r="51001" spans="1:24" x14ac:dyDescent="0.45">
      <c r="A51001" t="s">
        <v>1234</v>
      </c>
      <c r="B51001" s="1" t="s">
        <v>37576</v>
      </c>
      <c r="C51001" s="1">
        <v>14987286216178</v>
      </c>
      <c r="D51001">
        <v>500</v>
      </c>
      <c r="E51001" t="s">
        <v>37</v>
      </c>
      <c r="G51001">
        <v>500</v>
      </c>
      <c r="H51001" t="s">
        <v>37</v>
      </c>
      <c r="I51001" t="s">
        <v>84</v>
      </c>
      <c r="J51001" t="s">
        <v>15</v>
      </c>
      <c r="K51001" t="s">
        <v>37572</v>
      </c>
      <c r="L51001" t="s">
        <v>3279</v>
      </c>
      <c r="M51001" t="s">
        <v>37573</v>
      </c>
      <c r="N51001" t="s">
        <v>37572</v>
      </c>
      <c r="O51001">
        <v>20180614</v>
      </c>
      <c r="Q51001" t="s">
        <v>81371</v>
      </c>
      <c r="S51001" s="1">
        <v>4987286816173</v>
      </c>
      <c r="T51001" s="1">
        <v>24987286216175</v>
      </c>
      <c r="W51001">
        <v>20260331</v>
      </c>
      <c r="X51001" t="s">
        <v>82505</v>
      </c>
    </row>
    <row r="51002" spans="1:24" x14ac:dyDescent="0.45">
      <c r="A51002" t="s">
        <v>86</v>
      </c>
      <c r="B51002" s="1" t="s">
        <v>37577</v>
      </c>
      <c r="C51002" s="1">
        <v>14987286216185</v>
      </c>
      <c r="D51002">
        <v>1000</v>
      </c>
      <c r="E51002" t="s">
        <v>37</v>
      </c>
      <c r="G51002">
        <v>50</v>
      </c>
      <c r="H51002" t="s">
        <v>37</v>
      </c>
      <c r="I51002" t="s">
        <v>84</v>
      </c>
      <c r="J51002" t="s">
        <v>15</v>
      </c>
      <c r="K51002" t="s">
        <v>37572</v>
      </c>
      <c r="L51002" t="s">
        <v>3279</v>
      </c>
      <c r="M51002" t="s">
        <v>37573</v>
      </c>
      <c r="N51002" t="s">
        <v>37572</v>
      </c>
      <c r="O51002">
        <v>20180614</v>
      </c>
      <c r="Q51002" t="s">
        <v>81371</v>
      </c>
      <c r="S51002" s="1">
        <v>4987286816180</v>
      </c>
      <c r="T51002" s="1">
        <v>24987286216182</v>
      </c>
      <c r="W51002">
        <v>20260331</v>
      </c>
      <c r="X51002" t="s">
        <v>82505</v>
      </c>
    </row>
    <row r="51003" spans="1:24" x14ac:dyDescent="0.45">
      <c r="A51003" t="s">
        <v>1234</v>
      </c>
      <c r="B51003" s="1" t="s">
        <v>71301</v>
      </c>
      <c r="C51003" s="1">
        <v>14987173085214</v>
      </c>
      <c r="D51003">
        <v>250</v>
      </c>
      <c r="E51003" t="s">
        <v>37</v>
      </c>
      <c r="G51003">
        <v>250</v>
      </c>
      <c r="H51003" t="s">
        <v>37</v>
      </c>
      <c r="I51003" t="s">
        <v>84</v>
      </c>
      <c r="J51003" t="s">
        <v>15</v>
      </c>
      <c r="K51003" t="s">
        <v>71299</v>
      </c>
      <c r="L51003" t="s">
        <v>3279</v>
      </c>
      <c r="M51003" t="s">
        <v>71300</v>
      </c>
      <c r="N51003" t="s">
        <v>71299</v>
      </c>
      <c r="O51003">
        <v>20201210</v>
      </c>
      <c r="Q51003" t="s">
        <v>81371</v>
      </c>
      <c r="S51003" s="1">
        <v>4987173573547</v>
      </c>
      <c r="T51003" s="1">
        <v>24987173085211</v>
      </c>
      <c r="W51003">
        <v>20260331</v>
      </c>
      <c r="X51003" t="s">
        <v>83422</v>
      </c>
    </row>
    <row r="51004" spans="1:24" x14ac:dyDescent="0.45">
      <c r="A51004" t="s">
        <v>1234</v>
      </c>
      <c r="B51004" s="1" t="s">
        <v>19377</v>
      </c>
      <c r="C51004" s="1">
        <v>14987190057034</v>
      </c>
      <c r="D51004">
        <v>2000</v>
      </c>
      <c r="E51004" t="s">
        <v>37</v>
      </c>
      <c r="G51004">
        <v>2000</v>
      </c>
      <c r="H51004" t="s">
        <v>37</v>
      </c>
      <c r="I51004" t="s">
        <v>84</v>
      </c>
      <c r="J51004" t="s">
        <v>15</v>
      </c>
      <c r="K51004" t="s">
        <v>19373</v>
      </c>
      <c r="L51004" t="s">
        <v>3279</v>
      </c>
      <c r="M51004" t="s">
        <v>19374</v>
      </c>
      <c r="N51004" t="s">
        <v>19373</v>
      </c>
      <c r="O51004">
        <v>20131213</v>
      </c>
      <c r="P51004">
        <v>20270331</v>
      </c>
      <c r="Q51004" t="s">
        <v>81371</v>
      </c>
      <c r="S51004" s="1">
        <v>4987190620156</v>
      </c>
      <c r="W51004">
        <v>20260331</v>
      </c>
      <c r="X51004" t="s">
        <v>82183</v>
      </c>
    </row>
    <row r="51005" spans="1:24" x14ac:dyDescent="0.45">
      <c r="A51005" t="s">
        <v>1234</v>
      </c>
      <c r="B51005" s="1" t="s">
        <v>19375</v>
      </c>
      <c r="C51005" s="1">
        <v>14987190057010</v>
      </c>
      <c r="D51005">
        <v>250</v>
      </c>
      <c r="E51005" t="s">
        <v>37</v>
      </c>
      <c r="G51005">
        <v>250</v>
      </c>
      <c r="H51005" t="s">
        <v>37</v>
      </c>
      <c r="I51005" t="s">
        <v>84</v>
      </c>
      <c r="J51005" t="s">
        <v>15</v>
      </c>
      <c r="K51005" t="s">
        <v>19373</v>
      </c>
      <c r="L51005" t="s">
        <v>3279</v>
      </c>
      <c r="M51005" t="s">
        <v>19374</v>
      </c>
      <c r="N51005" t="s">
        <v>19373</v>
      </c>
      <c r="O51005">
        <v>20131213</v>
      </c>
      <c r="P51005">
        <v>20270331</v>
      </c>
      <c r="Q51005" t="s">
        <v>81371</v>
      </c>
      <c r="S51005" s="1">
        <v>4987190620132</v>
      </c>
      <c r="W51005">
        <v>20260331</v>
      </c>
      <c r="X51005" t="s">
        <v>82183</v>
      </c>
    </row>
    <row r="51006" spans="1:24" x14ac:dyDescent="0.45">
      <c r="A51006" t="s">
        <v>1234</v>
      </c>
      <c r="B51006" s="1" t="s">
        <v>19376</v>
      </c>
      <c r="C51006" s="1">
        <v>14987190057027</v>
      </c>
      <c r="D51006">
        <v>500</v>
      </c>
      <c r="E51006" t="s">
        <v>37</v>
      </c>
      <c r="G51006">
        <v>500</v>
      </c>
      <c r="H51006" t="s">
        <v>37</v>
      </c>
      <c r="I51006" t="s">
        <v>84</v>
      </c>
      <c r="J51006" t="s">
        <v>15</v>
      </c>
      <c r="K51006" t="s">
        <v>19373</v>
      </c>
      <c r="L51006" t="s">
        <v>3279</v>
      </c>
      <c r="M51006" t="s">
        <v>19374</v>
      </c>
      <c r="N51006" t="s">
        <v>19373</v>
      </c>
      <c r="O51006">
        <v>20131213</v>
      </c>
      <c r="P51006">
        <v>20270331</v>
      </c>
      <c r="Q51006" t="s">
        <v>81371</v>
      </c>
      <c r="S51006" s="1">
        <v>4987190620149</v>
      </c>
      <c r="W51006">
        <v>20260331</v>
      </c>
      <c r="X51006" t="s">
        <v>82183</v>
      </c>
    </row>
    <row r="51007" spans="1:24" x14ac:dyDescent="0.45">
      <c r="A51007" t="s">
        <v>1234</v>
      </c>
      <c r="B51007" s="1" t="s">
        <v>26061</v>
      </c>
      <c r="C51007" s="1">
        <v>14987322514527</v>
      </c>
      <c r="D51007">
        <v>2000</v>
      </c>
      <c r="E51007" t="s">
        <v>37</v>
      </c>
      <c r="G51007">
        <v>2000</v>
      </c>
      <c r="H51007" t="s">
        <v>37</v>
      </c>
      <c r="I51007" t="s">
        <v>84</v>
      </c>
      <c r="J51007" t="s">
        <v>15</v>
      </c>
      <c r="K51007" t="s">
        <v>26059</v>
      </c>
      <c r="L51007" t="s">
        <v>3279</v>
      </c>
      <c r="M51007" t="s">
        <v>26060</v>
      </c>
      <c r="N51007" t="s">
        <v>26059</v>
      </c>
      <c r="O51007">
        <v>20051216</v>
      </c>
      <c r="P51007">
        <v>20220331</v>
      </c>
      <c r="Q51007" t="s">
        <v>81371</v>
      </c>
      <c r="T51007" s="1">
        <v>24987322514524</v>
      </c>
      <c r="U51007">
        <v>20120331</v>
      </c>
      <c r="W51007">
        <v>20260331</v>
      </c>
      <c r="X51007" t="s">
        <v>82331</v>
      </c>
    </row>
    <row r="51008" spans="1:24" x14ac:dyDescent="0.45">
      <c r="A51008" t="s">
        <v>1234</v>
      </c>
      <c r="B51008" s="1" t="s">
        <v>26061</v>
      </c>
      <c r="C51008" s="1">
        <v>14987376922019</v>
      </c>
      <c r="D51008">
        <v>2000</v>
      </c>
      <c r="E51008" t="s">
        <v>37</v>
      </c>
      <c r="G51008">
        <v>2000</v>
      </c>
      <c r="H51008" t="s">
        <v>37</v>
      </c>
      <c r="I51008" t="s">
        <v>84</v>
      </c>
      <c r="J51008" t="s">
        <v>15</v>
      </c>
      <c r="K51008" t="s">
        <v>26059</v>
      </c>
      <c r="L51008" t="s">
        <v>3279</v>
      </c>
      <c r="M51008" t="s">
        <v>26060</v>
      </c>
      <c r="N51008" t="s">
        <v>26059</v>
      </c>
      <c r="O51008">
        <v>20051216</v>
      </c>
      <c r="P51008">
        <v>20220331</v>
      </c>
      <c r="Q51008" t="s">
        <v>81371</v>
      </c>
      <c r="U51008">
        <v>20140300</v>
      </c>
      <c r="W51008">
        <v>20260331</v>
      </c>
      <c r="X51008" t="s">
        <v>83220</v>
      </c>
    </row>
    <row r="51009" spans="1:24" x14ac:dyDescent="0.45">
      <c r="A51009" t="s">
        <v>1234</v>
      </c>
      <c r="B51009" s="1" t="s">
        <v>26063</v>
      </c>
      <c r="C51009" s="1">
        <v>14987322512028</v>
      </c>
      <c r="D51009">
        <v>250</v>
      </c>
      <c r="E51009" t="s">
        <v>37</v>
      </c>
      <c r="G51009">
        <v>250</v>
      </c>
      <c r="H51009" t="s">
        <v>37</v>
      </c>
      <c r="I51009" t="s">
        <v>84</v>
      </c>
      <c r="J51009" t="s">
        <v>15</v>
      </c>
      <c r="K51009" t="s">
        <v>26059</v>
      </c>
      <c r="L51009" t="s">
        <v>3279</v>
      </c>
      <c r="M51009" t="s">
        <v>26060</v>
      </c>
      <c r="N51009" t="s">
        <v>26059</v>
      </c>
      <c r="O51009">
        <v>20051216</v>
      </c>
      <c r="P51009">
        <v>20220331</v>
      </c>
      <c r="Q51009" t="s">
        <v>81371</v>
      </c>
      <c r="T51009" s="1">
        <v>24987322512025</v>
      </c>
      <c r="U51009">
        <v>20120331</v>
      </c>
      <c r="W51009">
        <v>20260331</v>
      </c>
      <c r="X51009" t="s">
        <v>82331</v>
      </c>
    </row>
    <row r="51010" spans="1:24" x14ac:dyDescent="0.45">
      <c r="A51010" t="s">
        <v>1234</v>
      </c>
      <c r="B51010" s="1" t="s">
        <v>26063</v>
      </c>
      <c r="C51010" s="1">
        <v>14987376922026</v>
      </c>
      <c r="D51010">
        <v>250</v>
      </c>
      <c r="E51010" t="s">
        <v>37</v>
      </c>
      <c r="G51010">
        <v>250</v>
      </c>
      <c r="H51010" t="s">
        <v>37</v>
      </c>
      <c r="I51010" t="s">
        <v>84</v>
      </c>
      <c r="J51010" t="s">
        <v>15</v>
      </c>
      <c r="K51010" t="s">
        <v>26059</v>
      </c>
      <c r="L51010" t="s">
        <v>3279</v>
      </c>
      <c r="M51010" t="s">
        <v>26060</v>
      </c>
      <c r="N51010" t="s">
        <v>26059</v>
      </c>
      <c r="O51010">
        <v>20051216</v>
      </c>
      <c r="P51010">
        <v>20220331</v>
      </c>
      <c r="Q51010" t="s">
        <v>81371</v>
      </c>
      <c r="S51010" s="1">
        <v>4987376922081</v>
      </c>
      <c r="W51010">
        <v>20260331</v>
      </c>
      <c r="X51010" t="s">
        <v>83220</v>
      </c>
    </row>
    <row r="51011" spans="1:24" x14ac:dyDescent="0.45">
      <c r="A51011" t="s">
        <v>1234</v>
      </c>
      <c r="B51011" s="1" t="s">
        <v>26062</v>
      </c>
      <c r="C51011" s="1">
        <v>14987322612025</v>
      </c>
      <c r="D51011">
        <v>250</v>
      </c>
      <c r="E51011" t="s">
        <v>37</v>
      </c>
      <c r="G51011">
        <v>250</v>
      </c>
      <c r="H51011" t="s">
        <v>37</v>
      </c>
      <c r="I51011" t="s">
        <v>84</v>
      </c>
      <c r="J51011" t="s">
        <v>15</v>
      </c>
      <c r="K51011" t="s">
        <v>26059</v>
      </c>
      <c r="L51011" t="s">
        <v>3279</v>
      </c>
      <c r="M51011" t="s">
        <v>26060</v>
      </c>
      <c r="N51011" t="s">
        <v>26059</v>
      </c>
      <c r="O51011">
        <v>20051216</v>
      </c>
      <c r="P51011">
        <v>20220331</v>
      </c>
      <c r="Q51011" t="s">
        <v>81371</v>
      </c>
      <c r="T51011" s="1">
        <v>24987322612022</v>
      </c>
      <c r="U51011">
        <v>20120331</v>
      </c>
      <c r="W51011">
        <v>20260331</v>
      </c>
      <c r="X51011" t="s">
        <v>82331</v>
      </c>
    </row>
    <row r="51012" spans="1:24" x14ac:dyDescent="0.45">
      <c r="A51012" t="s">
        <v>1234</v>
      </c>
      <c r="B51012" s="1" t="s">
        <v>26064</v>
      </c>
      <c r="C51012" s="1">
        <v>14987322513438</v>
      </c>
      <c r="D51012">
        <v>500</v>
      </c>
      <c r="E51012" t="s">
        <v>37</v>
      </c>
      <c r="G51012">
        <v>500</v>
      </c>
      <c r="H51012" t="s">
        <v>37</v>
      </c>
      <c r="I51012" t="s">
        <v>84</v>
      </c>
      <c r="J51012" t="s">
        <v>15</v>
      </c>
      <c r="K51012" t="s">
        <v>26059</v>
      </c>
      <c r="L51012" t="s">
        <v>3279</v>
      </c>
      <c r="M51012" t="s">
        <v>26060</v>
      </c>
      <c r="N51012" t="s">
        <v>26059</v>
      </c>
      <c r="O51012">
        <v>20051216</v>
      </c>
      <c r="P51012">
        <v>20220331</v>
      </c>
      <c r="Q51012" t="s">
        <v>81371</v>
      </c>
      <c r="T51012" s="1">
        <v>24987322513435</v>
      </c>
      <c r="U51012">
        <v>20120331</v>
      </c>
      <c r="W51012">
        <v>20260331</v>
      </c>
      <c r="X51012" t="s">
        <v>82331</v>
      </c>
    </row>
    <row r="51013" spans="1:24" x14ac:dyDescent="0.45">
      <c r="A51013" t="s">
        <v>1234</v>
      </c>
      <c r="B51013" s="1" t="s">
        <v>26064</v>
      </c>
      <c r="C51013" s="1">
        <v>14987376922040</v>
      </c>
      <c r="D51013">
        <v>500</v>
      </c>
      <c r="E51013" t="s">
        <v>37</v>
      </c>
      <c r="G51013">
        <v>500</v>
      </c>
      <c r="H51013" t="s">
        <v>37</v>
      </c>
      <c r="I51013" t="s">
        <v>84</v>
      </c>
      <c r="J51013" t="s">
        <v>15</v>
      </c>
      <c r="K51013" t="s">
        <v>26059</v>
      </c>
      <c r="L51013" t="s">
        <v>3279</v>
      </c>
      <c r="M51013" t="s">
        <v>26060</v>
      </c>
      <c r="N51013" t="s">
        <v>26059</v>
      </c>
      <c r="O51013">
        <v>20051216</v>
      </c>
      <c r="P51013">
        <v>20220331</v>
      </c>
      <c r="Q51013" t="s">
        <v>81371</v>
      </c>
      <c r="S51013" s="1">
        <v>4987376922098</v>
      </c>
      <c r="W51013">
        <v>20260331</v>
      </c>
      <c r="X51013" t="s">
        <v>83220</v>
      </c>
    </row>
    <row r="51014" spans="1:24" x14ac:dyDescent="0.45">
      <c r="A51014" t="s">
        <v>86</v>
      </c>
      <c r="B51014" s="1" t="s">
        <v>26065</v>
      </c>
      <c r="C51014" s="1">
        <v>14987322513421</v>
      </c>
      <c r="D51014">
        <v>1500</v>
      </c>
      <c r="E51014" t="s">
        <v>37</v>
      </c>
      <c r="G51014">
        <v>30</v>
      </c>
      <c r="H51014" t="s">
        <v>37</v>
      </c>
      <c r="I51014" t="s">
        <v>84</v>
      </c>
      <c r="J51014" t="s">
        <v>15</v>
      </c>
      <c r="K51014" t="s">
        <v>26059</v>
      </c>
      <c r="L51014" t="s">
        <v>3279</v>
      </c>
      <c r="M51014" t="s">
        <v>26060</v>
      </c>
      <c r="N51014" t="s">
        <v>26059</v>
      </c>
      <c r="O51014">
        <v>20051216</v>
      </c>
      <c r="P51014">
        <v>20220331</v>
      </c>
      <c r="Q51014" t="s">
        <v>81371</v>
      </c>
      <c r="T51014" s="1">
        <v>24987322513428</v>
      </c>
      <c r="U51014">
        <v>20120331</v>
      </c>
      <c r="W51014">
        <v>20260331</v>
      </c>
      <c r="X51014" t="s">
        <v>82331</v>
      </c>
    </row>
    <row r="51015" spans="1:24" x14ac:dyDescent="0.45">
      <c r="A51015" t="s">
        <v>86</v>
      </c>
      <c r="B51015" s="1" t="s">
        <v>33259</v>
      </c>
      <c r="C51015" s="1">
        <v>14987288013010</v>
      </c>
      <c r="D51015">
        <v>50</v>
      </c>
      <c r="E51015" t="s">
        <v>1685</v>
      </c>
      <c r="G51015">
        <v>1</v>
      </c>
      <c r="H51015" t="s">
        <v>1685</v>
      </c>
      <c r="I51015" t="s">
        <v>84</v>
      </c>
      <c r="J51015" t="s">
        <v>36</v>
      </c>
      <c r="K51015" t="s">
        <v>33257</v>
      </c>
      <c r="L51015" t="s">
        <v>26672</v>
      </c>
      <c r="N51015" t="s">
        <v>33258</v>
      </c>
      <c r="O51015">
        <v>20100412</v>
      </c>
      <c r="Q51015" t="s">
        <v>81371</v>
      </c>
      <c r="S51015" s="1">
        <v>4987288013082</v>
      </c>
      <c r="W51015">
        <v>20260331</v>
      </c>
      <c r="X51015" t="s">
        <v>82443</v>
      </c>
    </row>
    <row r="51016" spans="1:24" x14ac:dyDescent="0.45">
      <c r="A51016" t="s">
        <v>86</v>
      </c>
      <c r="B51016" s="1" t="s">
        <v>33260</v>
      </c>
      <c r="C51016" s="1">
        <v>14987288013027</v>
      </c>
      <c r="D51016">
        <v>100</v>
      </c>
      <c r="E51016" t="s">
        <v>1685</v>
      </c>
      <c r="G51016">
        <v>2</v>
      </c>
      <c r="H51016" t="s">
        <v>1685</v>
      </c>
      <c r="I51016" t="s">
        <v>84</v>
      </c>
      <c r="J51016" t="s">
        <v>36</v>
      </c>
      <c r="K51016" t="s">
        <v>33257</v>
      </c>
      <c r="L51016" t="s">
        <v>26672</v>
      </c>
      <c r="N51016" t="s">
        <v>33258</v>
      </c>
      <c r="O51016">
        <v>20100412</v>
      </c>
      <c r="Q51016" t="s">
        <v>81371</v>
      </c>
      <c r="S51016" s="1">
        <v>4987288013099</v>
      </c>
      <c r="W51016">
        <v>20260331</v>
      </c>
      <c r="X51016" t="s">
        <v>82443</v>
      </c>
    </row>
    <row r="51017" spans="1:24" x14ac:dyDescent="0.45">
      <c r="A51017" t="s">
        <v>86</v>
      </c>
      <c r="B51017" s="1" t="s">
        <v>33263</v>
      </c>
      <c r="C51017" s="1">
        <v>14987288013034</v>
      </c>
      <c r="D51017">
        <v>50</v>
      </c>
      <c r="E51017" t="s">
        <v>1685</v>
      </c>
      <c r="G51017">
        <v>1</v>
      </c>
      <c r="H51017" t="s">
        <v>1685</v>
      </c>
      <c r="I51017" t="s">
        <v>84</v>
      </c>
      <c r="J51017" t="s">
        <v>36</v>
      </c>
      <c r="K51017" t="s">
        <v>33261</v>
      </c>
      <c r="L51017" t="s">
        <v>26672</v>
      </c>
      <c r="N51017" t="s">
        <v>33262</v>
      </c>
      <c r="O51017">
        <v>20100903</v>
      </c>
      <c r="Q51017" t="s">
        <v>81371</v>
      </c>
      <c r="S51017" s="1">
        <v>4987288013112</v>
      </c>
      <c r="W51017">
        <v>20260331</v>
      </c>
      <c r="X51017" t="s">
        <v>82443</v>
      </c>
    </row>
    <row r="51018" spans="1:24" x14ac:dyDescent="0.45">
      <c r="A51018" t="s">
        <v>1234</v>
      </c>
      <c r="B51018" s="1" t="s">
        <v>33266</v>
      </c>
      <c r="C51018" s="1">
        <v>14987288212833</v>
      </c>
      <c r="D51018">
        <v>250</v>
      </c>
      <c r="E51018" t="s">
        <v>37</v>
      </c>
      <c r="G51018">
        <v>250</v>
      </c>
      <c r="H51018" t="s">
        <v>37</v>
      </c>
      <c r="I51018" t="s">
        <v>84</v>
      </c>
      <c r="J51018" t="s">
        <v>15</v>
      </c>
      <c r="K51018" t="s">
        <v>33264</v>
      </c>
      <c r="L51018" t="s">
        <v>3257</v>
      </c>
      <c r="M51018" t="s">
        <v>33265</v>
      </c>
      <c r="N51018" t="s">
        <v>33264</v>
      </c>
      <c r="O51018">
        <v>20080620</v>
      </c>
      <c r="Q51018" t="s">
        <v>81371</v>
      </c>
      <c r="S51018" s="1">
        <v>4987288212034</v>
      </c>
      <c r="W51018">
        <v>20260331</v>
      </c>
      <c r="X51018" t="s">
        <v>82443</v>
      </c>
    </row>
    <row r="51019" spans="1:24" x14ac:dyDescent="0.45">
      <c r="A51019" t="s">
        <v>86</v>
      </c>
      <c r="B51019" s="1" t="s">
        <v>33267</v>
      </c>
      <c r="C51019" s="1">
        <v>14987288212802</v>
      </c>
      <c r="D51019">
        <v>1500</v>
      </c>
      <c r="E51019" t="s">
        <v>37</v>
      </c>
      <c r="G51019">
        <v>30</v>
      </c>
      <c r="H51019" t="s">
        <v>37</v>
      </c>
      <c r="I51019" t="s">
        <v>84</v>
      </c>
      <c r="J51019" t="s">
        <v>15</v>
      </c>
      <c r="K51019" t="s">
        <v>33264</v>
      </c>
      <c r="L51019" t="s">
        <v>3257</v>
      </c>
      <c r="M51019" t="s">
        <v>33265</v>
      </c>
      <c r="N51019" t="s">
        <v>33264</v>
      </c>
      <c r="O51019">
        <v>20080620</v>
      </c>
      <c r="Q51019" t="s">
        <v>81371</v>
      </c>
      <c r="S51019" s="1">
        <v>4987288212041</v>
      </c>
      <c r="W51019">
        <v>20260331</v>
      </c>
      <c r="X51019" t="s">
        <v>82443</v>
      </c>
    </row>
    <row r="51020" spans="1:24" x14ac:dyDescent="0.45">
      <c r="A51020" t="s">
        <v>1234</v>
      </c>
      <c r="B51020" s="1" t="s">
        <v>33270</v>
      </c>
      <c r="C51020" s="1">
        <v>14987288820847</v>
      </c>
      <c r="D51020">
        <v>500</v>
      </c>
      <c r="E51020" t="s">
        <v>87</v>
      </c>
      <c r="G51020">
        <v>500</v>
      </c>
      <c r="H51020" t="s">
        <v>87</v>
      </c>
      <c r="I51020" t="s">
        <v>84</v>
      </c>
      <c r="J51020" t="s">
        <v>36</v>
      </c>
      <c r="K51020" t="s">
        <v>33268</v>
      </c>
      <c r="L51020" t="s">
        <v>3262</v>
      </c>
      <c r="M51020" t="s">
        <v>33269</v>
      </c>
      <c r="N51020" t="s">
        <v>33268</v>
      </c>
      <c r="O51020">
        <v>20080620</v>
      </c>
      <c r="Q51020" t="s">
        <v>81371</v>
      </c>
      <c r="S51020" s="1">
        <v>4987288820017</v>
      </c>
      <c r="U51020">
        <v>20180801</v>
      </c>
      <c r="W51020">
        <v>20260331</v>
      </c>
      <c r="X51020" t="s">
        <v>82443</v>
      </c>
    </row>
    <row r="51021" spans="1:24" x14ac:dyDescent="0.45">
      <c r="A51021" t="s">
        <v>86</v>
      </c>
      <c r="B51021" s="1" t="s">
        <v>33271</v>
      </c>
      <c r="C51021" s="1">
        <v>14987288821820</v>
      </c>
      <c r="D51021">
        <v>90</v>
      </c>
      <c r="E51021" t="s">
        <v>87</v>
      </c>
      <c r="G51021">
        <v>90</v>
      </c>
      <c r="H51021" t="s">
        <v>87</v>
      </c>
      <c r="I51021" t="s">
        <v>84</v>
      </c>
      <c r="J51021" t="s">
        <v>36</v>
      </c>
      <c r="K51021" t="s">
        <v>33268</v>
      </c>
      <c r="L51021" t="s">
        <v>3262</v>
      </c>
      <c r="M51021" t="s">
        <v>33269</v>
      </c>
      <c r="N51021" t="s">
        <v>33268</v>
      </c>
      <c r="O51021">
        <v>20080620</v>
      </c>
      <c r="Q51021" t="s">
        <v>81371</v>
      </c>
      <c r="S51021" s="1">
        <v>4987288821021</v>
      </c>
      <c r="W51021">
        <v>20260331</v>
      </c>
      <c r="X51021" t="s">
        <v>82443</v>
      </c>
    </row>
    <row r="51022" spans="1:24" x14ac:dyDescent="0.45">
      <c r="A51022" t="s">
        <v>1234</v>
      </c>
      <c r="B51022" s="1" t="s">
        <v>33274</v>
      </c>
      <c r="C51022" s="1">
        <v>14987288214257</v>
      </c>
      <c r="D51022">
        <v>500</v>
      </c>
      <c r="E51022" t="s">
        <v>37</v>
      </c>
      <c r="G51022">
        <v>500</v>
      </c>
      <c r="H51022" t="s">
        <v>37</v>
      </c>
      <c r="I51022" t="s">
        <v>84</v>
      </c>
      <c r="J51022" t="s">
        <v>15</v>
      </c>
      <c r="K51022" t="s">
        <v>33272</v>
      </c>
      <c r="L51022" t="s">
        <v>3274</v>
      </c>
      <c r="M51022" t="s">
        <v>33273</v>
      </c>
      <c r="N51022" t="s">
        <v>33272</v>
      </c>
      <c r="O51022">
        <v>20020705</v>
      </c>
      <c r="Q51022" t="s">
        <v>81371</v>
      </c>
      <c r="S51022" s="1">
        <v>4987288214021</v>
      </c>
      <c r="W51022">
        <v>20260331</v>
      </c>
      <c r="X51022" t="s">
        <v>82443</v>
      </c>
    </row>
    <row r="51023" spans="1:24" x14ac:dyDescent="0.45">
      <c r="A51023" t="s">
        <v>1234</v>
      </c>
      <c r="B51023" s="1" t="s">
        <v>33277</v>
      </c>
      <c r="C51023" s="1">
        <v>14987288216831</v>
      </c>
      <c r="D51023">
        <v>250</v>
      </c>
      <c r="E51023" t="s">
        <v>37</v>
      </c>
      <c r="G51023">
        <v>250</v>
      </c>
      <c r="H51023" t="s">
        <v>37</v>
      </c>
      <c r="I51023" t="s">
        <v>84</v>
      </c>
      <c r="J51023" t="s">
        <v>15</v>
      </c>
      <c r="K51023" t="s">
        <v>33275</v>
      </c>
      <c r="L51023" t="s">
        <v>3279</v>
      </c>
      <c r="M51023" t="s">
        <v>33276</v>
      </c>
      <c r="N51023" t="s">
        <v>33275</v>
      </c>
      <c r="O51023">
        <v>20080620</v>
      </c>
      <c r="Q51023" t="s">
        <v>81371</v>
      </c>
      <c r="S51023" s="1">
        <v>4987288216025</v>
      </c>
      <c r="W51023">
        <v>20260331</v>
      </c>
      <c r="X51023" t="s">
        <v>82443</v>
      </c>
    </row>
    <row r="51024" spans="1:24" x14ac:dyDescent="0.45">
      <c r="A51024" t="s">
        <v>86</v>
      </c>
      <c r="B51024" s="1" t="s">
        <v>33280</v>
      </c>
      <c r="C51024" s="1">
        <v>14987288014109</v>
      </c>
      <c r="D51024">
        <v>50</v>
      </c>
      <c r="E51024" t="s">
        <v>1685</v>
      </c>
      <c r="G51024">
        <v>1</v>
      </c>
      <c r="H51024" t="s">
        <v>1685</v>
      </c>
      <c r="I51024" t="s">
        <v>84</v>
      </c>
      <c r="J51024" t="s">
        <v>36</v>
      </c>
      <c r="K51024" t="s">
        <v>33278</v>
      </c>
      <c r="L51024" t="s">
        <v>26672</v>
      </c>
      <c r="N51024" t="s">
        <v>33279</v>
      </c>
      <c r="O51024">
        <v>20100412</v>
      </c>
      <c r="Q51024" t="s">
        <v>81371</v>
      </c>
      <c r="S51024" s="1">
        <v>4987288014034</v>
      </c>
      <c r="W51024">
        <v>20260331</v>
      </c>
      <c r="X51024" t="s">
        <v>82443</v>
      </c>
    </row>
    <row r="51025" spans="1:24" x14ac:dyDescent="0.45">
      <c r="A51025" t="s">
        <v>1234</v>
      </c>
      <c r="B51025" s="1" t="s">
        <v>33284</v>
      </c>
      <c r="C51025" s="1">
        <v>14987288211836</v>
      </c>
      <c r="D51025">
        <v>250</v>
      </c>
      <c r="E51025" t="s">
        <v>37</v>
      </c>
      <c r="G51025">
        <v>250</v>
      </c>
      <c r="H51025" t="s">
        <v>37</v>
      </c>
      <c r="I51025" t="s">
        <v>84</v>
      </c>
      <c r="J51025" t="s">
        <v>15</v>
      </c>
      <c r="K51025" t="s">
        <v>33281</v>
      </c>
      <c r="L51025" t="s">
        <v>3279</v>
      </c>
      <c r="M51025" t="s">
        <v>33282</v>
      </c>
      <c r="N51025" t="s">
        <v>33281</v>
      </c>
      <c r="O51025">
        <v>20080704</v>
      </c>
      <c r="Q51025" t="s">
        <v>81371</v>
      </c>
      <c r="S51025" s="1">
        <v>4987288211068</v>
      </c>
      <c r="W51025">
        <v>20260331</v>
      </c>
      <c r="X51025" t="s">
        <v>82443</v>
      </c>
    </row>
    <row r="51026" spans="1:24" x14ac:dyDescent="0.45">
      <c r="A51026" t="s">
        <v>1234</v>
      </c>
      <c r="B51026" s="1" t="s">
        <v>33283</v>
      </c>
      <c r="C51026" s="1">
        <v>14987288211805</v>
      </c>
      <c r="D51026">
        <v>1500</v>
      </c>
      <c r="E51026" t="s">
        <v>37</v>
      </c>
      <c r="G51026">
        <v>30</v>
      </c>
      <c r="H51026" t="s">
        <v>37</v>
      </c>
      <c r="I51026" t="s">
        <v>84</v>
      </c>
      <c r="J51026" t="s">
        <v>15</v>
      </c>
      <c r="K51026" t="s">
        <v>33281</v>
      </c>
      <c r="L51026" t="s">
        <v>3279</v>
      </c>
      <c r="M51026" t="s">
        <v>33282</v>
      </c>
      <c r="N51026" t="s">
        <v>33281</v>
      </c>
      <c r="O51026">
        <v>20080704</v>
      </c>
      <c r="Q51026" t="s">
        <v>81371</v>
      </c>
      <c r="S51026" s="1">
        <v>4987288211044</v>
      </c>
      <c r="U51026">
        <v>20170901</v>
      </c>
      <c r="W51026">
        <v>20260331</v>
      </c>
      <c r="X51026" t="s">
        <v>82443</v>
      </c>
    </row>
    <row r="51027" spans="1:24" x14ac:dyDescent="0.45">
      <c r="A51027" t="s">
        <v>1234</v>
      </c>
      <c r="B51027" s="1" t="s">
        <v>33285</v>
      </c>
      <c r="C51027" s="1">
        <v>14987288211843</v>
      </c>
      <c r="D51027">
        <v>500</v>
      </c>
      <c r="E51027" t="s">
        <v>37</v>
      </c>
      <c r="G51027">
        <v>500</v>
      </c>
      <c r="H51027" t="s">
        <v>37</v>
      </c>
      <c r="I51027" t="s">
        <v>84</v>
      </c>
      <c r="J51027" t="s">
        <v>15</v>
      </c>
      <c r="K51027" t="s">
        <v>33281</v>
      </c>
      <c r="L51027" t="s">
        <v>3279</v>
      </c>
      <c r="M51027" t="s">
        <v>33282</v>
      </c>
      <c r="N51027" t="s">
        <v>33281</v>
      </c>
      <c r="O51027">
        <v>20080704</v>
      </c>
      <c r="Q51027" t="s">
        <v>81371</v>
      </c>
      <c r="S51027" s="1">
        <v>4987288211075</v>
      </c>
      <c r="W51027">
        <v>20260331</v>
      </c>
      <c r="X51027" t="s">
        <v>82443</v>
      </c>
    </row>
    <row r="51028" spans="1:24" x14ac:dyDescent="0.45">
      <c r="A51028" t="s">
        <v>1234</v>
      </c>
      <c r="B51028" s="1" t="s">
        <v>31858</v>
      </c>
      <c r="C51028" s="1">
        <v>14987211571389</v>
      </c>
      <c r="D51028">
        <v>2000</v>
      </c>
      <c r="E51028" t="s">
        <v>37</v>
      </c>
      <c r="G51028">
        <v>2000</v>
      </c>
      <c r="H51028" t="s">
        <v>37</v>
      </c>
      <c r="I51028" t="s">
        <v>84</v>
      </c>
      <c r="J51028" t="s">
        <v>15</v>
      </c>
      <c r="K51028" t="s">
        <v>31854</v>
      </c>
      <c r="L51028" t="s">
        <v>3279</v>
      </c>
      <c r="M51028" t="s">
        <v>31855</v>
      </c>
      <c r="N51028" t="s">
        <v>31854</v>
      </c>
      <c r="O51028">
        <v>20090925</v>
      </c>
      <c r="Q51028" t="s">
        <v>81371</v>
      </c>
      <c r="S51028" s="1">
        <v>4987211671389</v>
      </c>
      <c r="T51028" s="1">
        <v>24987211571386</v>
      </c>
      <c r="W51028">
        <v>20260331</v>
      </c>
      <c r="X51028" t="s">
        <v>82430</v>
      </c>
    </row>
    <row r="51029" spans="1:24" x14ac:dyDescent="0.45">
      <c r="A51029" t="s">
        <v>1234</v>
      </c>
      <c r="B51029" s="1" t="s">
        <v>31856</v>
      </c>
      <c r="C51029" s="1">
        <v>14987211571365</v>
      </c>
      <c r="D51029">
        <v>250</v>
      </c>
      <c r="E51029" t="s">
        <v>37</v>
      </c>
      <c r="G51029">
        <v>250</v>
      </c>
      <c r="H51029" t="s">
        <v>37</v>
      </c>
      <c r="I51029" t="s">
        <v>84</v>
      </c>
      <c r="J51029" t="s">
        <v>15</v>
      </c>
      <c r="K51029" t="s">
        <v>31854</v>
      </c>
      <c r="L51029" t="s">
        <v>3279</v>
      </c>
      <c r="M51029" t="s">
        <v>31855</v>
      </c>
      <c r="N51029" t="s">
        <v>31854</v>
      </c>
      <c r="O51029">
        <v>20090925</v>
      </c>
      <c r="Q51029" t="s">
        <v>81371</v>
      </c>
      <c r="S51029" s="1">
        <v>4987211671365</v>
      </c>
      <c r="T51029" s="1">
        <v>24987211571362</v>
      </c>
      <c r="W51029">
        <v>20260331</v>
      </c>
      <c r="X51029" t="s">
        <v>82430</v>
      </c>
    </row>
    <row r="51030" spans="1:24" x14ac:dyDescent="0.45">
      <c r="A51030" t="s">
        <v>1234</v>
      </c>
      <c r="B51030" s="1" t="s">
        <v>31857</v>
      </c>
      <c r="C51030" s="1">
        <v>14987211571372</v>
      </c>
      <c r="D51030">
        <v>500</v>
      </c>
      <c r="E51030" t="s">
        <v>37</v>
      </c>
      <c r="G51030">
        <v>500</v>
      </c>
      <c r="H51030" t="s">
        <v>37</v>
      </c>
      <c r="I51030" t="s">
        <v>84</v>
      </c>
      <c r="J51030" t="s">
        <v>15</v>
      </c>
      <c r="K51030" t="s">
        <v>31854</v>
      </c>
      <c r="L51030" t="s">
        <v>3279</v>
      </c>
      <c r="M51030" t="s">
        <v>31855</v>
      </c>
      <c r="N51030" t="s">
        <v>31854</v>
      </c>
      <c r="O51030">
        <v>20090925</v>
      </c>
      <c r="Q51030" t="s">
        <v>81371</v>
      </c>
      <c r="S51030" s="1">
        <v>4987211671372</v>
      </c>
      <c r="T51030" s="1">
        <v>24987211571379</v>
      </c>
      <c r="W51030">
        <v>20260331</v>
      </c>
      <c r="X51030" t="s">
        <v>82430</v>
      </c>
    </row>
    <row r="51031" spans="1:24" x14ac:dyDescent="0.45">
      <c r="A51031" t="s">
        <v>1234</v>
      </c>
      <c r="B51031" s="1" t="s">
        <v>71305</v>
      </c>
      <c r="C51031" s="1">
        <v>14987173084545</v>
      </c>
      <c r="D51031">
        <v>250</v>
      </c>
      <c r="E51031" t="s">
        <v>37</v>
      </c>
      <c r="G51031">
        <v>250</v>
      </c>
      <c r="H51031" t="s">
        <v>37</v>
      </c>
      <c r="I51031" t="s">
        <v>84</v>
      </c>
      <c r="J51031" t="s">
        <v>15</v>
      </c>
      <c r="K51031" t="s">
        <v>71302</v>
      </c>
      <c r="L51031" t="s">
        <v>3257</v>
      </c>
      <c r="M51031" t="s">
        <v>71303</v>
      </c>
      <c r="N51031" t="s">
        <v>71302</v>
      </c>
      <c r="O51031">
        <v>20081219</v>
      </c>
      <c r="P51031">
        <v>20210930</v>
      </c>
      <c r="Q51031" t="s">
        <v>81371</v>
      </c>
      <c r="S51031" s="1">
        <v>4987173553549</v>
      </c>
      <c r="W51031">
        <v>20260331</v>
      </c>
      <c r="X51031" t="s">
        <v>83422</v>
      </c>
    </row>
    <row r="51032" spans="1:24" x14ac:dyDescent="0.45">
      <c r="A51032" t="s">
        <v>86</v>
      </c>
      <c r="B51032" s="1" t="s">
        <v>71304</v>
      </c>
      <c r="C51032" s="1">
        <v>14987173084552</v>
      </c>
      <c r="D51032">
        <v>1500</v>
      </c>
      <c r="E51032" t="s">
        <v>37</v>
      </c>
      <c r="G51032">
        <v>30</v>
      </c>
      <c r="H51032" t="s">
        <v>37</v>
      </c>
      <c r="I51032" t="s">
        <v>84</v>
      </c>
      <c r="J51032" t="s">
        <v>15</v>
      </c>
      <c r="K51032" t="s">
        <v>71302</v>
      </c>
      <c r="L51032" t="s">
        <v>3257</v>
      </c>
      <c r="M51032" t="s">
        <v>71303</v>
      </c>
      <c r="N51032" t="s">
        <v>71302</v>
      </c>
      <c r="O51032">
        <v>20081219</v>
      </c>
      <c r="P51032">
        <v>20210930</v>
      </c>
      <c r="Q51032" t="s">
        <v>81371</v>
      </c>
      <c r="S51032" s="1">
        <v>4987173553518</v>
      </c>
      <c r="W51032">
        <v>20260331</v>
      </c>
      <c r="X51032" t="s">
        <v>83422</v>
      </c>
    </row>
    <row r="51033" spans="1:24" x14ac:dyDescent="0.45">
      <c r="A51033" t="s">
        <v>86</v>
      </c>
      <c r="B51033" s="1" t="s">
        <v>78474</v>
      </c>
      <c r="C51033" s="1">
        <v>14987123116692</v>
      </c>
      <c r="D51033">
        <v>200</v>
      </c>
      <c r="E51033" t="s">
        <v>617</v>
      </c>
      <c r="G51033">
        <v>1</v>
      </c>
      <c r="H51033" t="s">
        <v>617</v>
      </c>
      <c r="I51033" t="s">
        <v>84</v>
      </c>
      <c r="J51033" t="s">
        <v>616</v>
      </c>
      <c r="K51033" t="s">
        <v>56380</v>
      </c>
      <c r="L51033" t="s">
        <v>658</v>
      </c>
      <c r="M51033" t="s">
        <v>56381</v>
      </c>
      <c r="N51033" t="s">
        <v>56380</v>
      </c>
      <c r="Q51033" t="s">
        <v>81371</v>
      </c>
      <c r="S51033" s="1">
        <v>4987123505628</v>
      </c>
      <c r="W51033">
        <v>20260331</v>
      </c>
      <c r="X51033" t="s">
        <v>83475</v>
      </c>
    </row>
    <row r="51034" spans="1:24" x14ac:dyDescent="0.45">
      <c r="A51034" t="s">
        <v>86</v>
      </c>
      <c r="B51034" s="1" t="s">
        <v>78474</v>
      </c>
      <c r="C51034" s="1">
        <v>14987123123249</v>
      </c>
      <c r="D51034">
        <v>50</v>
      </c>
      <c r="E51034" t="s">
        <v>617</v>
      </c>
      <c r="G51034">
        <v>1</v>
      </c>
      <c r="H51034" t="s">
        <v>617</v>
      </c>
      <c r="I51034" t="s">
        <v>84</v>
      </c>
      <c r="J51034" t="s">
        <v>616</v>
      </c>
      <c r="K51034" t="s">
        <v>56380</v>
      </c>
      <c r="L51034" t="s">
        <v>658</v>
      </c>
      <c r="M51034" t="s">
        <v>56381</v>
      </c>
      <c r="N51034" t="s">
        <v>56380</v>
      </c>
      <c r="Q51034" t="s">
        <v>81371</v>
      </c>
      <c r="S51034" s="1">
        <v>4987123505628</v>
      </c>
      <c r="W51034">
        <v>20260331</v>
      </c>
      <c r="X51034" t="s">
        <v>83475</v>
      </c>
    </row>
    <row r="51035" spans="1:24" x14ac:dyDescent="0.45">
      <c r="A51035" t="s">
        <v>86</v>
      </c>
      <c r="B51035" s="1" t="s">
        <v>78474</v>
      </c>
      <c r="C51035" s="1">
        <v>14987123140680</v>
      </c>
      <c r="D51035">
        <v>350</v>
      </c>
      <c r="E51035" t="s">
        <v>617</v>
      </c>
      <c r="G51035">
        <v>1</v>
      </c>
      <c r="H51035" t="s">
        <v>617</v>
      </c>
      <c r="I51035" t="s">
        <v>84</v>
      </c>
      <c r="J51035" t="s">
        <v>616</v>
      </c>
      <c r="K51035" t="s">
        <v>56380</v>
      </c>
      <c r="L51035" t="s">
        <v>658</v>
      </c>
      <c r="M51035" t="s">
        <v>56381</v>
      </c>
      <c r="N51035" t="s">
        <v>56380</v>
      </c>
      <c r="Q51035" t="s">
        <v>81371</v>
      </c>
      <c r="S51035" s="1">
        <v>4987123505628</v>
      </c>
      <c r="W51035">
        <v>20260331</v>
      </c>
      <c r="X51035" t="s">
        <v>83475</v>
      </c>
    </row>
    <row r="51036" spans="1:24" x14ac:dyDescent="0.45">
      <c r="A51036" t="s">
        <v>86</v>
      </c>
      <c r="B51036" s="1" t="s">
        <v>56382</v>
      </c>
      <c r="C51036" s="1">
        <v>14987978707007</v>
      </c>
      <c r="D51036">
        <v>50</v>
      </c>
      <c r="E51036" t="s">
        <v>617</v>
      </c>
      <c r="G51036">
        <v>5</v>
      </c>
      <c r="H51036" t="s">
        <v>617</v>
      </c>
      <c r="I51036" t="s">
        <v>84</v>
      </c>
      <c r="J51036" t="s">
        <v>616</v>
      </c>
      <c r="K51036" t="s">
        <v>56380</v>
      </c>
      <c r="L51036" t="s">
        <v>658</v>
      </c>
      <c r="M51036" t="s">
        <v>56381</v>
      </c>
      <c r="N51036" t="s">
        <v>56380</v>
      </c>
      <c r="Q51036" t="s">
        <v>81371</v>
      </c>
      <c r="S51036" s="1">
        <v>4987978505002</v>
      </c>
      <c r="T51036" s="1">
        <v>24987978707004</v>
      </c>
      <c r="W51036">
        <v>20260331</v>
      </c>
      <c r="X51036" t="s">
        <v>82979</v>
      </c>
    </row>
    <row r="51037" spans="1:24" x14ac:dyDescent="0.45">
      <c r="A51037" t="s">
        <v>86</v>
      </c>
      <c r="B51037" s="1" t="s">
        <v>56382</v>
      </c>
      <c r="C51037" s="1">
        <v>14987978707014</v>
      </c>
      <c r="D51037">
        <v>200</v>
      </c>
      <c r="E51037" t="s">
        <v>617</v>
      </c>
      <c r="G51037">
        <v>5</v>
      </c>
      <c r="H51037" t="s">
        <v>617</v>
      </c>
      <c r="I51037" t="s">
        <v>84</v>
      </c>
      <c r="J51037" t="s">
        <v>616</v>
      </c>
      <c r="K51037" t="s">
        <v>56380</v>
      </c>
      <c r="L51037" t="s">
        <v>658</v>
      </c>
      <c r="M51037" t="s">
        <v>56381</v>
      </c>
      <c r="N51037" t="s">
        <v>56380</v>
      </c>
      <c r="Q51037" t="s">
        <v>81371</v>
      </c>
      <c r="S51037" s="1">
        <v>4987978505002</v>
      </c>
      <c r="T51037" s="1">
        <v>24987978707011</v>
      </c>
      <c r="W51037">
        <v>20260331</v>
      </c>
      <c r="X51037" t="s">
        <v>82979</v>
      </c>
    </row>
    <row r="51038" spans="1:24" x14ac:dyDescent="0.45">
      <c r="A51038" t="s">
        <v>86</v>
      </c>
      <c r="B51038" s="1" t="s">
        <v>56383</v>
      </c>
      <c r="C51038" s="1">
        <v>14987978707021</v>
      </c>
      <c r="D51038">
        <v>350</v>
      </c>
      <c r="E51038" t="s">
        <v>617</v>
      </c>
      <c r="G51038">
        <v>7</v>
      </c>
      <c r="H51038" t="s">
        <v>617</v>
      </c>
      <c r="I51038" t="s">
        <v>84</v>
      </c>
      <c r="J51038" t="s">
        <v>616</v>
      </c>
      <c r="K51038" t="s">
        <v>56380</v>
      </c>
      <c r="L51038" t="s">
        <v>658</v>
      </c>
      <c r="M51038" t="s">
        <v>56381</v>
      </c>
      <c r="N51038" t="s">
        <v>56380</v>
      </c>
      <c r="Q51038" t="s">
        <v>81371</v>
      </c>
      <c r="S51038" s="1">
        <v>4987978505026</v>
      </c>
      <c r="T51038" s="1">
        <v>24987978707028</v>
      </c>
      <c r="W51038">
        <v>20260331</v>
      </c>
      <c r="X51038" t="s">
        <v>82979</v>
      </c>
    </row>
    <row r="51039" spans="1:24" x14ac:dyDescent="0.45">
      <c r="A51039" t="s">
        <v>86</v>
      </c>
      <c r="B51039" s="1" t="s">
        <v>56386</v>
      </c>
      <c r="C51039" s="1">
        <v>14987978707038</v>
      </c>
      <c r="D51039">
        <v>84</v>
      </c>
      <c r="E51039" t="s">
        <v>87</v>
      </c>
      <c r="G51039">
        <v>2.4</v>
      </c>
      <c r="H51039" t="s">
        <v>87</v>
      </c>
      <c r="I51039" t="s">
        <v>84</v>
      </c>
      <c r="J51039" t="s">
        <v>85</v>
      </c>
      <c r="K51039" t="s">
        <v>56384</v>
      </c>
      <c r="L51039" t="s">
        <v>570</v>
      </c>
      <c r="M51039" t="s">
        <v>56385</v>
      </c>
      <c r="N51039" t="s">
        <v>56384</v>
      </c>
      <c r="O51039">
        <v>19960308</v>
      </c>
      <c r="Q51039" t="s">
        <v>81371</v>
      </c>
      <c r="S51039" s="1">
        <v>4987978505033</v>
      </c>
      <c r="T51039" s="1">
        <v>24987978707035</v>
      </c>
      <c r="W51039">
        <v>20260331</v>
      </c>
      <c r="X51039" t="s">
        <v>82979</v>
      </c>
    </row>
    <row r="51040" spans="1:24" x14ac:dyDescent="0.45">
      <c r="A51040" t="s">
        <v>86</v>
      </c>
      <c r="B51040" s="1" t="s">
        <v>56386</v>
      </c>
      <c r="C51040" s="1">
        <v>14987978707045</v>
      </c>
      <c r="D51040">
        <v>336</v>
      </c>
      <c r="E51040" t="s">
        <v>87</v>
      </c>
      <c r="G51040">
        <v>2.4</v>
      </c>
      <c r="H51040" t="s">
        <v>87</v>
      </c>
      <c r="I51040" t="s">
        <v>84</v>
      </c>
      <c r="J51040" t="s">
        <v>85</v>
      </c>
      <c r="K51040" t="s">
        <v>56384</v>
      </c>
      <c r="L51040" t="s">
        <v>570</v>
      </c>
      <c r="M51040" t="s">
        <v>56385</v>
      </c>
      <c r="N51040" t="s">
        <v>56384</v>
      </c>
      <c r="O51040">
        <v>19960308</v>
      </c>
      <c r="Q51040" t="s">
        <v>81371</v>
      </c>
      <c r="S51040" s="1">
        <v>4987978505033</v>
      </c>
      <c r="T51040" s="1">
        <v>24987978707042</v>
      </c>
      <c r="W51040">
        <v>20260331</v>
      </c>
      <c r="X51040" t="s">
        <v>82979</v>
      </c>
    </row>
    <row r="51041" spans="1:24" x14ac:dyDescent="0.45">
      <c r="A51041" t="s">
        <v>86</v>
      </c>
      <c r="B51041" s="1" t="s">
        <v>56386</v>
      </c>
      <c r="C51041" s="1">
        <v>14987978707052</v>
      </c>
      <c r="D51041">
        <v>840</v>
      </c>
      <c r="E51041" t="s">
        <v>87</v>
      </c>
      <c r="G51041">
        <v>2.4</v>
      </c>
      <c r="H51041" t="s">
        <v>87</v>
      </c>
      <c r="I51041" t="s">
        <v>84</v>
      </c>
      <c r="J51041" t="s">
        <v>85</v>
      </c>
      <c r="K51041" t="s">
        <v>56384</v>
      </c>
      <c r="L51041" t="s">
        <v>570</v>
      </c>
      <c r="M51041" t="s">
        <v>56385</v>
      </c>
      <c r="N51041" t="s">
        <v>56384</v>
      </c>
      <c r="O51041">
        <v>19960308</v>
      </c>
      <c r="Q51041" t="s">
        <v>81371</v>
      </c>
      <c r="S51041" s="1">
        <v>4987978505033</v>
      </c>
      <c r="T51041" s="1">
        <v>24987978707059</v>
      </c>
      <c r="W51041">
        <v>20260331</v>
      </c>
      <c r="X51041" t="s">
        <v>82979</v>
      </c>
    </row>
    <row r="51042" spans="1:24" x14ac:dyDescent="0.45">
      <c r="A51042" t="s">
        <v>86</v>
      </c>
      <c r="B51042" s="1" t="s">
        <v>56386</v>
      </c>
      <c r="C51042" s="1">
        <v>14987123133798</v>
      </c>
      <c r="D51042">
        <v>84</v>
      </c>
      <c r="E51042" t="s">
        <v>87</v>
      </c>
      <c r="G51042">
        <v>2.4</v>
      </c>
      <c r="H51042" t="s">
        <v>87</v>
      </c>
      <c r="I51042" t="s">
        <v>84</v>
      </c>
      <c r="J51042" t="s">
        <v>85</v>
      </c>
      <c r="K51042" t="s">
        <v>56384</v>
      </c>
      <c r="L51042" t="s">
        <v>570</v>
      </c>
      <c r="M51042" t="s">
        <v>56385</v>
      </c>
      <c r="N51042" t="s">
        <v>56384</v>
      </c>
      <c r="O51042">
        <v>19960308</v>
      </c>
      <c r="Q51042" t="s">
        <v>81371</v>
      </c>
      <c r="S51042" s="1">
        <v>4987123505642</v>
      </c>
      <c r="W51042">
        <v>20260331</v>
      </c>
      <c r="X51042" t="s">
        <v>83475</v>
      </c>
    </row>
    <row r="51043" spans="1:24" x14ac:dyDescent="0.45">
      <c r="A51043" t="s">
        <v>86</v>
      </c>
      <c r="B51043" s="1" t="s">
        <v>56386</v>
      </c>
      <c r="C51043" s="1">
        <v>14987123133804</v>
      </c>
      <c r="D51043">
        <v>336</v>
      </c>
      <c r="E51043" t="s">
        <v>87</v>
      </c>
      <c r="G51043">
        <v>2.4</v>
      </c>
      <c r="H51043" t="s">
        <v>87</v>
      </c>
      <c r="I51043" t="s">
        <v>84</v>
      </c>
      <c r="J51043" t="s">
        <v>85</v>
      </c>
      <c r="K51043" t="s">
        <v>56384</v>
      </c>
      <c r="L51043" t="s">
        <v>570</v>
      </c>
      <c r="M51043" t="s">
        <v>56385</v>
      </c>
      <c r="N51043" t="s">
        <v>56384</v>
      </c>
      <c r="O51043">
        <v>19960308</v>
      </c>
      <c r="Q51043" t="s">
        <v>81371</v>
      </c>
      <c r="S51043" s="1">
        <v>4987123505642</v>
      </c>
      <c r="W51043">
        <v>20260331</v>
      </c>
      <c r="X51043" t="s">
        <v>83475</v>
      </c>
    </row>
    <row r="51044" spans="1:24" x14ac:dyDescent="0.45">
      <c r="A51044" t="s">
        <v>86</v>
      </c>
      <c r="B51044" s="1" t="s">
        <v>56386</v>
      </c>
      <c r="C51044" s="1">
        <v>14987123133811</v>
      </c>
      <c r="D51044">
        <v>840</v>
      </c>
      <c r="E51044" t="s">
        <v>87</v>
      </c>
      <c r="G51044">
        <v>2.4</v>
      </c>
      <c r="H51044" t="s">
        <v>87</v>
      </c>
      <c r="I51044" t="s">
        <v>84</v>
      </c>
      <c r="J51044" t="s">
        <v>85</v>
      </c>
      <c r="K51044" t="s">
        <v>56384</v>
      </c>
      <c r="L51044" t="s">
        <v>570</v>
      </c>
      <c r="M51044" t="s">
        <v>56385</v>
      </c>
      <c r="N51044" t="s">
        <v>56384</v>
      </c>
      <c r="O51044">
        <v>19960308</v>
      </c>
      <c r="Q51044" t="s">
        <v>81371</v>
      </c>
      <c r="S51044" s="1">
        <v>4987123505642</v>
      </c>
      <c r="W51044">
        <v>20260331</v>
      </c>
      <c r="X51044" t="s">
        <v>83475</v>
      </c>
    </row>
    <row r="51045" spans="1:24" x14ac:dyDescent="0.45">
      <c r="A51045" t="s">
        <v>86</v>
      </c>
      <c r="B51045" s="1" t="s">
        <v>24365</v>
      </c>
      <c r="C51045" s="1">
        <v>14987114227703</v>
      </c>
      <c r="D51045">
        <v>10</v>
      </c>
      <c r="E51045" t="s">
        <v>22</v>
      </c>
      <c r="G51045">
        <v>1</v>
      </c>
      <c r="H51045" t="s">
        <v>22</v>
      </c>
      <c r="I51045" t="s">
        <v>84</v>
      </c>
      <c r="J51045" t="s">
        <v>36</v>
      </c>
      <c r="K51045" t="s">
        <v>24361</v>
      </c>
      <c r="L51045" t="s">
        <v>24364</v>
      </c>
      <c r="M51045" t="s">
        <v>24362</v>
      </c>
      <c r="N51045" t="s">
        <v>24363</v>
      </c>
      <c r="O51045">
        <v>20180305</v>
      </c>
      <c r="Q51045" t="s">
        <v>81371</v>
      </c>
      <c r="S51045" s="1">
        <v>4987114227799</v>
      </c>
      <c r="T51045" s="1">
        <v>24987114227700</v>
      </c>
      <c r="W51045">
        <v>20260331</v>
      </c>
      <c r="X51045" t="s">
        <v>82302</v>
      </c>
    </row>
    <row r="51046" spans="1:24" x14ac:dyDescent="0.45">
      <c r="A51046" t="s">
        <v>86</v>
      </c>
      <c r="B51046" s="1" t="s">
        <v>24369</v>
      </c>
      <c r="C51046" s="1">
        <v>14987114227604</v>
      </c>
      <c r="D51046">
        <v>10</v>
      </c>
      <c r="E51046" t="s">
        <v>22</v>
      </c>
      <c r="G51046">
        <v>1</v>
      </c>
      <c r="H51046" t="s">
        <v>22</v>
      </c>
      <c r="I51046" t="s">
        <v>84</v>
      </c>
      <c r="J51046" t="s">
        <v>36</v>
      </c>
      <c r="K51046" t="s">
        <v>24366</v>
      </c>
      <c r="L51046" t="s">
        <v>24368</v>
      </c>
      <c r="M51046" t="s">
        <v>24367</v>
      </c>
      <c r="N51046" t="s">
        <v>24363</v>
      </c>
      <c r="O51046">
        <v>20180305</v>
      </c>
      <c r="Q51046" t="s">
        <v>81371</v>
      </c>
      <c r="S51046" s="1">
        <v>4987114227690</v>
      </c>
      <c r="T51046" s="1">
        <v>24987114227601</v>
      </c>
      <c r="W51046">
        <v>20260331</v>
      </c>
      <c r="X51046" t="s">
        <v>82302</v>
      </c>
    </row>
    <row r="51047" spans="1:24" x14ac:dyDescent="0.45">
      <c r="A51047" t="s">
        <v>86</v>
      </c>
      <c r="B51047" s="1" t="s">
        <v>20767</v>
      </c>
      <c r="C51047" s="1">
        <v>14987443328874</v>
      </c>
      <c r="D51047">
        <v>250</v>
      </c>
      <c r="E51047" t="s">
        <v>87</v>
      </c>
      <c r="G51047">
        <v>25</v>
      </c>
      <c r="H51047" t="s">
        <v>87</v>
      </c>
      <c r="I51047" t="s">
        <v>84</v>
      </c>
      <c r="J51047" t="s">
        <v>85</v>
      </c>
      <c r="K51047" t="s">
        <v>20765</v>
      </c>
      <c r="L51047" t="s">
        <v>2604</v>
      </c>
      <c r="M51047" t="s">
        <v>20766</v>
      </c>
      <c r="N51047" t="s">
        <v>20765</v>
      </c>
      <c r="O51047">
        <v>20080620</v>
      </c>
      <c r="Q51047" t="s">
        <v>81371</v>
      </c>
      <c r="S51047" s="1">
        <v>4987443359710</v>
      </c>
      <c r="W51047">
        <v>20260331</v>
      </c>
      <c r="X51047" t="s">
        <v>82267</v>
      </c>
    </row>
    <row r="51048" spans="1:24" x14ac:dyDescent="0.45">
      <c r="A51048" t="s">
        <v>86</v>
      </c>
      <c r="B51048" s="1" t="s">
        <v>20767</v>
      </c>
      <c r="C51048" s="1">
        <v>14987443328881</v>
      </c>
      <c r="D51048">
        <v>1250</v>
      </c>
      <c r="E51048" t="s">
        <v>87</v>
      </c>
      <c r="G51048">
        <v>25</v>
      </c>
      <c r="H51048" t="s">
        <v>87</v>
      </c>
      <c r="I51048" t="s">
        <v>84</v>
      </c>
      <c r="J51048" t="s">
        <v>85</v>
      </c>
      <c r="K51048" t="s">
        <v>20765</v>
      </c>
      <c r="L51048" t="s">
        <v>2604</v>
      </c>
      <c r="M51048" t="s">
        <v>20766</v>
      </c>
      <c r="N51048" t="s">
        <v>20765</v>
      </c>
      <c r="O51048">
        <v>20080620</v>
      </c>
      <c r="Q51048" t="s">
        <v>81371</v>
      </c>
      <c r="S51048" s="1">
        <v>4987443359710</v>
      </c>
      <c r="W51048">
        <v>20260331</v>
      </c>
      <c r="X51048" t="s">
        <v>82267</v>
      </c>
    </row>
    <row r="51049" spans="1:24" x14ac:dyDescent="0.45">
      <c r="A51049" t="s">
        <v>86</v>
      </c>
      <c r="B51049" s="1" t="s">
        <v>20768</v>
      </c>
      <c r="C51049" s="1">
        <v>14987443328898</v>
      </c>
      <c r="D51049">
        <v>500</v>
      </c>
      <c r="E51049" t="s">
        <v>87</v>
      </c>
      <c r="G51049">
        <v>50</v>
      </c>
      <c r="H51049" t="s">
        <v>87</v>
      </c>
      <c r="I51049" t="s">
        <v>84</v>
      </c>
      <c r="J51049" t="s">
        <v>85</v>
      </c>
      <c r="K51049" t="s">
        <v>20765</v>
      </c>
      <c r="L51049" t="s">
        <v>2604</v>
      </c>
      <c r="M51049" t="s">
        <v>20766</v>
      </c>
      <c r="N51049" t="s">
        <v>20765</v>
      </c>
      <c r="O51049">
        <v>20080620</v>
      </c>
      <c r="Q51049" t="s">
        <v>81371</v>
      </c>
      <c r="S51049" s="1">
        <v>4987443359727</v>
      </c>
      <c r="W51049">
        <v>20260331</v>
      </c>
      <c r="X51049" t="s">
        <v>82267</v>
      </c>
    </row>
    <row r="51050" spans="1:24" x14ac:dyDescent="0.45">
      <c r="A51050" t="s">
        <v>86</v>
      </c>
      <c r="B51050" s="1" t="s">
        <v>20768</v>
      </c>
      <c r="C51050" s="1">
        <v>14987443328904</v>
      </c>
      <c r="D51050">
        <v>2500</v>
      </c>
      <c r="E51050" t="s">
        <v>87</v>
      </c>
      <c r="G51050">
        <v>50</v>
      </c>
      <c r="H51050" t="s">
        <v>87</v>
      </c>
      <c r="I51050" t="s">
        <v>84</v>
      </c>
      <c r="J51050" t="s">
        <v>85</v>
      </c>
      <c r="K51050" t="s">
        <v>20765</v>
      </c>
      <c r="L51050" t="s">
        <v>2604</v>
      </c>
      <c r="M51050" t="s">
        <v>20766</v>
      </c>
      <c r="N51050" t="s">
        <v>20765</v>
      </c>
      <c r="O51050">
        <v>20080620</v>
      </c>
      <c r="Q51050" t="s">
        <v>81371</v>
      </c>
      <c r="S51050" s="1">
        <v>4987443359727</v>
      </c>
      <c r="W51050">
        <v>20260331</v>
      </c>
      <c r="X51050" t="s">
        <v>82267</v>
      </c>
    </row>
    <row r="51051" spans="1:24" x14ac:dyDescent="0.45">
      <c r="A51051" t="s">
        <v>86</v>
      </c>
      <c r="B51051" s="1" t="s">
        <v>20772</v>
      </c>
      <c r="C51051" s="1">
        <v>14987443623207</v>
      </c>
      <c r="D51051">
        <v>50</v>
      </c>
      <c r="E51051" t="s">
        <v>617</v>
      </c>
      <c r="G51051">
        <v>1</v>
      </c>
      <c r="H51051" t="s">
        <v>617</v>
      </c>
      <c r="I51051" t="s">
        <v>84</v>
      </c>
      <c r="J51051" t="s">
        <v>616</v>
      </c>
      <c r="K51051" t="s">
        <v>20769</v>
      </c>
      <c r="L51051" t="s">
        <v>15430</v>
      </c>
      <c r="M51051" t="s">
        <v>20770</v>
      </c>
      <c r="N51051" t="s">
        <v>20771</v>
      </c>
      <c r="Q51051" t="s">
        <v>81371</v>
      </c>
      <c r="S51051" s="1">
        <v>4987443347793</v>
      </c>
      <c r="T51051" s="1">
        <v>24987443623204</v>
      </c>
      <c r="W51051">
        <v>20260331</v>
      </c>
      <c r="X51051" t="s">
        <v>82267</v>
      </c>
    </row>
    <row r="51052" spans="1:24" x14ac:dyDescent="0.45">
      <c r="A51052" t="s">
        <v>86</v>
      </c>
      <c r="B51052" s="1" t="s">
        <v>20776</v>
      </c>
      <c r="C51052" s="1">
        <v>14987443623238</v>
      </c>
      <c r="D51052">
        <v>50</v>
      </c>
      <c r="E51052" t="s">
        <v>617</v>
      </c>
      <c r="G51052">
        <v>1</v>
      </c>
      <c r="H51052" t="s">
        <v>617</v>
      </c>
      <c r="I51052" t="s">
        <v>84</v>
      </c>
      <c r="J51052" t="s">
        <v>616</v>
      </c>
      <c r="K51052" t="s">
        <v>20773</v>
      </c>
      <c r="L51052" t="s">
        <v>15435</v>
      </c>
      <c r="M51052" t="s">
        <v>20774</v>
      </c>
      <c r="N51052" t="s">
        <v>20775</v>
      </c>
      <c r="Q51052" t="s">
        <v>81371</v>
      </c>
      <c r="S51052" s="1">
        <v>4987443347809</v>
      </c>
      <c r="T51052" s="1">
        <v>24987443623235</v>
      </c>
      <c r="W51052">
        <v>20260331</v>
      </c>
      <c r="X51052" t="s">
        <v>82267</v>
      </c>
    </row>
    <row r="51053" spans="1:24" x14ac:dyDescent="0.45">
      <c r="A51053" t="s">
        <v>86</v>
      </c>
      <c r="B51053" s="1" t="s">
        <v>20780</v>
      </c>
      <c r="C51053" s="1">
        <v>14987443240718</v>
      </c>
      <c r="D51053">
        <v>250</v>
      </c>
      <c r="E51053" t="s">
        <v>617</v>
      </c>
      <c r="G51053">
        <v>1</v>
      </c>
      <c r="H51053" t="s">
        <v>617</v>
      </c>
      <c r="I51053" t="s">
        <v>84</v>
      </c>
      <c r="J51053" t="s">
        <v>616</v>
      </c>
      <c r="K51053" t="s">
        <v>20777</v>
      </c>
      <c r="L51053" t="s">
        <v>5249</v>
      </c>
      <c r="M51053" t="s">
        <v>20778</v>
      </c>
      <c r="N51053" t="s">
        <v>20779</v>
      </c>
      <c r="Q51053" t="s">
        <v>81371</v>
      </c>
      <c r="S51053" s="1">
        <v>4987443347816</v>
      </c>
      <c r="T51053" s="1">
        <v>24987443240715</v>
      </c>
      <c r="W51053">
        <v>20260331</v>
      </c>
      <c r="X51053" t="s">
        <v>82267</v>
      </c>
    </row>
    <row r="51054" spans="1:24" x14ac:dyDescent="0.45">
      <c r="A51054" t="s">
        <v>86</v>
      </c>
      <c r="B51054" s="1" t="s">
        <v>20780</v>
      </c>
      <c r="C51054" s="1">
        <v>14987443623269</v>
      </c>
      <c r="D51054">
        <v>50</v>
      </c>
      <c r="E51054" t="s">
        <v>617</v>
      </c>
      <c r="G51054">
        <v>1</v>
      </c>
      <c r="H51054" t="s">
        <v>617</v>
      </c>
      <c r="I51054" t="s">
        <v>84</v>
      </c>
      <c r="J51054" t="s">
        <v>616</v>
      </c>
      <c r="K51054" t="s">
        <v>20777</v>
      </c>
      <c r="L51054" t="s">
        <v>5249</v>
      </c>
      <c r="M51054" t="s">
        <v>20778</v>
      </c>
      <c r="N51054" t="s">
        <v>20779</v>
      </c>
      <c r="Q51054" t="s">
        <v>81371</v>
      </c>
      <c r="S51054" s="1">
        <v>4987443347816</v>
      </c>
      <c r="T51054" s="1">
        <v>24987443623266</v>
      </c>
      <c r="W51054">
        <v>20260331</v>
      </c>
      <c r="X51054" t="s">
        <v>82267</v>
      </c>
    </row>
    <row r="51055" spans="1:24" x14ac:dyDescent="0.45">
      <c r="A51055" t="s">
        <v>86</v>
      </c>
      <c r="B51055" s="1" t="s">
        <v>20783</v>
      </c>
      <c r="C51055" s="1">
        <v>14987443328928</v>
      </c>
      <c r="D51055">
        <v>70</v>
      </c>
      <c r="E51055" t="s">
        <v>421</v>
      </c>
      <c r="G51055">
        <v>7</v>
      </c>
      <c r="H51055" t="s">
        <v>421</v>
      </c>
      <c r="I51055" t="s">
        <v>84</v>
      </c>
      <c r="J51055" t="s">
        <v>3810</v>
      </c>
      <c r="K51055" t="s">
        <v>20781</v>
      </c>
      <c r="L51055" t="s">
        <v>16533</v>
      </c>
      <c r="M51055" t="s">
        <v>20782</v>
      </c>
      <c r="N51055" t="s">
        <v>20781</v>
      </c>
      <c r="O51055">
        <v>20080620</v>
      </c>
      <c r="Q51055" t="s">
        <v>81371</v>
      </c>
      <c r="S51055" s="1">
        <v>4987443359734</v>
      </c>
      <c r="W51055">
        <v>20260331</v>
      </c>
      <c r="X51055" t="s">
        <v>82267</v>
      </c>
    </row>
    <row r="51056" spans="1:24" x14ac:dyDescent="0.45">
      <c r="A51056" t="s">
        <v>86</v>
      </c>
      <c r="B51056" s="1" t="s">
        <v>20783</v>
      </c>
      <c r="C51056" s="1">
        <v>14987443328935</v>
      </c>
      <c r="D51056">
        <v>700</v>
      </c>
      <c r="E51056" t="s">
        <v>421</v>
      </c>
      <c r="G51056">
        <v>7</v>
      </c>
      <c r="H51056" t="s">
        <v>421</v>
      </c>
      <c r="I51056" t="s">
        <v>84</v>
      </c>
      <c r="J51056" t="s">
        <v>3810</v>
      </c>
      <c r="K51056" t="s">
        <v>20781</v>
      </c>
      <c r="L51056" t="s">
        <v>16533</v>
      </c>
      <c r="M51056" t="s">
        <v>20782</v>
      </c>
      <c r="N51056" t="s">
        <v>20781</v>
      </c>
      <c r="O51056">
        <v>20080620</v>
      </c>
      <c r="Q51056" t="s">
        <v>81371</v>
      </c>
      <c r="S51056" s="1">
        <v>4987443359734</v>
      </c>
      <c r="W51056">
        <v>20260331</v>
      </c>
      <c r="X51056" t="s">
        <v>82267</v>
      </c>
    </row>
    <row r="51057" spans="1:24" x14ac:dyDescent="0.45">
      <c r="A51057" t="s">
        <v>86</v>
      </c>
      <c r="B51057" s="1" t="s">
        <v>20786</v>
      </c>
      <c r="C51057" s="1">
        <v>14987443328959</v>
      </c>
      <c r="D51057">
        <v>70</v>
      </c>
      <c r="E51057" t="s">
        <v>421</v>
      </c>
      <c r="G51057">
        <v>7</v>
      </c>
      <c r="H51057" t="s">
        <v>421</v>
      </c>
      <c r="I51057" t="s">
        <v>84</v>
      </c>
      <c r="J51057" t="s">
        <v>3810</v>
      </c>
      <c r="K51057" t="s">
        <v>20784</v>
      </c>
      <c r="L51057" t="s">
        <v>6021</v>
      </c>
      <c r="M51057" t="s">
        <v>20785</v>
      </c>
      <c r="N51057" t="s">
        <v>20784</v>
      </c>
      <c r="O51057">
        <v>20080620</v>
      </c>
      <c r="Q51057" t="s">
        <v>81371</v>
      </c>
      <c r="S51057" s="1">
        <v>4987443359741</v>
      </c>
      <c r="W51057">
        <v>20260331</v>
      </c>
      <c r="X51057" t="s">
        <v>82267</v>
      </c>
    </row>
    <row r="51058" spans="1:24" x14ac:dyDescent="0.45">
      <c r="A51058" t="s">
        <v>86</v>
      </c>
      <c r="B51058" s="1" t="s">
        <v>20786</v>
      </c>
      <c r="C51058" s="1">
        <v>14987443328966</v>
      </c>
      <c r="D51058">
        <v>700</v>
      </c>
      <c r="E51058" t="s">
        <v>421</v>
      </c>
      <c r="G51058">
        <v>7</v>
      </c>
      <c r="H51058" t="s">
        <v>421</v>
      </c>
      <c r="I51058" t="s">
        <v>84</v>
      </c>
      <c r="J51058" t="s">
        <v>3810</v>
      </c>
      <c r="K51058" t="s">
        <v>20784</v>
      </c>
      <c r="L51058" t="s">
        <v>6021</v>
      </c>
      <c r="M51058" t="s">
        <v>20785</v>
      </c>
      <c r="N51058" t="s">
        <v>20784</v>
      </c>
      <c r="O51058">
        <v>20080620</v>
      </c>
      <c r="Q51058" t="s">
        <v>81371</v>
      </c>
      <c r="S51058" s="1">
        <v>4987443359741</v>
      </c>
      <c r="W51058">
        <v>20260331</v>
      </c>
      <c r="X51058" t="s">
        <v>82267</v>
      </c>
    </row>
    <row r="51059" spans="1:24" x14ac:dyDescent="0.45">
      <c r="A51059" t="s">
        <v>86</v>
      </c>
      <c r="B51059" s="1" t="s">
        <v>20789</v>
      </c>
      <c r="C51059" s="1">
        <v>14987443316628</v>
      </c>
      <c r="D51059">
        <v>500</v>
      </c>
      <c r="E51059" t="s">
        <v>87</v>
      </c>
      <c r="G51059">
        <v>50</v>
      </c>
      <c r="H51059" t="s">
        <v>87</v>
      </c>
      <c r="I51059" t="s">
        <v>84</v>
      </c>
      <c r="J51059" t="s">
        <v>85</v>
      </c>
      <c r="K51059" t="s">
        <v>20787</v>
      </c>
      <c r="L51059" t="s">
        <v>2604</v>
      </c>
      <c r="M51059" t="s">
        <v>20788</v>
      </c>
      <c r="N51059" t="s">
        <v>20787</v>
      </c>
      <c r="O51059">
        <v>20060707</v>
      </c>
      <c r="Q51059" t="s">
        <v>81371</v>
      </c>
      <c r="S51059" s="1">
        <v>4987443359758</v>
      </c>
      <c r="W51059">
        <v>20260331</v>
      </c>
      <c r="X51059" t="s">
        <v>82267</v>
      </c>
    </row>
    <row r="51060" spans="1:24" x14ac:dyDescent="0.45">
      <c r="A51060" t="s">
        <v>86</v>
      </c>
      <c r="B51060" s="1" t="s">
        <v>2059</v>
      </c>
      <c r="C51060" s="1">
        <v>14987284012697</v>
      </c>
      <c r="D51060">
        <v>1</v>
      </c>
      <c r="E51060" t="s">
        <v>521</v>
      </c>
      <c r="G51060">
        <v>1</v>
      </c>
      <c r="H51060" t="s">
        <v>521</v>
      </c>
      <c r="I51060" t="s">
        <v>84</v>
      </c>
      <c r="J51060" t="s">
        <v>36</v>
      </c>
      <c r="K51060" t="s">
        <v>2056</v>
      </c>
      <c r="L51060" t="s">
        <v>2058</v>
      </c>
      <c r="M51060" t="s">
        <v>2057</v>
      </c>
      <c r="N51060" t="s">
        <v>2056</v>
      </c>
      <c r="O51060">
        <v>19910531</v>
      </c>
      <c r="P51060">
        <v>20100630</v>
      </c>
      <c r="Q51060" t="s">
        <v>81381</v>
      </c>
      <c r="S51060" s="1">
        <v>4987284600071</v>
      </c>
      <c r="T51060" s="1">
        <v>24987284012694</v>
      </c>
      <c r="W51060">
        <v>20260331</v>
      </c>
      <c r="X51060" t="s">
        <v>81830</v>
      </c>
    </row>
    <row r="51061" spans="1:24" x14ac:dyDescent="0.45">
      <c r="A51061" t="s">
        <v>86</v>
      </c>
      <c r="B51061" s="1" t="s">
        <v>2059</v>
      </c>
      <c r="C51061" s="1">
        <v>14987284012703</v>
      </c>
      <c r="D51061">
        <v>1</v>
      </c>
      <c r="E51061" t="s">
        <v>521</v>
      </c>
      <c r="G51061">
        <v>1</v>
      </c>
      <c r="H51061" t="s">
        <v>521</v>
      </c>
      <c r="I51061" t="s">
        <v>84</v>
      </c>
      <c r="J51061" t="s">
        <v>36</v>
      </c>
      <c r="K51061" t="s">
        <v>2056</v>
      </c>
      <c r="L51061" t="s">
        <v>2061</v>
      </c>
      <c r="M51061" t="s">
        <v>2060</v>
      </c>
      <c r="N51061" t="s">
        <v>2056</v>
      </c>
      <c r="O51061">
        <v>19910531</v>
      </c>
      <c r="P51061">
        <v>20100630</v>
      </c>
      <c r="Q51061" t="s">
        <v>81381</v>
      </c>
      <c r="S51061" s="1">
        <v>4987284600088</v>
      </c>
      <c r="T51061" s="1">
        <v>24987284012700</v>
      </c>
      <c r="W51061">
        <v>20260331</v>
      </c>
      <c r="X51061" t="s">
        <v>81830</v>
      </c>
    </row>
    <row r="51062" spans="1:24" x14ac:dyDescent="0.45">
      <c r="A51062" t="s">
        <v>86</v>
      </c>
      <c r="B51062" s="1" t="s">
        <v>2059</v>
      </c>
      <c r="C51062" s="1">
        <v>14987284012710</v>
      </c>
      <c r="D51062">
        <v>1</v>
      </c>
      <c r="E51062" t="s">
        <v>521</v>
      </c>
      <c r="G51062">
        <v>1</v>
      </c>
      <c r="H51062" t="s">
        <v>521</v>
      </c>
      <c r="I51062" t="s">
        <v>84</v>
      </c>
      <c r="J51062" t="s">
        <v>36</v>
      </c>
      <c r="K51062" t="s">
        <v>2056</v>
      </c>
      <c r="L51062" t="s">
        <v>2063</v>
      </c>
      <c r="M51062" t="s">
        <v>2062</v>
      </c>
      <c r="N51062" t="s">
        <v>2056</v>
      </c>
      <c r="O51062">
        <v>19910531</v>
      </c>
      <c r="P51062">
        <v>20100630</v>
      </c>
      <c r="Q51062" t="s">
        <v>81381</v>
      </c>
      <c r="S51062" s="1">
        <v>4987284600095</v>
      </c>
      <c r="T51062" s="1">
        <v>24987284012717</v>
      </c>
      <c r="W51062">
        <v>20260331</v>
      </c>
      <c r="X51062" t="s">
        <v>81830</v>
      </c>
    </row>
    <row r="51063" spans="1:24" x14ac:dyDescent="0.45">
      <c r="A51063" t="s">
        <v>86</v>
      </c>
      <c r="B51063" s="1" t="s">
        <v>2059</v>
      </c>
      <c r="C51063" s="1">
        <v>14987284012727</v>
      </c>
      <c r="D51063">
        <v>1</v>
      </c>
      <c r="E51063" t="s">
        <v>521</v>
      </c>
      <c r="G51063">
        <v>1</v>
      </c>
      <c r="H51063" t="s">
        <v>521</v>
      </c>
      <c r="I51063" t="s">
        <v>84</v>
      </c>
      <c r="J51063" t="s">
        <v>36</v>
      </c>
      <c r="K51063" t="s">
        <v>2056</v>
      </c>
      <c r="L51063" t="s">
        <v>2065</v>
      </c>
      <c r="M51063" t="s">
        <v>2064</v>
      </c>
      <c r="N51063" t="s">
        <v>2056</v>
      </c>
      <c r="O51063">
        <v>19910531</v>
      </c>
      <c r="P51063">
        <v>20100630</v>
      </c>
      <c r="Q51063" t="s">
        <v>81381</v>
      </c>
      <c r="S51063" s="1">
        <v>4987284600101</v>
      </c>
      <c r="T51063" s="1">
        <v>24987284012724</v>
      </c>
      <c r="W51063">
        <v>20260331</v>
      </c>
      <c r="X51063" t="s">
        <v>81830</v>
      </c>
    </row>
    <row r="51064" spans="1:24" x14ac:dyDescent="0.45">
      <c r="A51064" t="s">
        <v>86</v>
      </c>
      <c r="B51064" s="1" t="s">
        <v>2059</v>
      </c>
      <c r="C51064" s="1">
        <v>14987284012734</v>
      </c>
      <c r="D51064">
        <v>1</v>
      </c>
      <c r="E51064" t="s">
        <v>521</v>
      </c>
      <c r="G51064">
        <v>1</v>
      </c>
      <c r="H51064" t="s">
        <v>521</v>
      </c>
      <c r="I51064" t="s">
        <v>84</v>
      </c>
      <c r="J51064" t="s">
        <v>36</v>
      </c>
      <c r="K51064" t="s">
        <v>2056</v>
      </c>
      <c r="L51064" t="s">
        <v>2067</v>
      </c>
      <c r="M51064" t="s">
        <v>2066</v>
      </c>
      <c r="N51064" t="s">
        <v>2056</v>
      </c>
      <c r="O51064">
        <v>19910531</v>
      </c>
      <c r="P51064">
        <v>20100630</v>
      </c>
      <c r="Q51064" t="s">
        <v>81381</v>
      </c>
      <c r="S51064" s="1">
        <v>4987284600118</v>
      </c>
      <c r="T51064" s="1">
        <v>24987284012731</v>
      </c>
      <c r="W51064">
        <v>20260331</v>
      </c>
      <c r="X51064" t="s">
        <v>81830</v>
      </c>
    </row>
    <row r="51065" spans="1:24" x14ac:dyDescent="0.45">
      <c r="A51065" t="s">
        <v>86</v>
      </c>
      <c r="B51065" s="1" t="s">
        <v>2059</v>
      </c>
      <c r="C51065" s="1">
        <v>14987294799113</v>
      </c>
      <c r="D51065">
        <v>1</v>
      </c>
      <c r="E51065" t="s">
        <v>521</v>
      </c>
      <c r="G51065">
        <v>1</v>
      </c>
      <c r="H51065" t="s">
        <v>521</v>
      </c>
      <c r="I51065" t="s">
        <v>84</v>
      </c>
      <c r="J51065" t="s">
        <v>36</v>
      </c>
      <c r="K51065" t="s">
        <v>2056</v>
      </c>
      <c r="L51065" t="s">
        <v>2058</v>
      </c>
      <c r="M51065" t="s">
        <v>2057</v>
      </c>
      <c r="N51065" t="s">
        <v>2056</v>
      </c>
      <c r="O51065">
        <v>19910531</v>
      </c>
      <c r="P51065">
        <v>20100630</v>
      </c>
      <c r="Q51065" t="s">
        <v>81381</v>
      </c>
      <c r="S51065" s="1">
        <v>4987294799918</v>
      </c>
      <c r="U51065">
        <v>20091100</v>
      </c>
      <c r="W51065">
        <v>20260331</v>
      </c>
      <c r="X51065" t="s">
        <v>82973</v>
      </c>
    </row>
    <row r="51066" spans="1:24" x14ac:dyDescent="0.45">
      <c r="A51066" t="s">
        <v>86</v>
      </c>
      <c r="B51066" s="1" t="s">
        <v>2059</v>
      </c>
      <c r="C51066" s="1">
        <v>14987294799120</v>
      </c>
      <c r="D51066">
        <v>1</v>
      </c>
      <c r="E51066" t="s">
        <v>521</v>
      </c>
      <c r="G51066">
        <v>1</v>
      </c>
      <c r="H51066" t="s">
        <v>521</v>
      </c>
      <c r="I51066" t="s">
        <v>84</v>
      </c>
      <c r="J51066" t="s">
        <v>36</v>
      </c>
      <c r="K51066" t="s">
        <v>2056</v>
      </c>
      <c r="L51066" t="s">
        <v>2061</v>
      </c>
      <c r="M51066" t="s">
        <v>2060</v>
      </c>
      <c r="N51066" t="s">
        <v>2056</v>
      </c>
      <c r="O51066">
        <v>19910531</v>
      </c>
      <c r="P51066">
        <v>20100630</v>
      </c>
      <c r="Q51066" t="s">
        <v>81381</v>
      </c>
      <c r="S51066" s="1">
        <v>4987294799925</v>
      </c>
      <c r="U51066">
        <v>20091100</v>
      </c>
      <c r="W51066">
        <v>20260331</v>
      </c>
      <c r="X51066" t="s">
        <v>82973</v>
      </c>
    </row>
    <row r="51067" spans="1:24" x14ac:dyDescent="0.45">
      <c r="A51067" t="s">
        <v>86</v>
      </c>
      <c r="B51067" s="1" t="s">
        <v>2059</v>
      </c>
      <c r="C51067" s="1">
        <v>14987294799137</v>
      </c>
      <c r="D51067">
        <v>1</v>
      </c>
      <c r="E51067" t="s">
        <v>521</v>
      </c>
      <c r="G51067">
        <v>1</v>
      </c>
      <c r="H51067" t="s">
        <v>521</v>
      </c>
      <c r="I51067" t="s">
        <v>84</v>
      </c>
      <c r="J51067" t="s">
        <v>36</v>
      </c>
      <c r="K51067" t="s">
        <v>2056</v>
      </c>
      <c r="L51067" t="s">
        <v>2063</v>
      </c>
      <c r="M51067" t="s">
        <v>2062</v>
      </c>
      <c r="N51067" t="s">
        <v>2056</v>
      </c>
      <c r="O51067">
        <v>19910531</v>
      </c>
      <c r="P51067">
        <v>20100630</v>
      </c>
      <c r="Q51067" t="s">
        <v>81381</v>
      </c>
      <c r="S51067" s="1">
        <v>4987294799932</v>
      </c>
      <c r="U51067">
        <v>20091200</v>
      </c>
      <c r="W51067">
        <v>20260331</v>
      </c>
      <c r="X51067" t="s">
        <v>82973</v>
      </c>
    </row>
    <row r="51068" spans="1:24" x14ac:dyDescent="0.45">
      <c r="A51068" t="s">
        <v>86</v>
      </c>
      <c r="B51068" s="1" t="s">
        <v>2059</v>
      </c>
      <c r="C51068" s="1">
        <v>14987294799144</v>
      </c>
      <c r="D51068">
        <v>1</v>
      </c>
      <c r="E51068" t="s">
        <v>521</v>
      </c>
      <c r="G51068">
        <v>1</v>
      </c>
      <c r="H51068" t="s">
        <v>521</v>
      </c>
      <c r="I51068" t="s">
        <v>84</v>
      </c>
      <c r="J51068" t="s">
        <v>36</v>
      </c>
      <c r="K51068" t="s">
        <v>2056</v>
      </c>
      <c r="L51068" t="s">
        <v>2065</v>
      </c>
      <c r="M51068" t="s">
        <v>2064</v>
      </c>
      <c r="N51068" t="s">
        <v>2056</v>
      </c>
      <c r="O51068">
        <v>19910531</v>
      </c>
      <c r="P51068">
        <v>20100630</v>
      </c>
      <c r="Q51068" t="s">
        <v>81381</v>
      </c>
      <c r="S51068" s="1">
        <v>4987294799949</v>
      </c>
      <c r="U51068">
        <v>20091000</v>
      </c>
      <c r="W51068">
        <v>20260331</v>
      </c>
      <c r="X51068" t="s">
        <v>82973</v>
      </c>
    </row>
    <row r="51069" spans="1:24" x14ac:dyDescent="0.45">
      <c r="A51069" t="s">
        <v>86</v>
      </c>
      <c r="B51069" s="1" t="s">
        <v>2059</v>
      </c>
      <c r="C51069" s="1">
        <v>14987294799151</v>
      </c>
      <c r="D51069">
        <v>1</v>
      </c>
      <c r="E51069" t="s">
        <v>521</v>
      </c>
      <c r="G51069">
        <v>1</v>
      </c>
      <c r="H51069" t="s">
        <v>521</v>
      </c>
      <c r="I51069" t="s">
        <v>84</v>
      </c>
      <c r="J51069" t="s">
        <v>36</v>
      </c>
      <c r="K51069" t="s">
        <v>2056</v>
      </c>
      <c r="L51069" t="s">
        <v>2067</v>
      </c>
      <c r="M51069" t="s">
        <v>2066</v>
      </c>
      <c r="N51069" t="s">
        <v>2056</v>
      </c>
      <c r="O51069">
        <v>19910531</v>
      </c>
      <c r="P51069">
        <v>20100630</v>
      </c>
      <c r="Q51069" t="s">
        <v>81381</v>
      </c>
      <c r="S51069" s="1">
        <v>4987294799963</v>
      </c>
      <c r="U51069">
        <v>20091000</v>
      </c>
      <c r="W51069">
        <v>20260331</v>
      </c>
      <c r="X51069" t="s">
        <v>82973</v>
      </c>
    </row>
    <row r="51070" spans="1:24" x14ac:dyDescent="0.45">
      <c r="A51070" t="s">
        <v>86</v>
      </c>
      <c r="B51070" s="1" t="s">
        <v>2070</v>
      </c>
      <c r="C51070" s="1">
        <v>14987284100318</v>
      </c>
      <c r="D51070">
        <v>1</v>
      </c>
      <c r="E51070" t="s">
        <v>521</v>
      </c>
      <c r="G51070">
        <v>1</v>
      </c>
      <c r="H51070" t="s">
        <v>521</v>
      </c>
      <c r="I51070" t="s">
        <v>84</v>
      </c>
      <c r="J51070" t="s">
        <v>36</v>
      </c>
      <c r="K51070" t="s">
        <v>2068</v>
      </c>
      <c r="L51070" t="s">
        <v>2058</v>
      </c>
      <c r="M51070" t="s">
        <v>2069</v>
      </c>
      <c r="N51070" t="s">
        <v>2068</v>
      </c>
      <c r="O51070">
        <v>20190325</v>
      </c>
      <c r="Q51070" t="s">
        <v>81381</v>
      </c>
      <c r="S51070" s="1">
        <v>4987284600071</v>
      </c>
      <c r="T51070" s="1">
        <v>24987284100315</v>
      </c>
      <c r="W51070">
        <v>20260331</v>
      </c>
      <c r="X51070" t="s">
        <v>81830</v>
      </c>
    </row>
    <row r="51071" spans="1:24" x14ac:dyDescent="0.45">
      <c r="A51071" t="s">
        <v>86</v>
      </c>
      <c r="B51071" s="1" t="s">
        <v>2070</v>
      </c>
      <c r="C51071" s="1">
        <v>14987284100349</v>
      </c>
      <c r="D51071">
        <v>1</v>
      </c>
      <c r="E51071" t="s">
        <v>521</v>
      </c>
      <c r="G51071">
        <v>1</v>
      </c>
      <c r="H51071" t="s">
        <v>521</v>
      </c>
      <c r="I51071" t="s">
        <v>84</v>
      </c>
      <c r="J51071" t="s">
        <v>36</v>
      </c>
      <c r="K51071" t="s">
        <v>2068</v>
      </c>
      <c r="L51071" t="s">
        <v>2061</v>
      </c>
      <c r="M51071" t="s">
        <v>2071</v>
      </c>
      <c r="N51071" t="s">
        <v>2068</v>
      </c>
      <c r="O51071">
        <v>20190325</v>
      </c>
      <c r="Q51071" t="s">
        <v>81381</v>
      </c>
      <c r="S51071" s="1">
        <v>4987284600088</v>
      </c>
      <c r="T51071" s="1">
        <v>24987284100346</v>
      </c>
      <c r="W51071">
        <v>20260331</v>
      </c>
      <c r="X51071" t="s">
        <v>81830</v>
      </c>
    </row>
    <row r="51072" spans="1:24" x14ac:dyDescent="0.45">
      <c r="A51072" t="s">
        <v>86</v>
      </c>
      <c r="B51072" s="1" t="s">
        <v>2070</v>
      </c>
      <c r="C51072" s="1">
        <v>14987284100370</v>
      </c>
      <c r="D51072">
        <v>1</v>
      </c>
      <c r="E51072" t="s">
        <v>521</v>
      </c>
      <c r="G51072">
        <v>1</v>
      </c>
      <c r="H51072" t="s">
        <v>521</v>
      </c>
      <c r="I51072" t="s">
        <v>84</v>
      </c>
      <c r="J51072" t="s">
        <v>36</v>
      </c>
      <c r="K51072" t="s">
        <v>2068</v>
      </c>
      <c r="L51072" t="s">
        <v>2063</v>
      </c>
      <c r="M51072" t="s">
        <v>2072</v>
      </c>
      <c r="N51072" t="s">
        <v>2068</v>
      </c>
      <c r="O51072">
        <v>20190325</v>
      </c>
      <c r="Q51072" t="s">
        <v>81381</v>
      </c>
      <c r="S51072" s="1">
        <v>4987284600095</v>
      </c>
      <c r="T51072" s="1">
        <v>24987284100377</v>
      </c>
      <c r="W51072">
        <v>20260331</v>
      </c>
      <c r="X51072" t="s">
        <v>81830</v>
      </c>
    </row>
    <row r="51073" spans="1:24" x14ac:dyDescent="0.45">
      <c r="A51073" t="s">
        <v>86</v>
      </c>
      <c r="B51073" s="1" t="s">
        <v>2070</v>
      </c>
      <c r="C51073" s="1">
        <v>14987284100400</v>
      </c>
      <c r="D51073">
        <v>1</v>
      </c>
      <c r="E51073" t="s">
        <v>521</v>
      </c>
      <c r="G51073">
        <v>1</v>
      </c>
      <c r="H51073" t="s">
        <v>521</v>
      </c>
      <c r="I51073" t="s">
        <v>84</v>
      </c>
      <c r="J51073" t="s">
        <v>36</v>
      </c>
      <c r="K51073" t="s">
        <v>2068</v>
      </c>
      <c r="L51073" t="s">
        <v>2065</v>
      </c>
      <c r="M51073" t="s">
        <v>2073</v>
      </c>
      <c r="N51073" t="s">
        <v>2068</v>
      </c>
      <c r="O51073">
        <v>20190325</v>
      </c>
      <c r="Q51073" t="s">
        <v>81381</v>
      </c>
      <c r="S51073" s="1">
        <v>4987284600101</v>
      </c>
      <c r="T51073" s="1">
        <v>24987284100407</v>
      </c>
      <c r="W51073">
        <v>20260331</v>
      </c>
      <c r="X51073" t="s">
        <v>81830</v>
      </c>
    </row>
    <row r="51074" spans="1:24" x14ac:dyDescent="0.45">
      <c r="A51074" t="s">
        <v>86</v>
      </c>
      <c r="B51074" s="1" t="s">
        <v>2070</v>
      </c>
      <c r="C51074" s="1">
        <v>14987284100431</v>
      </c>
      <c r="D51074">
        <v>1</v>
      </c>
      <c r="E51074" t="s">
        <v>521</v>
      </c>
      <c r="G51074">
        <v>1</v>
      </c>
      <c r="H51074" t="s">
        <v>521</v>
      </c>
      <c r="I51074" t="s">
        <v>84</v>
      </c>
      <c r="J51074" t="s">
        <v>36</v>
      </c>
      <c r="K51074" t="s">
        <v>2068</v>
      </c>
      <c r="L51074" t="s">
        <v>2067</v>
      </c>
      <c r="M51074" t="s">
        <v>2074</v>
      </c>
      <c r="N51074" t="s">
        <v>2068</v>
      </c>
      <c r="O51074">
        <v>20190325</v>
      </c>
      <c r="Q51074" t="s">
        <v>81381</v>
      </c>
      <c r="S51074" s="1">
        <v>4987284600118</v>
      </c>
      <c r="T51074" s="1">
        <v>24987284100438</v>
      </c>
      <c r="W51074">
        <v>20260331</v>
      </c>
      <c r="X51074" t="s">
        <v>81830</v>
      </c>
    </row>
    <row r="51075" spans="1:24" x14ac:dyDescent="0.45">
      <c r="A51075" t="s">
        <v>86</v>
      </c>
      <c r="B51075" s="1" t="s">
        <v>2070</v>
      </c>
      <c r="C51075" s="1">
        <v>14987222003138</v>
      </c>
      <c r="D51075">
        <v>1</v>
      </c>
      <c r="E51075" t="s">
        <v>521</v>
      </c>
      <c r="G51075">
        <v>1</v>
      </c>
      <c r="H51075" t="s">
        <v>521</v>
      </c>
      <c r="I51075" t="s">
        <v>84</v>
      </c>
      <c r="J51075" t="s">
        <v>36</v>
      </c>
      <c r="K51075" t="s">
        <v>2068</v>
      </c>
      <c r="L51075" t="s">
        <v>2058</v>
      </c>
      <c r="M51075" t="s">
        <v>2069</v>
      </c>
      <c r="N51075" t="s">
        <v>2068</v>
      </c>
      <c r="O51075">
        <v>20190325</v>
      </c>
      <c r="Q51075" t="s">
        <v>81381</v>
      </c>
      <c r="S51075" s="1">
        <v>4987222251860</v>
      </c>
      <c r="T51075" s="1">
        <v>24987222003135</v>
      </c>
      <c r="W51075">
        <v>20260331</v>
      </c>
      <c r="X51075" t="s">
        <v>81836</v>
      </c>
    </row>
    <row r="51076" spans="1:24" x14ac:dyDescent="0.45">
      <c r="A51076" t="s">
        <v>86</v>
      </c>
      <c r="B51076" s="1" t="s">
        <v>2070</v>
      </c>
      <c r="C51076" s="1">
        <v>14987222003145</v>
      </c>
      <c r="D51076">
        <v>1</v>
      </c>
      <c r="E51076" t="s">
        <v>521</v>
      </c>
      <c r="G51076">
        <v>1</v>
      </c>
      <c r="H51076" t="s">
        <v>521</v>
      </c>
      <c r="I51076" t="s">
        <v>84</v>
      </c>
      <c r="J51076" t="s">
        <v>36</v>
      </c>
      <c r="K51076" t="s">
        <v>2068</v>
      </c>
      <c r="L51076" t="s">
        <v>2061</v>
      </c>
      <c r="M51076" t="s">
        <v>2071</v>
      </c>
      <c r="N51076" t="s">
        <v>2068</v>
      </c>
      <c r="O51076">
        <v>20190325</v>
      </c>
      <c r="Q51076" t="s">
        <v>81381</v>
      </c>
      <c r="S51076" s="1">
        <v>4987222251877</v>
      </c>
      <c r="T51076" s="1">
        <v>24987222003142</v>
      </c>
      <c r="W51076">
        <v>20260331</v>
      </c>
      <c r="X51076" t="s">
        <v>81836</v>
      </c>
    </row>
    <row r="51077" spans="1:24" x14ac:dyDescent="0.45">
      <c r="A51077" t="s">
        <v>86</v>
      </c>
      <c r="B51077" s="1" t="s">
        <v>2070</v>
      </c>
      <c r="C51077" s="1">
        <v>14987222003152</v>
      </c>
      <c r="D51077">
        <v>1</v>
      </c>
      <c r="E51077" t="s">
        <v>521</v>
      </c>
      <c r="G51077">
        <v>1</v>
      </c>
      <c r="H51077" t="s">
        <v>521</v>
      </c>
      <c r="I51077" t="s">
        <v>84</v>
      </c>
      <c r="J51077" t="s">
        <v>36</v>
      </c>
      <c r="K51077" t="s">
        <v>2068</v>
      </c>
      <c r="L51077" t="s">
        <v>2063</v>
      </c>
      <c r="M51077" t="s">
        <v>2072</v>
      </c>
      <c r="N51077" t="s">
        <v>2068</v>
      </c>
      <c r="O51077">
        <v>20190325</v>
      </c>
      <c r="Q51077" t="s">
        <v>81381</v>
      </c>
      <c r="S51077" s="1">
        <v>4987222251884</v>
      </c>
      <c r="T51077" s="1">
        <v>24987222003159</v>
      </c>
      <c r="W51077">
        <v>20260331</v>
      </c>
      <c r="X51077" t="s">
        <v>81836</v>
      </c>
    </row>
    <row r="51078" spans="1:24" x14ac:dyDescent="0.45">
      <c r="A51078" t="s">
        <v>86</v>
      </c>
      <c r="B51078" s="1" t="s">
        <v>2070</v>
      </c>
      <c r="C51078" s="1">
        <v>14987222003169</v>
      </c>
      <c r="D51078">
        <v>1</v>
      </c>
      <c r="E51078" t="s">
        <v>521</v>
      </c>
      <c r="G51078">
        <v>1</v>
      </c>
      <c r="H51078" t="s">
        <v>521</v>
      </c>
      <c r="I51078" t="s">
        <v>84</v>
      </c>
      <c r="J51078" t="s">
        <v>36</v>
      </c>
      <c r="K51078" t="s">
        <v>2068</v>
      </c>
      <c r="L51078" t="s">
        <v>2065</v>
      </c>
      <c r="M51078" t="s">
        <v>2073</v>
      </c>
      <c r="N51078" t="s">
        <v>2068</v>
      </c>
      <c r="O51078">
        <v>20190325</v>
      </c>
      <c r="Q51078" t="s">
        <v>81381</v>
      </c>
      <c r="S51078" s="1">
        <v>4987222251891</v>
      </c>
      <c r="T51078" s="1">
        <v>24987222003166</v>
      </c>
      <c r="W51078">
        <v>20260331</v>
      </c>
      <c r="X51078" t="s">
        <v>81836</v>
      </c>
    </row>
    <row r="51079" spans="1:24" x14ac:dyDescent="0.45">
      <c r="A51079" t="s">
        <v>86</v>
      </c>
      <c r="B51079" s="1" t="s">
        <v>2070</v>
      </c>
      <c r="C51079" s="1">
        <v>14987222003176</v>
      </c>
      <c r="D51079">
        <v>1</v>
      </c>
      <c r="E51079" t="s">
        <v>521</v>
      </c>
      <c r="G51079">
        <v>1</v>
      </c>
      <c r="H51079" t="s">
        <v>521</v>
      </c>
      <c r="I51079" t="s">
        <v>84</v>
      </c>
      <c r="J51079" t="s">
        <v>36</v>
      </c>
      <c r="K51079" t="s">
        <v>2068</v>
      </c>
      <c r="L51079" t="s">
        <v>2067</v>
      </c>
      <c r="M51079" t="s">
        <v>2074</v>
      </c>
      <c r="N51079" t="s">
        <v>2068</v>
      </c>
      <c r="O51079">
        <v>20190325</v>
      </c>
      <c r="Q51079" t="s">
        <v>81381</v>
      </c>
      <c r="S51079" s="1">
        <v>4987222251907</v>
      </c>
      <c r="T51079" s="1">
        <v>24987222003173</v>
      </c>
      <c r="W51079">
        <v>20260331</v>
      </c>
      <c r="X51079" t="s">
        <v>81836</v>
      </c>
    </row>
    <row r="51080" spans="1:24" x14ac:dyDescent="0.45">
      <c r="A51080" t="s">
        <v>86</v>
      </c>
      <c r="B51080" s="1" t="s">
        <v>2070</v>
      </c>
      <c r="C51080" s="1">
        <v>14987233125317</v>
      </c>
      <c r="D51080">
        <v>1</v>
      </c>
      <c r="E51080" t="s">
        <v>521</v>
      </c>
      <c r="G51080">
        <v>1</v>
      </c>
      <c r="H51080" t="s">
        <v>521</v>
      </c>
      <c r="I51080" t="s">
        <v>84</v>
      </c>
      <c r="J51080" t="s">
        <v>36</v>
      </c>
      <c r="K51080" t="s">
        <v>2068</v>
      </c>
      <c r="L51080" t="s">
        <v>2058</v>
      </c>
      <c r="M51080" t="s">
        <v>2069</v>
      </c>
      <c r="N51080" t="s">
        <v>2068</v>
      </c>
      <c r="O51080">
        <v>20190325</v>
      </c>
      <c r="Q51080" t="s">
        <v>81381</v>
      </c>
      <c r="S51080" s="1">
        <v>4987233743736</v>
      </c>
      <c r="T51080" s="1">
        <v>24987233125314</v>
      </c>
      <c r="U51080">
        <v>20190731</v>
      </c>
      <c r="W51080">
        <v>20260331</v>
      </c>
      <c r="X51080" t="s">
        <v>81878</v>
      </c>
    </row>
    <row r="51081" spans="1:24" x14ac:dyDescent="0.45">
      <c r="A51081" t="s">
        <v>86</v>
      </c>
      <c r="B51081" s="1" t="s">
        <v>2070</v>
      </c>
      <c r="C51081" s="1">
        <v>14987233125331</v>
      </c>
      <c r="D51081">
        <v>1</v>
      </c>
      <c r="E51081" t="s">
        <v>521</v>
      </c>
      <c r="G51081">
        <v>1</v>
      </c>
      <c r="H51081" t="s">
        <v>521</v>
      </c>
      <c r="I51081" t="s">
        <v>84</v>
      </c>
      <c r="J51081" t="s">
        <v>36</v>
      </c>
      <c r="K51081" t="s">
        <v>2068</v>
      </c>
      <c r="L51081" t="s">
        <v>2061</v>
      </c>
      <c r="M51081" t="s">
        <v>2071</v>
      </c>
      <c r="N51081" t="s">
        <v>2068</v>
      </c>
      <c r="O51081">
        <v>20190325</v>
      </c>
      <c r="Q51081" t="s">
        <v>81381</v>
      </c>
      <c r="S51081" s="1">
        <v>4987233743743</v>
      </c>
      <c r="T51081" s="1">
        <v>24987233125338</v>
      </c>
      <c r="U51081">
        <v>20190731</v>
      </c>
      <c r="W51081">
        <v>20260331</v>
      </c>
      <c r="X51081" t="s">
        <v>81878</v>
      </c>
    </row>
    <row r="51082" spans="1:24" x14ac:dyDescent="0.45">
      <c r="A51082" t="s">
        <v>86</v>
      </c>
      <c r="B51082" s="1" t="s">
        <v>2070</v>
      </c>
      <c r="C51082" s="1">
        <v>14987233125355</v>
      </c>
      <c r="D51082">
        <v>1</v>
      </c>
      <c r="E51082" t="s">
        <v>521</v>
      </c>
      <c r="G51082">
        <v>1</v>
      </c>
      <c r="H51082" t="s">
        <v>521</v>
      </c>
      <c r="I51082" t="s">
        <v>84</v>
      </c>
      <c r="J51082" t="s">
        <v>36</v>
      </c>
      <c r="K51082" t="s">
        <v>2068</v>
      </c>
      <c r="L51082" t="s">
        <v>2063</v>
      </c>
      <c r="M51082" t="s">
        <v>2072</v>
      </c>
      <c r="N51082" t="s">
        <v>2068</v>
      </c>
      <c r="O51082">
        <v>20190325</v>
      </c>
      <c r="Q51082" t="s">
        <v>81381</v>
      </c>
      <c r="S51082" s="1">
        <v>4987233743750</v>
      </c>
      <c r="T51082" s="1">
        <v>24987233125352</v>
      </c>
      <c r="U51082">
        <v>20190731</v>
      </c>
      <c r="W51082">
        <v>20260331</v>
      </c>
      <c r="X51082" t="s">
        <v>81878</v>
      </c>
    </row>
    <row r="51083" spans="1:24" x14ac:dyDescent="0.45">
      <c r="A51083" t="s">
        <v>86</v>
      </c>
      <c r="B51083" s="1" t="s">
        <v>2070</v>
      </c>
      <c r="C51083" s="1">
        <v>14987233125379</v>
      </c>
      <c r="D51083">
        <v>1</v>
      </c>
      <c r="E51083" t="s">
        <v>521</v>
      </c>
      <c r="G51083">
        <v>1</v>
      </c>
      <c r="H51083" t="s">
        <v>521</v>
      </c>
      <c r="I51083" t="s">
        <v>84</v>
      </c>
      <c r="J51083" t="s">
        <v>36</v>
      </c>
      <c r="K51083" t="s">
        <v>2068</v>
      </c>
      <c r="L51083" t="s">
        <v>2065</v>
      </c>
      <c r="M51083" t="s">
        <v>2073</v>
      </c>
      <c r="N51083" t="s">
        <v>2068</v>
      </c>
      <c r="O51083">
        <v>20190325</v>
      </c>
      <c r="Q51083" t="s">
        <v>81381</v>
      </c>
      <c r="S51083" s="1">
        <v>4987233743767</v>
      </c>
      <c r="T51083" s="1">
        <v>24987233125376</v>
      </c>
      <c r="U51083">
        <v>20190731</v>
      </c>
      <c r="W51083">
        <v>20260331</v>
      </c>
      <c r="X51083" t="s">
        <v>81878</v>
      </c>
    </row>
    <row r="51084" spans="1:24" x14ac:dyDescent="0.45">
      <c r="A51084" t="s">
        <v>86</v>
      </c>
      <c r="B51084" s="1" t="s">
        <v>2070</v>
      </c>
      <c r="C51084" s="1">
        <v>14987233125393</v>
      </c>
      <c r="D51084">
        <v>1</v>
      </c>
      <c r="E51084" t="s">
        <v>521</v>
      </c>
      <c r="G51084">
        <v>1</v>
      </c>
      <c r="H51084" t="s">
        <v>521</v>
      </c>
      <c r="I51084" t="s">
        <v>84</v>
      </c>
      <c r="J51084" t="s">
        <v>36</v>
      </c>
      <c r="K51084" t="s">
        <v>2068</v>
      </c>
      <c r="L51084" t="s">
        <v>2067</v>
      </c>
      <c r="M51084" t="s">
        <v>2074</v>
      </c>
      <c r="N51084" t="s">
        <v>2068</v>
      </c>
      <c r="O51084">
        <v>20190325</v>
      </c>
      <c r="Q51084" t="s">
        <v>81381</v>
      </c>
      <c r="S51084" s="1">
        <v>4987233743774</v>
      </c>
      <c r="T51084" s="1">
        <v>24987233125390</v>
      </c>
      <c r="U51084">
        <v>20190713</v>
      </c>
      <c r="W51084">
        <v>20260331</v>
      </c>
      <c r="X51084" t="s">
        <v>81878</v>
      </c>
    </row>
    <row r="51085" spans="1:24" x14ac:dyDescent="0.45">
      <c r="A51085" t="s">
        <v>86</v>
      </c>
      <c r="B51085" s="1" t="s">
        <v>2070</v>
      </c>
      <c r="C51085" s="1">
        <v>14987294799212</v>
      </c>
      <c r="D51085">
        <v>1</v>
      </c>
      <c r="E51085" t="s">
        <v>521</v>
      </c>
      <c r="G51085">
        <v>1</v>
      </c>
      <c r="H51085" t="s">
        <v>521</v>
      </c>
      <c r="I51085" t="s">
        <v>84</v>
      </c>
      <c r="J51085" t="s">
        <v>36</v>
      </c>
      <c r="K51085" t="s">
        <v>2068</v>
      </c>
      <c r="L51085" t="s">
        <v>2058</v>
      </c>
      <c r="M51085" t="s">
        <v>2069</v>
      </c>
      <c r="N51085" t="s">
        <v>2068</v>
      </c>
      <c r="O51085">
        <v>20190325</v>
      </c>
      <c r="Q51085" t="s">
        <v>81381</v>
      </c>
      <c r="S51085" s="1">
        <v>4987294799918</v>
      </c>
      <c r="T51085" s="1">
        <v>24987294799219</v>
      </c>
      <c r="U51085">
        <v>20210320</v>
      </c>
      <c r="W51085">
        <v>20260331</v>
      </c>
      <c r="X51085" t="s">
        <v>82973</v>
      </c>
    </row>
    <row r="51086" spans="1:24" x14ac:dyDescent="0.45">
      <c r="A51086" t="s">
        <v>86</v>
      </c>
      <c r="B51086" s="1" t="s">
        <v>2070</v>
      </c>
      <c r="C51086" s="1">
        <v>14987294799229</v>
      </c>
      <c r="D51086">
        <v>1</v>
      </c>
      <c r="E51086" t="s">
        <v>521</v>
      </c>
      <c r="G51086">
        <v>1</v>
      </c>
      <c r="H51086" t="s">
        <v>521</v>
      </c>
      <c r="I51086" t="s">
        <v>84</v>
      </c>
      <c r="J51086" t="s">
        <v>36</v>
      </c>
      <c r="K51086" t="s">
        <v>2068</v>
      </c>
      <c r="L51086" t="s">
        <v>2061</v>
      </c>
      <c r="M51086" t="s">
        <v>2071</v>
      </c>
      <c r="N51086" t="s">
        <v>2068</v>
      </c>
      <c r="O51086">
        <v>20190325</v>
      </c>
      <c r="Q51086" t="s">
        <v>81381</v>
      </c>
      <c r="S51086" s="1">
        <v>4987294799925</v>
      </c>
      <c r="T51086" s="1">
        <v>24987294799226</v>
      </c>
      <c r="U51086">
        <v>20210320</v>
      </c>
      <c r="W51086">
        <v>20260331</v>
      </c>
      <c r="X51086" t="s">
        <v>82973</v>
      </c>
    </row>
    <row r="51087" spans="1:24" x14ac:dyDescent="0.45">
      <c r="A51087" t="s">
        <v>86</v>
      </c>
      <c r="B51087" s="1" t="s">
        <v>2070</v>
      </c>
      <c r="C51087" s="1">
        <v>14987294799236</v>
      </c>
      <c r="D51087">
        <v>1</v>
      </c>
      <c r="E51087" t="s">
        <v>521</v>
      </c>
      <c r="G51087">
        <v>1</v>
      </c>
      <c r="H51087" t="s">
        <v>521</v>
      </c>
      <c r="I51087" t="s">
        <v>84</v>
      </c>
      <c r="J51087" t="s">
        <v>36</v>
      </c>
      <c r="K51087" t="s">
        <v>2068</v>
      </c>
      <c r="L51087" t="s">
        <v>2063</v>
      </c>
      <c r="M51087" t="s">
        <v>2072</v>
      </c>
      <c r="N51087" t="s">
        <v>2068</v>
      </c>
      <c r="O51087">
        <v>20190325</v>
      </c>
      <c r="Q51087" t="s">
        <v>81381</v>
      </c>
      <c r="S51087" s="1">
        <v>4987294799932</v>
      </c>
      <c r="T51087" s="1">
        <v>24987294799233</v>
      </c>
      <c r="U51087">
        <v>20210320</v>
      </c>
      <c r="W51087">
        <v>20260331</v>
      </c>
      <c r="X51087" t="s">
        <v>82973</v>
      </c>
    </row>
    <row r="51088" spans="1:24" x14ac:dyDescent="0.45">
      <c r="A51088" t="s">
        <v>86</v>
      </c>
      <c r="B51088" s="1" t="s">
        <v>2070</v>
      </c>
      <c r="C51088" s="1">
        <v>14987294799243</v>
      </c>
      <c r="D51088">
        <v>1</v>
      </c>
      <c r="E51088" t="s">
        <v>521</v>
      </c>
      <c r="G51088">
        <v>1</v>
      </c>
      <c r="H51088" t="s">
        <v>521</v>
      </c>
      <c r="I51088" t="s">
        <v>84</v>
      </c>
      <c r="J51088" t="s">
        <v>36</v>
      </c>
      <c r="K51088" t="s">
        <v>2068</v>
      </c>
      <c r="L51088" t="s">
        <v>2065</v>
      </c>
      <c r="M51088" t="s">
        <v>2073</v>
      </c>
      <c r="N51088" t="s">
        <v>2068</v>
      </c>
      <c r="O51088">
        <v>20190325</v>
      </c>
      <c r="Q51088" t="s">
        <v>81381</v>
      </c>
      <c r="S51088" s="1">
        <v>4987294799949</v>
      </c>
      <c r="T51088" s="1">
        <v>24987294799240</v>
      </c>
      <c r="U51088">
        <v>20210320</v>
      </c>
      <c r="W51088">
        <v>20260331</v>
      </c>
      <c r="X51088" t="s">
        <v>82973</v>
      </c>
    </row>
    <row r="51089" spans="1:24" x14ac:dyDescent="0.45">
      <c r="A51089" t="s">
        <v>86</v>
      </c>
      <c r="B51089" s="1" t="s">
        <v>2070</v>
      </c>
      <c r="C51089" s="1">
        <v>14987294799250</v>
      </c>
      <c r="D51089">
        <v>1</v>
      </c>
      <c r="E51089" t="s">
        <v>521</v>
      </c>
      <c r="G51089">
        <v>1</v>
      </c>
      <c r="H51089" t="s">
        <v>521</v>
      </c>
      <c r="I51089" t="s">
        <v>84</v>
      </c>
      <c r="J51089" t="s">
        <v>36</v>
      </c>
      <c r="K51089" t="s">
        <v>2068</v>
      </c>
      <c r="L51089" t="s">
        <v>2067</v>
      </c>
      <c r="M51089" t="s">
        <v>2074</v>
      </c>
      <c r="N51089" t="s">
        <v>2068</v>
      </c>
      <c r="O51089">
        <v>20190325</v>
      </c>
      <c r="Q51089" t="s">
        <v>81381</v>
      </c>
      <c r="S51089" s="1">
        <v>4987294799963</v>
      </c>
      <c r="T51089" s="1">
        <v>24987294799257</v>
      </c>
      <c r="U51089">
        <v>20210320</v>
      </c>
      <c r="W51089">
        <v>20260331</v>
      </c>
      <c r="X51089" t="s">
        <v>82973</v>
      </c>
    </row>
    <row r="51090" spans="1:24" x14ac:dyDescent="0.45">
      <c r="A51090" t="s">
        <v>86</v>
      </c>
      <c r="B51090" s="1" t="s">
        <v>2070</v>
      </c>
      <c r="C51090" s="1">
        <v>14987867410810</v>
      </c>
      <c r="D51090">
        <v>1</v>
      </c>
      <c r="E51090" t="s">
        <v>521</v>
      </c>
      <c r="G51090">
        <v>1</v>
      </c>
      <c r="H51090" t="s">
        <v>521</v>
      </c>
      <c r="I51090" t="s">
        <v>84</v>
      </c>
      <c r="J51090" t="s">
        <v>36</v>
      </c>
      <c r="K51090" t="s">
        <v>2068</v>
      </c>
      <c r="L51090" t="s">
        <v>2058</v>
      </c>
      <c r="M51090" t="s">
        <v>2069</v>
      </c>
      <c r="N51090" t="s">
        <v>2068</v>
      </c>
      <c r="O51090">
        <v>20190325</v>
      </c>
      <c r="Q51090" t="s">
        <v>81381</v>
      </c>
      <c r="S51090" s="1">
        <v>4987867710814</v>
      </c>
      <c r="T51090" s="1">
        <v>24987867410817</v>
      </c>
      <c r="W51090">
        <v>20260331</v>
      </c>
      <c r="X51090" t="s">
        <v>83414</v>
      </c>
    </row>
    <row r="51091" spans="1:24" x14ac:dyDescent="0.45">
      <c r="A51091" t="s">
        <v>86</v>
      </c>
      <c r="B51091" s="1" t="s">
        <v>2070</v>
      </c>
      <c r="C51091" s="1">
        <v>14987867410827</v>
      </c>
      <c r="D51091">
        <v>1</v>
      </c>
      <c r="E51091" t="s">
        <v>521</v>
      </c>
      <c r="G51091">
        <v>1</v>
      </c>
      <c r="H51091" t="s">
        <v>521</v>
      </c>
      <c r="I51091" t="s">
        <v>84</v>
      </c>
      <c r="J51091" t="s">
        <v>36</v>
      </c>
      <c r="K51091" t="s">
        <v>2068</v>
      </c>
      <c r="L51091" t="s">
        <v>2061</v>
      </c>
      <c r="M51091" t="s">
        <v>2071</v>
      </c>
      <c r="N51091" t="s">
        <v>2068</v>
      </c>
      <c r="O51091">
        <v>20190325</v>
      </c>
      <c r="Q51091" t="s">
        <v>81381</v>
      </c>
      <c r="S51091" s="1">
        <v>4987867710821</v>
      </c>
      <c r="T51091" s="1">
        <v>24987867410824</v>
      </c>
      <c r="W51091">
        <v>20260331</v>
      </c>
      <c r="X51091" t="s">
        <v>83414</v>
      </c>
    </row>
    <row r="51092" spans="1:24" x14ac:dyDescent="0.45">
      <c r="A51092" t="s">
        <v>86</v>
      </c>
      <c r="B51092" s="1" t="s">
        <v>2070</v>
      </c>
      <c r="C51092" s="1">
        <v>14987867410834</v>
      </c>
      <c r="D51092">
        <v>1</v>
      </c>
      <c r="E51092" t="s">
        <v>521</v>
      </c>
      <c r="G51092">
        <v>1</v>
      </c>
      <c r="H51092" t="s">
        <v>521</v>
      </c>
      <c r="I51092" t="s">
        <v>84</v>
      </c>
      <c r="J51092" t="s">
        <v>36</v>
      </c>
      <c r="K51092" t="s">
        <v>2068</v>
      </c>
      <c r="L51092" t="s">
        <v>2063</v>
      </c>
      <c r="M51092" t="s">
        <v>2072</v>
      </c>
      <c r="N51092" t="s">
        <v>2068</v>
      </c>
      <c r="O51092">
        <v>20190325</v>
      </c>
      <c r="Q51092" t="s">
        <v>81381</v>
      </c>
      <c r="S51092" s="1">
        <v>4987867710838</v>
      </c>
      <c r="T51092" s="1">
        <v>24987867410831</v>
      </c>
      <c r="W51092">
        <v>20260331</v>
      </c>
      <c r="X51092" t="s">
        <v>83414</v>
      </c>
    </row>
    <row r="51093" spans="1:24" x14ac:dyDescent="0.45">
      <c r="A51093" t="s">
        <v>86</v>
      </c>
      <c r="B51093" s="1" t="s">
        <v>2070</v>
      </c>
      <c r="C51093" s="1">
        <v>14987867410841</v>
      </c>
      <c r="D51093">
        <v>1</v>
      </c>
      <c r="E51093" t="s">
        <v>521</v>
      </c>
      <c r="G51093">
        <v>1</v>
      </c>
      <c r="H51093" t="s">
        <v>521</v>
      </c>
      <c r="I51093" t="s">
        <v>84</v>
      </c>
      <c r="J51093" t="s">
        <v>36</v>
      </c>
      <c r="K51093" t="s">
        <v>2068</v>
      </c>
      <c r="L51093" t="s">
        <v>2065</v>
      </c>
      <c r="M51093" t="s">
        <v>2073</v>
      </c>
      <c r="N51093" t="s">
        <v>2068</v>
      </c>
      <c r="O51093">
        <v>20190325</v>
      </c>
      <c r="Q51093" t="s">
        <v>81381</v>
      </c>
      <c r="S51093" s="1">
        <v>4987867710845</v>
      </c>
      <c r="T51093" s="1">
        <v>24987867410848</v>
      </c>
      <c r="W51093">
        <v>20260331</v>
      </c>
      <c r="X51093" t="s">
        <v>83414</v>
      </c>
    </row>
    <row r="51094" spans="1:24" x14ac:dyDescent="0.45">
      <c r="A51094" t="s">
        <v>86</v>
      </c>
      <c r="B51094" s="1" t="s">
        <v>2070</v>
      </c>
      <c r="C51094" s="1">
        <v>14987867410858</v>
      </c>
      <c r="D51094">
        <v>1</v>
      </c>
      <c r="E51094" t="s">
        <v>521</v>
      </c>
      <c r="G51094">
        <v>1</v>
      </c>
      <c r="H51094" t="s">
        <v>521</v>
      </c>
      <c r="I51094" t="s">
        <v>84</v>
      </c>
      <c r="J51094" t="s">
        <v>36</v>
      </c>
      <c r="K51094" t="s">
        <v>2068</v>
      </c>
      <c r="L51094" t="s">
        <v>2067</v>
      </c>
      <c r="M51094" t="s">
        <v>2074</v>
      </c>
      <c r="N51094" t="s">
        <v>2068</v>
      </c>
      <c r="O51094">
        <v>20190325</v>
      </c>
      <c r="Q51094" t="s">
        <v>81381</v>
      </c>
      <c r="S51094" s="1">
        <v>4987867710852</v>
      </c>
      <c r="T51094" s="1">
        <v>24987867410855</v>
      </c>
      <c r="W51094">
        <v>20260331</v>
      </c>
      <c r="X51094" t="s">
        <v>83414</v>
      </c>
    </row>
    <row r="51095" spans="1:24" x14ac:dyDescent="0.45">
      <c r="A51095" t="s">
        <v>86</v>
      </c>
      <c r="B51095" s="1" t="s">
        <v>6403</v>
      </c>
      <c r="C51095" s="1">
        <v>14987233125485</v>
      </c>
      <c r="D51095">
        <v>1</v>
      </c>
      <c r="E51095" t="s">
        <v>521</v>
      </c>
      <c r="G51095">
        <v>1</v>
      </c>
      <c r="H51095" t="s">
        <v>521</v>
      </c>
      <c r="I51095" t="s">
        <v>84</v>
      </c>
      <c r="J51095" t="s">
        <v>36</v>
      </c>
      <c r="K51095" t="s">
        <v>2068</v>
      </c>
      <c r="L51095" t="s">
        <v>2065</v>
      </c>
      <c r="M51095" t="s">
        <v>2073</v>
      </c>
      <c r="N51095" t="s">
        <v>2068</v>
      </c>
      <c r="O51095">
        <v>20190325</v>
      </c>
      <c r="Q51095" t="s">
        <v>81381</v>
      </c>
      <c r="S51095" s="1">
        <v>4987233743781</v>
      </c>
      <c r="T51095" s="1">
        <v>24987233125482</v>
      </c>
      <c r="U51095">
        <v>20171031</v>
      </c>
      <c r="W51095">
        <v>20260331</v>
      </c>
      <c r="X51095" t="s">
        <v>81878</v>
      </c>
    </row>
    <row r="51096" spans="1:24" x14ac:dyDescent="0.45">
      <c r="A51096" t="s">
        <v>1234</v>
      </c>
      <c r="B51096" s="1" t="s">
        <v>7359</v>
      </c>
      <c r="C51096" s="1">
        <v>14987009507040</v>
      </c>
      <c r="D51096">
        <v>500</v>
      </c>
      <c r="E51096" t="s">
        <v>37</v>
      </c>
      <c r="G51096">
        <v>500</v>
      </c>
      <c r="H51096" t="s">
        <v>37</v>
      </c>
      <c r="I51096" t="s">
        <v>84</v>
      </c>
      <c r="J51096" t="s">
        <v>36</v>
      </c>
      <c r="K51096" t="s">
        <v>7356</v>
      </c>
      <c r="L51096" t="s">
        <v>1939</v>
      </c>
      <c r="M51096" t="s">
        <v>7357</v>
      </c>
      <c r="N51096" t="s">
        <v>7358</v>
      </c>
      <c r="Q51096" t="s">
        <v>81371</v>
      </c>
      <c r="U51096">
        <v>20090501</v>
      </c>
      <c r="W51096">
        <v>20260331</v>
      </c>
      <c r="X51096" t="s">
        <v>81888</v>
      </c>
    </row>
    <row r="51097" spans="1:24" x14ac:dyDescent="0.45">
      <c r="A51097" t="s">
        <v>1234</v>
      </c>
      <c r="B51097" s="1" t="s">
        <v>7359</v>
      </c>
      <c r="C51097" s="1">
        <v>14987394120718</v>
      </c>
      <c r="D51097">
        <v>500</v>
      </c>
      <c r="E51097" t="s">
        <v>37</v>
      </c>
      <c r="G51097">
        <v>500</v>
      </c>
      <c r="H51097" t="s">
        <v>37</v>
      </c>
      <c r="I51097" t="s">
        <v>84</v>
      </c>
      <c r="J51097" t="s">
        <v>36</v>
      </c>
      <c r="K51097" t="s">
        <v>7356</v>
      </c>
      <c r="L51097" t="s">
        <v>1939</v>
      </c>
      <c r="M51097" t="s">
        <v>7357</v>
      </c>
      <c r="N51097" t="s">
        <v>7358</v>
      </c>
      <c r="Q51097" t="s">
        <v>81371</v>
      </c>
      <c r="S51097" s="1">
        <v>4987394130710</v>
      </c>
      <c r="W51097">
        <v>20260331</v>
      </c>
      <c r="X51097" t="s">
        <v>82986</v>
      </c>
    </row>
    <row r="51098" spans="1:24" x14ac:dyDescent="0.45">
      <c r="A51098" t="s">
        <v>1234</v>
      </c>
      <c r="B51098" s="1" t="s">
        <v>43052</v>
      </c>
      <c r="C51098" s="1">
        <v>14987371620224</v>
      </c>
      <c r="D51098">
        <v>10000</v>
      </c>
      <c r="E51098" t="s">
        <v>87</v>
      </c>
      <c r="G51098">
        <v>10000</v>
      </c>
      <c r="H51098" t="s">
        <v>87</v>
      </c>
      <c r="I51098" t="s">
        <v>84</v>
      </c>
      <c r="J51098" t="s">
        <v>36</v>
      </c>
      <c r="K51098" t="s">
        <v>26056</v>
      </c>
      <c r="L51098" t="s">
        <v>1939</v>
      </c>
      <c r="M51098" t="s">
        <v>7357</v>
      </c>
      <c r="N51098" t="s">
        <v>7358</v>
      </c>
      <c r="Q51098" t="s">
        <v>81371</v>
      </c>
      <c r="S51098" s="1">
        <v>4987371722068</v>
      </c>
      <c r="W51098">
        <v>20260331</v>
      </c>
      <c r="X51098" t="s">
        <v>82701</v>
      </c>
    </row>
    <row r="51099" spans="1:24" x14ac:dyDescent="0.45">
      <c r="A51099" t="s">
        <v>1234</v>
      </c>
      <c r="B51099" s="1" t="s">
        <v>26057</v>
      </c>
      <c r="C51099" s="1">
        <v>14987322515098</v>
      </c>
      <c r="D51099">
        <v>20000</v>
      </c>
      <c r="E51099" t="s">
        <v>87</v>
      </c>
      <c r="G51099">
        <v>20000</v>
      </c>
      <c r="H51099" t="s">
        <v>87</v>
      </c>
      <c r="I51099" t="s">
        <v>84</v>
      </c>
      <c r="J51099" t="s">
        <v>15</v>
      </c>
      <c r="K51099" t="s">
        <v>26056</v>
      </c>
      <c r="L51099" t="s">
        <v>1939</v>
      </c>
      <c r="M51099" t="s">
        <v>7357</v>
      </c>
      <c r="N51099" t="s">
        <v>7358</v>
      </c>
      <c r="Q51099" t="s">
        <v>81371</v>
      </c>
      <c r="T51099" s="1">
        <v>24987322515095</v>
      </c>
      <c r="U51099">
        <v>20120331</v>
      </c>
      <c r="W51099">
        <v>20260331</v>
      </c>
      <c r="X51099" t="s">
        <v>82331</v>
      </c>
    </row>
    <row r="51100" spans="1:24" x14ac:dyDescent="0.45">
      <c r="A51100" t="s">
        <v>1234</v>
      </c>
      <c r="B51100" s="1" t="s">
        <v>26057</v>
      </c>
      <c r="C51100" s="1">
        <v>14987288927997</v>
      </c>
      <c r="D51100">
        <v>20000</v>
      </c>
      <c r="E51100" t="s">
        <v>87</v>
      </c>
      <c r="G51100">
        <v>20000</v>
      </c>
      <c r="H51100" t="s">
        <v>87</v>
      </c>
      <c r="I51100" t="s">
        <v>84</v>
      </c>
      <c r="J51100" t="s">
        <v>36</v>
      </c>
      <c r="K51100" t="s">
        <v>26056</v>
      </c>
      <c r="L51100" t="s">
        <v>1939</v>
      </c>
      <c r="M51100" t="s">
        <v>7357</v>
      </c>
      <c r="N51100" t="s">
        <v>7358</v>
      </c>
      <c r="Q51100" t="s">
        <v>81371</v>
      </c>
      <c r="S51100" s="1">
        <v>4987288927020</v>
      </c>
      <c r="W51100">
        <v>20260331</v>
      </c>
      <c r="X51100" t="s">
        <v>82443</v>
      </c>
    </row>
    <row r="51101" spans="1:24" x14ac:dyDescent="0.45">
      <c r="A51101" t="s">
        <v>1234</v>
      </c>
      <c r="B51101" s="1" t="s">
        <v>26057</v>
      </c>
      <c r="C51101" s="1">
        <v>14987371610676</v>
      </c>
      <c r="D51101">
        <v>20000</v>
      </c>
      <c r="E51101" t="s">
        <v>87</v>
      </c>
      <c r="G51101">
        <v>20000</v>
      </c>
      <c r="H51101" t="s">
        <v>87</v>
      </c>
      <c r="I51101" t="s">
        <v>84</v>
      </c>
      <c r="J51101" t="s">
        <v>36</v>
      </c>
      <c r="K51101" t="s">
        <v>26056</v>
      </c>
      <c r="L51101" t="s">
        <v>1939</v>
      </c>
      <c r="M51101" t="s">
        <v>7357</v>
      </c>
      <c r="N51101" t="s">
        <v>7358</v>
      </c>
      <c r="Q51101" t="s">
        <v>81371</v>
      </c>
      <c r="S51101" s="1">
        <v>4987371976010</v>
      </c>
      <c r="W51101">
        <v>20260331</v>
      </c>
      <c r="X51101" t="s">
        <v>82701</v>
      </c>
    </row>
    <row r="51102" spans="1:24" x14ac:dyDescent="0.45">
      <c r="A51102" t="s">
        <v>1234</v>
      </c>
      <c r="B51102" s="1" t="s">
        <v>26057</v>
      </c>
      <c r="C51102" s="1">
        <v>14987290469799</v>
      </c>
      <c r="D51102">
        <v>20000</v>
      </c>
      <c r="E51102" t="s">
        <v>87</v>
      </c>
      <c r="G51102">
        <v>20000</v>
      </c>
      <c r="H51102" t="s">
        <v>87</v>
      </c>
      <c r="I51102" t="s">
        <v>84</v>
      </c>
      <c r="J51102" t="s">
        <v>15</v>
      </c>
      <c r="K51102" t="s">
        <v>26056</v>
      </c>
      <c r="L51102" t="s">
        <v>1939</v>
      </c>
      <c r="M51102" t="s">
        <v>7357</v>
      </c>
      <c r="N51102" t="s">
        <v>7358</v>
      </c>
      <c r="Q51102" t="s">
        <v>81371</v>
      </c>
      <c r="S51102" s="1">
        <v>4987290369719</v>
      </c>
      <c r="W51102">
        <v>20260331</v>
      </c>
      <c r="X51102" t="s">
        <v>83319</v>
      </c>
    </row>
    <row r="51103" spans="1:24" x14ac:dyDescent="0.45">
      <c r="A51103" t="s">
        <v>1234</v>
      </c>
      <c r="B51103" s="1" t="s">
        <v>26058</v>
      </c>
      <c r="C51103" s="1">
        <v>14987322513667</v>
      </c>
      <c r="D51103">
        <v>500</v>
      </c>
      <c r="E51103" t="s">
        <v>37</v>
      </c>
      <c r="G51103">
        <v>500</v>
      </c>
      <c r="H51103" t="s">
        <v>37</v>
      </c>
      <c r="I51103" t="s">
        <v>84</v>
      </c>
      <c r="J51103" t="s">
        <v>15</v>
      </c>
      <c r="K51103" t="s">
        <v>26056</v>
      </c>
      <c r="L51103" t="s">
        <v>1939</v>
      </c>
      <c r="M51103" t="s">
        <v>7357</v>
      </c>
      <c r="N51103" t="s">
        <v>7358</v>
      </c>
      <c r="Q51103" t="s">
        <v>81371</v>
      </c>
      <c r="T51103" s="1">
        <v>24987322513664</v>
      </c>
      <c r="U51103">
        <v>20120331</v>
      </c>
      <c r="W51103">
        <v>20260331</v>
      </c>
      <c r="X51103" t="s">
        <v>82331</v>
      </c>
    </row>
    <row r="51104" spans="1:24" x14ac:dyDescent="0.45">
      <c r="A51104" t="s">
        <v>1234</v>
      </c>
      <c r="B51104" s="1" t="s">
        <v>26058</v>
      </c>
      <c r="C51104" s="1">
        <v>14987288927980</v>
      </c>
      <c r="D51104">
        <v>500</v>
      </c>
      <c r="E51104" t="s">
        <v>37</v>
      </c>
      <c r="G51104">
        <v>500</v>
      </c>
      <c r="H51104" t="s">
        <v>37</v>
      </c>
      <c r="I51104" t="s">
        <v>84</v>
      </c>
      <c r="J51104" t="s">
        <v>36</v>
      </c>
      <c r="K51104" t="s">
        <v>26056</v>
      </c>
      <c r="L51104" t="s">
        <v>1939</v>
      </c>
      <c r="M51104" t="s">
        <v>7357</v>
      </c>
      <c r="N51104" t="s">
        <v>7358</v>
      </c>
      <c r="Q51104" t="s">
        <v>81371</v>
      </c>
      <c r="S51104" s="1">
        <v>4987288927013</v>
      </c>
      <c r="W51104">
        <v>20260331</v>
      </c>
      <c r="X51104" t="s">
        <v>82443</v>
      </c>
    </row>
    <row r="51105" spans="1:24" x14ac:dyDescent="0.45">
      <c r="A51105" t="s">
        <v>1234</v>
      </c>
      <c r="B51105" s="1" t="s">
        <v>26058</v>
      </c>
      <c r="C51105" s="1">
        <v>14987371141484</v>
      </c>
      <c r="D51105">
        <v>500</v>
      </c>
      <c r="E51105" t="s">
        <v>37</v>
      </c>
      <c r="G51105">
        <v>500</v>
      </c>
      <c r="H51105" t="s">
        <v>37</v>
      </c>
      <c r="I51105" t="s">
        <v>84</v>
      </c>
      <c r="J51105" t="s">
        <v>36</v>
      </c>
      <c r="K51105" t="s">
        <v>26056</v>
      </c>
      <c r="L51105" t="s">
        <v>1939</v>
      </c>
      <c r="M51105" t="s">
        <v>7357</v>
      </c>
      <c r="N51105" t="s">
        <v>7358</v>
      </c>
      <c r="Q51105" t="s">
        <v>81371</v>
      </c>
      <c r="S51105" s="1">
        <v>4987371784141</v>
      </c>
      <c r="W51105">
        <v>20260331</v>
      </c>
      <c r="X51105" t="s">
        <v>82701</v>
      </c>
    </row>
    <row r="51106" spans="1:24" x14ac:dyDescent="0.45">
      <c r="A51106" t="s">
        <v>1234</v>
      </c>
      <c r="B51106" s="1" t="s">
        <v>26058</v>
      </c>
      <c r="C51106" s="1">
        <v>14987333020246</v>
      </c>
      <c r="D51106">
        <v>500</v>
      </c>
      <c r="E51106" t="s">
        <v>37</v>
      </c>
      <c r="G51106">
        <v>500</v>
      </c>
      <c r="H51106" t="s">
        <v>37</v>
      </c>
      <c r="I51106" t="s">
        <v>84</v>
      </c>
      <c r="J51106" t="s">
        <v>36</v>
      </c>
      <c r="K51106" t="s">
        <v>26056</v>
      </c>
      <c r="L51106" t="s">
        <v>1939</v>
      </c>
      <c r="M51106" t="s">
        <v>7357</v>
      </c>
      <c r="N51106" t="s">
        <v>7358</v>
      </c>
      <c r="Q51106" t="s">
        <v>81371</v>
      </c>
      <c r="S51106" s="1">
        <v>4987333021444</v>
      </c>
      <c r="W51106">
        <v>20260331</v>
      </c>
      <c r="X51106" t="s">
        <v>82955</v>
      </c>
    </row>
    <row r="51107" spans="1:24" x14ac:dyDescent="0.45">
      <c r="A51107" t="s">
        <v>1234</v>
      </c>
      <c r="B51107" s="1" t="s">
        <v>26058</v>
      </c>
      <c r="C51107" s="1">
        <v>14987290469836</v>
      </c>
      <c r="D51107">
        <v>500</v>
      </c>
      <c r="E51107" t="s">
        <v>37</v>
      </c>
      <c r="G51107">
        <v>500</v>
      </c>
      <c r="H51107" t="s">
        <v>37</v>
      </c>
      <c r="I51107" t="s">
        <v>84</v>
      </c>
      <c r="J51107" t="s">
        <v>15</v>
      </c>
      <c r="K51107" t="s">
        <v>26056</v>
      </c>
      <c r="L51107" t="s">
        <v>1939</v>
      </c>
      <c r="M51107" t="s">
        <v>7357</v>
      </c>
      <c r="N51107" t="s">
        <v>7358</v>
      </c>
      <c r="Q51107" t="s">
        <v>81371</v>
      </c>
      <c r="S51107" s="1">
        <v>4987290369870</v>
      </c>
      <c r="W51107">
        <v>20260331</v>
      </c>
      <c r="X51107" t="s">
        <v>83319</v>
      </c>
    </row>
    <row r="51108" spans="1:24" x14ac:dyDescent="0.45">
      <c r="A51108" t="s">
        <v>1234</v>
      </c>
      <c r="B51108" s="1" t="s">
        <v>37537</v>
      </c>
      <c r="C51108" s="1">
        <v>14987286215164</v>
      </c>
      <c r="D51108">
        <v>500</v>
      </c>
      <c r="E51108" t="s">
        <v>37</v>
      </c>
      <c r="G51108">
        <v>500</v>
      </c>
      <c r="H51108" t="s">
        <v>37</v>
      </c>
      <c r="I51108" t="s">
        <v>84</v>
      </c>
      <c r="J51108" t="s">
        <v>36</v>
      </c>
      <c r="K51108" t="s">
        <v>37536</v>
      </c>
      <c r="L51108" t="s">
        <v>1939</v>
      </c>
      <c r="M51108" t="s">
        <v>7357</v>
      </c>
      <c r="N51108" t="s">
        <v>7358</v>
      </c>
      <c r="O51108">
        <v>20250401</v>
      </c>
      <c r="Q51108" t="s">
        <v>81371</v>
      </c>
      <c r="S51108" s="1">
        <v>4987286815169</v>
      </c>
      <c r="T51108" s="1">
        <v>24987286215161</v>
      </c>
      <c r="W51108">
        <v>20260331</v>
      </c>
      <c r="X51108" t="s">
        <v>82505</v>
      </c>
    </row>
    <row r="51109" spans="1:24" x14ac:dyDescent="0.45">
      <c r="A51109" t="s">
        <v>1234</v>
      </c>
      <c r="B51109" s="1" t="s">
        <v>37537</v>
      </c>
      <c r="C51109" s="1">
        <v>14987296588258</v>
      </c>
      <c r="D51109">
        <v>500</v>
      </c>
      <c r="E51109" t="s">
        <v>37</v>
      </c>
      <c r="G51109">
        <v>500</v>
      </c>
      <c r="H51109" t="s">
        <v>37</v>
      </c>
      <c r="I51109" t="s">
        <v>84</v>
      </c>
      <c r="J51109" t="s">
        <v>15</v>
      </c>
      <c r="K51109" t="s">
        <v>37536</v>
      </c>
      <c r="L51109" t="s">
        <v>1939</v>
      </c>
      <c r="M51109" t="s">
        <v>7357</v>
      </c>
      <c r="N51109" t="s">
        <v>7358</v>
      </c>
      <c r="O51109">
        <v>20250401</v>
      </c>
      <c r="Q51109" t="s">
        <v>81371</v>
      </c>
      <c r="S51109" s="1">
        <v>4987296588459</v>
      </c>
      <c r="T51109" s="1">
        <v>24987296588255</v>
      </c>
      <c r="W51109">
        <v>20260331</v>
      </c>
      <c r="X51109" t="s">
        <v>82684</v>
      </c>
    </row>
    <row r="51110" spans="1:24" x14ac:dyDescent="0.45">
      <c r="A51110" t="s">
        <v>1234</v>
      </c>
      <c r="B51110" s="1" t="s">
        <v>64814</v>
      </c>
      <c r="C51110" s="1">
        <v>14987376442210</v>
      </c>
      <c r="D51110">
        <v>500</v>
      </c>
      <c r="E51110" t="s">
        <v>37</v>
      </c>
      <c r="G51110">
        <v>500</v>
      </c>
      <c r="H51110" t="s">
        <v>37</v>
      </c>
      <c r="I51110" t="s">
        <v>84</v>
      </c>
      <c r="J51110" t="s">
        <v>15</v>
      </c>
      <c r="K51110" t="s">
        <v>64813</v>
      </c>
      <c r="L51110" t="s">
        <v>1939</v>
      </c>
      <c r="M51110" t="s">
        <v>7357</v>
      </c>
      <c r="N51110" t="s">
        <v>7358</v>
      </c>
      <c r="Q51110" t="s">
        <v>81371</v>
      </c>
      <c r="S51110" s="1">
        <v>4987376442299</v>
      </c>
      <c r="U51110">
        <v>20160300</v>
      </c>
      <c r="W51110">
        <v>20260331</v>
      </c>
      <c r="X51110" t="s">
        <v>83220</v>
      </c>
    </row>
    <row r="51111" spans="1:24" x14ac:dyDescent="0.45">
      <c r="A51111" t="s">
        <v>86</v>
      </c>
      <c r="B51111" s="1" t="s">
        <v>33818</v>
      </c>
      <c r="C51111" s="1">
        <v>14987188463021</v>
      </c>
      <c r="D51111">
        <v>200</v>
      </c>
      <c r="E51111" t="s">
        <v>87</v>
      </c>
      <c r="G51111">
        <v>10</v>
      </c>
      <c r="H51111" t="s">
        <v>87</v>
      </c>
      <c r="I51111" t="s">
        <v>84</v>
      </c>
      <c r="J51111" t="s">
        <v>85</v>
      </c>
      <c r="K51111" t="s">
        <v>33815</v>
      </c>
      <c r="L51111" t="s">
        <v>2604</v>
      </c>
      <c r="M51111" t="s">
        <v>33816</v>
      </c>
      <c r="N51111" t="s">
        <v>33817</v>
      </c>
      <c r="O51111">
        <v>20071221</v>
      </c>
      <c r="Q51111" t="s">
        <v>81371</v>
      </c>
      <c r="S51111" s="1">
        <v>4987188206317</v>
      </c>
      <c r="W51111">
        <v>20260331</v>
      </c>
      <c r="X51111" t="s">
        <v>82447</v>
      </c>
    </row>
    <row r="51112" spans="1:24" x14ac:dyDescent="0.45">
      <c r="A51112" t="s">
        <v>86</v>
      </c>
      <c r="B51112" s="1" t="s">
        <v>33822</v>
      </c>
      <c r="C51112" s="1">
        <v>14987188466015</v>
      </c>
      <c r="D51112">
        <v>100</v>
      </c>
      <c r="E51112" t="s">
        <v>37</v>
      </c>
      <c r="G51112">
        <v>10</v>
      </c>
      <c r="H51112" t="s">
        <v>37</v>
      </c>
      <c r="I51112" t="s">
        <v>84</v>
      </c>
      <c r="J51112" t="s">
        <v>85</v>
      </c>
      <c r="K51112" t="s">
        <v>33819</v>
      </c>
      <c r="L51112" t="s">
        <v>5460</v>
      </c>
      <c r="M51112" t="s">
        <v>33820</v>
      </c>
      <c r="N51112" t="s">
        <v>33821</v>
      </c>
      <c r="O51112">
        <v>20071221</v>
      </c>
      <c r="Q51112" t="s">
        <v>81371</v>
      </c>
      <c r="S51112" s="1">
        <v>4987188206737</v>
      </c>
      <c r="W51112">
        <v>20260331</v>
      </c>
      <c r="X51112" t="s">
        <v>82447</v>
      </c>
    </row>
    <row r="51113" spans="1:24" x14ac:dyDescent="0.45">
      <c r="A51113" t="s">
        <v>86</v>
      </c>
      <c r="B51113" s="1" t="s">
        <v>33826</v>
      </c>
      <c r="C51113" s="1">
        <v>14987188465025</v>
      </c>
      <c r="D51113">
        <v>200</v>
      </c>
      <c r="E51113" t="s">
        <v>37</v>
      </c>
      <c r="G51113">
        <v>10</v>
      </c>
      <c r="H51113" t="s">
        <v>37</v>
      </c>
      <c r="I51113" t="s">
        <v>84</v>
      </c>
      <c r="J51113" t="s">
        <v>85</v>
      </c>
      <c r="K51113" t="s">
        <v>33823</v>
      </c>
      <c r="L51113" t="s">
        <v>5460</v>
      </c>
      <c r="M51113" t="s">
        <v>33824</v>
      </c>
      <c r="N51113" t="s">
        <v>33825</v>
      </c>
      <c r="O51113">
        <v>20071221</v>
      </c>
      <c r="Q51113" t="s">
        <v>81371</v>
      </c>
      <c r="S51113" s="1">
        <v>4987188206621</v>
      </c>
      <c r="W51113">
        <v>20260331</v>
      </c>
      <c r="X51113" t="s">
        <v>82447</v>
      </c>
    </row>
    <row r="51114" spans="1:24" x14ac:dyDescent="0.45">
      <c r="A51114" t="s">
        <v>86</v>
      </c>
      <c r="B51114" s="1" t="s">
        <v>32664</v>
      </c>
      <c r="C51114" s="1">
        <v>14987020021754</v>
      </c>
      <c r="D51114">
        <v>100</v>
      </c>
      <c r="E51114" t="s">
        <v>87</v>
      </c>
      <c r="G51114">
        <v>10</v>
      </c>
      <c r="H51114" t="s">
        <v>87</v>
      </c>
      <c r="I51114" t="s">
        <v>84</v>
      </c>
      <c r="J51114" t="s">
        <v>85</v>
      </c>
      <c r="K51114" t="s">
        <v>32661</v>
      </c>
      <c r="L51114" t="s">
        <v>32663</v>
      </c>
      <c r="M51114" t="s">
        <v>32662</v>
      </c>
      <c r="N51114" t="s">
        <v>32661</v>
      </c>
      <c r="O51114">
        <v>20040709</v>
      </c>
      <c r="Q51114" t="s">
        <v>81371</v>
      </c>
      <c r="S51114" s="1">
        <v>4987020021740</v>
      </c>
      <c r="T51114" s="1">
        <v>24987020021751</v>
      </c>
      <c r="W51114">
        <v>20260331</v>
      </c>
      <c r="X51114" t="s">
        <v>82434</v>
      </c>
    </row>
    <row r="51115" spans="1:24" x14ac:dyDescent="0.45">
      <c r="A51115" t="s">
        <v>86</v>
      </c>
      <c r="B51115" s="1" t="s">
        <v>32664</v>
      </c>
      <c r="C51115" s="1">
        <v>14987316128778</v>
      </c>
      <c r="D51115">
        <v>100</v>
      </c>
      <c r="E51115" t="s">
        <v>87</v>
      </c>
      <c r="G51115">
        <v>10</v>
      </c>
      <c r="H51115" t="s">
        <v>87</v>
      </c>
      <c r="I51115" t="s">
        <v>84</v>
      </c>
      <c r="J51115" t="s">
        <v>85</v>
      </c>
      <c r="K51115" t="s">
        <v>32661</v>
      </c>
      <c r="L51115" t="s">
        <v>32663</v>
      </c>
      <c r="M51115" t="s">
        <v>32662</v>
      </c>
      <c r="N51115" t="s">
        <v>32661</v>
      </c>
      <c r="O51115">
        <v>20040709</v>
      </c>
      <c r="Q51115" t="s">
        <v>81371</v>
      </c>
      <c r="S51115" s="1">
        <v>4987316190853</v>
      </c>
      <c r="W51115">
        <v>20260331</v>
      </c>
      <c r="X51115" t="s">
        <v>82669</v>
      </c>
    </row>
    <row r="51116" spans="1:24" x14ac:dyDescent="0.45">
      <c r="A51116" t="s">
        <v>86</v>
      </c>
      <c r="B51116" s="1" t="s">
        <v>32664</v>
      </c>
      <c r="C51116" s="1">
        <v>14987294269210</v>
      </c>
      <c r="D51116">
        <v>100</v>
      </c>
      <c r="E51116" t="s">
        <v>87</v>
      </c>
      <c r="G51116">
        <v>10</v>
      </c>
      <c r="H51116" t="s">
        <v>87</v>
      </c>
      <c r="I51116" t="s">
        <v>84</v>
      </c>
      <c r="J51116" t="s">
        <v>85</v>
      </c>
      <c r="K51116" t="s">
        <v>32661</v>
      </c>
      <c r="L51116" t="s">
        <v>32663</v>
      </c>
      <c r="M51116" t="s">
        <v>32662</v>
      </c>
      <c r="N51116" t="s">
        <v>32661</v>
      </c>
      <c r="O51116">
        <v>20040709</v>
      </c>
      <c r="Q51116" t="s">
        <v>81371</v>
      </c>
      <c r="S51116" s="1">
        <v>4987294269954</v>
      </c>
      <c r="T51116" s="1">
        <v>24987294269217</v>
      </c>
      <c r="U51116">
        <v>20230629</v>
      </c>
      <c r="V51116">
        <v>202510</v>
      </c>
      <c r="W51116">
        <v>20260331</v>
      </c>
      <c r="X51116" t="s">
        <v>82973</v>
      </c>
    </row>
    <row r="51117" spans="1:24" x14ac:dyDescent="0.45">
      <c r="A51117" t="s">
        <v>86</v>
      </c>
      <c r="B51117" s="1" t="s">
        <v>32669</v>
      </c>
      <c r="C51117" s="1">
        <v>14987020021778</v>
      </c>
      <c r="D51117">
        <v>10</v>
      </c>
      <c r="E51117" t="s">
        <v>87</v>
      </c>
      <c r="G51117">
        <v>10</v>
      </c>
      <c r="H51117" t="s">
        <v>87</v>
      </c>
      <c r="I51117" t="s">
        <v>84</v>
      </c>
      <c r="J51117" t="s">
        <v>85</v>
      </c>
      <c r="K51117" t="s">
        <v>32665</v>
      </c>
      <c r="L51117" t="s">
        <v>32668</v>
      </c>
      <c r="M51117" t="s">
        <v>32666</v>
      </c>
      <c r="N51117" t="s">
        <v>32667</v>
      </c>
      <c r="O51117">
        <v>20060609</v>
      </c>
      <c r="Q51117" t="s">
        <v>81371</v>
      </c>
      <c r="S51117" s="1">
        <v>4987020021832</v>
      </c>
      <c r="T51117" s="1">
        <v>24987020021775</v>
      </c>
      <c r="W51117">
        <v>20260331</v>
      </c>
      <c r="X51117" t="s">
        <v>82434</v>
      </c>
    </row>
    <row r="51118" spans="1:24" x14ac:dyDescent="0.45">
      <c r="A51118" t="s">
        <v>86</v>
      </c>
      <c r="B51118" s="1" t="s">
        <v>32669</v>
      </c>
      <c r="C51118" s="1">
        <v>14987020021792</v>
      </c>
      <c r="D51118">
        <v>100</v>
      </c>
      <c r="E51118" t="s">
        <v>87</v>
      </c>
      <c r="G51118">
        <v>10</v>
      </c>
      <c r="H51118" t="s">
        <v>87</v>
      </c>
      <c r="I51118" t="s">
        <v>84</v>
      </c>
      <c r="J51118" t="s">
        <v>85</v>
      </c>
      <c r="K51118" t="s">
        <v>32665</v>
      </c>
      <c r="L51118" t="s">
        <v>32668</v>
      </c>
      <c r="M51118" t="s">
        <v>32666</v>
      </c>
      <c r="N51118" t="s">
        <v>32667</v>
      </c>
      <c r="O51118">
        <v>20060609</v>
      </c>
      <c r="Q51118" t="s">
        <v>81371</v>
      </c>
      <c r="S51118" s="1">
        <v>4987020021832</v>
      </c>
      <c r="T51118" s="1">
        <v>24987020021799</v>
      </c>
      <c r="W51118">
        <v>20260331</v>
      </c>
      <c r="X51118" t="s">
        <v>82434</v>
      </c>
    </row>
    <row r="51119" spans="1:24" x14ac:dyDescent="0.45">
      <c r="A51119" t="s">
        <v>86</v>
      </c>
      <c r="B51119" s="1" t="s">
        <v>32669</v>
      </c>
      <c r="C51119" s="1">
        <v>14987316128549</v>
      </c>
      <c r="D51119">
        <v>10</v>
      </c>
      <c r="E51119" t="s">
        <v>87</v>
      </c>
      <c r="G51119">
        <v>10</v>
      </c>
      <c r="H51119" t="s">
        <v>87</v>
      </c>
      <c r="I51119" t="s">
        <v>84</v>
      </c>
      <c r="J51119" t="s">
        <v>85</v>
      </c>
      <c r="K51119" t="s">
        <v>32665</v>
      </c>
      <c r="L51119" t="s">
        <v>32668</v>
      </c>
      <c r="M51119" t="s">
        <v>32666</v>
      </c>
      <c r="N51119" t="s">
        <v>32667</v>
      </c>
      <c r="O51119">
        <v>20060609</v>
      </c>
      <c r="Q51119" t="s">
        <v>81371</v>
      </c>
      <c r="S51119" s="1">
        <v>4987316190891</v>
      </c>
      <c r="W51119">
        <v>20260331</v>
      </c>
      <c r="X51119" t="s">
        <v>82669</v>
      </c>
    </row>
    <row r="51120" spans="1:24" x14ac:dyDescent="0.45">
      <c r="A51120" t="s">
        <v>86</v>
      </c>
      <c r="B51120" s="1" t="s">
        <v>32669</v>
      </c>
      <c r="C51120" s="1">
        <v>14987316128556</v>
      </c>
      <c r="D51120">
        <v>100</v>
      </c>
      <c r="E51120" t="s">
        <v>87</v>
      </c>
      <c r="G51120">
        <v>10</v>
      </c>
      <c r="H51120" t="s">
        <v>87</v>
      </c>
      <c r="I51120" t="s">
        <v>84</v>
      </c>
      <c r="J51120" t="s">
        <v>85</v>
      </c>
      <c r="K51120" t="s">
        <v>32665</v>
      </c>
      <c r="L51120" t="s">
        <v>32668</v>
      </c>
      <c r="M51120" t="s">
        <v>32666</v>
      </c>
      <c r="N51120" t="s">
        <v>32667</v>
      </c>
      <c r="O51120">
        <v>20060609</v>
      </c>
      <c r="Q51120" t="s">
        <v>81371</v>
      </c>
      <c r="S51120" s="1">
        <v>4987316190891</v>
      </c>
      <c r="W51120">
        <v>20260331</v>
      </c>
      <c r="X51120" t="s">
        <v>82669</v>
      </c>
    </row>
    <row r="51121" spans="1:24" x14ac:dyDescent="0.45">
      <c r="A51121" t="s">
        <v>86</v>
      </c>
      <c r="B51121" s="1" t="s">
        <v>32669</v>
      </c>
      <c r="C51121" s="1">
        <v>14987294269517</v>
      </c>
      <c r="D51121">
        <v>10</v>
      </c>
      <c r="E51121" t="s">
        <v>87</v>
      </c>
      <c r="G51121">
        <v>10</v>
      </c>
      <c r="H51121" t="s">
        <v>87</v>
      </c>
      <c r="I51121" t="s">
        <v>84</v>
      </c>
      <c r="J51121" t="s">
        <v>85</v>
      </c>
      <c r="K51121" t="s">
        <v>32665</v>
      </c>
      <c r="L51121" t="s">
        <v>32668</v>
      </c>
      <c r="M51121" t="s">
        <v>32666</v>
      </c>
      <c r="N51121" t="s">
        <v>32667</v>
      </c>
      <c r="O51121">
        <v>20060609</v>
      </c>
      <c r="Q51121" t="s">
        <v>81371</v>
      </c>
      <c r="S51121" s="1">
        <v>4987294269817</v>
      </c>
      <c r="T51121" s="1">
        <v>24987294269514</v>
      </c>
      <c r="U51121">
        <v>20230629</v>
      </c>
      <c r="V51121">
        <v>202506</v>
      </c>
      <c r="W51121">
        <v>20260331</v>
      </c>
      <c r="X51121" t="s">
        <v>82973</v>
      </c>
    </row>
    <row r="51122" spans="1:24" x14ac:dyDescent="0.45">
      <c r="A51122" t="s">
        <v>86</v>
      </c>
      <c r="B51122" s="1" t="s">
        <v>32669</v>
      </c>
      <c r="C51122" s="1">
        <v>14987294269524</v>
      </c>
      <c r="D51122">
        <v>100</v>
      </c>
      <c r="E51122" t="s">
        <v>87</v>
      </c>
      <c r="G51122">
        <v>10</v>
      </c>
      <c r="H51122" t="s">
        <v>87</v>
      </c>
      <c r="I51122" t="s">
        <v>84</v>
      </c>
      <c r="J51122" t="s">
        <v>85</v>
      </c>
      <c r="K51122" t="s">
        <v>32665</v>
      </c>
      <c r="L51122" t="s">
        <v>32668</v>
      </c>
      <c r="M51122" t="s">
        <v>32666</v>
      </c>
      <c r="N51122" t="s">
        <v>32667</v>
      </c>
      <c r="O51122">
        <v>20060609</v>
      </c>
      <c r="Q51122" t="s">
        <v>81371</v>
      </c>
      <c r="S51122" s="1">
        <v>4987294269817</v>
      </c>
      <c r="T51122" s="1">
        <v>24987294269521</v>
      </c>
      <c r="U51122">
        <v>20230629</v>
      </c>
      <c r="V51122">
        <v>202506</v>
      </c>
      <c r="W51122">
        <v>20260331</v>
      </c>
      <c r="X51122" t="s">
        <v>82973</v>
      </c>
    </row>
    <row r="51123" spans="1:24" x14ac:dyDescent="0.45">
      <c r="A51123" t="s">
        <v>86</v>
      </c>
      <c r="B51123" s="1" t="s">
        <v>32673</v>
      </c>
      <c r="C51123" s="1">
        <v>14987020021822</v>
      </c>
      <c r="D51123">
        <v>10</v>
      </c>
      <c r="E51123" t="s">
        <v>87</v>
      </c>
      <c r="G51123">
        <v>10</v>
      </c>
      <c r="H51123" t="s">
        <v>87</v>
      </c>
      <c r="I51123" t="s">
        <v>84</v>
      </c>
      <c r="J51123" t="s">
        <v>85</v>
      </c>
      <c r="K51123" t="s">
        <v>32670</v>
      </c>
      <c r="L51123" t="s">
        <v>32668</v>
      </c>
      <c r="M51123" t="s">
        <v>32671</v>
      </c>
      <c r="N51123" t="s">
        <v>32672</v>
      </c>
      <c r="O51123">
        <v>20020830</v>
      </c>
      <c r="Q51123" t="s">
        <v>81371</v>
      </c>
      <c r="S51123" s="1">
        <v>4987020021788</v>
      </c>
      <c r="T51123" s="1">
        <v>24987020021829</v>
      </c>
      <c r="W51123">
        <v>20260331</v>
      </c>
      <c r="X51123" t="s">
        <v>82434</v>
      </c>
    </row>
    <row r="51124" spans="1:24" x14ac:dyDescent="0.45">
      <c r="A51124" t="s">
        <v>86</v>
      </c>
      <c r="B51124" s="1" t="s">
        <v>32673</v>
      </c>
      <c r="C51124" s="1">
        <v>14987020021846</v>
      </c>
      <c r="D51124">
        <v>100</v>
      </c>
      <c r="E51124" t="s">
        <v>87</v>
      </c>
      <c r="G51124">
        <v>10</v>
      </c>
      <c r="H51124" t="s">
        <v>87</v>
      </c>
      <c r="I51124" t="s">
        <v>84</v>
      </c>
      <c r="J51124" t="s">
        <v>85</v>
      </c>
      <c r="K51124" t="s">
        <v>32670</v>
      </c>
      <c r="L51124" t="s">
        <v>32668</v>
      </c>
      <c r="M51124" t="s">
        <v>32671</v>
      </c>
      <c r="N51124" t="s">
        <v>32672</v>
      </c>
      <c r="O51124">
        <v>20020830</v>
      </c>
      <c r="Q51124" t="s">
        <v>81371</v>
      </c>
      <c r="S51124" s="1">
        <v>4987020021788</v>
      </c>
      <c r="T51124" s="1">
        <v>24987020021843</v>
      </c>
      <c r="W51124">
        <v>20260331</v>
      </c>
      <c r="X51124" t="s">
        <v>82434</v>
      </c>
    </row>
    <row r="51125" spans="1:24" x14ac:dyDescent="0.45">
      <c r="A51125" t="s">
        <v>86</v>
      </c>
      <c r="B51125" s="1" t="s">
        <v>32673</v>
      </c>
      <c r="C51125" s="1">
        <v>14987316128396</v>
      </c>
      <c r="D51125">
        <v>10</v>
      </c>
      <c r="E51125" t="s">
        <v>87</v>
      </c>
      <c r="G51125">
        <v>10</v>
      </c>
      <c r="H51125" t="s">
        <v>87</v>
      </c>
      <c r="I51125" t="s">
        <v>84</v>
      </c>
      <c r="J51125" t="s">
        <v>85</v>
      </c>
      <c r="K51125" t="s">
        <v>32670</v>
      </c>
      <c r="L51125" t="s">
        <v>32668</v>
      </c>
      <c r="M51125" t="s">
        <v>32671</v>
      </c>
      <c r="N51125" t="s">
        <v>32672</v>
      </c>
      <c r="O51125">
        <v>20020830</v>
      </c>
      <c r="Q51125" t="s">
        <v>81371</v>
      </c>
      <c r="S51125" s="1">
        <v>4987316190884</v>
      </c>
      <c r="W51125">
        <v>20260331</v>
      </c>
      <c r="X51125" t="s">
        <v>82669</v>
      </c>
    </row>
    <row r="51126" spans="1:24" x14ac:dyDescent="0.45">
      <c r="A51126" t="s">
        <v>86</v>
      </c>
      <c r="B51126" s="1" t="s">
        <v>32673</v>
      </c>
      <c r="C51126" s="1">
        <v>14987316128402</v>
      </c>
      <c r="D51126">
        <v>100</v>
      </c>
      <c r="E51126" t="s">
        <v>87</v>
      </c>
      <c r="G51126">
        <v>10</v>
      </c>
      <c r="H51126" t="s">
        <v>87</v>
      </c>
      <c r="I51126" t="s">
        <v>84</v>
      </c>
      <c r="J51126" t="s">
        <v>85</v>
      </c>
      <c r="K51126" t="s">
        <v>32670</v>
      </c>
      <c r="L51126" t="s">
        <v>32668</v>
      </c>
      <c r="M51126" t="s">
        <v>32671</v>
      </c>
      <c r="N51126" t="s">
        <v>32672</v>
      </c>
      <c r="O51126">
        <v>20020830</v>
      </c>
      <c r="Q51126" t="s">
        <v>81371</v>
      </c>
      <c r="S51126" s="1">
        <v>4987316190884</v>
      </c>
      <c r="W51126">
        <v>20260331</v>
      </c>
      <c r="X51126" t="s">
        <v>82669</v>
      </c>
    </row>
    <row r="51127" spans="1:24" x14ac:dyDescent="0.45">
      <c r="A51127" t="s">
        <v>86</v>
      </c>
      <c r="B51127" s="1" t="s">
        <v>32673</v>
      </c>
      <c r="C51127" s="1">
        <v>14987294269425</v>
      </c>
      <c r="D51127">
        <v>100</v>
      </c>
      <c r="E51127" t="s">
        <v>87</v>
      </c>
      <c r="G51127">
        <v>10</v>
      </c>
      <c r="H51127" t="s">
        <v>87</v>
      </c>
      <c r="I51127" t="s">
        <v>84</v>
      </c>
      <c r="J51127" t="s">
        <v>85</v>
      </c>
      <c r="K51127" t="s">
        <v>32670</v>
      </c>
      <c r="L51127" t="s">
        <v>32668</v>
      </c>
      <c r="M51127" t="s">
        <v>32671</v>
      </c>
      <c r="N51127" t="s">
        <v>32672</v>
      </c>
      <c r="O51127">
        <v>20020830</v>
      </c>
      <c r="Q51127" t="s">
        <v>81371</v>
      </c>
      <c r="S51127" s="1">
        <v>4987294269992</v>
      </c>
      <c r="T51127" s="1">
        <v>24987294269422</v>
      </c>
      <c r="U51127">
        <v>20230629</v>
      </c>
      <c r="V51127">
        <v>202511</v>
      </c>
      <c r="W51127">
        <v>20260331</v>
      </c>
      <c r="X51127" t="s">
        <v>82973</v>
      </c>
    </row>
    <row r="51128" spans="1:24" x14ac:dyDescent="0.45">
      <c r="A51128" t="s">
        <v>86</v>
      </c>
      <c r="B51128" s="1" t="s">
        <v>32677</v>
      </c>
      <c r="C51128" s="1">
        <v>14987020021808</v>
      </c>
      <c r="D51128">
        <v>100</v>
      </c>
      <c r="E51128" t="s">
        <v>87</v>
      </c>
      <c r="G51128">
        <v>10</v>
      </c>
      <c r="H51128" t="s">
        <v>87</v>
      </c>
      <c r="I51128" t="s">
        <v>84</v>
      </c>
      <c r="J51128" t="s">
        <v>85</v>
      </c>
      <c r="K51128" t="s">
        <v>32674</v>
      </c>
      <c r="L51128" t="s">
        <v>32663</v>
      </c>
      <c r="M51128" t="s">
        <v>32675</v>
      </c>
      <c r="N51128" t="s">
        <v>32676</v>
      </c>
      <c r="O51128">
        <v>20040709</v>
      </c>
      <c r="Q51128" t="s">
        <v>81371</v>
      </c>
      <c r="S51128" s="1">
        <v>4987020021818</v>
      </c>
      <c r="T51128" s="1">
        <v>24987020021805</v>
      </c>
      <c r="W51128">
        <v>20260331</v>
      </c>
      <c r="X51128" t="s">
        <v>82434</v>
      </c>
    </row>
    <row r="51129" spans="1:24" x14ac:dyDescent="0.45">
      <c r="A51129" t="s">
        <v>86</v>
      </c>
      <c r="B51129" s="1" t="s">
        <v>32677</v>
      </c>
      <c r="C51129" s="1">
        <v>14987316128389</v>
      </c>
      <c r="D51129">
        <v>100</v>
      </c>
      <c r="E51129" t="s">
        <v>87</v>
      </c>
      <c r="G51129">
        <v>10</v>
      </c>
      <c r="H51129" t="s">
        <v>87</v>
      </c>
      <c r="I51129" t="s">
        <v>84</v>
      </c>
      <c r="J51129" t="s">
        <v>85</v>
      </c>
      <c r="K51129" t="s">
        <v>32674</v>
      </c>
      <c r="L51129" t="s">
        <v>32663</v>
      </c>
      <c r="M51129" t="s">
        <v>32675</v>
      </c>
      <c r="N51129" t="s">
        <v>32676</v>
      </c>
      <c r="O51129">
        <v>20040709</v>
      </c>
      <c r="Q51129" t="s">
        <v>81371</v>
      </c>
      <c r="S51129" s="1">
        <v>4987316190877</v>
      </c>
      <c r="W51129">
        <v>20260331</v>
      </c>
      <c r="X51129" t="s">
        <v>82669</v>
      </c>
    </row>
    <row r="51130" spans="1:24" x14ac:dyDescent="0.45">
      <c r="A51130" t="s">
        <v>86</v>
      </c>
      <c r="B51130" s="1" t="s">
        <v>32677</v>
      </c>
      <c r="C51130" s="1">
        <v>14987294269319</v>
      </c>
      <c r="D51130">
        <v>100</v>
      </c>
      <c r="E51130" t="s">
        <v>87</v>
      </c>
      <c r="G51130">
        <v>10</v>
      </c>
      <c r="H51130" t="s">
        <v>87</v>
      </c>
      <c r="I51130" t="s">
        <v>84</v>
      </c>
      <c r="J51130" t="s">
        <v>85</v>
      </c>
      <c r="K51130" t="s">
        <v>32674</v>
      </c>
      <c r="L51130" t="s">
        <v>32663</v>
      </c>
      <c r="M51130" t="s">
        <v>32675</v>
      </c>
      <c r="N51130" t="s">
        <v>32676</v>
      </c>
      <c r="O51130">
        <v>20040709</v>
      </c>
      <c r="Q51130" t="s">
        <v>81371</v>
      </c>
      <c r="S51130" s="1">
        <v>4987294269985</v>
      </c>
      <c r="T51130" s="1">
        <v>24987294269316</v>
      </c>
      <c r="U51130">
        <v>20230629</v>
      </c>
      <c r="V51130">
        <v>202509</v>
      </c>
      <c r="W51130">
        <v>20260331</v>
      </c>
      <c r="X51130" t="s">
        <v>82973</v>
      </c>
    </row>
    <row r="51131" spans="1:24" x14ac:dyDescent="0.45">
      <c r="A51131" t="s">
        <v>1234</v>
      </c>
      <c r="B51131" s="1" t="s">
        <v>40141</v>
      </c>
      <c r="C51131" s="1">
        <v>14987316121748</v>
      </c>
      <c r="D51131">
        <v>100</v>
      </c>
      <c r="E51131" t="s">
        <v>87</v>
      </c>
      <c r="G51131">
        <v>100</v>
      </c>
      <c r="H51131" t="s">
        <v>87</v>
      </c>
      <c r="I51131" t="s">
        <v>84</v>
      </c>
      <c r="J51131" t="s">
        <v>85</v>
      </c>
      <c r="K51131" t="s">
        <v>32678</v>
      </c>
      <c r="L51131" t="s">
        <v>32663</v>
      </c>
      <c r="M51131" t="s">
        <v>32679</v>
      </c>
      <c r="N51131" t="s">
        <v>32680</v>
      </c>
      <c r="O51131">
        <v>20040709</v>
      </c>
      <c r="Q51131" t="s">
        <v>81371</v>
      </c>
      <c r="S51131" s="1">
        <v>4987316190839</v>
      </c>
      <c r="W51131">
        <v>20260331</v>
      </c>
      <c r="X51131" t="s">
        <v>82669</v>
      </c>
    </row>
    <row r="51132" spans="1:24" x14ac:dyDescent="0.45">
      <c r="A51132" t="s">
        <v>86</v>
      </c>
      <c r="B51132" s="1" t="s">
        <v>32681</v>
      </c>
      <c r="C51132" s="1">
        <v>14987020021853</v>
      </c>
      <c r="D51132">
        <v>100</v>
      </c>
      <c r="E51132" t="s">
        <v>87</v>
      </c>
      <c r="G51132">
        <v>10</v>
      </c>
      <c r="H51132" t="s">
        <v>87</v>
      </c>
      <c r="I51132" t="s">
        <v>84</v>
      </c>
      <c r="J51132" t="s">
        <v>85</v>
      </c>
      <c r="K51132" t="s">
        <v>32678</v>
      </c>
      <c r="L51132" t="s">
        <v>32663</v>
      </c>
      <c r="M51132" t="s">
        <v>32679</v>
      </c>
      <c r="N51132" t="s">
        <v>32680</v>
      </c>
      <c r="O51132">
        <v>20040709</v>
      </c>
      <c r="Q51132" t="s">
        <v>81371</v>
      </c>
      <c r="S51132" s="1">
        <v>4987020021764</v>
      </c>
      <c r="T51132" s="1">
        <v>24987020021850</v>
      </c>
      <c r="W51132">
        <v>20260331</v>
      </c>
      <c r="X51132" t="s">
        <v>82434</v>
      </c>
    </row>
    <row r="51133" spans="1:24" x14ac:dyDescent="0.45">
      <c r="A51133" t="s">
        <v>86</v>
      </c>
      <c r="B51133" s="1" t="s">
        <v>32681</v>
      </c>
      <c r="C51133" s="1">
        <v>14987316128372</v>
      </c>
      <c r="D51133">
        <v>100</v>
      </c>
      <c r="E51133" t="s">
        <v>87</v>
      </c>
      <c r="G51133">
        <v>10</v>
      </c>
      <c r="H51133" t="s">
        <v>87</v>
      </c>
      <c r="I51133" t="s">
        <v>84</v>
      </c>
      <c r="J51133" t="s">
        <v>85</v>
      </c>
      <c r="K51133" t="s">
        <v>32678</v>
      </c>
      <c r="L51133" t="s">
        <v>32663</v>
      </c>
      <c r="M51133" t="s">
        <v>32679</v>
      </c>
      <c r="N51133" t="s">
        <v>32680</v>
      </c>
      <c r="O51133">
        <v>20040709</v>
      </c>
      <c r="Q51133" t="s">
        <v>81371</v>
      </c>
      <c r="S51133" s="1">
        <v>4987316190822</v>
      </c>
      <c r="W51133">
        <v>20260331</v>
      </c>
      <c r="X51133" t="s">
        <v>82669</v>
      </c>
    </row>
    <row r="51134" spans="1:24" x14ac:dyDescent="0.45">
      <c r="A51134" t="s">
        <v>86</v>
      </c>
      <c r="B51134" s="1" t="s">
        <v>32681</v>
      </c>
      <c r="C51134" s="1">
        <v>14987294269012</v>
      </c>
      <c r="D51134">
        <v>100</v>
      </c>
      <c r="E51134" t="s">
        <v>87</v>
      </c>
      <c r="G51134">
        <v>10</v>
      </c>
      <c r="H51134" t="s">
        <v>87</v>
      </c>
      <c r="I51134" t="s">
        <v>84</v>
      </c>
      <c r="J51134" t="s">
        <v>85</v>
      </c>
      <c r="K51134" t="s">
        <v>32678</v>
      </c>
      <c r="L51134" t="s">
        <v>32663</v>
      </c>
      <c r="M51134" t="s">
        <v>32679</v>
      </c>
      <c r="N51134" t="s">
        <v>32680</v>
      </c>
      <c r="O51134">
        <v>20040709</v>
      </c>
      <c r="Q51134" t="s">
        <v>81371</v>
      </c>
      <c r="S51134" s="1">
        <v>4987294269916</v>
      </c>
      <c r="T51134" s="1">
        <v>24987294269019</v>
      </c>
      <c r="U51134">
        <v>20230628</v>
      </c>
      <c r="V51134">
        <v>202512</v>
      </c>
      <c r="W51134">
        <v>20260331</v>
      </c>
      <c r="X51134" t="s">
        <v>82973</v>
      </c>
    </row>
    <row r="51135" spans="1:24" x14ac:dyDescent="0.45">
      <c r="A51135" t="s">
        <v>86</v>
      </c>
      <c r="B51135" s="1" t="s">
        <v>15489</v>
      </c>
      <c r="C51135" s="1">
        <v>14987103010972</v>
      </c>
      <c r="D51135">
        <v>50</v>
      </c>
      <c r="E51135" t="s">
        <v>617</v>
      </c>
      <c r="G51135">
        <v>1</v>
      </c>
      <c r="H51135" t="s">
        <v>617</v>
      </c>
      <c r="I51135" t="s">
        <v>84</v>
      </c>
      <c r="J51135" t="s">
        <v>36</v>
      </c>
      <c r="K51135" t="s">
        <v>15487</v>
      </c>
      <c r="L51135" t="s">
        <v>15430</v>
      </c>
      <c r="M51135" t="s">
        <v>15488</v>
      </c>
      <c r="N51135" t="s">
        <v>15487</v>
      </c>
      <c r="O51135">
        <v>20040401</v>
      </c>
      <c r="P51135">
        <v>20200930</v>
      </c>
      <c r="Q51135" t="s">
        <v>81371</v>
      </c>
      <c r="S51135" s="1">
        <v>4987103700432</v>
      </c>
      <c r="T51135" s="1">
        <v>24987103010979</v>
      </c>
      <c r="W51135">
        <v>20260331</v>
      </c>
      <c r="X51135" t="s">
        <v>82069</v>
      </c>
    </row>
    <row r="51136" spans="1:24" x14ac:dyDescent="0.45">
      <c r="A51136" t="s">
        <v>86</v>
      </c>
      <c r="B51136" s="1" t="s">
        <v>15492</v>
      </c>
      <c r="C51136" s="1">
        <v>14987103010781</v>
      </c>
      <c r="D51136">
        <v>50</v>
      </c>
      <c r="E51136" t="s">
        <v>617</v>
      </c>
      <c r="G51136">
        <v>1</v>
      </c>
      <c r="H51136" t="s">
        <v>617</v>
      </c>
      <c r="I51136" t="s">
        <v>84</v>
      </c>
      <c r="J51136" t="s">
        <v>36</v>
      </c>
      <c r="K51136" t="s">
        <v>15490</v>
      </c>
      <c r="L51136" t="s">
        <v>15435</v>
      </c>
      <c r="M51136" t="s">
        <v>15491</v>
      </c>
      <c r="N51136" t="s">
        <v>15490</v>
      </c>
      <c r="P51136">
        <v>20200930</v>
      </c>
      <c r="Q51136" t="s">
        <v>81371</v>
      </c>
      <c r="S51136" s="1">
        <v>4987103700449</v>
      </c>
      <c r="T51136" s="1">
        <v>24987103010788</v>
      </c>
      <c r="W51136">
        <v>20260331</v>
      </c>
      <c r="X51136" t="s">
        <v>82069</v>
      </c>
    </row>
    <row r="51137" spans="1:24" x14ac:dyDescent="0.45">
      <c r="A51137" t="s">
        <v>86</v>
      </c>
      <c r="B51137" s="1" t="s">
        <v>15495</v>
      </c>
      <c r="C51137" s="1">
        <v>14987103010798</v>
      </c>
      <c r="D51137">
        <v>50</v>
      </c>
      <c r="E51137" t="s">
        <v>617</v>
      </c>
      <c r="G51137">
        <v>1</v>
      </c>
      <c r="H51137" t="s">
        <v>617</v>
      </c>
      <c r="I51137" t="s">
        <v>84</v>
      </c>
      <c r="J51137" t="s">
        <v>36</v>
      </c>
      <c r="K51137" t="s">
        <v>15493</v>
      </c>
      <c r="L51137" t="s">
        <v>5249</v>
      </c>
      <c r="M51137" t="s">
        <v>15494</v>
      </c>
      <c r="N51137" t="s">
        <v>15493</v>
      </c>
      <c r="P51137">
        <v>20200930</v>
      </c>
      <c r="Q51137" t="s">
        <v>81371</v>
      </c>
      <c r="S51137" s="1">
        <v>4987103700456</v>
      </c>
      <c r="T51137" s="1">
        <v>24987103010795</v>
      </c>
      <c r="W51137">
        <v>20260331</v>
      </c>
      <c r="X51137" t="s">
        <v>82069</v>
      </c>
    </row>
    <row r="51138" spans="1:24" x14ac:dyDescent="0.45">
      <c r="A51138" t="s">
        <v>1234</v>
      </c>
      <c r="B51138" s="1" t="s">
        <v>7363</v>
      </c>
      <c r="C51138" s="1">
        <v>14987009507231</v>
      </c>
      <c r="D51138">
        <v>500</v>
      </c>
      <c r="E51138" t="s">
        <v>37</v>
      </c>
      <c r="G51138">
        <v>500</v>
      </c>
      <c r="H51138" t="s">
        <v>37</v>
      </c>
      <c r="I51138" t="s">
        <v>84</v>
      </c>
      <c r="J51138" t="s">
        <v>36</v>
      </c>
      <c r="K51138" t="s">
        <v>7360</v>
      </c>
      <c r="L51138" t="s">
        <v>7362</v>
      </c>
      <c r="M51138" t="s">
        <v>7361</v>
      </c>
      <c r="N51138" t="s">
        <v>7360</v>
      </c>
      <c r="O51138">
        <v>20120305</v>
      </c>
      <c r="Q51138" t="s">
        <v>81371</v>
      </c>
      <c r="U51138">
        <v>20160801</v>
      </c>
      <c r="W51138">
        <v>20260331</v>
      </c>
      <c r="X51138" t="s">
        <v>81888</v>
      </c>
    </row>
    <row r="51139" spans="1:24" x14ac:dyDescent="0.45">
      <c r="A51139" t="s">
        <v>1234</v>
      </c>
      <c r="B51139" s="1" t="s">
        <v>7363</v>
      </c>
      <c r="C51139" s="1">
        <v>14987394121173</v>
      </c>
      <c r="D51139">
        <v>500</v>
      </c>
      <c r="E51139" t="s">
        <v>37</v>
      </c>
      <c r="G51139">
        <v>500</v>
      </c>
      <c r="H51139" t="s">
        <v>37</v>
      </c>
      <c r="I51139" t="s">
        <v>84</v>
      </c>
      <c r="J51139" t="s">
        <v>36</v>
      </c>
      <c r="K51139" t="s">
        <v>7360</v>
      </c>
      <c r="L51139" t="s">
        <v>7362</v>
      </c>
      <c r="M51139" t="s">
        <v>7361</v>
      </c>
      <c r="N51139" t="s">
        <v>7360</v>
      </c>
      <c r="O51139">
        <v>20120305</v>
      </c>
      <c r="Q51139" t="s">
        <v>81371</v>
      </c>
      <c r="S51139" s="1">
        <v>4987394131175</v>
      </c>
      <c r="U51139">
        <v>20160801</v>
      </c>
      <c r="W51139">
        <v>20260331</v>
      </c>
      <c r="X51139" t="s">
        <v>82986</v>
      </c>
    </row>
    <row r="51140" spans="1:24" x14ac:dyDescent="0.45">
      <c r="A51140" t="s">
        <v>1234</v>
      </c>
      <c r="B51140" s="1" t="s">
        <v>43054</v>
      </c>
      <c r="C51140" s="1">
        <v>14987371141491</v>
      </c>
      <c r="D51140">
        <v>500</v>
      </c>
      <c r="E51140" t="s">
        <v>37</v>
      </c>
      <c r="G51140">
        <v>500</v>
      </c>
      <c r="H51140" t="s">
        <v>37</v>
      </c>
      <c r="I51140" t="s">
        <v>84</v>
      </c>
      <c r="J51140" t="s">
        <v>85</v>
      </c>
      <c r="K51140" t="s">
        <v>43053</v>
      </c>
      <c r="L51140" t="s">
        <v>7362</v>
      </c>
      <c r="M51140" t="s">
        <v>7361</v>
      </c>
      <c r="N51140" t="s">
        <v>7360</v>
      </c>
      <c r="O51140">
        <v>19851226</v>
      </c>
      <c r="Q51140" t="s">
        <v>81371</v>
      </c>
      <c r="S51140" s="1">
        <v>4987371494149</v>
      </c>
      <c r="U51140">
        <v>20181231</v>
      </c>
      <c r="W51140">
        <v>20260331</v>
      </c>
      <c r="X51140" t="s">
        <v>82701</v>
      </c>
    </row>
    <row r="51141" spans="1:24" x14ac:dyDescent="0.45">
      <c r="A51141" t="s">
        <v>86</v>
      </c>
      <c r="B51141" s="1" t="s">
        <v>25796</v>
      </c>
      <c r="C51141" s="1">
        <v>14987213109702</v>
      </c>
      <c r="D51141">
        <v>10</v>
      </c>
      <c r="E51141" t="s">
        <v>87</v>
      </c>
      <c r="G51141">
        <v>10</v>
      </c>
      <c r="H51141" t="s">
        <v>87</v>
      </c>
      <c r="I51141" t="s">
        <v>84</v>
      </c>
      <c r="J51141" t="s">
        <v>85</v>
      </c>
      <c r="K51141" t="s">
        <v>25794</v>
      </c>
      <c r="L51141" t="s">
        <v>570</v>
      </c>
      <c r="M51141" t="s">
        <v>25795</v>
      </c>
      <c r="N51141" t="s">
        <v>25794</v>
      </c>
      <c r="O51141">
        <v>20160524</v>
      </c>
      <c r="Q51141" t="s">
        <v>81371</v>
      </c>
      <c r="S51141" s="1">
        <v>4987213900784</v>
      </c>
      <c r="T51141" s="1">
        <v>24987213109709</v>
      </c>
      <c r="W51141">
        <v>20260331</v>
      </c>
      <c r="X51141" t="s">
        <v>82321</v>
      </c>
    </row>
    <row r="51142" spans="1:24" x14ac:dyDescent="0.45">
      <c r="A51142" t="s">
        <v>86</v>
      </c>
      <c r="B51142" s="1" t="s">
        <v>25796</v>
      </c>
      <c r="C51142" s="1">
        <v>14987213109719</v>
      </c>
      <c r="D51142">
        <v>100</v>
      </c>
      <c r="E51142" t="s">
        <v>87</v>
      </c>
      <c r="G51142">
        <v>10</v>
      </c>
      <c r="H51142" t="s">
        <v>87</v>
      </c>
      <c r="I51142" t="s">
        <v>84</v>
      </c>
      <c r="J51142" t="s">
        <v>85</v>
      </c>
      <c r="K51142" t="s">
        <v>25794</v>
      </c>
      <c r="L51142" t="s">
        <v>570</v>
      </c>
      <c r="M51142" t="s">
        <v>25795</v>
      </c>
      <c r="N51142" t="s">
        <v>25794</v>
      </c>
      <c r="O51142">
        <v>20160524</v>
      </c>
      <c r="Q51142" t="s">
        <v>81371</v>
      </c>
      <c r="S51142" s="1">
        <v>4987213900784</v>
      </c>
      <c r="T51142" s="1">
        <v>24987213109716</v>
      </c>
      <c r="W51142">
        <v>20260331</v>
      </c>
      <c r="X51142" t="s">
        <v>82321</v>
      </c>
    </row>
    <row r="51143" spans="1:24" x14ac:dyDescent="0.45">
      <c r="A51143" t="s">
        <v>1234</v>
      </c>
      <c r="B51143" s="1" t="s">
        <v>40145</v>
      </c>
      <c r="C51143" s="1">
        <v>14987316134489</v>
      </c>
      <c r="D51143">
        <v>100</v>
      </c>
      <c r="E51143" t="s">
        <v>87</v>
      </c>
      <c r="G51143">
        <v>100</v>
      </c>
      <c r="H51143" t="s">
        <v>87</v>
      </c>
      <c r="I51143" t="s">
        <v>84</v>
      </c>
      <c r="J51143" t="s">
        <v>85</v>
      </c>
      <c r="K51143" t="s">
        <v>40142</v>
      </c>
      <c r="L51143" t="s">
        <v>1198</v>
      </c>
      <c r="M51143" t="s">
        <v>40143</v>
      </c>
      <c r="N51143" t="s">
        <v>40142</v>
      </c>
      <c r="O51143">
        <v>20080620</v>
      </c>
      <c r="P51143">
        <v>20200331</v>
      </c>
      <c r="Q51143" t="s">
        <v>81371</v>
      </c>
      <c r="S51143" s="1">
        <v>4987316190945</v>
      </c>
      <c r="W51143">
        <v>20260331</v>
      </c>
      <c r="X51143" t="s">
        <v>82669</v>
      </c>
    </row>
    <row r="51144" spans="1:24" x14ac:dyDescent="0.45">
      <c r="A51144" t="s">
        <v>1234</v>
      </c>
      <c r="B51144" s="1" t="s">
        <v>40145</v>
      </c>
      <c r="C51144" s="1">
        <v>14987376586839</v>
      </c>
      <c r="D51144">
        <v>100</v>
      </c>
      <c r="E51144" t="s">
        <v>87</v>
      </c>
      <c r="G51144">
        <v>100</v>
      </c>
      <c r="H51144" t="s">
        <v>87</v>
      </c>
      <c r="I51144" t="s">
        <v>84</v>
      </c>
      <c r="J51144" t="s">
        <v>85</v>
      </c>
      <c r="K51144" t="s">
        <v>40142</v>
      </c>
      <c r="L51144" t="s">
        <v>1198</v>
      </c>
      <c r="M51144" t="s">
        <v>40143</v>
      </c>
      <c r="N51144" t="s">
        <v>40142</v>
      </c>
      <c r="O51144">
        <v>20080620</v>
      </c>
      <c r="P51144">
        <v>20200331</v>
      </c>
      <c r="Q51144" t="s">
        <v>81371</v>
      </c>
      <c r="S51144" s="1">
        <v>4987376572699</v>
      </c>
      <c r="W51144">
        <v>20260331</v>
      </c>
      <c r="X51144" t="s">
        <v>83220</v>
      </c>
    </row>
    <row r="51145" spans="1:24" x14ac:dyDescent="0.45">
      <c r="A51145" t="s">
        <v>86</v>
      </c>
      <c r="B51145" s="1" t="s">
        <v>40144</v>
      </c>
      <c r="C51145" s="1">
        <v>14987316134472</v>
      </c>
      <c r="D51145">
        <v>250</v>
      </c>
      <c r="E51145" t="s">
        <v>87</v>
      </c>
      <c r="G51145">
        <v>5</v>
      </c>
      <c r="H51145" t="s">
        <v>87</v>
      </c>
      <c r="I51145" t="s">
        <v>84</v>
      </c>
      <c r="J51145" t="s">
        <v>85</v>
      </c>
      <c r="K51145" t="s">
        <v>40142</v>
      </c>
      <c r="L51145" t="s">
        <v>1198</v>
      </c>
      <c r="M51145" t="s">
        <v>40143</v>
      </c>
      <c r="N51145" t="s">
        <v>40142</v>
      </c>
      <c r="O51145">
        <v>20080620</v>
      </c>
      <c r="P51145">
        <v>20200331</v>
      </c>
      <c r="Q51145" t="s">
        <v>81371</v>
      </c>
      <c r="S51145" s="1">
        <v>4987316190938</v>
      </c>
      <c r="W51145">
        <v>20260331</v>
      </c>
      <c r="X51145" t="s">
        <v>82669</v>
      </c>
    </row>
    <row r="51146" spans="1:24" x14ac:dyDescent="0.45">
      <c r="A51146" t="s">
        <v>86</v>
      </c>
      <c r="B51146" s="1" t="s">
        <v>40144</v>
      </c>
      <c r="C51146" s="1">
        <v>14987376586815</v>
      </c>
      <c r="D51146">
        <v>50</v>
      </c>
      <c r="E51146" t="s">
        <v>87</v>
      </c>
      <c r="G51146">
        <v>5</v>
      </c>
      <c r="H51146" t="s">
        <v>87</v>
      </c>
      <c r="I51146" t="s">
        <v>84</v>
      </c>
      <c r="J51146" t="s">
        <v>85</v>
      </c>
      <c r="K51146" t="s">
        <v>40142</v>
      </c>
      <c r="L51146" t="s">
        <v>1198</v>
      </c>
      <c r="M51146" t="s">
        <v>40143</v>
      </c>
      <c r="N51146" t="s">
        <v>40142</v>
      </c>
      <c r="O51146">
        <v>20080620</v>
      </c>
      <c r="P51146">
        <v>20200331</v>
      </c>
      <c r="Q51146" t="s">
        <v>81371</v>
      </c>
      <c r="S51146" s="1">
        <v>4987376572682</v>
      </c>
      <c r="W51146">
        <v>20260331</v>
      </c>
      <c r="X51146" t="s">
        <v>83220</v>
      </c>
    </row>
    <row r="51147" spans="1:24" x14ac:dyDescent="0.45">
      <c r="A51147" t="s">
        <v>86</v>
      </c>
      <c r="B51147" s="1" t="s">
        <v>40144</v>
      </c>
      <c r="C51147" s="1">
        <v>14987376586822</v>
      </c>
      <c r="D51147">
        <v>500</v>
      </c>
      <c r="E51147" t="s">
        <v>87</v>
      </c>
      <c r="G51147">
        <v>5</v>
      </c>
      <c r="H51147" t="s">
        <v>87</v>
      </c>
      <c r="I51147" t="s">
        <v>84</v>
      </c>
      <c r="J51147" t="s">
        <v>85</v>
      </c>
      <c r="K51147" t="s">
        <v>40142</v>
      </c>
      <c r="L51147" t="s">
        <v>1198</v>
      </c>
      <c r="M51147" t="s">
        <v>40143</v>
      </c>
      <c r="N51147" t="s">
        <v>40142</v>
      </c>
      <c r="O51147">
        <v>20080620</v>
      </c>
      <c r="P51147">
        <v>20200331</v>
      </c>
      <c r="Q51147" t="s">
        <v>81371</v>
      </c>
      <c r="S51147" s="1">
        <v>4987376572682</v>
      </c>
      <c r="U51147">
        <v>20161100</v>
      </c>
      <c r="W51147">
        <v>20260331</v>
      </c>
      <c r="X51147" t="s">
        <v>83220</v>
      </c>
    </row>
    <row r="51148" spans="1:24" x14ac:dyDescent="0.45">
      <c r="A51148" t="s">
        <v>86</v>
      </c>
      <c r="B51148" s="1" t="s">
        <v>40148</v>
      </c>
      <c r="C51148" s="1">
        <v>14987316134496</v>
      </c>
      <c r="D51148">
        <v>100</v>
      </c>
      <c r="E51148" t="s">
        <v>87</v>
      </c>
      <c r="G51148">
        <v>10</v>
      </c>
      <c r="H51148" t="s">
        <v>87</v>
      </c>
      <c r="I51148" t="s">
        <v>84</v>
      </c>
      <c r="J51148" t="s">
        <v>85</v>
      </c>
      <c r="K51148" t="s">
        <v>40146</v>
      </c>
      <c r="L51148" t="s">
        <v>1198</v>
      </c>
      <c r="M51148" t="s">
        <v>40147</v>
      </c>
      <c r="N51148" t="s">
        <v>40146</v>
      </c>
      <c r="O51148">
        <v>20080620</v>
      </c>
      <c r="P51148">
        <v>20200331</v>
      </c>
      <c r="Q51148" t="s">
        <v>81371</v>
      </c>
      <c r="S51148" s="1">
        <v>4987316190952</v>
      </c>
      <c r="W51148">
        <v>20260331</v>
      </c>
      <c r="X51148" t="s">
        <v>82669</v>
      </c>
    </row>
    <row r="51149" spans="1:24" x14ac:dyDescent="0.45">
      <c r="A51149" t="s">
        <v>86</v>
      </c>
      <c r="B51149" s="1" t="s">
        <v>40148</v>
      </c>
      <c r="C51149" s="1">
        <v>14987316134502</v>
      </c>
      <c r="D51149">
        <v>500</v>
      </c>
      <c r="E51149" t="s">
        <v>87</v>
      </c>
      <c r="G51149">
        <v>10</v>
      </c>
      <c r="H51149" t="s">
        <v>87</v>
      </c>
      <c r="I51149" t="s">
        <v>84</v>
      </c>
      <c r="J51149" t="s">
        <v>85</v>
      </c>
      <c r="K51149" t="s">
        <v>40146</v>
      </c>
      <c r="L51149" t="s">
        <v>1198</v>
      </c>
      <c r="M51149" t="s">
        <v>40147</v>
      </c>
      <c r="N51149" t="s">
        <v>40146</v>
      </c>
      <c r="O51149">
        <v>20080620</v>
      </c>
      <c r="P51149">
        <v>20200331</v>
      </c>
      <c r="Q51149" t="s">
        <v>81371</v>
      </c>
      <c r="S51149" s="1">
        <v>4987316190952</v>
      </c>
      <c r="W51149">
        <v>20260331</v>
      </c>
      <c r="X51149" t="s">
        <v>82669</v>
      </c>
    </row>
    <row r="51150" spans="1:24" x14ac:dyDescent="0.45">
      <c r="A51150" t="s">
        <v>86</v>
      </c>
      <c r="B51150" s="1" t="s">
        <v>40148</v>
      </c>
      <c r="C51150" s="1">
        <v>14987376586914</v>
      </c>
      <c r="D51150">
        <v>100</v>
      </c>
      <c r="E51150" t="s">
        <v>87</v>
      </c>
      <c r="G51150">
        <v>10</v>
      </c>
      <c r="H51150" t="s">
        <v>87</v>
      </c>
      <c r="I51150" t="s">
        <v>84</v>
      </c>
      <c r="J51150" t="s">
        <v>85</v>
      </c>
      <c r="K51150" t="s">
        <v>40146</v>
      </c>
      <c r="L51150" t="s">
        <v>1198</v>
      </c>
      <c r="M51150" t="s">
        <v>40147</v>
      </c>
      <c r="N51150" t="s">
        <v>40146</v>
      </c>
      <c r="O51150">
        <v>20080620</v>
      </c>
      <c r="P51150">
        <v>20200331</v>
      </c>
      <c r="Q51150" t="s">
        <v>81371</v>
      </c>
      <c r="S51150" s="1">
        <v>4987376572798</v>
      </c>
      <c r="W51150">
        <v>20260331</v>
      </c>
      <c r="X51150" t="s">
        <v>83220</v>
      </c>
    </row>
    <row r="51151" spans="1:24" x14ac:dyDescent="0.45">
      <c r="A51151" t="s">
        <v>86</v>
      </c>
      <c r="B51151" s="1" t="s">
        <v>40148</v>
      </c>
      <c r="C51151" s="1">
        <v>14987376586921</v>
      </c>
      <c r="D51151">
        <v>500</v>
      </c>
      <c r="E51151" t="s">
        <v>87</v>
      </c>
      <c r="G51151">
        <v>10</v>
      </c>
      <c r="H51151" t="s">
        <v>87</v>
      </c>
      <c r="I51151" t="s">
        <v>84</v>
      </c>
      <c r="J51151" t="s">
        <v>85</v>
      </c>
      <c r="K51151" t="s">
        <v>40146</v>
      </c>
      <c r="L51151" t="s">
        <v>1198</v>
      </c>
      <c r="M51151" t="s">
        <v>40147</v>
      </c>
      <c r="N51151" t="s">
        <v>40146</v>
      </c>
      <c r="O51151">
        <v>20080620</v>
      </c>
      <c r="P51151">
        <v>20200331</v>
      </c>
      <c r="Q51151" t="s">
        <v>81371</v>
      </c>
      <c r="S51151" s="1">
        <v>4987376572798</v>
      </c>
      <c r="U51151">
        <v>20161000</v>
      </c>
      <c r="W51151">
        <v>20260331</v>
      </c>
      <c r="X51151" t="s">
        <v>83220</v>
      </c>
    </row>
    <row r="51152" spans="1:24" x14ac:dyDescent="0.45">
      <c r="A51152" t="s">
        <v>1234</v>
      </c>
      <c r="B51152" s="1" t="s">
        <v>40153</v>
      </c>
      <c r="C51152" s="1">
        <v>14987316134465</v>
      </c>
      <c r="D51152">
        <v>100</v>
      </c>
      <c r="E51152" t="s">
        <v>87</v>
      </c>
      <c r="G51152">
        <v>100</v>
      </c>
      <c r="H51152" t="s">
        <v>87</v>
      </c>
      <c r="I51152" t="s">
        <v>84</v>
      </c>
      <c r="J51152" t="s">
        <v>85</v>
      </c>
      <c r="K51152" t="s">
        <v>40149</v>
      </c>
      <c r="L51152" t="s">
        <v>1198</v>
      </c>
      <c r="M51152" t="s">
        <v>40150</v>
      </c>
      <c r="N51152" t="s">
        <v>40149</v>
      </c>
      <c r="O51152">
        <v>20080620</v>
      </c>
      <c r="P51152">
        <v>20200331</v>
      </c>
      <c r="Q51152" t="s">
        <v>81371</v>
      </c>
      <c r="S51152" s="1">
        <v>4987316190921</v>
      </c>
      <c r="W51152">
        <v>20260331</v>
      </c>
      <c r="X51152" t="s">
        <v>82669</v>
      </c>
    </row>
    <row r="51153" spans="1:24" x14ac:dyDescent="0.45">
      <c r="A51153" t="s">
        <v>1234</v>
      </c>
      <c r="B51153" s="1" t="s">
        <v>40153</v>
      </c>
      <c r="C51153" s="1">
        <v>14987376586754</v>
      </c>
      <c r="D51153">
        <v>100</v>
      </c>
      <c r="E51153" t="s">
        <v>87</v>
      </c>
      <c r="G51153">
        <v>100</v>
      </c>
      <c r="H51153" t="s">
        <v>87</v>
      </c>
      <c r="I51153" t="s">
        <v>84</v>
      </c>
      <c r="J51153" t="s">
        <v>85</v>
      </c>
      <c r="K51153" t="s">
        <v>40149</v>
      </c>
      <c r="L51153" t="s">
        <v>1198</v>
      </c>
      <c r="M51153" t="s">
        <v>40150</v>
      </c>
      <c r="N51153" t="s">
        <v>40149</v>
      </c>
      <c r="O51153">
        <v>20080620</v>
      </c>
      <c r="P51153">
        <v>20200331</v>
      </c>
      <c r="Q51153" t="s">
        <v>81371</v>
      </c>
      <c r="S51153" s="1">
        <v>4987376572590</v>
      </c>
      <c r="W51153">
        <v>20260331</v>
      </c>
      <c r="X51153" t="s">
        <v>83220</v>
      </c>
    </row>
    <row r="51154" spans="1:24" x14ac:dyDescent="0.45">
      <c r="A51154" t="s">
        <v>86</v>
      </c>
      <c r="B51154" s="1" t="s">
        <v>40152</v>
      </c>
      <c r="C51154" s="1">
        <v>14987316134458</v>
      </c>
      <c r="D51154">
        <v>500</v>
      </c>
      <c r="E51154" t="s">
        <v>87</v>
      </c>
      <c r="G51154">
        <v>10</v>
      </c>
      <c r="H51154" t="s">
        <v>87</v>
      </c>
      <c r="I51154" t="s">
        <v>84</v>
      </c>
      <c r="J51154" t="s">
        <v>85</v>
      </c>
      <c r="K51154" t="s">
        <v>40149</v>
      </c>
      <c r="L51154" t="s">
        <v>1198</v>
      </c>
      <c r="M51154" t="s">
        <v>40150</v>
      </c>
      <c r="N51154" t="s">
        <v>40149</v>
      </c>
      <c r="O51154">
        <v>20080620</v>
      </c>
      <c r="P51154">
        <v>20200331</v>
      </c>
      <c r="Q51154" t="s">
        <v>81371</v>
      </c>
      <c r="S51154" s="1">
        <v>4987316190914</v>
      </c>
      <c r="W51154">
        <v>20260331</v>
      </c>
      <c r="X51154" t="s">
        <v>82669</v>
      </c>
    </row>
    <row r="51155" spans="1:24" x14ac:dyDescent="0.45">
      <c r="A51155" t="s">
        <v>86</v>
      </c>
      <c r="B51155" s="1" t="s">
        <v>40152</v>
      </c>
      <c r="C51155" s="1">
        <v>14987376586730</v>
      </c>
      <c r="D51155">
        <v>100</v>
      </c>
      <c r="E51155" t="s">
        <v>87</v>
      </c>
      <c r="G51155">
        <v>10</v>
      </c>
      <c r="H51155" t="s">
        <v>87</v>
      </c>
      <c r="I51155" t="s">
        <v>84</v>
      </c>
      <c r="J51155" t="s">
        <v>85</v>
      </c>
      <c r="K51155" t="s">
        <v>40149</v>
      </c>
      <c r="L51155" t="s">
        <v>1198</v>
      </c>
      <c r="M51155" t="s">
        <v>40150</v>
      </c>
      <c r="N51155" t="s">
        <v>40149</v>
      </c>
      <c r="O51155">
        <v>20080620</v>
      </c>
      <c r="P51155">
        <v>20200331</v>
      </c>
      <c r="Q51155" t="s">
        <v>81371</v>
      </c>
      <c r="S51155" s="1">
        <v>4987376572583</v>
      </c>
      <c r="W51155">
        <v>20260331</v>
      </c>
      <c r="X51155" t="s">
        <v>83220</v>
      </c>
    </row>
    <row r="51156" spans="1:24" x14ac:dyDescent="0.45">
      <c r="A51156" t="s">
        <v>86</v>
      </c>
      <c r="B51156" s="1" t="s">
        <v>40152</v>
      </c>
      <c r="C51156" s="1">
        <v>14987376586747</v>
      </c>
      <c r="D51156">
        <v>500</v>
      </c>
      <c r="E51156" t="s">
        <v>87</v>
      </c>
      <c r="G51156">
        <v>10</v>
      </c>
      <c r="H51156" t="s">
        <v>87</v>
      </c>
      <c r="I51156" t="s">
        <v>84</v>
      </c>
      <c r="J51156" t="s">
        <v>85</v>
      </c>
      <c r="K51156" t="s">
        <v>40149</v>
      </c>
      <c r="L51156" t="s">
        <v>1198</v>
      </c>
      <c r="M51156" t="s">
        <v>40150</v>
      </c>
      <c r="N51156" t="s">
        <v>40149</v>
      </c>
      <c r="O51156">
        <v>20080620</v>
      </c>
      <c r="P51156">
        <v>20200331</v>
      </c>
      <c r="Q51156" t="s">
        <v>81371</v>
      </c>
      <c r="S51156" s="1">
        <v>4987376572583</v>
      </c>
      <c r="U51156">
        <v>20161100</v>
      </c>
      <c r="W51156">
        <v>20260331</v>
      </c>
      <c r="X51156" t="s">
        <v>83220</v>
      </c>
    </row>
    <row r="51157" spans="1:24" x14ac:dyDescent="0.45">
      <c r="A51157" t="s">
        <v>86</v>
      </c>
      <c r="B51157" s="1" t="s">
        <v>40151</v>
      </c>
      <c r="C51157" s="1">
        <v>14987316134441</v>
      </c>
      <c r="D51157">
        <v>250</v>
      </c>
      <c r="E51157" t="s">
        <v>87</v>
      </c>
      <c r="G51157">
        <v>5</v>
      </c>
      <c r="H51157" t="s">
        <v>87</v>
      </c>
      <c r="I51157" t="s">
        <v>84</v>
      </c>
      <c r="J51157" t="s">
        <v>85</v>
      </c>
      <c r="K51157" t="s">
        <v>40149</v>
      </c>
      <c r="L51157" t="s">
        <v>1198</v>
      </c>
      <c r="M51157" t="s">
        <v>40150</v>
      </c>
      <c r="N51157" t="s">
        <v>40149</v>
      </c>
      <c r="O51157">
        <v>20080620</v>
      </c>
      <c r="P51157">
        <v>20200331</v>
      </c>
      <c r="Q51157" t="s">
        <v>81371</v>
      </c>
      <c r="S51157" s="1">
        <v>4987316190907</v>
      </c>
      <c r="W51157">
        <v>20260331</v>
      </c>
      <c r="X51157" t="s">
        <v>82669</v>
      </c>
    </row>
    <row r="51158" spans="1:24" x14ac:dyDescent="0.45">
      <c r="A51158" t="s">
        <v>86</v>
      </c>
      <c r="B51158" s="1" t="s">
        <v>40151</v>
      </c>
      <c r="C51158" s="1">
        <v>14987376586716</v>
      </c>
      <c r="D51158">
        <v>50</v>
      </c>
      <c r="E51158" t="s">
        <v>87</v>
      </c>
      <c r="G51158">
        <v>5</v>
      </c>
      <c r="H51158" t="s">
        <v>87</v>
      </c>
      <c r="I51158" t="s">
        <v>84</v>
      </c>
      <c r="J51158" t="s">
        <v>85</v>
      </c>
      <c r="K51158" t="s">
        <v>40149</v>
      </c>
      <c r="L51158" t="s">
        <v>1198</v>
      </c>
      <c r="M51158" t="s">
        <v>40150</v>
      </c>
      <c r="N51158" t="s">
        <v>40149</v>
      </c>
      <c r="O51158">
        <v>20080620</v>
      </c>
      <c r="P51158">
        <v>20200331</v>
      </c>
      <c r="Q51158" t="s">
        <v>81371</v>
      </c>
      <c r="S51158" s="1">
        <v>4987376572576</v>
      </c>
      <c r="W51158">
        <v>20260331</v>
      </c>
      <c r="X51158" t="s">
        <v>83220</v>
      </c>
    </row>
    <row r="51159" spans="1:24" x14ac:dyDescent="0.45">
      <c r="A51159" t="s">
        <v>86</v>
      </c>
      <c r="B51159" s="1" t="s">
        <v>40151</v>
      </c>
      <c r="C51159" s="1">
        <v>14987376586723</v>
      </c>
      <c r="D51159">
        <v>500</v>
      </c>
      <c r="E51159" t="s">
        <v>87</v>
      </c>
      <c r="G51159">
        <v>5</v>
      </c>
      <c r="H51159" t="s">
        <v>87</v>
      </c>
      <c r="I51159" t="s">
        <v>84</v>
      </c>
      <c r="J51159" t="s">
        <v>85</v>
      </c>
      <c r="K51159" t="s">
        <v>40149</v>
      </c>
      <c r="L51159" t="s">
        <v>1198</v>
      </c>
      <c r="M51159" t="s">
        <v>40150</v>
      </c>
      <c r="N51159" t="s">
        <v>40149</v>
      </c>
      <c r="O51159">
        <v>20080620</v>
      </c>
      <c r="P51159">
        <v>20200331</v>
      </c>
      <c r="Q51159" t="s">
        <v>81371</v>
      </c>
      <c r="S51159" s="1">
        <v>4987376572576</v>
      </c>
      <c r="U51159">
        <v>20160800</v>
      </c>
      <c r="W51159">
        <v>20260331</v>
      </c>
      <c r="X51159" t="s">
        <v>83220</v>
      </c>
    </row>
    <row r="51160" spans="1:24" x14ac:dyDescent="0.45">
      <c r="A51160" t="s">
        <v>86</v>
      </c>
      <c r="B51160" s="1" t="s">
        <v>40151</v>
      </c>
      <c r="C51160" s="1">
        <v>14987792296817</v>
      </c>
      <c r="D51160">
        <v>50</v>
      </c>
      <c r="E51160" t="s">
        <v>87</v>
      </c>
      <c r="G51160">
        <v>5</v>
      </c>
      <c r="H51160" t="s">
        <v>87</v>
      </c>
      <c r="I51160" t="s">
        <v>84</v>
      </c>
      <c r="J51160" t="s">
        <v>85</v>
      </c>
      <c r="K51160" t="s">
        <v>40149</v>
      </c>
      <c r="L51160" t="s">
        <v>1198</v>
      </c>
      <c r="M51160" t="s">
        <v>40150</v>
      </c>
      <c r="N51160" t="s">
        <v>40149</v>
      </c>
      <c r="O51160">
        <v>20080620</v>
      </c>
      <c r="P51160">
        <v>20200331</v>
      </c>
      <c r="Q51160" t="s">
        <v>81371</v>
      </c>
      <c r="S51160" s="1">
        <v>4987792034788</v>
      </c>
      <c r="W51160">
        <v>20260331</v>
      </c>
      <c r="X51160" t="s">
        <v>83365</v>
      </c>
    </row>
    <row r="51161" spans="1:24" x14ac:dyDescent="0.45">
      <c r="A51161" t="s">
        <v>1234</v>
      </c>
      <c r="B51161" s="1" t="s">
        <v>67195</v>
      </c>
      <c r="C51161" s="1">
        <v>14987722112446</v>
      </c>
      <c r="D51161">
        <v>500</v>
      </c>
      <c r="E51161" t="s">
        <v>37</v>
      </c>
      <c r="G51161">
        <v>500</v>
      </c>
      <c r="H51161" t="s">
        <v>37</v>
      </c>
      <c r="I51161" t="s">
        <v>84</v>
      </c>
      <c r="J51161" t="s">
        <v>36</v>
      </c>
      <c r="K51161" t="s">
        <v>30128</v>
      </c>
      <c r="L51161" t="s">
        <v>6694</v>
      </c>
      <c r="N51161" t="s">
        <v>30129</v>
      </c>
      <c r="Q51161" t="s">
        <v>81371</v>
      </c>
      <c r="S51161" s="1">
        <v>4987722212446</v>
      </c>
      <c r="T51161" s="1">
        <v>24987722112443</v>
      </c>
      <c r="W51161">
        <v>20260331</v>
      </c>
      <c r="X51161" t="s">
        <v>83353</v>
      </c>
    </row>
    <row r="51162" spans="1:24" x14ac:dyDescent="0.45">
      <c r="A51162" t="s">
        <v>86</v>
      </c>
      <c r="B51162" s="1" t="s">
        <v>30130</v>
      </c>
      <c r="C51162" s="1">
        <v>14987060008548</v>
      </c>
      <c r="D51162">
        <v>500</v>
      </c>
      <c r="E51162" t="s">
        <v>37</v>
      </c>
      <c r="G51162">
        <v>500</v>
      </c>
      <c r="H51162" t="s">
        <v>37</v>
      </c>
      <c r="I51162" t="s">
        <v>84</v>
      </c>
      <c r="J51162" t="s">
        <v>15</v>
      </c>
      <c r="K51162" t="s">
        <v>30128</v>
      </c>
      <c r="L51162" t="s">
        <v>6694</v>
      </c>
      <c r="N51162" t="s">
        <v>30129</v>
      </c>
      <c r="Q51162" t="s">
        <v>81371</v>
      </c>
      <c r="S51162" s="1">
        <v>4987060508546</v>
      </c>
      <c r="T51162" s="1">
        <v>24987060008545</v>
      </c>
      <c r="W51162">
        <v>20260331</v>
      </c>
      <c r="X51162" t="s">
        <v>82393</v>
      </c>
    </row>
    <row r="51163" spans="1:24" x14ac:dyDescent="0.45">
      <c r="A51163" t="s">
        <v>86</v>
      </c>
      <c r="B51163" s="1" t="s">
        <v>21602</v>
      </c>
      <c r="C51163" s="1">
        <v>14987341108363</v>
      </c>
      <c r="D51163">
        <v>100</v>
      </c>
      <c r="E51163" t="s">
        <v>87</v>
      </c>
      <c r="G51163">
        <v>10</v>
      </c>
      <c r="H51163" t="s">
        <v>87</v>
      </c>
      <c r="I51163" t="s">
        <v>84</v>
      </c>
      <c r="J51163" t="s">
        <v>85</v>
      </c>
      <c r="K51163" t="s">
        <v>21600</v>
      </c>
      <c r="L51163" t="s">
        <v>2604</v>
      </c>
      <c r="M51163" t="s">
        <v>21601</v>
      </c>
      <c r="N51163" t="s">
        <v>21600</v>
      </c>
      <c r="O51163">
        <v>20090925</v>
      </c>
      <c r="Q51163" t="s">
        <v>81371</v>
      </c>
      <c r="S51163" s="1">
        <v>4987341308360</v>
      </c>
      <c r="T51163" s="1">
        <v>24987341108360</v>
      </c>
      <c r="W51163">
        <v>20260331</v>
      </c>
      <c r="X51163" t="s">
        <v>82285</v>
      </c>
    </row>
    <row r="51164" spans="1:24" x14ac:dyDescent="0.45">
      <c r="A51164" t="s">
        <v>86</v>
      </c>
      <c r="B51164" s="1" t="s">
        <v>21602</v>
      </c>
      <c r="C51164" s="1">
        <v>14987341108387</v>
      </c>
      <c r="D51164">
        <v>200</v>
      </c>
      <c r="E51164" t="s">
        <v>87</v>
      </c>
      <c r="G51164">
        <v>10</v>
      </c>
      <c r="H51164" t="s">
        <v>87</v>
      </c>
      <c r="I51164" t="s">
        <v>84</v>
      </c>
      <c r="J51164" t="s">
        <v>85</v>
      </c>
      <c r="K51164" t="s">
        <v>21600</v>
      </c>
      <c r="L51164" t="s">
        <v>2604</v>
      </c>
      <c r="M51164" t="s">
        <v>21601</v>
      </c>
      <c r="N51164" t="s">
        <v>21600</v>
      </c>
      <c r="O51164">
        <v>20090925</v>
      </c>
      <c r="Q51164" t="s">
        <v>81371</v>
      </c>
      <c r="S51164" s="1">
        <v>4987341308360</v>
      </c>
      <c r="T51164" s="1">
        <v>24987341108384</v>
      </c>
      <c r="W51164">
        <v>20260331</v>
      </c>
      <c r="X51164" t="s">
        <v>82285</v>
      </c>
    </row>
    <row r="51165" spans="1:24" x14ac:dyDescent="0.45">
      <c r="A51165" t="s">
        <v>86</v>
      </c>
      <c r="B51165" s="1" t="s">
        <v>21602</v>
      </c>
      <c r="C51165" s="1">
        <v>14987341108394</v>
      </c>
      <c r="D51165">
        <v>500</v>
      </c>
      <c r="E51165" t="s">
        <v>87</v>
      </c>
      <c r="G51165">
        <v>10</v>
      </c>
      <c r="H51165" t="s">
        <v>87</v>
      </c>
      <c r="I51165" t="s">
        <v>84</v>
      </c>
      <c r="J51165" t="s">
        <v>85</v>
      </c>
      <c r="K51165" t="s">
        <v>21600</v>
      </c>
      <c r="L51165" t="s">
        <v>2604</v>
      </c>
      <c r="M51165" t="s">
        <v>21601</v>
      </c>
      <c r="N51165" t="s">
        <v>21600</v>
      </c>
      <c r="O51165">
        <v>20090925</v>
      </c>
      <c r="Q51165" t="s">
        <v>81371</v>
      </c>
      <c r="S51165" s="1">
        <v>4987341308360</v>
      </c>
      <c r="T51165" s="1">
        <v>24987341108391</v>
      </c>
      <c r="W51165">
        <v>20260331</v>
      </c>
      <c r="X51165" t="s">
        <v>82285</v>
      </c>
    </row>
    <row r="51166" spans="1:24" x14ac:dyDescent="0.45">
      <c r="A51166" t="s">
        <v>86</v>
      </c>
      <c r="B51166" s="1" t="s">
        <v>21605</v>
      </c>
      <c r="C51166" s="1">
        <v>14987341108325</v>
      </c>
      <c r="D51166">
        <v>100</v>
      </c>
      <c r="E51166" t="s">
        <v>37</v>
      </c>
      <c r="G51166">
        <v>10</v>
      </c>
      <c r="H51166" t="s">
        <v>37</v>
      </c>
      <c r="I51166" t="s">
        <v>84</v>
      </c>
      <c r="J51166" t="s">
        <v>85</v>
      </c>
      <c r="K51166" t="s">
        <v>21603</v>
      </c>
      <c r="L51166" t="s">
        <v>5460</v>
      </c>
      <c r="M51166" t="s">
        <v>21604</v>
      </c>
      <c r="N51166" t="s">
        <v>21603</v>
      </c>
      <c r="O51166">
        <v>20090925</v>
      </c>
      <c r="P51166">
        <v>20240331</v>
      </c>
      <c r="Q51166" t="s">
        <v>81371</v>
      </c>
      <c r="S51166" s="1">
        <v>4987341308322</v>
      </c>
      <c r="T51166" s="1">
        <v>24987341108322</v>
      </c>
      <c r="W51166">
        <v>20260331</v>
      </c>
      <c r="X51166" t="s">
        <v>82285</v>
      </c>
    </row>
    <row r="51167" spans="1:24" x14ac:dyDescent="0.45">
      <c r="A51167" t="s">
        <v>86</v>
      </c>
      <c r="B51167" s="1" t="s">
        <v>21605</v>
      </c>
      <c r="C51167" s="1">
        <v>14987341108349</v>
      </c>
      <c r="D51167">
        <v>200</v>
      </c>
      <c r="E51167" t="s">
        <v>37</v>
      </c>
      <c r="G51167">
        <v>10</v>
      </c>
      <c r="H51167" t="s">
        <v>37</v>
      </c>
      <c r="I51167" t="s">
        <v>84</v>
      </c>
      <c r="J51167" t="s">
        <v>85</v>
      </c>
      <c r="K51167" t="s">
        <v>21603</v>
      </c>
      <c r="L51167" t="s">
        <v>5460</v>
      </c>
      <c r="M51167" t="s">
        <v>21604</v>
      </c>
      <c r="N51167" t="s">
        <v>21603</v>
      </c>
      <c r="O51167">
        <v>20090925</v>
      </c>
      <c r="P51167">
        <v>20240331</v>
      </c>
      <c r="Q51167" t="s">
        <v>81371</v>
      </c>
      <c r="S51167" s="1">
        <v>4987341308322</v>
      </c>
      <c r="T51167" s="1">
        <v>24987341108346</v>
      </c>
      <c r="W51167">
        <v>20260331</v>
      </c>
      <c r="X51167" t="s">
        <v>82285</v>
      </c>
    </row>
    <row r="51168" spans="1:24" x14ac:dyDescent="0.45">
      <c r="A51168" t="s">
        <v>1234</v>
      </c>
      <c r="B51168" s="1" t="s">
        <v>57065</v>
      </c>
      <c r="C51168" s="1">
        <v>14987128072061</v>
      </c>
      <c r="D51168">
        <v>100</v>
      </c>
      <c r="E51168" t="s">
        <v>87</v>
      </c>
      <c r="G51168">
        <v>100</v>
      </c>
      <c r="H51168" t="s">
        <v>87</v>
      </c>
      <c r="I51168" t="s">
        <v>84</v>
      </c>
      <c r="J51168" t="s">
        <v>85</v>
      </c>
      <c r="K51168" t="s">
        <v>57060</v>
      </c>
      <c r="L51168" t="s">
        <v>1198</v>
      </c>
      <c r="M51168" t="s">
        <v>57061</v>
      </c>
      <c r="N51168" t="s">
        <v>57060</v>
      </c>
      <c r="O51168">
        <v>20090925</v>
      </c>
      <c r="P51168">
        <v>20270331</v>
      </c>
      <c r="Q51168" t="s">
        <v>81371</v>
      </c>
      <c r="S51168" s="1">
        <v>4987128912698</v>
      </c>
      <c r="T51168" s="1">
        <v>24987128072068</v>
      </c>
      <c r="W51168">
        <v>20260331</v>
      </c>
      <c r="X51168" t="s">
        <v>82981</v>
      </c>
    </row>
    <row r="51169" spans="1:24" x14ac:dyDescent="0.45">
      <c r="A51169" t="s">
        <v>1234</v>
      </c>
      <c r="B51169" s="1" t="s">
        <v>57066</v>
      </c>
      <c r="C51169" s="1">
        <v>14987128084316</v>
      </c>
      <c r="D51169">
        <v>500</v>
      </c>
      <c r="E51169" t="s">
        <v>87</v>
      </c>
      <c r="G51169">
        <v>500</v>
      </c>
      <c r="H51169" t="s">
        <v>87</v>
      </c>
      <c r="I51169" t="s">
        <v>84</v>
      </c>
      <c r="J51169" t="s">
        <v>85</v>
      </c>
      <c r="K51169" t="s">
        <v>57060</v>
      </c>
      <c r="L51169" t="s">
        <v>1198</v>
      </c>
      <c r="M51169" t="s">
        <v>57061</v>
      </c>
      <c r="N51169" t="s">
        <v>57060</v>
      </c>
      <c r="O51169">
        <v>20090925</v>
      </c>
      <c r="P51169">
        <v>20270331</v>
      </c>
      <c r="Q51169" t="s">
        <v>81371</v>
      </c>
      <c r="S51169" s="1">
        <v>4987128912704</v>
      </c>
      <c r="T51169" s="1">
        <v>24987128084313</v>
      </c>
      <c r="W51169">
        <v>20260331</v>
      </c>
      <c r="X51169" t="s">
        <v>82981</v>
      </c>
    </row>
    <row r="51170" spans="1:24" x14ac:dyDescent="0.45">
      <c r="A51170" t="s">
        <v>86</v>
      </c>
      <c r="B51170" s="1" t="s">
        <v>57063</v>
      </c>
      <c r="C51170" s="1">
        <v>14987128079114</v>
      </c>
      <c r="D51170">
        <v>100</v>
      </c>
      <c r="E51170" t="s">
        <v>87</v>
      </c>
      <c r="G51170">
        <v>10</v>
      </c>
      <c r="H51170" t="s">
        <v>87</v>
      </c>
      <c r="I51170" t="s">
        <v>84</v>
      </c>
      <c r="J51170" t="s">
        <v>85</v>
      </c>
      <c r="K51170" t="s">
        <v>57060</v>
      </c>
      <c r="L51170" t="s">
        <v>1198</v>
      </c>
      <c r="M51170" t="s">
        <v>57061</v>
      </c>
      <c r="N51170" t="s">
        <v>57060</v>
      </c>
      <c r="O51170">
        <v>20090925</v>
      </c>
      <c r="P51170">
        <v>20270331</v>
      </c>
      <c r="Q51170" t="s">
        <v>81371</v>
      </c>
      <c r="S51170" s="1">
        <v>4987128912674</v>
      </c>
      <c r="T51170" s="1">
        <v>24987128079111</v>
      </c>
      <c r="W51170">
        <v>20260331</v>
      </c>
      <c r="X51170" t="s">
        <v>82981</v>
      </c>
    </row>
    <row r="51171" spans="1:24" x14ac:dyDescent="0.45">
      <c r="A51171" t="s">
        <v>86</v>
      </c>
      <c r="B51171" s="1" t="s">
        <v>57063</v>
      </c>
      <c r="C51171" s="1">
        <v>14987128080325</v>
      </c>
      <c r="D51171">
        <v>500</v>
      </c>
      <c r="E51171" t="s">
        <v>87</v>
      </c>
      <c r="G51171">
        <v>10</v>
      </c>
      <c r="H51171" t="s">
        <v>87</v>
      </c>
      <c r="I51171" t="s">
        <v>84</v>
      </c>
      <c r="J51171" t="s">
        <v>85</v>
      </c>
      <c r="K51171" t="s">
        <v>57060</v>
      </c>
      <c r="L51171" t="s">
        <v>1198</v>
      </c>
      <c r="M51171" t="s">
        <v>57061</v>
      </c>
      <c r="N51171" t="s">
        <v>57060</v>
      </c>
      <c r="O51171">
        <v>20090925</v>
      </c>
      <c r="P51171">
        <v>20270331</v>
      </c>
      <c r="Q51171" t="s">
        <v>81371</v>
      </c>
      <c r="S51171" s="1">
        <v>4987128912674</v>
      </c>
      <c r="T51171" s="1">
        <v>24987128080322</v>
      </c>
      <c r="W51171">
        <v>20260331</v>
      </c>
      <c r="X51171" t="s">
        <v>82981</v>
      </c>
    </row>
    <row r="51172" spans="1:24" x14ac:dyDescent="0.45">
      <c r="A51172" t="s">
        <v>86</v>
      </c>
      <c r="B51172" s="1" t="s">
        <v>57064</v>
      </c>
      <c r="C51172" s="1">
        <v>14987128083296</v>
      </c>
      <c r="D51172">
        <v>300</v>
      </c>
      <c r="E51172" t="s">
        <v>87</v>
      </c>
      <c r="G51172">
        <v>30</v>
      </c>
      <c r="H51172" t="s">
        <v>87</v>
      </c>
      <c r="I51172" t="s">
        <v>84</v>
      </c>
      <c r="J51172" t="s">
        <v>85</v>
      </c>
      <c r="K51172" t="s">
        <v>57060</v>
      </c>
      <c r="L51172" t="s">
        <v>1198</v>
      </c>
      <c r="M51172" t="s">
        <v>57061</v>
      </c>
      <c r="N51172" t="s">
        <v>57060</v>
      </c>
      <c r="O51172">
        <v>20090925</v>
      </c>
      <c r="P51172">
        <v>20270331</v>
      </c>
      <c r="Q51172" t="s">
        <v>81371</v>
      </c>
      <c r="S51172" s="1">
        <v>4987128912681</v>
      </c>
      <c r="T51172" s="1">
        <v>24987128083293</v>
      </c>
      <c r="W51172">
        <v>20260331</v>
      </c>
      <c r="X51172" t="s">
        <v>82981</v>
      </c>
    </row>
    <row r="51173" spans="1:24" x14ac:dyDescent="0.45">
      <c r="A51173" t="s">
        <v>86</v>
      </c>
      <c r="B51173" s="1" t="s">
        <v>57062</v>
      </c>
      <c r="C51173" s="1">
        <v>14987128087362</v>
      </c>
      <c r="D51173">
        <v>50</v>
      </c>
      <c r="E51173" t="s">
        <v>87</v>
      </c>
      <c r="G51173">
        <v>5</v>
      </c>
      <c r="H51173" t="s">
        <v>87</v>
      </c>
      <c r="I51173" t="s">
        <v>84</v>
      </c>
      <c r="J51173" t="s">
        <v>85</v>
      </c>
      <c r="K51173" t="s">
        <v>57060</v>
      </c>
      <c r="L51173" t="s">
        <v>1198</v>
      </c>
      <c r="M51173" t="s">
        <v>57061</v>
      </c>
      <c r="N51173" t="s">
        <v>57060</v>
      </c>
      <c r="O51173">
        <v>20090925</v>
      </c>
      <c r="P51173">
        <v>20270331</v>
      </c>
      <c r="Q51173" t="s">
        <v>81371</v>
      </c>
      <c r="S51173" s="1">
        <v>4987128912667</v>
      </c>
      <c r="T51173" s="1">
        <v>24987128087369</v>
      </c>
      <c r="W51173">
        <v>20260331</v>
      </c>
      <c r="X51173" t="s">
        <v>82981</v>
      </c>
    </row>
    <row r="51174" spans="1:24" x14ac:dyDescent="0.45">
      <c r="A51174" t="s">
        <v>86</v>
      </c>
      <c r="B51174" s="1" t="s">
        <v>57062</v>
      </c>
      <c r="C51174" s="1">
        <v>14987128094759</v>
      </c>
      <c r="D51174">
        <v>250</v>
      </c>
      <c r="E51174" t="s">
        <v>87</v>
      </c>
      <c r="G51174">
        <v>5</v>
      </c>
      <c r="H51174" t="s">
        <v>87</v>
      </c>
      <c r="I51174" t="s">
        <v>84</v>
      </c>
      <c r="J51174" t="s">
        <v>85</v>
      </c>
      <c r="K51174" t="s">
        <v>57060</v>
      </c>
      <c r="L51174" t="s">
        <v>1198</v>
      </c>
      <c r="M51174" t="s">
        <v>57061</v>
      </c>
      <c r="N51174" t="s">
        <v>57060</v>
      </c>
      <c r="O51174">
        <v>20090925</v>
      </c>
      <c r="P51174">
        <v>20270331</v>
      </c>
      <c r="Q51174" t="s">
        <v>81371</v>
      </c>
      <c r="S51174" s="1">
        <v>4987128912667</v>
      </c>
      <c r="T51174" s="1">
        <v>24987128094756</v>
      </c>
      <c r="W51174">
        <v>20260331</v>
      </c>
      <c r="X51174" t="s">
        <v>82981</v>
      </c>
    </row>
    <row r="51175" spans="1:24" x14ac:dyDescent="0.45">
      <c r="A51175" t="s">
        <v>1234</v>
      </c>
      <c r="B51175" s="1" t="s">
        <v>57072</v>
      </c>
      <c r="C51175" s="1">
        <v>14987128095718</v>
      </c>
      <c r="D51175">
        <v>100</v>
      </c>
      <c r="E51175" t="s">
        <v>87</v>
      </c>
      <c r="G51175">
        <v>100</v>
      </c>
      <c r="H51175" t="s">
        <v>87</v>
      </c>
      <c r="I51175" t="s">
        <v>84</v>
      </c>
      <c r="J51175" t="s">
        <v>85</v>
      </c>
      <c r="K51175" t="s">
        <v>57067</v>
      </c>
      <c r="L51175" t="s">
        <v>1198</v>
      </c>
      <c r="M51175" t="s">
        <v>57068</v>
      </c>
      <c r="N51175" t="s">
        <v>57067</v>
      </c>
      <c r="O51175">
        <v>20090925</v>
      </c>
      <c r="Q51175" t="s">
        <v>81371</v>
      </c>
      <c r="S51175" s="1">
        <v>4987128912643</v>
      </c>
      <c r="T51175" s="1">
        <v>24987128095715</v>
      </c>
      <c r="W51175">
        <v>20260331</v>
      </c>
      <c r="X51175" t="s">
        <v>82981</v>
      </c>
    </row>
    <row r="51176" spans="1:24" x14ac:dyDescent="0.45">
      <c r="A51176" t="s">
        <v>1234</v>
      </c>
      <c r="B51176" s="1" t="s">
        <v>57073</v>
      </c>
      <c r="C51176" s="1">
        <v>14987128101365</v>
      </c>
      <c r="D51176">
        <v>500</v>
      </c>
      <c r="E51176" t="s">
        <v>87</v>
      </c>
      <c r="G51176">
        <v>500</v>
      </c>
      <c r="H51176" t="s">
        <v>87</v>
      </c>
      <c r="I51176" t="s">
        <v>84</v>
      </c>
      <c r="J51176" t="s">
        <v>85</v>
      </c>
      <c r="K51176" t="s">
        <v>57067</v>
      </c>
      <c r="L51176" t="s">
        <v>1198</v>
      </c>
      <c r="M51176" t="s">
        <v>57068</v>
      </c>
      <c r="N51176" t="s">
        <v>57067</v>
      </c>
      <c r="O51176">
        <v>20090925</v>
      </c>
      <c r="Q51176" t="s">
        <v>81371</v>
      </c>
      <c r="S51176" s="1">
        <v>4987128912650</v>
      </c>
      <c r="T51176" s="1">
        <v>24987128101362</v>
      </c>
      <c r="W51176">
        <v>20260331</v>
      </c>
      <c r="X51176" t="s">
        <v>82981</v>
      </c>
    </row>
    <row r="51177" spans="1:24" x14ac:dyDescent="0.45">
      <c r="A51177" t="s">
        <v>86</v>
      </c>
      <c r="B51177" s="1" t="s">
        <v>57070</v>
      </c>
      <c r="C51177" s="1">
        <v>14987128098191</v>
      </c>
      <c r="D51177">
        <v>100</v>
      </c>
      <c r="E51177" t="s">
        <v>87</v>
      </c>
      <c r="G51177">
        <v>10</v>
      </c>
      <c r="H51177" t="s">
        <v>87</v>
      </c>
      <c r="I51177" t="s">
        <v>84</v>
      </c>
      <c r="J51177" t="s">
        <v>85</v>
      </c>
      <c r="K51177" t="s">
        <v>57067</v>
      </c>
      <c r="L51177" t="s">
        <v>1198</v>
      </c>
      <c r="M51177" t="s">
        <v>57068</v>
      </c>
      <c r="N51177" t="s">
        <v>57067</v>
      </c>
      <c r="O51177">
        <v>20090925</v>
      </c>
      <c r="Q51177" t="s">
        <v>81371</v>
      </c>
      <c r="S51177" s="1">
        <v>4987128912629</v>
      </c>
      <c r="T51177" s="1">
        <v>24987128098198</v>
      </c>
      <c r="W51177">
        <v>20260331</v>
      </c>
      <c r="X51177" t="s">
        <v>82981</v>
      </c>
    </row>
    <row r="51178" spans="1:24" x14ac:dyDescent="0.45">
      <c r="A51178" t="s">
        <v>86</v>
      </c>
      <c r="B51178" s="1" t="s">
        <v>57070</v>
      </c>
      <c r="C51178" s="1">
        <v>14987128098870</v>
      </c>
      <c r="D51178">
        <v>500</v>
      </c>
      <c r="E51178" t="s">
        <v>87</v>
      </c>
      <c r="G51178">
        <v>10</v>
      </c>
      <c r="H51178" t="s">
        <v>87</v>
      </c>
      <c r="I51178" t="s">
        <v>84</v>
      </c>
      <c r="J51178" t="s">
        <v>85</v>
      </c>
      <c r="K51178" t="s">
        <v>57067</v>
      </c>
      <c r="L51178" t="s">
        <v>1198</v>
      </c>
      <c r="M51178" t="s">
        <v>57068</v>
      </c>
      <c r="N51178" t="s">
        <v>57067</v>
      </c>
      <c r="O51178">
        <v>20090925</v>
      </c>
      <c r="Q51178" t="s">
        <v>81371</v>
      </c>
      <c r="S51178" s="1">
        <v>4987128912629</v>
      </c>
      <c r="T51178" s="1">
        <v>24987128098877</v>
      </c>
      <c r="W51178">
        <v>20260331</v>
      </c>
      <c r="X51178" t="s">
        <v>82981</v>
      </c>
    </row>
    <row r="51179" spans="1:24" x14ac:dyDescent="0.45">
      <c r="A51179" t="s">
        <v>86</v>
      </c>
      <c r="B51179" s="1" t="s">
        <v>57071</v>
      </c>
      <c r="C51179" s="1">
        <v>14987128100689</v>
      </c>
      <c r="D51179">
        <v>300</v>
      </c>
      <c r="E51179" t="s">
        <v>87</v>
      </c>
      <c r="G51179">
        <v>30</v>
      </c>
      <c r="H51179" t="s">
        <v>87</v>
      </c>
      <c r="I51179" t="s">
        <v>84</v>
      </c>
      <c r="J51179" t="s">
        <v>85</v>
      </c>
      <c r="K51179" t="s">
        <v>57067</v>
      </c>
      <c r="L51179" t="s">
        <v>1198</v>
      </c>
      <c r="M51179" t="s">
        <v>57068</v>
      </c>
      <c r="N51179" t="s">
        <v>57067</v>
      </c>
      <c r="O51179">
        <v>20090925</v>
      </c>
      <c r="Q51179" t="s">
        <v>81371</v>
      </c>
      <c r="S51179" s="1">
        <v>4987128912636</v>
      </c>
      <c r="T51179" s="1">
        <v>24987128100686</v>
      </c>
      <c r="W51179">
        <v>20260331</v>
      </c>
      <c r="X51179" t="s">
        <v>82981</v>
      </c>
    </row>
    <row r="51180" spans="1:24" x14ac:dyDescent="0.45">
      <c r="A51180" t="s">
        <v>86</v>
      </c>
      <c r="B51180" s="1" t="s">
        <v>57069</v>
      </c>
      <c r="C51180" s="1">
        <v>14987128107282</v>
      </c>
      <c r="D51180">
        <v>50</v>
      </c>
      <c r="E51180" t="s">
        <v>87</v>
      </c>
      <c r="G51180">
        <v>5</v>
      </c>
      <c r="H51180" t="s">
        <v>87</v>
      </c>
      <c r="I51180" t="s">
        <v>84</v>
      </c>
      <c r="J51180" t="s">
        <v>85</v>
      </c>
      <c r="K51180" t="s">
        <v>57067</v>
      </c>
      <c r="L51180" t="s">
        <v>1198</v>
      </c>
      <c r="M51180" t="s">
        <v>57068</v>
      </c>
      <c r="N51180" t="s">
        <v>57067</v>
      </c>
      <c r="O51180">
        <v>20090925</v>
      </c>
      <c r="Q51180" t="s">
        <v>81371</v>
      </c>
      <c r="S51180" s="1">
        <v>4987128912612</v>
      </c>
      <c r="T51180" s="1">
        <v>24987128107289</v>
      </c>
      <c r="W51180">
        <v>20260331</v>
      </c>
      <c r="X51180" t="s">
        <v>82981</v>
      </c>
    </row>
    <row r="51181" spans="1:24" x14ac:dyDescent="0.45">
      <c r="A51181" t="s">
        <v>86</v>
      </c>
      <c r="B51181" s="1" t="s">
        <v>57069</v>
      </c>
      <c r="C51181" s="1">
        <v>14987128117489</v>
      </c>
      <c r="D51181">
        <v>250</v>
      </c>
      <c r="E51181" t="s">
        <v>87</v>
      </c>
      <c r="G51181">
        <v>5</v>
      </c>
      <c r="H51181" t="s">
        <v>87</v>
      </c>
      <c r="I51181" t="s">
        <v>84</v>
      </c>
      <c r="J51181" t="s">
        <v>85</v>
      </c>
      <c r="K51181" t="s">
        <v>57067</v>
      </c>
      <c r="L51181" t="s">
        <v>1198</v>
      </c>
      <c r="M51181" t="s">
        <v>57068</v>
      </c>
      <c r="N51181" t="s">
        <v>57067</v>
      </c>
      <c r="O51181">
        <v>20090925</v>
      </c>
      <c r="Q51181" t="s">
        <v>81371</v>
      </c>
      <c r="S51181" s="1">
        <v>4987128912612</v>
      </c>
      <c r="T51181" s="1">
        <v>24987128117486</v>
      </c>
      <c r="W51181">
        <v>20260331</v>
      </c>
      <c r="X51181" t="s">
        <v>82981</v>
      </c>
    </row>
    <row r="51182" spans="1:24" x14ac:dyDescent="0.45">
      <c r="A51182" t="s">
        <v>86</v>
      </c>
      <c r="B51182" s="1" t="s">
        <v>64849</v>
      </c>
      <c r="C51182" s="1">
        <v>14987376572931</v>
      </c>
      <c r="D51182">
        <v>100</v>
      </c>
      <c r="E51182" t="s">
        <v>87</v>
      </c>
      <c r="G51182">
        <v>10</v>
      </c>
      <c r="H51182" t="s">
        <v>87</v>
      </c>
      <c r="I51182" t="s">
        <v>84</v>
      </c>
      <c r="J51182" t="s">
        <v>85</v>
      </c>
      <c r="K51182" t="s">
        <v>64846</v>
      </c>
      <c r="L51182" t="s">
        <v>83</v>
      </c>
      <c r="M51182" t="s">
        <v>64847</v>
      </c>
      <c r="N51182" t="s">
        <v>64846</v>
      </c>
      <c r="O51182">
        <v>20070706</v>
      </c>
      <c r="P51182">
        <v>20200331</v>
      </c>
      <c r="Q51182" t="s">
        <v>81371</v>
      </c>
      <c r="S51182" s="1">
        <v>4987376572996</v>
      </c>
      <c r="W51182">
        <v>20260331</v>
      </c>
      <c r="X51182" t="s">
        <v>83220</v>
      </c>
    </row>
    <row r="51183" spans="1:24" x14ac:dyDescent="0.45">
      <c r="A51183" t="s">
        <v>86</v>
      </c>
      <c r="B51183" s="1" t="s">
        <v>64848</v>
      </c>
      <c r="C51183" s="1">
        <v>14987376572917</v>
      </c>
      <c r="D51183">
        <v>50</v>
      </c>
      <c r="E51183" t="s">
        <v>87</v>
      </c>
      <c r="G51183">
        <v>5</v>
      </c>
      <c r="H51183" t="s">
        <v>87</v>
      </c>
      <c r="I51183" t="s">
        <v>84</v>
      </c>
      <c r="J51183" t="s">
        <v>85</v>
      </c>
      <c r="K51183" t="s">
        <v>64846</v>
      </c>
      <c r="L51183" t="s">
        <v>83</v>
      </c>
      <c r="M51183" t="s">
        <v>64847</v>
      </c>
      <c r="N51183" t="s">
        <v>64846</v>
      </c>
      <c r="O51183">
        <v>20070706</v>
      </c>
      <c r="P51183">
        <v>20200331</v>
      </c>
      <c r="Q51183" t="s">
        <v>81371</v>
      </c>
      <c r="S51183" s="1">
        <v>4987376572989</v>
      </c>
      <c r="W51183">
        <v>20260331</v>
      </c>
      <c r="X51183" t="s">
        <v>83220</v>
      </c>
    </row>
    <row r="51184" spans="1:24" x14ac:dyDescent="0.45">
      <c r="A51184" t="s">
        <v>86</v>
      </c>
      <c r="B51184" s="1" t="s">
        <v>64848</v>
      </c>
      <c r="C51184" s="1">
        <v>14987376572924</v>
      </c>
      <c r="D51184">
        <v>250</v>
      </c>
      <c r="E51184" t="s">
        <v>87</v>
      </c>
      <c r="G51184">
        <v>5</v>
      </c>
      <c r="H51184" t="s">
        <v>87</v>
      </c>
      <c r="I51184" t="s">
        <v>84</v>
      </c>
      <c r="J51184" t="s">
        <v>85</v>
      </c>
      <c r="K51184" t="s">
        <v>64846</v>
      </c>
      <c r="L51184" t="s">
        <v>83</v>
      </c>
      <c r="M51184" t="s">
        <v>64847</v>
      </c>
      <c r="N51184" t="s">
        <v>64846</v>
      </c>
      <c r="O51184">
        <v>20070706</v>
      </c>
      <c r="P51184">
        <v>20200331</v>
      </c>
      <c r="Q51184" t="s">
        <v>81371</v>
      </c>
      <c r="S51184" s="1">
        <v>4987376572989</v>
      </c>
      <c r="U51184">
        <v>20171000</v>
      </c>
      <c r="W51184">
        <v>20260331</v>
      </c>
      <c r="X51184" t="s">
        <v>83220</v>
      </c>
    </row>
    <row r="51185" spans="1:24" x14ac:dyDescent="0.45">
      <c r="A51185" t="s">
        <v>86</v>
      </c>
      <c r="B51185" s="1" t="s">
        <v>64852</v>
      </c>
      <c r="C51185" s="1">
        <v>14987376573013</v>
      </c>
      <c r="D51185">
        <v>100</v>
      </c>
      <c r="E51185" t="s">
        <v>87</v>
      </c>
      <c r="G51185">
        <v>10</v>
      </c>
      <c r="H51185" t="s">
        <v>87</v>
      </c>
      <c r="I51185" t="s">
        <v>84</v>
      </c>
      <c r="J51185" t="s">
        <v>85</v>
      </c>
      <c r="K51185" t="s">
        <v>64850</v>
      </c>
      <c r="L51185" t="s">
        <v>83</v>
      </c>
      <c r="M51185" t="s">
        <v>64851</v>
      </c>
      <c r="N51185" t="s">
        <v>64850</v>
      </c>
      <c r="O51185">
        <v>20070706</v>
      </c>
      <c r="P51185">
        <v>20200331</v>
      </c>
      <c r="Q51185" t="s">
        <v>81371</v>
      </c>
      <c r="S51185" s="1">
        <v>4987376573092</v>
      </c>
      <c r="W51185">
        <v>20260331</v>
      </c>
      <c r="X51185" t="s">
        <v>83220</v>
      </c>
    </row>
    <row r="51186" spans="1:24" x14ac:dyDescent="0.45">
      <c r="A51186" t="s">
        <v>1234</v>
      </c>
      <c r="B51186" s="1" t="s">
        <v>64857</v>
      </c>
      <c r="C51186" s="1">
        <v>14987376572849</v>
      </c>
      <c r="D51186">
        <v>200</v>
      </c>
      <c r="E51186" t="s">
        <v>87</v>
      </c>
      <c r="G51186">
        <v>200</v>
      </c>
      <c r="H51186" t="s">
        <v>87</v>
      </c>
      <c r="I51186" t="s">
        <v>84</v>
      </c>
      <c r="J51186" t="s">
        <v>85</v>
      </c>
      <c r="K51186" t="s">
        <v>64853</v>
      </c>
      <c r="L51186" t="s">
        <v>83</v>
      </c>
      <c r="M51186" t="s">
        <v>64854</v>
      </c>
      <c r="N51186" t="s">
        <v>64853</v>
      </c>
      <c r="O51186">
        <v>20070706</v>
      </c>
      <c r="P51186">
        <v>20200331</v>
      </c>
      <c r="Q51186" t="s">
        <v>81371</v>
      </c>
      <c r="S51186" s="1">
        <v>4987376572897</v>
      </c>
      <c r="W51186">
        <v>20260331</v>
      </c>
      <c r="X51186" t="s">
        <v>83220</v>
      </c>
    </row>
    <row r="51187" spans="1:24" x14ac:dyDescent="0.45">
      <c r="A51187" t="s">
        <v>86</v>
      </c>
      <c r="B51187" s="1" t="s">
        <v>64856</v>
      </c>
      <c r="C51187" s="1">
        <v>14987376572832</v>
      </c>
      <c r="D51187">
        <v>100</v>
      </c>
      <c r="E51187" t="s">
        <v>87</v>
      </c>
      <c r="G51187">
        <v>10</v>
      </c>
      <c r="H51187" t="s">
        <v>87</v>
      </c>
      <c r="I51187" t="s">
        <v>84</v>
      </c>
      <c r="J51187" t="s">
        <v>85</v>
      </c>
      <c r="K51187" t="s">
        <v>64853</v>
      </c>
      <c r="L51187" t="s">
        <v>83</v>
      </c>
      <c r="M51187" t="s">
        <v>64854</v>
      </c>
      <c r="N51187" t="s">
        <v>64853</v>
      </c>
      <c r="O51187">
        <v>20070706</v>
      </c>
      <c r="P51187">
        <v>20200331</v>
      </c>
      <c r="Q51187" t="s">
        <v>81371</v>
      </c>
      <c r="S51187" s="1">
        <v>4987376572880</v>
      </c>
      <c r="W51187">
        <v>20260331</v>
      </c>
      <c r="X51187" t="s">
        <v>83220</v>
      </c>
    </row>
    <row r="51188" spans="1:24" x14ac:dyDescent="0.45">
      <c r="A51188" t="s">
        <v>86</v>
      </c>
      <c r="B51188" s="1" t="s">
        <v>64855</v>
      </c>
      <c r="C51188" s="1">
        <v>14987376572818</v>
      </c>
      <c r="D51188">
        <v>50</v>
      </c>
      <c r="E51188" t="s">
        <v>87</v>
      </c>
      <c r="G51188">
        <v>5</v>
      </c>
      <c r="H51188" t="s">
        <v>87</v>
      </c>
      <c r="I51188" t="s">
        <v>84</v>
      </c>
      <c r="J51188" t="s">
        <v>85</v>
      </c>
      <c r="K51188" t="s">
        <v>64853</v>
      </c>
      <c r="L51188" t="s">
        <v>83</v>
      </c>
      <c r="M51188" t="s">
        <v>64854</v>
      </c>
      <c r="N51188" t="s">
        <v>64853</v>
      </c>
      <c r="O51188">
        <v>20070706</v>
      </c>
      <c r="P51188">
        <v>20200331</v>
      </c>
      <c r="Q51188" t="s">
        <v>81371</v>
      </c>
      <c r="S51188" s="1">
        <v>4987376572873</v>
      </c>
      <c r="W51188">
        <v>20260331</v>
      </c>
      <c r="X51188" t="s">
        <v>83220</v>
      </c>
    </row>
    <row r="51189" spans="1:24" x14ac:dyDescent="0.45">
      <c r="A51189" t="s">
        <v>86</v>
      </c>
      <c r="B51189" s="1" t="s">
        <v>64855</v>
      </c>
      <c r="C51189" s="1">
        <v>14987376572825</v>
      </c>
      <c r="D51189">
        <v>250</v>
      </c>
      <c r="E51189" t="s">
        <v>87</v>
      </c>
      <c r="G51189">
        <v>5</v>
      </c>
      <c r="H51189" t="s">
        <v>87</v>
      </c>
      <c r="I51189" t="s">
        <v>84</v>
      </c>
      <c r="J51189" t="s">
        <v>85</v>
      </c>
      <c r="K51189" t="s">
        <v>64853</v>
      </c>
      <c r="L51189" t="s">
        <v>83</v>
      </c>
      <c r="M51189" t="s">
        <v>64854</v>
      </c>
      <c r="N51189" t="s">
        <v>64853</v>
      </c>
      <c r="O51189">
        <v>20070706</v>
      </c>
      <c r="P51189">
        <v>20200331</v>
      </c>
      <c r="Q51189" t="s">
        <v>81371</v>
      </c>
      <c r="S51189" s="1">
        <v>4987376572873</v>
      </c>
      <c r="U51189">
        <v>20160600</v>
      </c>
      <c r="W51189">
        <v>20260331</v>
      </c>
      <c r="X51189" t="s">
        <v>83220</v>
      </c>
    </row>
    <row r="51190" spans="1:24" x14ac:dyDescent="0.45">
      <c r="A51190" t="s">
        <v>86</v>
      </c>
      <c r="B51190" s="1" t="s">
        <v>36165</v>
      </c>
      <c r="C51190" s="1">
        <v>14987057657940</v>
      </c>
      <c r="D51190">
        <v>10</v>
      </c>
      <c r="E51190" t="s">
        <v>22</v>
      </c>
      <c r="G51190">
        <v>1</v>
      </c>
      <c r="H51190" t="s">
        <v>22</v>
      </c>
      <c r="I51190" t="s">
        <v>84</v>
      </c>
      <c r="J51190" t="s">
        <v>1124</v>
      </c>
      <c r="K51190" t="s">
        <v>36163</v>
      </c>
      <c r="L51190" t="s">
        <v>10053</v>
      </c>
      <c r="M51190" t="s">
        <v>36164</v>
      </c>
      <c r="N51190" t="s">
        <v>36163</v>
      </c>
      <c r="O51190">
        <v>20230523</v>
      </c>
      <c r="Q51190" t="s">
        <v>81371</v>
      </c>
      <c r="S51190" s="1">
        <v>4987057657936</v>
      </c>
      <c r="T51190" s="1">
        <v>24987057657947</v>
      </c>
      <c r="W51190">
        <v>20260331</v>
      </c>
      <c r="X51190" t="s">
        <v>82497</v>
      </c>
    </row>
    <row r="51191" spans="1:24" x14ac:dyDescent="0.45">
      <c r="A51191" t="s">
        <v>86</v>
      </c>
      <c r="B51191" s="1" t="s">
        <v>26976</v>
      </c>
      <c r="C51191" s="1">
        <v>14987421149521</v>
      </c>
      <c r="D51191">
        <v>10</v>
      </c>
      <c r="E51191" t="s">
        <v>22</v>
      </c>
      <c r="G51191">
        <v>1</v>
      </c>
      <c r="H51191" t="s">
        <v>22</v>
      </c>
      <c r="I51191" t="s">
        <v>84</v>
      </c>
      <c r="J51191" t="s">
        <v>1124</v>
      </c>
      <c r="K51191" t="s">
        <v>26974</v>
      </c>
      <c r="L51191" t="s">
        <v>3975</v>
      </c>
      <c r="M51191" t="s">
        <v>26975</v>
      </c>
      <c r="N51191" t="s">
        <v>26974</v>
      </c>
      <c r="O51191">
        <v>20071221</v>
      </c>
      <c r="Q51191" t="s">
        <v>81371</v>
      </c>
      <c r="S51191" s="1">
        <v>4987421149913</v>
      </c>
      <c r="W51191">
        <v>20260331</v>
      </c>
      <c r="X51191" t="s">
        <v>82358</v>
      </c>
    </row>
    <row r="51192" spans="1:24" x14ac:dyDescent="0.45">
      <c r="A51192" t="s">
        <v>86</v>
      </c>
      <c r="B51192" s="1" t="s">
        <v>24403</v>
      </c>
      <c r="C51192" s="1">
        <v>14987114018202</v>
      </c>
      <c r="D51192">
        <v>10</v>
      </c>
      <c r="E51192" t="s">
        <v>22</v>
      </c>
      <c r="G51192">
        <v>1</v>
      </c>
      <c r="H51192" t="s">
        <v>22</v>
      </c>
      <c r="I51192" t="s">
        <v>84</v>
      </c>
      <c r="J51192" t="s">
        <v>36</v>
      </c>
      <c r="K51192" t="s">
        <v>24401</v>
      </c>
      <c r="L51192" t="s">
        <v>24239</v>
      </c>
      <c r="M51192" t="s">
        <v>24402</v>
      </c>
      <c r="N51192" t="s">
        <v>24401</v>
      </c>
      <c r="O51192">
        <v>20060609</v>
      </c>
      <c r="P51192">
        <v>20160930</v>
      </c>
      <c r="Q51192" t="s">
        <v>81371</v>
      </c>
      <c r="T51192" s="1">
        <v>24987114018209</v>
      </c>
      <c r="U51192">
        <v>20160122</v>
      </c>
      <c r="V51192">
        <v>201802</v>
      </c>
      <c r="W51192">
        <v>20260331</v>
      </c>
      <c r="X51192" t="s">
        <v>82302</v>
      </c>
    </row>
    <row r="51193" spans="1:24" x14ac:dyDescent="0.45">
      <c r="A51193" t="s">
        <v>86</v>
      </c>
      <c r="B51193" s="1" t="s">
        <v>24403</v>
      </c>
      <c r="C51193" s="1">
        <v>14987153150574</v>
      </c>
      <c r="D51193">
        <v>10</v>
      </c>
      <c r="E51193" t="s">
        <v>22</v>
      </c>
      <c r="G51193">
        <v>1</v>
      </c>
      <c r="H51193" t="s">
        <v>22</v>
      </c>
      <c r="I51193" t="s">
        <v>84</v>
      </c>
      <c r="J51193" t="s">
        <v>1124</v>
      </c>
      <c r="K51193" t="s">
        <v>24401</v>
      </c>
      <c r="L51193" t="s">
        <v>24239</v>
      </c>
      <c r="M51193" t="s">
        <v>24402</v>
      </c>
      <c r="N51193" t="s">
        <v>24401</v>
      </c>
      <c r="O51193">
        <v>20060609</v>
      </c>
      <c r="P51193">
        <v>20160930</v>
      </c>
      <c r="Q51193" t="s">
        <v>81371</v>
      </c>
      <c r="S51193" s="1">
        <v>4987153153004</v>
      </c>
      <c r="T51193" s="1">
        <v>24987153150571</v>
      </c>
      <c r="U51193">
        <v>20140600</v>
      </c>
      <c r="W51193">
        <v>20260331</v>
      </c>
      <c r="X51193" t="s">
        <v>82384</v>
      </c>
    </row>
    <row r="51194" spans="1:24" x14ac:dyDescent="0.45">
      <c r="A51194" t="s">
        <v>86</v>
      </c>
      <c r="B51194" s="1" t="s">
        <v>69658</v>
      </c>
      <c r="C51194" s="1">
        <v>14987792274006</v>
      </c>
      <c r="D51194">
        <v>100</v>
      </c>
      <c r="E51194" t="s">
        <v>87</v>
      </c>
      <c r="G51194">
        <v>10</v>
      </c>
      <c r="H51194" t="s">
        <v>87</v>
      </c>
      <c r="I51194" t="s">
        <v>84</v>
      </c>
      <c r="J51194" t="s">
        <v>85</v>
      </c>
      <c r="K51194" t="s">
        <v>69656</v>
      </c>
      <c r="L51194" t="s">
        <v>14452</v>
      </c>
      <c r="M51194" t="s">
        <v>69657</v>
      </c>
      <c r="N51194" t="s">
        <v>69656</v>
      </c>
      <c r="O51194">
        <v>20161208</v>
      </c>
      <c r="P51194">
        <v>20260331</v>
      </c>
      <c r="Q51194" t="s">
        <v>81371</v>
      </c>
      <c r="S51194" s="1">
        <v>4987792974985</v>
      </c>
      <c r="W51194">
        <v>20260331</v>
      </c>
      <c r="X51194" t="s">
        <v>83365</v>
      </c>
    </row>
    <row r="51195" spans="1:24" x14ac:dyDescent="0.45">
      <c r="A51195" t="s">
        <v>86</v>
      </c>
      <c r="B51195" s="1" t="s">
        <v>14453</v>
      </c>
      <c r="C51195" s="1">
        <v>14987047103013</v>
      </c>
      <c r="D51195">
        <v>10</v>
      </c>
      <c r="E51195" t="s">
        <v>87</v>
      </c>
      <c r="G51195">
        <v>10</v>
      </c>
      <c r="H51195" t="s">
        <v>87</v>
      </c>
      <c r="I51195" t="s">
        <v>84</v>
      </c>
      <c r="J51195" t="s">
        <v>85</v>
      </c>
      <c r="K51195" t="s">
        <v>14450</v>
      </c>
      <c r="L51195" t="s">
        <v>14452</v>
      </c>
      <c r="M51195" t="s">
        <v>14451</v>
      </c>
      <c r="N51195" t="s">
        <v>14450</v>
      </c>
      <c r="O51195">
        <v>20121214</v>
      </c>
      <c r="P51195">
        <v>20240331</v>
      </c>
      <c r="Q51195" t="s">
        <v>81371</v>
      </c>
      <c r="S51195" s="1">
        <v>4987047203013</v>
      </c>
      <c r="T51195" s="1">
        <v>24987047103010</v>
      </c>
      <c r="W51195">
        <v>20260331</v>
      </c>
      <c r="X51195" t="s">
        <v>82047</v>
      </c>
    </row>
    <row r="51196" spans="1:24" x14ac:dyDescent="0.45">
      <c r="A51196" t="s">
        <v>86</v>
      </c>
      <c r="B51196" s="1" t="s">
        <v>14453</v>
      </c>
      <c r="C51196" s="1">
        <v>14987047103020</v>
      </c>
      <c r="D51196">
        <v>100</v>
      </c>
      <c r="E51196" t="s">
        <v>87</v>
      </c>
      <c r="G51196">
        <v>10</v>
      </c>
      <c r="H51196" t="s">
        <v>87</v>
      </c>
      <c r="I51196" t="s">
        <v>84</v>
      </c>
      <c r="J51196" t="s">
        <v>85</v>
      </c>
      <c r="K51196" t="s">
        <v>14450</v>
      </c>
      <c r="L51196" t="s">
        <v>14452</v>
      </c>
      <c r="M51196" t="s">
        <v>14451</v>
      </c>
      <c r="N51196" t="s">
        <v>14450</v>
      </c>
      <c r="O51196">
        <v>20121214</v>
      </c>
      <c r="P51196">
        <v>20240331</v>
      </c>
      <c r="Q51196" t="s">
        <v>81371</v>
      </c>
      <c r="S51196" s="1">
        <v>4987047203013</v>
      </c>
      <c r="T51196" s="1">
        <v>24987047103027</v>
      </c>
      <c r="W51196">
        <v>20260331</v>
      </c>
      <c r="X51196" t="s">
        <v>82047</v>
      </c>
    </row>
    <row r="51197" spans="1:24" x14ac:dyDescent="0.45">
      <c r="A51197" t="s">
        <v>86</v>
      </c>
      <c r="B51197" s="1" t="s">
        <v>32701</v>
      </c>
      <c r="C51197" s="1">
        <v>14987020004825</v>
      </c>
      <c r="D51197">
        <v>10</v>
      </c>
      <c r="E51197" t="s">
        <v>87</v>
      </c>
      <c r="G51197">
        <v>10</v>
      </c>
      <c r="H51197" t="s">
        <v>87</v>
      </c>
      <c r="I51197" t="s">
        <v>84</v>
      </c>
      <c r="J51197" t="s">
        <v>36</v>
      </c>
      <c r="K51197" t="s">
        <v>32699</v>
      </c>
      <c r="L51197" t="s">
        <v>14452</v>
      </c>
      <c r="M51197" t="s">
        <v>32700</v>
      </c>
      <c r="N51197" t="s">
        <v>32699</v>
      </c>
      <c r="O51197">
        <v>20121214</v>
      </c>
      <c r="Q51197" t="s">
        <v>81371</v>
      </c>
      <c r="S51197" s="1">
        <v>4987020004811</v>
      </c>
      <c r="T51197" s="1">
        <v>24987020004822</v>
      </c>
      <c r="W51197">
        <v>20260331</v>
      </c>
      <c r="X51197" t="s">
        <v>82434</v>
      </c>
    </row>
    <row r="51198" spans="1:24" x14ac:dyDescent="0.45">
      <c r="A51198" t="s">
        <v>86</v>
      </c>
      <c r="B51198" s="1" t="s">
        <v>32701</v>
      </c>
      <c r="C51198" s="1">
        <v>14987020004832</v>
      </c>
      <c r="D51198">
        <v>100</v>
      </c>
      <c r="E51198" t="s">
        <v>87</v>
      </c>
      <c r="G51198">
        <v>10</v>
      </c>
      <c r="H51198" t="s">
        <v>87</v>
      </c>
      <c r="I51198" t="s">
        <v>84</v>
      </c>
      <c r="J51198" t="s">
        <v>36</v>
      </c>
      <c r="K51198" t="s">
        <v>32699</v>
      </c>
      <c r="L51198" t="s">
        <v>14452</v>
      </c>
      <c r="M51198" t="s">
        <v>32700</v>
      </c>
      <c r="N51198" t="s">
        <v>32699</v>
      </c>
      <c r="O51198">
        <v>20121214</v>
      </c>
      <c r="Q51198" t="s">
        <v>81371</v>
      </c>
      <c r="S51198" s="1">
        <v>4987020004811</v>
      </c>
      <c r="T51198" s="1">
        <v>24987020004839</v>
      </c>
      <c r="W51198">
        <v>20260331</v>
      </c>
      <c r="X51198" t="s">
        <v>82434</v>
      </c>
    </row>
    <row r="51199" spans="1:24" x14ac:dyDescent="0.45">
      <c r="A51199" t="s">
        <v>86</v>
      </c>
      <c r="B51199" s="1" t="s">
        <v>32701</v>
      </c>
      <c r="C51199" s="1">
        <v>14987020004849</v>
      </c>
      <c r="D51199">
        <v>500</v>
      </c>
      <c r="E51199" t="s">
        <v>87</v>
      </c>
      <c r="G51199">
        <v>10</v>
      </c>
      <c r="H51199" t="s">
        <v>87</v>
      </c>
      <c r="I51199" t="s">
        <v>84</v>
      </c>
      <c r="J51199" t="s">
        <v>36</v>
      </c>
      <c r="K51199" t="s">
        <v>32699</v>
      </c>
      <c r="L51199" t="s">
        <v>14452</v>
      </c>
      <c r="M51199" t="s">
        <v>32700</v>
      </c>
      <c r="N51199" t="s">
        <v>32699</v>
      </c>
      <c r="O51199">
        <v>20121214</v>
      </c>
      <c r="Q51199" t="s">
        <v>81371</v>
      </c>
      <c r="S51199" s="1">
        <v>4987020004811</v>
      </c>
      <c r="T51199" s="1">
        <v>24987020004846</v>
      </c>
      <c r="W51199">
        <v>20260331</v>
      </c>
      <c r="X51199" t="s">
        <v>82434</v>
      </c>
    </row>
    <row r="51200" spans="1:24" x14ac:dyDescent="0.45">
      <c r="A51200" t="s">
        <v>86</v>
      </c>
      <c r="B51200" s="1" t="s">
        <v>39696</v>
      </c>
      <c r="C51200" s="1">
        <v>14987120269803</v>
      </c>
      <c r="D51200">
        <v>10</v>
      </c>
      <c r="E51200" t="s">
        <v>87</v>
      </c>
      <c r="G51200">
        <v>10</v>
      </c>
      <c r="H51200" t="s">
        <v>87</v>
      </c>
      <c r="I51200" t="s">
        <v>84</v>
      </c>
      <c r="J51200" t="s">
        <v>36</v>
      </c>
      <c r="K51200" t="s">
        <v>39694</v>
      </c>
      <c r="L51200" t="s">
        <v>14452</v>
      </c>
      <c r="M51200" t="s">
        <v>39695</v>
      </c>
      <c r="N51200" t="s">
        <v>39694</v>
      </c>
      <c r="O51200">
        <v>20121214</v>
      </c>
      <c r="Q51200" t="s">
        <v>81371</v>
      </c>
      <c r="S51200" s="1">
        <v>4987120269875</v>
      </c>
      <c r="T51200" s="1">
        <v>24987120269800</v>
      </c>
      <c r="U51200">
        <v>20251031</v>
      </c>
      <c r="W51200">
        <v>20260331</v>
      </c>
      <c r="X51200" t="s">
        <v>82640</v>
      </c>
    </row>
    <row r="51201" spans="1:24" x14ac:dyDescent="0.45">
      <c r="A51201" t="s">
        <v>86</v>
      </c>
      <c r="B51201" s="1" t="s">
        <v>39696</v>
      </c>
      <c r="C51201" s="1">
        <v>14987120269810</v>
      </c>
      <c r="D51201">
        <v>100</v>
      </c>
      <c r="E51201" t="s">
        <v>87</v>
      </c>
      <c r="G51201">
        <v>10</v>
      </c>
      <c r="H51201" t="s">
        <v>87</v>
      </c>
      <c r="I51201" t="s">
        <v>84</v>
      </c>
      <c r="J51201" t="s">
        <v>36</v>
      </c>
      <c r="K51201" t="s">
        <v>39694</v>
      </c>
      <c r="L51201" t="s">
        <v>14452</v>
      </c>
      <c r="M51201" t="s">
        <v>39695</v>
      </c>
      <c r="N51201" t="s">
        <v>39694</v>
      </c>
      <c r="O51201">
        <v>20121214</v>
      </c>
      <c r="Q51201" t="s">
        <v>81371</v>
      </c>
      <c r="S51201" s="1">
        <v>4987120269875</v>
      </c>
      <c r="T51201" s="1">
        <v>24987120269817</v>
      </c>
      <c r="W51201">
        <v>20260331</v>
      </c>
      <c r="X51201" t="s">
        <v>82640</v>
      </c>
    </row>
    <row r="51202" spans="1:24" x14ac:dyDescent="0.45">
      <c r="A51202" t="s">
        <v>1234</v>
      </c>
      <c r="B51202" s="1" t="s">
        <v>43058</v>
      </c>
      <c r="C51202" s="1">
        <v>14987371224309</v>
      </c>
      <c r="D51202">
        <v>500</v>
      </c>
      <c r="E51202" t="s">
        <v>87</v>
      </c>
      <c r="G51202">
        <v>500</v>
      </c>
      <c r="H51202" t="s">
        <v>87</v>
      </c>
      <c r="I51202" t="s">
        <v>84</v>
      </c>
      <c r="J51202" t="s">
        <v>36</v>
      </c>
      <c r="K51202" t="s">
        <v>43055</v>
      </c>
      <c r="L51202" t="s">
        <v>577</v>
      </c>
      <c r="M51202" t="s">
        <v>43056</v>
      </c>
      <c r="N51202" t="s">
        <v>43057</v>
      </c>
      <c r="O51202">
        <v>20120305</v>
      </c>
      <c r="P51202">
        <v>20180331</v>
      </c>
      <c r="Q51202" t="s">
        <v>81371</v>
      </c>
      <c r="S51202" s="1">
        <v>4987371203420</v>
      </c>
      <c r="U51202">
        <v>20190606</v>
      </c>
      <c r="W51202">
        <v>20260331</v>
      </c>
      <c r="X51202" t="s">
        <v>82701</v>
      </c>
    </row>
    <row r="51203" spans="1:24" x14ac:dyDescent="0.45">
      <c r="A51203" t="s">
        <v>1234</v>
      </c>
      <c r="B51203" s="1" t="s">
        <v>31900</v>
      </c>
      <c r="C51203" s="1">
        <v>14987211159914</v>
      </c>
      <c r="D51203">
        <v>500</v>
      </c>
      <c r="E51203" t="s">
        <v>37</v>
      </c>
      <c r="G51203">
        <v>500</v>
      </c>
      <c r="H51203" t="s">
        <v>37</v>
      </c>
      <c r="I51203" t="s">
        <v>84</v>
      </c>
      <c r="J51203" t="s">
        <v>36</v>
      </c>
      <c r="K51203" t="s">
        <v>31897</v>
      </c>
      <c r="L51203" t="s">
        <v>1939</v>
      </c>
      <c r="M51203" t="s">
        <v>31898</v>
      </c>
      <c r="N51203" t="s">
        <v>31899</v>
      </c>
      <c r="O51203">
        <v>20220401</v>
      </c>
      <c r="Q51203" t="s">
        <v>81371</v>
      </c>
      <c r="S51203" s="1">
        <v>4987211259914</v>
      </c>
      <c r="T51203" s="1">
        <v>24987211159911</v>
      </c>
      <c r="W51203">
        <v>20260331</v>
      </c>
      <c r="X51203" t="s">
        <v>82430</v>
      </c>
    </row>
    <row r="51204" spans="1:24" x14ac:dyDescent="0.45">
      <c r="A51204" t="s">
        <v>1234</v>
      </c>
      <c r="B51204" s="1" t="s">
        <v>31900</v>
      </c>
      <c r="C51204" s="1">
        <v>14987429001623</v>
      </c>
      <c r="D51204">
        <v>500</v>
      </c>
      <c r="E51204" t="s">
        <v>37</v>
      </c>
      <c r="G51204">
        <v>500</v>
      </c>
      <c r="H51204" t="s">
        <v>37</v>
      </c>
      <c r="I51204" t="s">
        <v>84</v>
      </c>
      <c r="J51204" t="s">
        <v>36</v>
      </c>
      <c r="K51204" t="s">
        <v>31897</v>
      </c>
      <c r="L51204" t="s">
        <v>1939</v>
      </c>
      <c r="M51204" t="s">
        <v>33287</v>
      </c>
      <c r="N51204" t="s">
        <v>33288</v>
      </c>
      <c r="O51204">
        <v>20220401</v>
      </c>
      <c r="Q51204" t="s">
        <v>81371</v>
      </c>
      <c r="S51204" s="1">
        <v>4987429901629</v>
      </c>
      <c r="W51204">
        <v>20260331</v>
      </c>
      <c r="X51204" t="s">
        <v>83006</v>
      </c>
    </row>
    <row r="51205" spans="1:24" x14ac:dyDescent="0.45">
      <c r="A51205" t="s">
        <v>1234</v>
      </c>
      <c r="B51205" s="1" t="s">
        <v>33289</v>
      </c>
      <c r="C51205" s="1">
        <v>14987288811258</v>
      </c>
      <c r="D51205">
        <v>500</v>
      </c>
      <c r="E51205" t="s">
        <v>37</v>
      </c>
      <c r="G51205">
        <v>500</v>
      </c>
      <c r="H51205" t="s">
        <v>37</v>
      </c>
      <c r="I51205" t="s">
        <v>84</v>
      </c>
      <c r="J51205" t="s">
        <v>15</v>
      </c>
      <c r="K51205" t="s">
        <v>33286</v>
      </c>
      <c r="L51205" t="s">
        <v>1939</v>
      </c>
      <c r="M51205" t="s">
        <v>33287</v>
      </c>
      <c r="N51205" t="s">
        <v>33288</v>
      </c>
      <c r="O51205">
        <v>20220401</v>
      </c>
      <c r="Q51205" t="s">
        <v>81371</v>
      </c>
      <c r="S51205" s="1">
        <v>4987288811015</v>
      </c>
      <c r="W51205">
        <v>20260331</v>
      </c>
      <c r="X51205" t="s">
        <v>82443</v>
      </c>
    </row>
    <row r="51206" spans="1:24" x14ac:dyDescent="0.45">
      <c r="A51206" t="s">
        <v>1234</v>
      </c>
      <c r="B51206" s="1" t="s">
        <v>31896</v>
      </c>
      <c r="C51206" s="1">
        <v>14987211160118</v>
      </c>
      <c r="D51206">
        <v>500</v>
      </c>
      <c r="E51206" t="s">
        <v>87</v>
      </c>
      <c r="G51206">
        <v>500</v>
      </c>
      <c r="H51206" t="s">
        <v>87</v>
      </c>
      <c r="I51206" t="s">
        <v>84</v>
      </c>
      <c r="J51206" t="s">
        <v>36</v>
      </c>
      <c r="K51206" t="s">
        <v>31893</v>
      </c>
      <c r="L51206" t="s">
        <v>577</v>
      </c>
      <c r="M51206" t="s">
        <v>31894</v>
      </c>
      <c r="N51206" t="s">
        <v>31895</v>
      </c>
      <c r="O51206">
        <v>20220401</v>
      </c>
      <c r="Q51206" t="s">
        <v>81371</v>
      </c>
      <c r="S51206" s="1">
        <v>4987211260118</v>
      </c>
      <c r="T51206" s="1">
        <v>24987211160115</v>
      </c>
      <c r="W51206">
        <v>20260331</v>
      </c>
      <c r="X51206" t="s">
        <v>82430</v>
      </c>
    </row>
    <row r="51207" spans="1:24" x14ac:dyDescent="0.45">
      <c r="A51207" t="s">
        <v>1234</v>
      </c>
      <c r="B51207" s="1" t="s">
        <v>31896</v>
      </c>
      <c r="C51207" s="1">
        <v>14987429001647</v>
      </c>
      <c r="D51207">
        <v>500</v>
      </c>
      <c r="E51207" t="s">
        <v>87</v>
      </c>
      <c r="G51207">
        <v>500</v>
      </c>
      <c r="H51207" t="s">
        <v>87</v>
      </c>
      <c r="I51207" t="s">
        <v>84</v>
      </c>
      <c r="J51207" t="s">
        <v>36</v>
      </c>
      <c r="K51207" t="s">
        <v>31893</v>
      </c>
      <c r="L51207" t="s">
        <v>577</v>
      </c>
      <c r="M51207" t="s">
        <v>80533</v>
      </c>
      <c r="N51207" t="s">
        <v>80534</v>
      </c>
      <c r="O51207">
        <v>20230401</v>
      </c>
      <c r="Q51207" t="s">
        <v>81371</v>
      </c>
      <c r="S51207" s="1">
        <v>4987429901643</v>
      </c>
      <c r="W51207">
        <v>20260331</v>
      </c>
      <c r="X51207" t="s">
        <v>83006</v>
      </c>
    </row>
    <row r="51208" spans="1:24" x14ac:dyDescent="0.45">
      <c r="A51208" t="s">
        <v>1234</v>
      </c>
      <c r="B51208" s="1" t="s">
        <v>33291</v>
      </c>
      <c r="C51208" s="1">
        <v>14987288812255</v>
      </c>
      <c r="D51208">
        <v>500</v>
      </c>
      <c r="E51208" t="s">
        <v>87</v>
      </c>
      <c r="G51208">
        <v>500</v>
      </c>
      <c r="H51208" t="s">
        <v>87</v>
      </c>
      <c r="I51208" t="s">
        <v>84</v>
      </c>
      <c r="J51208" t="s">
        <v>36</v>
      </c>
      <c r="K51208" t="s">
        <v>33290</v>
      </c>
      <c r="L51208" t="s">
        <v>577</v>
      </c>
      <c r="M51208" t="s">
        <v>80533</v>
      </c>
      <c r="N51208" t="s">
        <v>80534</v>
      </c>
      <c r="O51208">
        <v>20230401</v>
      </c>
      <c r="Q51208" t="s">
        <v>81371</v>
      </c>
      <c r="S51208" s="1">
        <v>4987288812012</v>
      </c>
      <c r="U51208">
        <v>20230601</v>
      </c>
      <c r="W51208">
        <v>20260331</v>
      </c>
      <c r="X51208" t="s">
        <v>82443</v>
      </c>
    </row>
    <row r="51209" spans="1:24" x14ac:dyDescent="0.45">
      <c r="A51209" t="s">
        <v>1234</v>
      </c>
      <c r="B51209" s="1" t="s">
        <v>31905</v>
      </c>
      <c r="C51209" s="1">
        <v>14987211159143</v>
      </c>
      <c r="D51209">
        <v>15000</v>
      </c>
      <c r="E51209" t="s">
        <v>87</v>
      </c>
      <c r="G51209">
        <v>15000</v>
      </c>
      <c r="H51209" t="s">
        <v>87</v>
      </c>
      <c r="I51209" t="s">
        <v>84</v>
      </c>
      <c r="J51209" t="s">
        <v>85</v>
      </c>
      <c r="K51209" t="s">
        <v>31901</v>
      </c>
      <c r="L51209" t="s">
        <v>577</v>
      </c>
      <c r="M51209" t="s">
        <v>31902</v>
      </c>
      <c r="N51209" t="s">
        <v>31903</v>
      </c>
      <c r="O51209">
        <v>20200305</v>
      </c>
      <c r="Q51209" t="s">
        <v>81371</v>
      </c>
      <c r="S51209" s="1">
        <v>4987211259143</v>
      </c>
      <c r="T51209" s="1">
        <v>24987211159140</v>
      </c>
      <c r="W51209">
        <v>20260331</v>
      </c>
      <c r="X51209" t="s">
        <v>82430</v>
      </c>
    </row>
    <row r="51210" spans="1:24" x14ac:dyDescent="0.45">
      <c r="A51210" t="s">
        <v>1234</v>
      </c>
      <c r="B51210" s="1" t="s">
        <v>31904</v>
      </c>
      <c r="C51210" s="1">
        <v>14987211159129</v>
      </c>
      <c r="D51210">
        <v>500</v>
      </c>
      <c r="E51210" t="s">
        <v>87</v>
      </c>
      <c r="G51210">
        <v>500</v>
      </c>
      <c r="H51210" t="s">
        <v>87</v>
      </c>
      <c r="I51210" t="s">
        <v>84</v>
      </c>
      <c r="J51210" t="s">
        <v>85</v>
      </c>
      <c r="K51210" t="s">
        <v>31901</v>
      </c>
      <c r="L51210" t="s">
        <v>577</v>
      </c>
      <c r="M51210" t="s">
        <v>31902</v>
      </c>
      <c r="N51210" t="s">
        <v>31903</v>
      </c>
      <c r="O51210">
        <v>20200305</v>
      </c>
      <c r="Q51210" t="s">
        <v>81371</v>
      </c>
      <c r="S51210" s="1">
        <v>4987211259129</v>
      </c>
      <c r="T51210" s="1">
        <v>24987211159126</v>
      </c>
      <c r="W51210">
        <v>20260331</v>
      </c>
      <c r="X51210" t="s">
        <v>82430</v>
      </c>
    </row>
    <row r="51211" spans="1:24" x14ac:dyDescent="0.45">
      <c r="A51211" t="s">
        <v>1234</v>
      </c>
      <c r="B51211" s="1" t="s">
        <v>31904</v>
      </c>
      <c r="C51211" s="1">
        <v>14987286202706</v>
      </c>
      <c r="D51211">
        <v>500</v>
      </c>
      <c r="E51211" t="s">
        <v>87</v>
      </c>
      <c r="G51211">
        <v>500</v>
      </c>
      <c r="H51211" t="s">
        <v>87</v>
      </c>
      <c r="I51211" t="s">
        <v>84</v>
      </c>
      <c r="J51211" t="s">
        <v>36</v>
      </c>
      <c r="K51211" t="s">
        <v>31901</v>
      </c>
      <c r="L51211" t="s">
        <v>577</v>
      </c>
      <c r="M51211" t="s">
        <v>31902</v>
      </c>
      <c r="N51211" t="s">
        <v>31903</v>
      </c>
      <c r="O51211">
        <v>20200305</v>
      </c>
      <c r="Q51211" t="s">
        <v>81371</v>
      </c>
      <c r="S51211" s="1">
        <v>4987286802701</v>
      </c>
      <c r="T51211" s="1">
        <v>24987286202703</v>
      </c>
      <c r="W51211">
        <v>20260331</v>
      </c>
      <c r="X51211" t="s">
        <v>82505</v>
      </c>
    </row>
    <row r="51212" spans="1:24" x14ac:dyDescent="0.45">
      <c r="A51212" t="s">
        <v>1234</v>
      </c>
      <c r="B51212" s="1" t="s">
        <v>31904</v>
      </c>
      <c r="C51212" s="1">
        <v>14987429001654</v>
      </c>
      <c r="D51212">
        <v>500</v>
      </c>
      <c r="E51212" t="s">
        <v>87</v>
      </c>
      <c r="G51212">
        <v>500</v>
      </c>
      <c r="H51212" t="s">
        <v>87</v>
      </c>
      <c r="I51212" t="s">
        <v>84</v>
      </c>
      <c r="J51212" t="s">
        <v>36</v>
      </c>
      <c r="K51212" t="s">
        <v>31901</v>
      </c>
      <c r="L51212" t="s">
        <v>577</v>
      </c>
      <c r="M51212" t="s">
        <v>57553</v>
      </c>
      <c r="N51212" t="s">
        <v>57554</v>
      </c>
      <c r="O51212">
        <v>20220401</v>
      </c>
      <c r="Q51212" t="s">
        <v>81371</v>
      </c>
      <c r="S51212" s="1">
        <v>4987429901650</v>
      </c>
      <c r="W51212">
        <v>20260331</v>
      </c>
      <c r="X51212" t="s">
        <v>83006</v>
      </c>
    </row>
    <row r="51213" spans="1:24" x14ac:dyDescent="0.45">
      <c r="A51213" t="s">
        <v>1234</v>
      </c>
      <c r="B51213" s="1" t="s">
        <v>33295</v>
      </c>
      <c r="C51213" s="1">
        <v>14987288810015</v>
      </c>
      <c r="D51213">
        <v>500</v>
      </c>
      <c r="E51213" t="s">
        <v>87</v>
      </c>
      <c r="G51213">
        <v>500</v>
      </c>
      <c r="H51213" t="s">
        <v>87</v>
      </c>
      <c r="I51213" t="s">
        <v>84</v>
      </c>
      <c r="J51213" t="s">
        <v>85</v>
      </c>
      <c r="K51213" t="s">
        <v>33292</v>
      </c>
      <c r="L51213" t="s">
        <v>577</v>
      </c>
      <c r="M51213" t="s">
        <v>33293</v>
      </c>
      <c r="N51213" t="s">
        <v>33294</v>
      </c>
      <c r="O51213">
        <v>20200305</v>
      </c>
      <c r="Q51213" t="s">
        <v>81371</v>
      </c>
      <c r="S51213" s="1">
        <v>4987288810025</v>
      </c>
      <c r="W51213">
        <v>20260331</v>
      </c>
      <c r="X51213" t="s">
        <v>82443</v>
      </c>
    </row>
    <row r="51214" spans="1:24" x14ac:dyDescent="0.45">
      <c r="A51214" t="s">
        <v>86</v>
      </c>
      <c r="B51214" s="1" t="s">
        <v>55748</v>
      </c>
      <c r="C51214" s="1">
        <v>14987271170850</v>
      </c>
      <c r="D51214">
        <v>10</v>
      </c>
      <c r="E51214" t="s">
        <v>22</v>
      </c>
      <c r="G51214">
        <v>1</v>
      </c>
      <c r="H51214" t="s">
        <v>22</v>
      </c>
      <c r="I51214" t="s">
        <v>84</v>
      </c>
      <c r="J51214" t="s">
        <v>1124</v>
      </c>
      <c r="K51214" t="s">
        <v>55747</v>
      </c>
      <c r="L51214" t="s">
        <v>5477</v>
      </c>
      <c r="M51214" t="s">
        <v>29492</v>
      </c>
      <c r="N51214" t="s">
        <v>29493</v>
      </c>
      <c r="O51214">
        <v>20140305</v>
      </c>
      <c r="Q51214" t="s">
        <v>81371</v>
      </c>
      <c r="S51214" s="1">
        <v>4987271070801</v>
      </c>
      <c r="W51214">
        <v>20260331</v>
      </c>
      <c r="X51214" t="s">
        <v>82959</v>
      </c>
    </row>
    <row r="51215" spans="1:24" x14ac:dyDescent="0.45">
      <c r="A51215" t="s">
        <v>86</v>
      </c>
      <c r="B51215" s="1" t="s">
        <v>55750</v>
      </c>
      <c r="C51215" s="1">
        <v>14987271170959</v>
      </c>
      <c r="D51215">
        <v>10</v>
      </c>
      <c r="E51215" t="s">
        <v>22</v>
      </c>
      <c r="G51215">
        <v>1</v>
      </c>
      <c r="H51215" t="s">
        <v>22</v>
      </c>
      <c r="I51215" t="s">
        <v>84</v>
      </c>
      <c r="J51215" t="s">
        <v>1124</v>
      </c>
      <c r="K51215" t="s">
        <v>55749</v>
      </c>
      <c r="L51215" t="s">
        <v>14331</v>
      </c>
      <c r="M51215" t="s">
        <v>22794</v>
      </c>
      <c r="N51215" t="s">
        <v>22795</v>
      </c>
      <c r="O51215">
        <v>20200305</v>
      </c>
      <c r="Q51215" t="s">
        <v>81371</v>
      </c>
      <c r="S51215" s="1">
        <v>4987271070900</v>
      </c>
      <c r="W51215">
        <v>20260331</v>
      </c>
      <c r="X51215" t="s">
        <v>82959</v>
      </c>
    </row>
    <row r="51216" spans="1:24" x14ac:dyDescent="0.45">
      <c r="A51216" t="s">
        <v>1234</v>
      </c>
      <c r="B51216" s="1" t="s">
        <v>31908</v>
      </c>
      <c r="C51216" s="1">
        <v>14987211160910</v>
      </c>
      <c r="D51216">
        <v>300</v>
      </c>
      <c r="E51216" t="s">
        <v>37</v>
      </c>
      <c r="G51216">
        <v>300</v>
      </c>
      <c r="H51216" t="s">
        <v>37</v>
      </c>
      <c r="I51216" t="s">
        <v>84</v>
      </c>
      <c r="J51216" t="s">
        <v>15</v>
      </c>
      <c r="K51216" t="s">
        <v>31906</v>
      </c>
      <c r="L51216" t="s">
        <v>5460</v>
      </c>
      <c r="N51216" t="s">
        <v>31907</v>
      </c>
      <c r="Q51216" t="s">
        <v>81371</v>
      </c>
      <c r="S51216" s="1">
        <v>4987211260910</v>
      </c>
      <c r="T51216" s="1">
        <v>24987211160917</v>
      </c>
      <c r="W51216">
        <v>20260331</v>
      </c>
      <c r="X51216" t="s">
        <v>82430</v>
      </c>
    </row>
    <row r="51217" spans="1:24" x14ac:dyDescent="0.45">
      <c r="A51217" t="s">
        <v>1234</v>
      </c>
      <c r="B51217" s="1" t="s">
        <v>31909</v>
      </c>
      <c r="C51217" s="1">
        <v>14987211160774</v>
      </c>
      <c r="D51217">
        <v>5000</v>
      </c>
      <c r="E51217" t="s">
        <v>37</v>
      </c>
      <c r="G51217">
        <v>5000</v>
      </c>
      <c r="H51217" t="s">
        <v>37</v>
      </c>
      <c r="I51217" t="s">
        <v>84</v>
      </c>
      <c r="J51217" t="s">
        <v>36</v>
      </c>
      <c r="K51217" t="s">
        <v>19413</v>
      </c>
      <c r="L51217" t="s">
        <v>17173</v>
      </c>
      <c r="M51217" t="s">
        <v>19414</v>
      </c>
      <c r="N51217" t="s">
        <v>19413</v>
      </c>
      <c r="Q51217" t="s">
        <v>81371</v>
      </c>
      <c r="S51217" s="1">
        <v>4987211260774</v>
      </c>
      <c r="T51217" s="1">
        <v>24987211160771</v>
      </c>
      <c r="W51217">
        <v>20260331</v>
      </c>
      <c r="X51217" t="s">
        <v>82430</v>
      </c>
    </row>
    <row r="51218" spans="1:24" x14ac:dyDescent="0.45">
      <c r="A51218" t="s">
        <v>1234</v>
      </c>
      <c r="B51218" s="1" t="s">
        <v>19415</v>
      </c>
      <c r="C51218" s="1">
        <v>14987190520323</v>
      </c>
      <c r="D51218">
        <v>500</v>
      </c>
      <c r="E51218" t="s">
        <v>37</v>
      </c>
      <c r="G51218">
        <v>500</v>
      </c>
      <c r="H51218" t="s">
        <v>37</v>
      </c>
      <c r="I51218" t="s">
        <v>84</v>
      </c>
      <c r="J51218" t="s">
        <v>15</v>
      </c>
      <c r="K51218" t="s">
        <v>19413</v>
      </c>
      <c r="L51218" t="s">
        <v>17173</v>
      </c>
      <c r="M51218" t="s">
        <v>19414</v>
      </c>
      <c r="N51218" t="s">
        <v>19413</v>
      </c>
      <c r="Q51218" t="s">
        <v>81371</v>
      </c>
      <c r="S51218" s="1">
        <v>4987190665829</v>
      </c>
      <c r="W51218">
        <v>20260331</v>
      </c>
      <c r="X51218" t="s">
        <v>82183</v>
      </c>
    </row>
    <row r="51219" spans="1:24" x14ac:dyDescent="0.45">
      <c r="A51219" t="s">
        <v>1234</v>
      </c>
      <c r="B51219" s="1" t="s">
        <v>19415</v>
      </c>
      <c r="C51219" s="1">
        <v>14987211160736</v>
      </c>
      <c r="D51219">
        <v>500</v>
      </c>
      <c r="E51219" t="s">
        <v>37</v>
      </c>
      <c r="G51219">
        <v>500</v>
      </c>
      <c r="H51219" t="s">
        <v>37</v>
      </c>
      <c r="I51219" t="s">
        <v>84</v>
      </c>
      <c r="J51219" t="s">
        <v>36</v>
      </c>
      <c r="K51219" t="s">
        <v>19413</v>
      </c>
      <c r="L51219" t="s">
        <v>17173</v>
      </c>
      <c r="M51219" t="s">
        <v>19414</v>
      </c>
      <c r="N51219" t="s">
        <v>19413</v>
      </c>
      <c r="Q51219" t="s">
        <v>81371</v>
      </c>
      <c r="S51219" s="1">
        <v>4987211260736</v>
      </c>
      <c r="T51219" s="1">
        <v>24987211160733</v>
      </c>
      <c r="W51219">
        <v>20260331</v>
      </c>
      <c r="X51219" t="s">
        <v>82430</v>
      </c>
    </row>
    <row r="51220" spans="1:24" x14ac:dyDescent="0.45">
      <c r="A51220" t="s">
        <v>1234</v>
      </c>
      <c r="B51220" s="1" t="s">
        <v>31913</v>
      </c>
      <c r="C51220" s="1">
        <v>14987211160873</v>
      </c>
      <c r="D51220">
        <v>5000</v>
      </c>
      <c r="E51220" t="s">
        <v>37</v>
      </c>
      <c r="G51220">
        <v>5000</v>
      </c>
      <c r="H51220" t="s">
        <v>37</v>
      </c>
      <c r="I51220" t="s">
        <v>84</v>
      </c>
      <c r="J51220" t="s">
        <v>36</v>
      </c>
      <c r="K51220" t="s">
        <v>31910</v>
      </c>
      <c r="L51220" t="s">
        <v>17173</v>
      </c>
      <c r="M51220" t="s">
        <v>31911</v>
      </c>
      <c r="N51220" t="s">
        <v>31910</v>
      </c>
      <c r="Q51220" t="s">
        <v>81371</v>
      </c>
      <c r="S51220" s="1">
        <v>4987211260873</v>
      </c>
      <c r="T51220" s="1">
        <v>24987211160870</v>
      </c>
      <c r="W51220">
        <v>20260331</v>
      </c>
      <c r="X51220" t="s">
        <v>82430</v>
      </c>
    </row>
    <row r="51221" spans="1:24" x14ac:dyDescent="0.45">
      <c r="A51221" t="s">
        <v>1234</v>
      </c>
      <c r="B51221" s="1" t="s">
        <v>31912</v>
      </c>
      <c r="C51221" s="1">
        <v>14987211160835</v>
      </c>
      <c r="D51221">
        <v>500</v>
      </c>
      <c r="E51221" t="s">
        <v>37</v>
      </c>
      <c r="G51221">
        <v>500</v>
      </c>
      <c r="H51221" t="s">
        <v>37</v>
      </c>
      <c r="I51221" t="s">
        <v>84</v>
      </c>
      <c r="J51221" t="s">
        <v>36</v>
      </c>
      <c r="K51221" t="s">
        <v>31910</v>
      </c>
      <c r="L51221" t="s">
        <v>17173</v>
      </c>
      <c r="M51221" t="s">
        <v>31911</v>
      </c>
      <c r="N51221" t="s">
        <v>31910</v>
      </c>
      <c r="Q51221" t="s">
        <v>81371</v>
      </c>
      <c r="S51221" s="1">
        <v>4987211260835</v>
      </c>
      <c r="T51221" s="1">
        <v>24987211160832</v>
      </c>
      <c r="W51221">
        <v>20260331</v>
      </c>
      <c r="X51221" t="s">
        <v>82430</v>
      </c>
    </row>
    <row r="51222" spans="1:24" x14ac:dyDescent="0.45">
      <c r="A51222" t="s">
        <v>1234</v>
      </c>
      <c r="B51222" s="1" t="s">
        <v>31917</v>
      </c>
      <c r="C51222" s="1">
        <v>14987211580046</v>
      </c>
      <c r="D51222">
        <v>1000</v>
      </c>
      <c r="E51222" t="s">
        <v>37</v>
      </c>
      <c r="G51222">
        <v>1000</v>
      </c>
      <c r="H51222" t="s">
        <v>37</v>
      </c>
      <c r="I51222" t="s">
        <v>84</v>
      </c>
      <c r="J51222" t="s">
        <v>15</v>
      </c>
      <c r="K51222" t="s">
        <v>31914</v>
      </c>
      <c r="L51222" t="s">
        <v>5447</v>
      </c>
      <c r="N51222" t="s">
        <v>31915</v>
      </c>
      <c r="O51222">
        <v>20090825</v>
      </c>
      <c r="Q51222" t="s">
        <v>81371</v>
      </c>
      <c r="S51222" s="1">
        <v>4987211680046</v>
      </c>
      <c r="W51222">
        <v>20260331</v>
      </c>
      <c r="X51222" t="s">
        <v>82430</v>
      </c>
    </row>
    <row r="51223" spans="1:24" x14ac:dyDescent="0.45">
      <c r="A51223" t="s">
        <v>1234</v>
      </c>
      <c r="B51223" s="1" t="s">
        <v>31916</v>
      </c>
      <c r="C51223" s="1">
        <v>14987211580039</v>
      </c>
      <c r="D51223">
        <v>500</v>
      </c>
      <c r="E51223" t="s">
        <v>37</v>
      </c>
      <c r="G51223">
        <v>500</v>
      </c>
      <c r="H51223" t="s">
        <v>37</v>
      </c>
      <c r="I51223" t="s">
        <v>84</v>
      </c>
      <c r="J51223" t="s">
        <v>15</v>
      </c>
      <c r="K51223" t="s">
        <v>31914</v>
      </c>
      <c r="L51223" t="s">
        <v>5447</v>
      </c>
      <c r="N51223" t="s">
        <v>31915</v>
      </c>
      <c r="O51223">
        <v>20090825</v>
      </c>
      <c r="Q51223" t="s">
        <v>81371</v>
      </c>
      <c r="S51223" s="1">
        <v>4987211680039</v>
      </c>
      <c r="W51223">
        <v>20260331</v>
      </c>
      <c r="X51223" t="s">
        <v>82430</v>
      </c>
    </row>
    <row r="51224" spans="1:24" x14ac:dyDescent="0.45">
      <c r="A51224" t="s">
        <v>1234</v>
      </c>
      <c r="B51224" s="1" t="s">
        <v>31916</v>
      </c>
      <c r="C51224" s="1">
        <v>14987211580053</v>
      </c>
      <c r="D51224">
        <v>5000</v>
      </c>
      <c r="E51224" t="s">
        <v>37</v>
      </c>
      <c r="G51224">
        <v>500</v>
      </c>
      <c r="H51224" t="s">
        <v>37</v>
      </c>
      <c r="I51224" t="s">
        <v>84</v>
      </c>
      <c r="J51224" t="s">
        <v>15</v>
      </c>
      <c r="K51224" t="s">
        <v>31914</v>
      </c>
      <c r="L51224" t="s">
        <v>5447</v>
      </c>
      <c r="N51224" t="s">
        <v>31915</v>
      </c>
      <c r="O51224">
        <v>20090825</v>
      </c>
      <c r="Q51224" t="s">
        <v>81371</v>
      </c>
      <c r="S51224" s="1">
        <v>4987211680039</v>
      </c>
      <c r="W51224">
        <v>20260331</v>
      </c>
      <c r="X51224" t="s">
        <v>82430</v>
      </c>
    </row>
    <row r="51225" spans="1:24" x14ac:dyDescent="0.45">
      <c r="A51225" t="s">
        <v>1234</v>
      </c>
      <c r="B51225" s="1" t="s">
        <v>31922</v>
      </c>
      <c r="C51225" s="1">
        <v>14987211160576</v>
      </c>
      <c r="D51225">
        <v>18000</v>
      </c>
      <c r="E51225" t="s">
        <v>37</v>
      </c>
      <c r="G51225">
        <v>18000</v>
      </c>
      <c r="H51225" t="s">
        <v>37</v>
      </c>
      <c r="I51225" t="s">
        <v>84</v>
      </c>
      <c r="J51225" t="s">
        <v>36</v>
      </c>
      <c r="K51225" t="s">
        <v>31918</v>
      </c>
      <c r="L51225" t="s">
        <v>7311</v>
      </c>
      <c r="M51225" t="s">
        <v>31919</v>
      </c>
      <c r="N51225" t="s">
        <v>31918</v>
      </c>
      <c r="Q51225" t="s">
        <v>81371</v>
      </c>
      <c r="S51225" s="1">
        <v>4987211260576</v>
      </c>
      <c r="T51225" s="1">
        <v>24987211160573</v>
      </c>
      <c r="W51225">
        <v>20260331</v>
      </c>
      <c r="X51225" t="s">
        <v>82430</v>
      </c>
    </row>
    <row r="51226" spans="1:24" x14ac:dyDescent="0.45">
      <c r="A51226" t="s">
        <v>1234</v>
      </c>
      <c r="B51226" s="1" t="s">
        <v>31921</v>
      </c>
      <c r="C51226" s="1">
        <v>14987211160552</v>
      </c>
      <c r="D51226">
        <v>5000</v>
      </c>
      <c r="E51226" t="s">
        <v>37</v>
      </c>
      <c r="G51226">
        <v>5000</v>
      </c>
      <c r="H51226" t="s">
        <v>37</v>
      </c>
      <c r="I51226" t="s">
        <v>84</v>
      </c>
      <c r="J51226" t="s">
        <v>36</v>
      </c>
      <c r="K51226" t="s">
        <v>31918</v>
      </c>
      <c r="L51226" t="s">
        <v>7311</v>
      </c>
      <c r="M51226" t="s">
        <v>31919</v>
      </c>
      <c r="N51226" t="s">
        <v>31918</v>
      </c>
      <c r="Q51226" t="s">
        <v>81371</v>
      </c>
      <c r="S51226" s="1">
        <v>4987211260552</v>
      </c>
      <c r="T51226" s="1">
        <v>24987211160559</v>
      </c>
      <c r="W51226">
        <v>20260331</v>
      </c>
      <c r="X51226" t="s">
        <v>82430</v>
      </c>
    </row>
    <row r="51227" spans="1:24" x14ac:dyDescent="0.45">
      <c r="A51227" t="s">
        <v>1234</v>
      </c>
      <c r="B51227" s="1" t="s">
        <v>31920</v>
      </c>
      <c r="C51227" s="1">
        <v>14987211160514</v>
      </c>
      <c r="D51227">
        <v>500</v>
      </c>
      <c r="E51227" t="s">
        <v>37</v>
      </c>
      <c r="G51227">
        <v>500</v>
      </c>
      <c r="H51227" t="s">
        <v>37</v>
      </c>
      <c r="I51227" t="s">
        <v>84</v>
      </c>
      <c r="J51227" t="s">
        <v>36</v>
      </c>
      <c r="K51227" t="s">
        <v>31918</v>
      </c>
      <c r="L51227" t="s">
        <v>7311</v>
      </c>
      <c r="M51227" t="s">
        <v>31919</v>
      </c>
      <c r="N51227" t="s">
        <v>31918</v>
      </c>
      <c r="Q51227" t="s">
        <v>81371</v>
      </c>
      <c r="S51227" s="1">
        <v>4987211260514</v>
      </c>
      <c r="T51227" s="1">
        <v>24987211160511</v>
      </c>
      <c r="W51227">
        <v>20260331</v>
      </c>
      <c r="X51227" t="s">
        <v>82430</v>
      </c>
    </row>
    <row r="51228" spans="1:24" x14ac:dyDescent="0.45">
      <c r="A51228" t="s">
        <v>561</v>
      </c>
      <c r="B51228" s="1" t="s">
        <v>19419</v>
      </c>
      <c r="C51228" s="1">
        <v>14987190749205</v>
      </c>
      <c r="D51228">
        <v>150</v>
      </c>
      <c r="E51228" t="s">
        <v>87</v>
      </c>
      <c r="F51228">
        <v>1</v>
      </c>
      <c r="G51228">
        <v>1.5</v>
      </c>
      <c r="H51228" t="s">
        <v>87</v>
      </c>
      <c r="I51228" t="s">
        <v>84</v>
      </c>
      <c r="J51228" t="s">
        <v>177</v>
      </c>
      <c r="K51228" t="s">
        <v>19416</v>
      </c>
      <c r="L51228" t="s">
        <v>19418</v>
      </c>
      <c r="M51228" t="s">
        <v>19417</v>
      </c>
      <c r="N51228" t="s">
        <v>19416</v>
      </c>
      <c r="O51228">
        <v>20071221</v>
      </c>
      <c r="P51228">
        <v>20200331</v>
      </c>
      <c r="Q51228" t="s">
        <v>81371</v>
      </c>
      <c r="S51228" s="1">
        <v>4987190674906</v>
      </c>
      <c r="T51228" s="1">
        <v>24987190749202</v>
      </c>
      <c r="W51228">
        <v>20260331</v>
      </c>
      <c r="X51228" t="s">
        <v>82183</v>
      </c>
    </row>
    <row r="51229" spans="1:24" x14ac:dyDescent="0.45">
      <c r="A51229" t="s">
        <v>561</v>
      </c>
      <c r="B51229" s="1" t="s">
        <v>19419</v>
      </c>
      <c r="C51229" s="1">
        <v>14987190749250</v>
      </c>
      <c r="D51229">
        <v>1500</v>
      </c>
      <c r="E51229" t="s">
        <v>87</v>
      </c>
      <c r="F51229">
        <v>1</v>
      </c>
      <c r="G51229">
        <v>1.5</v>
      </c>
      <c r="H51229" t="s">
        <v>87</v>
      </c>
      <c r="I51229" t="s">
        <v>84</v>
      </c>
      <c r="J51229" t="s">
        <v>177</v>
      </c>
      <c r="K51229" t="s">
        <v>19416</v>
      </c>
      <c r="L51229" t="s">
        <v>19418</v>
      </c>
      <c r="M51229" t="s">
        <v>19417</v>
      </c>
      <c r="N51229" t="s">
        <v>19416</v>
      </c>
      <c r="O51229">
        <v>20071221</v>
      </c>
      <c r="P51229">
        <v>20200331</v>
      </c>
      <c r="Q51229" t="s">
        <v>81371</v>
      </c>
      <c r="S51229" s="1">
        <v>4987190674906</v>
      </c>
      <c r="T51229" s="1">
        <v>24987190749257</v>
      </c>
      <c r="W51229">
        <v>20260331</v>
      </c>
      <c r="X51229" t="s">
        <v>82183</v>
      </c>
    </row>
    <row r="51230" spans="1:24" x14ac:dyDescent="0.45">
      <c r="A51230" t="s">
        <v>561</v>
      </c>
      <c r="B51230" s="1" t="s">
        <v>19419</v>
      </c>
      <c r="C51230" s="1">
        <v>14987211318663</v>
      </c>
      <c r="D51230">
        <v>1500</v>
      </c>
      <c r="E51230" t="s">
        <v>87</v>
      </c>
      <c r="F51230">
        <v>5</v>
      </c>
      <c r="G51230">
        <v>1.5</v>
      </c>
      <c r="H51230" t="s">
        <v>87</v>
      </c>
      <c r="I51230" t="s">
        <v>84</v>
      </c>
      <c r="J51230" t="s">
        <v>177</v>
      </c>
      <c r="K51230" t="s">
        <v>19416</v>
      </c>
      <c r="L51230" t="s">
        <v>19418</v>
      </c>
      <c r="M51230" t="s">
        <v>19417</v>
      </c>
      <c r="N51230" t="s">
        <v>19416</v>
      </c>
      <c r="O51230">
        <v>20071221</v>
      </c>
      <c r="P51230">
        <v>20200331</v>
      </c>
      <c r="Q51230" t="s">
        <v>81371</v>
      </c>
      <c r="S51230" s="1">
        <v>4987211418663</v>
      </c>
      <c r="W51230">
        <v>20260331</v>
      </c>
      <c r="X51230" t="s">
        <v>82430</v>
      </c>
    </row>
    <row r="51231" spans="1:24" x14ac:dyDescent="0.45">
      <c r="A51231" t="s">
        <v>561</v>
      </c>
      <c r="B51231" s="1" t="s">
        <v>31923</v>
      </c>
      <c r="C51231" s="1">
        <v>14987211318625</v>
      </c>
      <c r="D51231">
        <v>1000</v>
      </c>
      <c r="E51231" t="s">
        <v>87</v>
      </c>
      <c r="F51231">
        <v>5</v>
      </c>
      <c r="G51231">
        <v>1</v>
      </c>
      <c r="H51231" t="s">
        <v>87</v>
      </c>
      <c r="I51231" t="s">
        <v>84</v>
      </c>
      <c r="J51231" t="s">
        <v>177</v>
      </c>
      <c r="K51231" t="s">
        <v>19416</v>
      </c>
      <c r="L51231" t="s">
        <v>19418</v>
      </c>
      <c r="M51231" t="s">
        <v>19417</v>
      </c>
      <c r="N51231" t="s">
        <v>19416</v>
      </c>
      <c r="O51231">
        <v>20071221</v>
      </c>
      <c r="P51231">
        <v>20200331</v>
      </c>
      <c r="Q51231" t="s">
        <v>81371</v>
      </c>
      <c r="S51231" s="1">
        <v>4987211418625</v>
      </c>
      <c r="W51231">
        <v>20260331</v>
      </c>
      <c r="X51231" t="s">
        <v>82430</v>
      </c>
    </row>
    <row r="51232" spans="1:24" x14ac:dyDescent="0.45">
      <c r="A51232" t="s">
        <v>86</v>
      </c>
      <c r="B51232" s="1" t="s">
        <v>55761</v>
      </c>
      <c r="C51232" s="1">
        <v>14987271171055</v>
      </c>
      <c r="D51232">
        <v>50</v>
      </c>
      <c r="E51232" t="s">
        <v>37</v>
      </c>
      <c r="G51232">
        <v>5</v>
      </c>
      <c r="H51232" t="s">
        <v>37</v>
      </c>
      <c r="I51232" t="s">
        <v>84</v>
      </c>
      <c r="J51232" t="s">
        <v>1124</v>
      </c>
      <c r="K51232" t="s">
        <v>55760</v>
      </c>
      <c r="L51232" t="s">
        <v>2849</v>
      </c>
      <c r="M51232" t="s">
        <v>30132</v>
      </c>
      <c r="N51232" t="s">
        <v>30133</v>
      </c>
      <c r="O51232">
        <v>20180305</v>
      </c>
      <c r="P51232">
        <v>20270331</v>
      </c>
      <c r="Q51232" t="s">
        <v>81371</v>
      </c>
      <c r="S51232" s="1">
        <v>4987271071006</v>
      </c>
      <c r="W51232">
        <v>20260331</v>
      </c>
      <c r="X51232" t="s">
        <v>82959</v>
      </c>
    </row>
    <row r="51233" spans="1:24" x14ac:dyDescent="0.45">
      <c r="A51233" t="s">
        <v>86</v>
      </c>
      <c r="B51233" s="1" t="s">
        <v>40156</v>
      </c>
      <c r="C51233" s="1">
        <v>14987316130290</v>
      </c>
      <c r="D51233">
        <v>100</v>
      </c>
      <c r="E51233" t="s">
        <v>87</v>
      </c>
      <c r="G51233">
        <v>10</v>
      </c>
      <c r="H51233" t="s">
        <v>87</v>
      </c>
      <c r="I51233" t="s">
        <v>84</v>
      </c>
      <c r="J51233" t="s">
        <v>85</v>
      </c>
      <c r="K51233" t="s">
        <v>40154</v>
      </c>
      <c r="L51233" t="s">
        <v>2604</v>
      </c>
      <c r="M51233" t="s">
        <v>40155</v>
      </c>
      <c r="N51233" t="s">
        <v>40154</v>
      </c>
      <c r="O51233">
        <v>20180305</v>
      </c>
      <c r="P51233">
        <v>20200331</v>
      </c>
      <c r="Q51233" t="s">
        <v>81371</v>
      </c>
      <c r="S51233" s="1">
        <v>4987316190969</v>
      </c>
      <c r="W51233">
        <v>20260331</v>
      </c>
      <c r="X51233" t="s">
        <v>82669</v>
      </c>
    </row>
    <row r="51234" spans="1:24" x14ac:dyDescent="0.45">
      <c r="A51234" t="s">
        <v>1234</v>
      </c>
      <c r="B51234" s="1" t="s">
        <v>31926</v>
      </c>
      <c r="C51234" s="1">
        <v>14987211161146</v>
      </c>
      <c r="D51234">
        <v>500</v>
      </c>
      <c r="E51234" t="s">
        <v>37</v>
      </c>
      <c r="G51234">
        <v>500</v>
      </c>
      <c r="H51234" t="s">
        <v>37</v>
      </c>
      <c r="I51234" t="s">
        <v>84</v>
      </c>
      <c r="J51234" t="s">
        <v>15</v>
      </c>
      <c r="K51234" t="s">
        <v>31924</v>
      </c>
      <c r="L51234" t="s">
        <v>1939</v>
      </c>
      <c r="M51234" t="s">
        <v>31925</v>
      </c>
      <c r="N51234" t="s">
        <v>31924</v>
      </c>
      <c r="O51234">
        <v>20071221</v>
      </c>
      <c r="P51234">
        <v>20170331</v>
      </c>
      <c r="Q51234" t="s">
        <v>81371</v>
      </c>
      <c r="S51234" s="1">
        <v>4987211261146</v>
      </c>
      <c r="W51234">
        <v>20260331</v>
      </c>
      <c r="X51234" t="s">
        <v>82430</v>
      </c>
    </row>
    <row r="51235" spans="1:24" x14ac:dyDescent="0.45">
      <c r="A51235" t="s">
        <v>1234</v>
      </c>
      <c r="B51235" s="1" t="s">
        <v>80416</v>
      </c>
      <c r="C51235" s="1">
        <v>14987761110915</v>
      </c>
      <c r="D51235">
        <v>2500</v>
      </c>
      <c r="E51235" t="s">
        <v>87</v>
      </c>
      <c r="G51235">
        <v>2500</v>
      </c>
      <c r="H51235" t="s">
        <v>87</v>
      </c>
      <c r="I51235" t="s">
        <v>84</v>
      </c>
      <c r="J51235" t="s">
        <v>36</v>
      </c>
      <c r="K51235" t="s">
        <v>80412</v>
      </c>
      <c r="L51235" t="s">
        <v>570</v>
      </c>
      <c r="M51235" t="s">
        <v>80413</v>
      </c>
      <c r="N51235" t="s">
        <v>80414</v>
      </c>
      <c r="O51235">
        <v>20080305</v>
      </c>
      <c r="Q51235" t="s">
        <v>81371</v>
      </c>
      <c r="S51235" s="1">
        <v>4987761000912</v>
      </c>
      <c r="W51235">
        <v>20260331</v>
      </c>
      <c r="X51235" t="s">
        <v>83524</v>
      </c>
    </row>
    <row r="51236" spans="1:24" x14ac:dyDescent="0.45">
      <c r="A51236" t="s">
        <v>1234</v>
      </c>
      <c r="B51236" s="1" t="s">
        <v>80418</v>
      </c>
      <c r="C51236" s="1">
        <v>14987761110939</v>
      </c>
      <c r="D51236">
        <v>30000</v>
      </c>
      <c r="E51236" t="s">
        <v>87</v>
      </c>
      <c r="G51236">
        <v>30000</v>
      </c>
      <c r="H51236" t="s">
        <v>87</v>
      </c>
      <c r="I51236" t="s">
        <v>84</v>
      </c>
      <c r="J51236" t="s">
        <v>36</v>
      </c>
      <c r="K51236" t="s">
        <v>80412</v>
      </c>
      <c r="L51236" t="s">
        <v>570</v>
      </c>
      <c r="M51236" t="s">
        <v>80413</v>
      </c>
      <c r="N51236" t="s">
        <v>80414</v>
      </c>
      <c r="O51236">
        <v>20080305</v>
      </c>
      <c r="Q51236" t="s">
        <v>81371</v>
      </c>
      <c r="S51236" s="1">
        <v>4987761000936</v>
      </c>
      <c r="W51236">
        <v>20260331</v>
      </c>
      <c r="X51236" t="s">
        <v>83524</v>
      </c>
    </row>
    <row r="51237" spans="1:24" x14ac:dyDescent="0.45">
      <c r="A51237" t="s">
        <v>1234</v>
      </c>
      <c r="B51237" s="1" t="s">
        <v>80415</v>
      </c>
      <c r="C51237" s="1">
        <v>14987761110908</v>
      </c>
      <c r="D51237">
        <v>700</v>
      </c>
      <c r="E51237" t="s">
        <v>87</v>
      </c>
      <c r="G51237">
        <v>700</v>
      </c>
      <c r="H51237" t="s">
        <v>87</v>
      </c>
      <c r="I51237" t="s">
        <v>84</v>
      </c>
      <c r="J51237" t="s">
        <v>36</v>
      </c>
      <c r="K51237" t="s">
        <v>80412</v>
      </c>
      <c r="L51237" t="s">
        <v>570</v>
      </c>
      <c r="M51237" t="s">
        <v>80413</v>
      </c>
      <c r="N51237" t="s">
        <v>80414</v>
      </c>
      <c r="O51237">
        <v>20080305</v>
      </c>
      <c r="Q51237" t="s">
        <v>81371</v>
      </c>
      <c r="S51237" s="1">
        <v>4987761000905</v>
      </c>
      <c r="W51237">
        <v>20260331</v>
      </c>
      <c r="X51237" t="s">
        <v>83524</v>
      </c>
    </row>
    <row r="51238" spans="1:24" x14ac:dyDescent="0.45">
      <c r="A51238" t="s">
        <v>1234</v>
      </c>
      <c r="B51238" s="1" t="s">
        <v>80417</v>
      </c>
      <c r="C51238" s="1">
        <v>14987761110922</v>
      </c>
      <c r="D51238">
        <v>7500</v>
      </c>
      <c r="E51238" t="s">
        <v>87</v>
      </c>
      <c r="G51238">
        <v>7500</v>
      </c>
      <c r="H51238" t="s">
        <v>87</v>
      </c>
      <c r="I51238" t="s">
        <v>84</v>
      </c>
      <c r="J51238" t="s">
        <v>36</v>
      </c>
      <c r="K51238" t="s">
        <v>80412</v>
      </c>
      <c r="L51238" t="s">
        <v>570</v>
      </c>
      <c r="M51238" t="s">
        <v>80413</v>
      </c>
      <c r="N51238" t="s">
        <v>80414</v>
      </c>
      <c r="O51238">
        <v>20080305</v>
      </c>
      <c r="Q51238" t="s">
        <v>81371</v>
      </c>
      <c r="S51238" s="1">
        <v>4987761000929</v>
      </c>
      <c r="W51238">
        <v>20260331</v>
      </c>
      <c r="X51238" t="s">
        <v>83524</v>
      </c>
    </row>
    <row r="51239" spans="1:24" x14ac:dyDescent="0.45">
      <c r="A51239" t="s">
        <v>86</v>
      </c>
      <c r="B51239" s="1" t="s">
        <v>26978</v>
      </c>
      <c r="C51239" s="1">
        <v>14987421560227</v>
      </c>
      <c r="D51239">
        <v>50</v>
      </c>
      <c r="E51239" t="s">
        <v>37</v>
      </c>
      <c r="G51239">
        <v>5</v>
      </c>
      <c r="H51239" t="s">
        <v>37</v>
      </c>
      <c r="I51239" t="s">
        <v>84</v>
      </c>
      <c r="J51239" t="s">
        <v>1124</v>
      </c>
      <c r="K51239" t="s">
        <v>26977</v>
      </c>
      <c r="L51239" t="s">
        <v>2849</v>
      </c>
      <c r="M51239" t="s">
        <v>5442</v>
      </c>
      <c r="N51239" t="s">
        <v>5443</v>
      </c>
      <c r="O51239">
        <v>20180305</v>
      </c>
      <c r="Q51239" t="s">
        <v>81371</v>
      </c>
      <c r="S51239" s="1">
        <v>4987421560916</v>
      </c>
      <c r="W51239">
        <v>20260331</v>
      </c>
      <c r="X51239" t="s">
        <v>82358</v>
      </c>
    </row>
    <row r="51240" spans="1:24" x14ac:dyDescent="0.45">
      <c r="A51240" t="s">
        <v>86</v>
      </c>
      <c r="B51240" s="1" t="s">
        <v>26978</v>
      </c>
      <c r="C51240" s="1">
        <v>14987421560258</v>
      </c>
      <c r="D51240">
        <v>250</v>
      </c>
      <c r="E51240" t="s">
        <v>37</v>
      </c>
      <c r="G51240">
        <v>5</v>
      </c>
      <c r="H51240" t="s">
        <v>37</v>
      </c>
      <c r="I51240" t="s">
        <v>84</v>
      </c>
      <c r="J51240" t="s">
        <v>1124</v>
      </c>
      <c r="K51240" t="s">
        <v>26977</v>
      </c>
      <c r="L51240" t="s">
        <v>2849</v>
      </c>
      <c r="M51240" t="s">
        <v>5442</v>
      </c>
      <c r="N51240" t="s">
        <v>5443</v>
      </c>
      <c r="O51240">
        <v>20180305</v>
      </c>
      <c r="Q51240" t="s">
        <v>81371</v>
      </c>
      <c r="S51240" s="1">
        <v>4987421560916</v>
      </c>
      <c r="W51240">
        <v>20260331</v>
      </c>
      <c r="X51240" t="s">
        <v>82358</v>
      </c>
    </row>
    <row r="51241" spans="1:24" x14ac:dyDescent="0.45">
      <c r="A51241" t="s">
        <v>86</v>
      </c>
      <c r="B51241" s="1" t="s">
        <v>6426</v>
      </c>
      <c r="C51241" s="1">
        <v>14987233022920</v>
      </c>
      <c r="D51241">
        <v>1</v>
      </c>
      <c r="E51241" t="s">
        <v>6425</v>
      </c>
      <c r="G51241">
        <v>1</v>
      </c>
      <c r="H51241" t="s">
        <v>6425</v>
      </c>
      <c r="I51241" t="s">
        <v>84</v>
      </c>
      <c r="J51241" t="s">
        <v>15</v>
      </c>
      <c r="K51241" t="s">
        <v>6422</v>
      </c>
      <c r="L51241" t="s">
        <v>6424</v>
      </c>
      <c r="M51241" t="s">
        <v>6423</v>
      </c>
      <c r="N51241" t="s">
        <v>6422</v>
      </c>
      <c r="O51241">
        <v>20061208</v>
      </c>
      <c r="Q51241" t="s">
        <v>81371</v>
      </c>
      <c r="S51241" s="1">
        <v>4987233740773</v>
      </c>
      <c r="T51241" s="1">
        <v>24987233022927</v>
      </c>
      <c r="U51241">
        <v>20220331</v>
      </c>
      <c r="W51241">
        <v>20260331</v>
      </c>
      <c r="X51241" t="s">
        <v>81878</v>
      </c>
    </row>
    <row r="51242" spans="1:24" x14ac:dyDescent="0.45">
      <c r="A51242" t="s">
        <v>86</v>
      </c>
      <c r="B51242" s="1" t="s">
        <v>6426</v>
      </c>
      <c r="C51242" s="1">
        <v>14987233022937</v>
      </c>
      <c r="D51242">
        <v>5</v>
      </c>
      <c r="E51242" t="s">
        <v>6425</v>
      </c>
      <c r="G51242">
        <v>1</v>
      </c>
      <c r="H51242" t="s">
        <v>6425</v>
      </c>
      <c r="I51242" t="s">
        <v>84</v>
      </c>
      <c r="J51242" t="s">
        <v>15</v>
      </c>
      <c r="K51242" t="s">
        <v>6422</v>
      </c>
      <c r="L51242" t="s">
        <v>6424</v>
      </c>
      <c r="M51242" t="s">
        <v>6423</v>
      </c>
      <c r="N51242" t="s">
        <v>6422</v>
      </c>
      <c r="O51242">
        <v>20061208</v>
      </c>
      <c r="Q51242" t="s">
        <v>81371</v>
      </c>
      <c r="S51242" s="1">
        <v>4987233740773</v>
      </c>
      <c r="T51242" s="1">
        <v>24987233022934</v>
      </c>
      <c r="U51242">
        <v>20220331</v>
      </c>
      <c r="W51242">
        <v>20260331</v>
      </c>
      <c r="X51242" t="s">
        <v>81878</v>
      </c>
    </row>
    <row r="51243" spans="1:24" x14ac:dyDescent="0.45">
      <c r="A51243" t="s">
        <v>86</v>
      </c>
      <c r="B51243" s="1" t="s">
        <v>6426</v>
      </c>
      <c r="C51243" s="1">
        <v>14987142262134</v>
      </c>
      <c r="D51243">
        <v>1</v>
      </c>
      <c r="E51243" t="s">
        <v>6425</v>
      </c>
      <c r="G51243">
        <v>1</v>
      </c>
      <c r="H51243" t="s">
        <v>6425</v>
      </c>
      <c r="I51243" t="s">
        <v>84</v>
      </c>
      <c r="J51243" t="s">
        <v>15</v>
      </c>
      <c r="K51243" t="s">
        <v>6422</v>
      </c>
      <c r="L51243" t="s">
        <v>6424</v>
      </c>
      <c r="M51243" t="s">
        <v>6423</v>
      </c>
      <c r="N51243" t="s">
        <v>6422</v>
      </c>
      <c r="O51243">
        <v>20061208</v>
      </c>
      <c r="Q51243" t="s">
        <v>81371</v>
      </c>
      <c r="S51243" s="1">
        <v>4987142999729</v>
      </c>
      <c r="T51243" s="1">
        <v>24987142262131</v>
      </c>
      <c r="W51243">
        <v>20260331</v>
      </c>
      <c r="X51243" t="s">
        <v>82179</v>
      </c>
    </row>
    <row r="51244" spans="1:24" x14ac:dyDescent="0.45">
      <c r="A51244" t="s">
        <v>86</v>
      </c>
      <c r="B51244" s="1" t="s">
        <v>6426</v>
      </c>
      <c r="C51244" s="1">
        <v>14987142262141</v>
      </c>
      <c r="D51244">
        <v>5</v>
      </c>
      <c r="E51244" t="s">
        <v>6425</v>
      </c>
      <c r="G51244">
        <v>1</v>
      </c>
      <c r="H51244" t="s">
        <v>6425</v>
      </c>
      <c r="I51244" t="s">
        <v>84</v>
      </c>
      <c r="J51244" t="s">
        <v>15</v>
      </c>
      <c r="K51244" t="s">
        <v>6422</v>
      </c>
      <c r="L51244" t="s">
        <v>6424</v>
      </c>
      <c r="M51244" t="s">
        <v>6423</v>
      </c>
      <c r="N51244" t="s">
        <v>6422</v>
      </c>
      <c r="O51244">
        <v>20061208</v>
      </c>
      <c r="Q51244" t="s">
        <v>81371</v>
      </c>
      <c r="S51244" s="1">
        <v>4987142999729</v>
      </c>
      <c r="T51244" s="1">
        <v>24987142262148</v>
      </c>
      <c r="W51244">
        <v>20260331</v>
      </c>
      <c r="X51244" t="s">
        <v>82179</v>
      </c>
    </row>
    <row r="51245" spans="1:24" x14ac:dyDescent="0.45">
      <c r="A51245" t="s">
        <v>86</v>
      </c>
      <c r="B51245" s="1" t="s">
        <v>41329</v>
      </c>
      <c r="C51245" s="1">
        <v>14987084162141</v>
      </c>
      <c r="D51245">
        <v>10</v>
      </c>
      <c r="E51245" t="s">
        <v>22</v>
      </c>
      <c r="G51245">
        <v>1</v>
      </c>
      <c r="H51245" t="s">
        <v>22</v>
      </c>
      <c r="I51245" t="s">
        <v>84</v>
      </c>
      <c r="J51245" t="s">
        <v>1124</v>
      </c>
      <c r="K51245" t="s">
        <v>41327</v>
      </c>
      <c r="L51245" t="s">
        <v>3975</v>
      </c>
      <c r="M51245" t="s">
        <v>41328</v>
      </c>
      <c r="N51245" t="s">
        <v>41327</v>
      </c>
      <c r="O51245">
        <v>20070615</v>
      </c>
      <c r="Q51245" t="s">
        <v>81371</v>
      </c>
      <c r="S51245" s="1">
        <v>4987084000446</v>
      </c>
      <c r="T51245" s="1">
        <v>24987084162148</v>
      </c>
      <c r="W51245">
        <v>20260331</v>
      </c>
      <c r="X51245" t="s">
        <v>82680</v>
      </c>
    </row>
    <row r="51246" spans="1:24" x14ac:dyDescent="0.45">
      <c r="A51246" t="s">
        <v>86</v>
      </c>
      <c r="B51246" s="1" t="s">
        <v>46851</v>
      </c>
      <c r="C51246" s="1">
        <v>14987035362316</v>
      </c>
      <c r="D51246">
        <v>25</v>
      </c>
      <c r="E51246" t="s">
        <v>37</v>
      </c>
      <c r="G51246">
        <v>2.5</v>
      </c>
      <c r="H51246" t="s">
        <v>37</v>
      </c>
      <c r="I51246" t="s">
        <v>84</v>
      </c>
      <c r="J51246" t="s">
        <v>1124</v>
      </c>
      <c r="K51246" t="s">
        <v>46849</v>
      </c>
      <c r="L51246" t="s">
        <v>5460</v>
      </c>
      <c r="M51246" t="s">
        <v>46850</v>
      </c>
      <c r="N51246" t="s">
        <v>46849</v>
      </c>
      <c r="O51246">
        <v>20070608</v>
      </c>
      <c r="Q51246" t="s">
        <v>81371</v>
      </c>
      <c r="S51246" s="1">
        <v>4987035362357</v>
      </c>
      <c r="T51246" s="1">
        <v>24987035362313</v>
      </c>
      <c r="W51246">
        <v>20260331</v>
      </c>
      <c r="X51246" t="s">
        <v>82777</v>
      </c>
    </row>
    <row r="51247" spans="1:24" x14ac:dyDescent="0.45">
      <c r="A51247" t="s">
        <v>86</v>
      </c>
      <c r="B51247" s="1" t="s">
        <v>46851</v>
      </c>
      <c r="C51247" s="1">
        <v>14987123147368</v>
      </c>
      <c r="D51247">
        <v>25</v>
      </c>
      <c r="E51247" t="s">
        <v>37</v>
      </c>
      <c r="G51247">
        <v>2.5</v>
      </c>
      <c r="H51247" t="s">
        <v>37</v>
      </c>
      <c r="I51247" t="s">
        <v>84</v>
      </c>
      <c r="J51247" t="s">
        <v>1124</v>
      </c>
      <c r="K51247" t="s">
        <v>46849</v>
      </c>
      <c r="L51247" t="s">
        <v>5460</v>
      </c>
      <c r="M51247" t="s">
        <v>46850</v>
      </c>
      <c r="N51247" t="s">
        <v>46849</v>
      </c>
      <c r="O51247">
        <v>20070608</v>
      </c>
      <c r="Q51247" t="s">
        <v>81371</v>
      </c>
      <c r="S51247" s="1">
        <v>4987123507349</v>
      </c>
      <c r="W51247">
        <v>20260331</v>
      </c>
      <c r="X51247" t="s">
        <v>83475</v>
      </c>
    </row>
    <row r="51248" spans="1:24" x14ac:dyDescent="0.45">
      <c r="A51248" t="s">
        <v>86</v>
      </c>
      <c r="B51248" s="1" t="s">
        <v>46854</v>
      </c>
      <c r="C51248" s="1">
        <v>14987035362415</v>
      </c>
      <c r="D51248">
        <v>25</v>
      </c>
      <c r="E51248" t="s">
        <v>37</v>
      </c>
      <c r="G51248">
        <v>2.5</v>
      </c>
      <c r="H51248" t="s">
        <v>37</v>
      </c>
      <c r="I51248" t="s">
        <v>84</v>
      </c>
      <c r="J51248" t="s">
        <v>1124</v>
      </c>
      <c r="K51248" t="s">
        <v>46852</v>
      </c>
      <c r="L51248" t="s">
        <v>5229</v>
      </c>
      <c r="M51248" t="s">
        <v>46853</v>
      </c>
      <c r="N51248" t="s">
        <v>46852</v>
      </c>
      <c r="O51248">
        <v>20070608</v>
      </c>
      <c r="Q51248" t="s">
        <v>81371</v>
      </c>
      <c r="S51248" s="1">
        <v>4987035362456</v>
      </c>
      <c r="T51248" s="1">
        <v>24987035362412</v>
      </c>
      <c r="W51248">
        <v>20260331</v>
      </c>
      <c r="X51248" t="s">
        <v>82777</v>
      </c>
    </row>
    <row r="51249" spans="1:24" x14ac:dyDescent="0.45">
      <c r="A51249" t="s">
        <v>86</v>
      </c>
      <c r="B51249" s="1" t="s">
        <v>46854</v>
      </c>
      <c r="C51249" s="1">
        <v>14987123147375</v>
      </c>
      <c r="D51249">
        <v>25</v>
      </c>
      <c r="E51249" t="s">
        <v>37</v>
      </c>
      <c r="G51249">
        <v>2.5</v>
      </c>
      <c r="H51249" t="s">
        <v>37</v>
      </c>
      <c r="I51249" t="s">
        <v>84</v>
      </c>
      <c r="J51249" t="s">
        <v>1124</v>
      </c>
      <c r="K51249" t="s">
        <v>46852</v>
      </c>
      <c r="L51249" t="s">
        <v>5229</v>
      </c>
      <c r="M51249" t="s">
        <v>46853</v>
      </c>
      <c r="N51249" t="s">
        <v>46852</v>
      </c>
      <c r="O51249">
        <v>20070608</v>
      </c>
      <c r="Q51249" t="s">
        <v>81371</v>
      </c>
      <c r="S51249" s="1">
        <v>4987123507363</v>
      </c>
      <c r="W51249">
        <v>20260331</v>
      </c>
      <c r="X51249" t="s">
        <v>83475</v>
      </c>
    </row>
    <row r="51250" spans="1:24" x14ac:dyDescent="0.45">
      <c r="A51250" t="s">
        <v>86</v>
      </c>
      <c r="B51250" s="1" t="s">
        <v>46865</v>
      </c>
      <c r="C51250" s="1">
        <v>14987035351914</v>
      </c>
      <c r="D51250">
        <v>50</v>
      </c>
      <c r="E51250" t="s">
        <v>37</v>
      </c>
      <c r="G51250">
        <v>5</v>
      </c>
      <c r="H51250" t="s">
        <v>37</v>
      </c>
      <c r="I51250" t="s">
        <v>84</v>
      </c>
      <c r="J51250" t="s">
        <v>1124</v>
      </c>
      <c r="K51250" t="s">
        <v>46863</v>
      </c>
      <c r="L51250" t="s">
        <v>5460</v>
      </c>
      <c r="M51250" t="s">
        <v>46864</v>
      </c>
      <c r="N51250" t="s">
        <v>46863</v>
      </c>
      <c r="Q51250" t="s">
        <v>81371</v>
      </c>
      <c r="S51250" s="1">
        <v>4987035351955</v>
      </c>
      <c r="T51250" s="1">
        <v>24987035351911</v>
      </c>
      <c r="W51250">
        <v>20260331</v>
      </c>
      <c r="X51250" t="s">
        <v>82777</v>
      </c>
    </row>
    <row r="51251" spans="1:24" x14ac:dyDescent="0.45">
      <c r="A51251" t="s">
        <v>86</v>
      </c>
      <c r="B51251" s="1" t="s">
        <v>46865</v>
      </c>
      <c r="C51251" s="1">
        <v>14987123118818</v>
      </c>
      <c r="D51251">
        <v>50</v>
      </c>
      <c r="E51251" t="s">
        <v>37</v>
      </c>
      <c r="G51251">
        <v>5</v>
      </c>
      <c r="H51251" t="s">
        <v>37</v>
      </c>
      <c r="I51251" t="s">
        <v>84</v>
      </c>
      <c r="J51251" t="s">
        <v>1124</v>
      </c>
      <c r="K51251" t="s">
        <v>46863</v>
      </c>
      <c r="L51251" t="s">
        <v>5460</v>
      </c>
      <c r="M51251" t="s">
        <v>46864</v>
      </c>
      <c r="N51251" t="s">
        <v>46863</v>
      </c>
      <c r="Q51251" t="s">
        <v>81371</v>
      </c>
      <c r="S51251" s="1">
        <v>4987123505963</v>
      </c>
      <c r="W51251">
        <v>20260331</v>
      </c>
      <c r="X51251" t="s">
        <v>83475</v>
      </c>
    </row>
    <row r="51252" spans="1:24" x14ac:dyDescent="0.45">
      <c r="A51252" t="s">
        <v>86</v>
      </c>
      <c r="B51252" s="1" t="s">
        <v>46868</v>
      </c>
      <c r="C51252" s="1">
        <v>14987035351617</v>
      </c>
      <c r="D51252">
        <v>50</v>
      </c>
      <c r="E51252" t="s">
        <v>37</v>
      </c>
      <c r="G51252">
        <v>5</v>
      </c>
      <c r="H51252" t="s">
        <v>37</v>
      </c>
      <c r="I51252" t="s">
        <v>84</v>
      </c>
      <c r="J51252" t="s">
        <v>1124</v>
      </c>
      <c r="K51252" t="s">
        <v>46866</v>
      </c>
      <c r="L51252" t="s">
        <v>5229</v>
      </c>
      <c r="M51252" t="s">
        <v>46867</v>
      </c>
      <c r="N51252" t="s">
        <v>46866</v>
      </c>
      <c r="Q51252" t="s">
        <v>81371</v>
      </c>
      <c r="S51252" s="1">
        <v>4987035351658</v>
      </c>
      <c r="T51252" s="1">
        <v>24987035351614</v>
      </c>
      <c r="W51252">
        <v>20260331</v>
      </c>
      <c r="X51252" t="s">
        <v>82777</v>
      </c>
    </row>
    <row r="51253" spans="1:24" x14ac:dyDescent="0.45">
      <c r="A51253" t="s">
        <v>86</v>
      </c>
      <c r="B51253" s="1" t="s">
        <v>46868</v>
      </c>
      <c r="C51253" s="1">
        <v>14987123118825</v>
      </c>
      <c r="D51253">
        <v>50</v>
      </c>
      <c r="E51253" t="s">
        <v>37</v>
      </c>
      <c r="G51253">
        <v>5</v>
      </c>
      <c r="H51253" t="s">
        <v>37</v>
      </c>
      <c r="I51253" t="s">
        <v>84</v>
      </c>
      <c r="J51253" t="s">
        <v>1124</v>
      </c>
      <c r="K51253" t="s">
        <v>46866</v>
      </c>
      <c r="L51253" t="s">
        <v>5229</v>
      </c>
      <c r="M51253" t="s">
        <v>46867</v>
      </c>
      <c r="N51253" t="s">
        <v>46866</v>
      </c>
      <c r="Q51253" t="s">
        <v>81371</v>
      </c>
      <c r="S51253" s="1">
        <v>4987123505970</v>
      </c>
      <c r="W51253">
        <v>20260331</v>
      </c>
      <c r="X51253" t="s">
        <v>83475</v>
      </c>
    </row>
    <row r="51254" spans="1:24" x14ac:dyDescent="0.45">
      <c r="A51254" t="s">
        <v>86</v>
      </c>
      <c r="B51254" s="1" t="s">
        <v>46871</v>
      </c>
      <c r="C51254" s="1">
        <v>14987035177323</v>
      </c>
      <c r="D51254">
        <v>25</v>
      </c>
      <c r="E51254" t="s">
        <v>37</v>
      </c>
      <c r="G51254">
        <v>2.5</v>
      </c>
      <c r="H51254" t="s">
        <v>37</v>
      </c>
      <c r="I51254" t="s">
        <v>84</v>
      </c>
      <c r="J51254" t="s">
        <v>1124</v>
      </c>
      <c r="K51254" t="s">
        <v>46869</v>
      </c>
      <c r="L51254" t="s">
        <v>5447</v>
      </c>
      <c r="M51254" t="s">
        <v>46870</v>
      </c>
      <c r="N51254" t="s">
        <v>46869</v>
      </c>
      <c r="O51254">
        <v>20161117</v>
      </c>
      <c r="Q51254" t="s">
        <v>81371</v>
      </c>
      <c r="S51254" s="1">
        <v>4987035177319</v>
      </c>
      <c r="T51254" s="1">
        <v>24987035177320</v>
      </c>
      <c r="W51254">
        <v>20260331</v>
      </c>
      <c r="X51254" t="s">
        <v>82777</v>
      </c>
    </row>
    <row r="51255" spans="1:24" x14ac:dyDescent="0.45">
      <c r="A51255" t="s">
        <v>86</v>
      </c>
      <c r="B51255" s="1" t="s">
        <v>30134</v>
      </c>
      <c r="C51255" s="1">
        <v>14987060303575</v>
      </c>
      <c r="D51255">
        <v>50</v>
      </c>
      <c r="E51255" t="s">
        <v>37</v>
      </c>
      <c r="G51255">
        <v>5</v>
      </c>
      <c r="H51255" t="s">
        <v>37</v>
      </c>
      <c r="I51255" t="s">
        <v>84</v>
      </c>
      <c r="J51255" t="s">
        <v>1124</v>
      </c>
      <c r="K51255" t="s">
        <v>30131</v>
      </c>
      <c r="L51255" t="s">
        <v>2849</v>
      </c>
      <c r="M51255" t="s">
        <v>30132</v>
      </c>
      <c r="N51255" t="s">
        <v>30133</v>
      </c>
      <c r="O51255">
        <v>20180305</v>
      </c>
      <c r="P51255">
        <v>20270331</v>
      </c>
      <c r="Q51255" t="s">
        <v>81371</v>
      </c>
      <c r="S51255" s="1">
        <v>4987060503572</v>
      </c>
      <c r="T51255" s="1">
        <v>24987060303572</v>
      </c>
      <c r="W51255">
        <v>20260331</v>
      </c>
      <c r="X51255" t="s">
        <v>82393</v>
      </c>
    </row>
    <row r="51256" spans="1:24" x14ac:dyDescent="0.45">
      <c r="A51256" t="s">
        <v>86</v>
      </c>
      <c r="B51256" s="1" t="s">
        <v>30138</v>
      </c>
      <c r="C51256" s="1">
        <v>14987060303537</v>
      </c>
      <c r="D51256">
        <v>10</v>
      </c>
      <c r="E51256" t="s">
        <v>22</v>
      </c>
      <c r="G51256">
        <v>1</v>
      </c>
      <c r="H51256" t="s">
        <v>22</v>
      </c>
      <c r="I51256" t="s">
        <v>84</v>
      </c>
      <c r="J51256" t="s">
        <v>1124</v>
      </c>
      <c r="K51256" t="s">
        <v>30137</v>
      </c>
      <c r="L51256" t="s">
        <v>208</v>
      </c>
      <c r="M51256" t="s">
        <v>13563</v>
      </c>
      <c r="N51256" t="s">
        <v>13564</v>
      </c>
      <c r="O51256">
        <v>20140305</v>
      </c>
      <c r="P51256">
        <v>20220331</v>
      </c>
      <c r="Q51256" t="s">
        <v>81371</v>
      </c>
      <c r="S51256" s="1">
        <v>4987060503534</v>
      </c>
      <c r="T51256" s="1">
        <v>24987060303534</v>
      </c>
      <c r="W51256">
        <v>20260331</v>
      </c>
      <c r="X51256" t="s">
        <v>82393</v>
      </c>
    </row>
    <row r="51257" spans="1:24" x14ac:dyDescent="0.45">
      <c r="A51257" t="s">
        <v>86</v>
      </c>
      <c r="B51257" s="1" t="s">
        <v>30138</v>
      </c>
      <c r="C51257" s="1">
        <v>14987376070819</v>
      </c>
      <c r="D51257">
        <v>10</v>
      </c>
      <c r="E51257" t="s">
        <v>22</v>
      </c>
      <c r="G51257">
        <v>1</v>
      </c>
      <c r="H51257" t="s">
        <v>22</v>
      </c>
      <c r="I51257" t="s">
        <v>84</v>
      </c>
      <c r="J51257" t="s">
        <v>1124</v>
      </c>
      <c r="K51257" t="s">
        <v>30137</v>
      </c>
      <c r="L51257" t="s">
        <v>208</v>
      </c>
      <c r="M51257" t="s">
        <v>13563</v>
      </c>
      <c r="N51257" t="s">
        <v>13564</v>
      </c>
      <c r="O51257">
        <v>20140305</v>
      </c>
      <c r="P51257">
        <v>20220331</v>
      </c>
      <c r="Q51257" t="s">
        <v>81371</v>
      </c>
      <c r="S51257" s="1">
        <v>4987376070898</v>
      </c>
      <c r="W51257">
        <v>20260331</v>
      </c>
      <c r="X51257" t="s">
        <v>83220</v>
      </c>
    </row>
    <row r="51258" spans="1:24" x14ac:dyDescent="0.45">
      <c r="A51258" t="s">
        <v>86</v>
      </c>
      <c r="B51258" s="1" t="s">
        <v>30138</v>
      </c>
      <c r="C51258" s="1">
        <v>14987792154612</v>
      </c>
      <c r="D51258">
        <v>10</v>
      </c>
      <c r="E51258" t="s">
        <v>22</v>
      </c>
      <c r="G51258">
        <v>1</v>
      </c>
      <c r="H51258" t="s">
        <v>22</v>
      </c>
      <c r="I51258" t="s">
        <v>84</v>
      </c>
      <c r="J51258" t="s">
        <v>1124</v>
      </c>
      <c r="K51258" t="s">
        <v>30137</v>
      </c>
      <c r="L51258" t="s">
        <v>208</v>
      </c>
      <c r="M51258" t="s">
        <v>13563</v>
      </c>
      <c r="N51258" t="s">
        <v>13564</v>
      </c>
      <c r="O51258">
        <v>20140305</v>
      </c>
      <c r="P51258">
        <v>20220331</v>
      </c>
      <c r="Q51258" t="s">
        <v>81371</v>
      </c>
      <c r="S51258" s="1">
        <v>4987792950781</v>
      </c>
      <c r="W51258">
        <v>20260331</v>
      </c>
      <c r="X51258" t="s">
        <v>83365</v>
      </c>
    </row>
    <row r="51259" spans="1:24" x14ac:dyDescent="0.45">
      <c r="A51259" t="s">
        <v>86</v>
      </c>
      <c r="B51259" s="1" t="s">
        <v>30138</v>
      </c>
      <c r="C51259" s="1">
        <v>14987828108022</v>
      </c>
      <c r="D51259">
        <v>10</v>
      </c>
      <c r="E51259" t="s">
        <v>22</v>
      </c>
      <c r="G51259">
        <v>1</v>
      </c>
      <c r="H51259" t="s">
        <v>22</v>
      </c>
      <c r="I51259" t="s">
        <v>84</v>
      </c>
      <c r="J51259" t="s">
        <v>1124</v>
      </c>
      <c r="K51259" t="s">
        <v>30137</v>
      </c>
      <c r="L51259" t="s">
        <v>208</v>
      </c>
      <c r="M51259" t="s">
        <v>13563</v>
      </c>
      <c r="N51259" t="s">
        <v>13564</v>
      </c>
      <c r="O51259">
        <v>20140305</v>
      </c>
      <c r="P51259">
        <v>20220331</v>
      </c>
      <c r="Q51259" t="s">
        <v>81371</v>
      </c>
      <c r="S51259" s="1">
        <v>4987828109299</v>
      </c>
      <c r="U51259">
        <v>20210331</v>
      </c>
      <c r="W51259">
        <v>20260331</v>
      </c>
      <c r="X51259" t="s">
        <v>83438</v>
      </c>
    </row>
    <row r="51260" spans="1:24" x14ac:dyDescent="0.45">
      <c r="A51260" t="s">
        <v>86</v>
      </c>
      <c r="B51260" s="1" t="s">
        <v>30141</v>
      </c>
      <c r="C51260" s="1">
        <v>14987060303407</v>
      </c>
      <c r="D51260">
        <v>10</v>
      </c>
      <c r="E51260" t="s">
        <v>22</v>
      </c>
      <c r="G51260">
        <v>1</v>
      </c>
      <c r="H51260" t="s">
        <v>22</v>
      </c>
      <c r="I51260" t="s">
        <v>84</v>
      </c>
      <c r="J51260" t="s">
        <v>1124</v>
      </c>
      <c r="K51260" t="s">
        <v>30139</v>
      </c>
      <c r="L51260" t="s">
        <v>5625</v>
      </c>
      <c r="M51260" t="s">
        <v>30140</v>
      </c>
      <c r="N51260" t="s">
        <v>30139</v>
      </c>
      <c r="O51260">
        <v>20061208</v>
      </c>
      <c r="P51260">
        <v>20190331</v>
      </c>
      <c r="Q51260" t="s">
        <v>81371</v>
      </c>
      <c r="S51260" s="1">
        <v>4987060503404</v>
      </c>
      <c r="T51260" s="1">
        <v>24987060303404</v>
      </c>
      <c r="W51260">
        <v>20260331</v>
      </c>
      <c r="X51260" t="s">
        <v>82393</v>
      </c>
    </row>
    <row r="51261" spans="1:24" x14ac:dyDescent="0.45">
      <c r="A51261" t="s">
        <v>86</v>
      </c>
      <c r="B51261" s="1" t="s">
        <v>30141</v>
      </c>
      <c r="C51261" s="1">
        <v>14987828108107</v>
      </c>
      <c r="D51261">
        <v>10</v>
      </c>
      <c r="E51261" t="s">
        <v>22</v>
      </c>
      <c r="G51261">
        <v>1</v>
      </c>
      <c r="H51261" t="s">
        <v>22</v>
      </c>
      <c r="I51261" t="s">
        <v>84</v>
      </c>
      <c r="J51261" t="s">
        <v>1124</v>
      </c>
      <c r="K51261" t="s">
        <v>30139</v>
      </c>
      <c r="L51261" t="s">
        <v>5625</v>
      </c>
      <c r="M51261" t="s">
        <v>30140</v>
      </c>
      <c r="N51261" t="s">
        <v>30139</v>
      </c>
      <c r="O51261">
        <v>20061208</v>
      </c>
      <c r="P51261">
        <v>20190331</v>
      </c>
      <c r="Q51261" t="s">
        <v>81371</v>
      </c>
      <c r="S51261" s="1">
        <v>4987828109244</v>
      </c>
      <c r="U51261">
        <v>20201031</v>
      </c>
      <c r="W51261">
        <v>20260331</v>
      </c>
      <c r="X51261" t="s">
        <v>83438</v>
      </c>
    </row>
    <row r="51262" spans="1:24" x14ac:dyDescent="0.45">
      <c r="A51262" t="s">
        <v>86</v>
      </c>
      <c r="B51262" s="1" t="s">
        <v>64891</v>
      </c>
      <c r="C51262" s="1">
        <v>14987376070918</v>
      </c>
      <c r="D51262">
        <v>10</v>
      </c>
      <c r="E51262" t="s">
        <v>22</v>
      </c>
      <c r="G51262">
        <v>1</v>
      </c>
      <c r="H51262" t="s">
        <v>22</v>
      </c>
      <c r="I51262" t="s">
        <v>84</v>
      </c>
      <c r="J51262" t="s">
        <v>1124</v>
      </c>
      <c r="K51262" t="s">
        <v>64890</v>
      </c>
      <c r="L51262" t="s">
        <v>5625</v>
      </c>
      <c r="M51262" t="s">
        <v>30140</v>
      </c>
      <c r="N51262" t="s">
        <v>30139</v>
      </c>
      <c r="O51262">
        <v>20061208</v>
      </c>
      <c r="P51262">
        <v>20190331</v>
      </c>
      <c r="Q51262" t="s">
        <v>81371</v>
      </c>
      <c r="S51262" s="1">
        <v>4987376070997</v>
      </c>
      <c r="W51262">
        <v>20260331</v>
      </c>
      <c r="X51262" t="s">
        <v>83220</v>
      </c>
    </row>
    <row r="51263" spans="1:24" x14ac:dyDescent="0.45">
      <c r="A51263" t="s">
        <v>1234</v>
      </c>
      <c r="B51263" s="1" t="s">
        <v>33299</v>
      </c>
      <c r="C51263" s="1">
        <v>14987288948305</v>
      </c>
      <c r="D51263">
        <v>1000</v>
      </c>
      <c r="E51263" t="s">
        <v>87</v>
      </c>
      <c r="G51263">
        <v>1000</v>
      </c>
      <c r="H51263" t="s">
        <v>87</v>
      </c>
      <c r="I51263" t="s">
        <v>84</v>
      </c>
      <c r="J51263" t="s">
        <v>36</v>
      </c>
      <c r="K51263" t="s">
        <v>33296</v>
      </c>
      <c r="L51263" t="s">
        <v>577</v>
      </c>
      <c r="M51263" t="s">
        <v>33297</v>
      </c>
      <c r="N51263" t="s">
        <v>33298</v>
      </c>
      <c r="Q51263" t="s">
        <v>81371</v>
      </c>
      <c r="S51263" s="1">
        <v>4987288948018</v>
      </c>
      <c r="W51263">
        <v>20260331</v>
      </c>
      <c r="X51263" t="s">
        <v>82443</v>
      </c>
    </row>
    <row r="51264" spans="1:24" x14ac:dyDescent="0.45">
      <c r="A51264" t="s">
        <v>1234</v>
      </c>
      <c r="B51264" s="1" t="s">
        <v>33299</v>
      </c>
      <c r="C51264" s="1">
        <v>14987429001722</v>
      </c>
      <c r="D51264">
        <v>1000</v>
      </c>
      <c r="E51264" t="s">
        <v>87</v>
      </c>
      <c r="G51264">
        <v>1000</v>
      </c>
      <c r="H51264" t="s">
        <v>87</v>
      </c>
      <c r="I51264" t="s">
        <v>84</v>
      </c>
      <c r="J51264" t="s">
        <v>36</v>
      </c>
      <c r="K51264" t="s">
        <v>33296</v>
      </c>
      <c r="L51264" t="s">
        <v>577</v>
      </c>
      <c r="M51264" t="s">
        <v>33297</v>
      </c>
      <c r="N51264" t="s">
        <v>33298</v>
      </c>
      <c r="Q51264" t="s">
        <v>81371</v>
      </c>
      <c r="S51264" s="1">
        <v>4987429901728</v>
      </c>
      <c r="W51264">
        <v>20260331</v>
      </c>
      <c r="X51264" t="s">
        <v>83006</v>
      </c>
    </row>
    <row r="51265" spans="1:24" x14ac:dyDescent="0.45">
      <c r="A51265" t="s">
        <v>86</v>
      </c>
      <c r="B51265" s="1" t="s">
        <v>41332</v>
      </c>
      <c r="C51265" s="1">
        <v>14987084162240</v>
      </c>
      <c r="D51265">
        <v>50</v>
      </c>
      <c r="E51265" t="s">
        <v>37</v>
      </c>
      <c r="G51265">
        <v>5</v>
      </c>
      <c r="H51265" t="s">
        <v>37</v>
      </c>
      <c r="I51265" t="s">
        <v>84</v>
      </c>
      <c r="J51265" t="s">
        <v>1124</v>
      </c>
      <c r="K51265" t="s">
        <v>41330</v>
      </c>
      <c r="L51265" t="s">
        <v>17637</v>
      </c>
      <c r="M51265" t="s">
        <v>41331</v>
      </c>
      <c r="N51265" t="s">
        <v>41330</v>
      </c>
      <c r="O51265">
        <v>20060609</v>
      </c>
      <c r="Q51265" t="s">
        <v>81371</v>
      </c>
      <c r="S51265" s="1">
        <v>4987084000453</v>
      </c>
      <c r="T51265" s="1">
        <v>24987084162247</v>
      </c>
      <c r="W51265">
        <v>20260331</v>
      </c>
      <c r="X51265" t="s">
        <v>82680</v>
      </c>
    </row>
    <row r="51266" spans="1:24" x14ac:dyDescent="0.45">
      <c r="A51266" t="s">
        <v>86</v>
      </c>
      <c r="B51266" s="1" t="s">
        <v>41336</v>
      </c>
      <c r="C51266" s="1">
        <v>14987084162332</v>
      </c>
      <c r="D51266">
        <v>10</v>
      </c>
      <c r="E51266" t="s">
        <v>37</v>
      </c>
      <c r="G51266">
        <v>10</v>
      </c>
      <c r="H51266" t="s">
        <v>37</v>
      </c>
      <c r="I51266" t="s">
        <v>84</v>
      </c>
      <c r="J51266" t="s">
        <v>1124</v>
      </c>
      <c r="K51266" t="s">
        <v>41333</v>
      </c>
      <c r="L51266" t="s">
        <v>5447</v>
      </c>
      <c r="M51266" t="s">
        <v>41334</v>
      </c>
      <c r="N51266" t="s">
        <v>41333</v>
      </c>
      <c r="O51266">
        <v>20060609</v>
      </c>
      <c r="Q51266" t="s">
        <v>81371</v>
      </c>
      <c r="S51266" s="1">
        <v>4987084000477</v>
      </c>
      <c r="T51266" s="1">
        <v>24987084162339</v>
      </c>
      <c r="W51266">
        <v>20260331</v>
      </c>
      <c r="X51266" t="s">
        <v>82680</v>
      </c>
    </row>
    <row r="51267" spans="1:24" x14ac:dyDescent="0.45">
      <c r="A51267" t="s">
        <v>86</v>
      </c>
      <c r="B51267" s="1" t="s">
        <v>41335</v>
      </c>
      <c r="C51267" s="1">
        <v>14987084162325</v>
      </c>
      <c r="D51267">
        <v>50</v>
      </c>
      <c r="E51267" t="s">
        <v>37</v>
      </c>
      <c r="G51267">
        <v>5</v>
      </c>
      <c r="H51267" t="s">
        <v>37</v>
      </c>
      <c r="I51267" t="s">
        <v>84</v>
      </c>
      <c r="J51267" t="s">
        <v>1124</v>
      </c>
      <c r="K51267" t="s">
        <v>41333</v>
      </c>
      <c r="L51267" t="s">
        <v>5447</v>
      </c>
      <c r="M51267" t="s">
        <v>41334</v>
      </c>
      <c r="N51267" t="s">
        <v>41333</v>
      </c>
      <c r="O51267">
        <v>20060609</v>
      </c>
      <c r="Q51267" t="s">
        <v>81371</v>
      </c>
      <c r="S51267" s="1">
        <v>4987084000460</v>
      </c>
      <c r="T51267" s="1">
        <v>24987084162322</v>
      </c>
      <c r="W51267">
        <v>20260331</v>
      </c>
      <c r="X51267" t="s">
        <v>82680</v>
      </c>
    </row>
    <row r="51268" spans="1:24" x14ac:dyDescent="0.45">
      <c r="A51268" t="s">
        <v>86</v>
      </c>
      <c r="B51268" s="1" t="s">
        <v>66923</v>
      </c>
      <c r="C51268" s="1">
        <v>14987497301021</v>
      </c>
      <c r="D51268">
        <v>50</v>
      </c>
      <c r="E51268" t="s">
        <v>37</v>
      </c>
      <c r="G51268">
        <v>5</v>
      </c>
      <c r="H51268" t="s">
        <v>37</v>
      </c>
      <c r="I51268" t="s">
        <v>84</v>
      </c>
      <c r="J51268" t="s">
        <v>1124</v>
      </c>
      <c r="K51268" t="s">
        <v>66921</v>
      </c>
      <c r="L51268" t="s">
        <v>5447</v>
      </c>
      <c r="M51268" t="s">
        <v>66922</v>
      </c>
      <c r="N51268" t="s">
        <v>66921</v>
      </c>
      <c r="O51268">
        <v>20140620</v>
      </c>
      <c r="Q51268" t="s">
        <v>81371</v>
      </c>
      <c r="S51268" s="1">
        <v>4987497301000</v>
      </c>
      <c r="T51268" s="1">
        <v>24987497301028</v>
      </c>
      <c r="W51268">
        <v>20260331</v>
      </c>
      <c r="X51268" t="s">
        <v>83345</v>
      </c>
    </row>
    <row r="51269" spans="1:24" x14ac:dyDescent="0.45">
      <c r="A51269" t="s">
        <v>86</v>
      </c>
      <c r="B51269" s="1" t="s">
        <v>30148</v>
      </c>
      <c r="C51269" s="1">
        <v>14987060304015</v>
      </c>
      <c r="D51269">
        <v>35</v>
      </c>
      <c r="E51269" t="s">
        <v>421</v>
      </c>
      <c r="G51269">
        <v>1</v>
      </c>
      <c r="H51269" t="s">
        <v>421</v>
      </c>
      <c r="I51269" t="s">
        <v>84</v>
      </c>
      <c r="J51269" t="s">
        <v>3810</v>
      </c>
      <c r="K51269" t="s">
        <v>30145</v>
      </c>
      <c r="L51269" t="s">
        <v>30147</v>
      </c>
      <c r="M51269" t="s">
        <v>30146</v>
      </c>
      <c r="N51269" t="s">
        <v>30145</v>
      </c>
      <c r="O51269">
        <v>20061208</v>
      </c>
      <c r="Q51269" t="s">
        <v>81371</v>
      </c>
      <c r="S51269" s="1">
        <v>4987060504012</v>
      </c>
      <c r="T51269" s="1">
        <v>24987060304012</v>
      </c>
      <c r="W51269">
        <v>20260331</v>
      </c>
      <c r="X51269" t="s">
        <v>82393</v>
      </c>
    </row>
    <row r="51270" spans="1:24" x14ac:dyDescent="0.45">
      <c r="A51270" t="s">
        <v>86</v>
      </c>
      <c r="B51270" s="1" t="s">
        <v>30148</v>
      </c>
      <c r="C51270" s="1">
        <v>14987060304022</v>
      </c>
      <c r="D51270">
        <v>140</v>
      </c>
      <c r="E51270" t="s">
        <v>421</v>
      </c>
      <c r="G51270">
        <v>1</v>
      </c>
      <c r="H51270" t="s">
        <v>421</v>
      </c>
      <c r="I51270" t="s">
        <v>84</v>
      </c>
      <c r="J51270" t="s">
        <v>3810</v>
      </c>
      <c r="K51270" t="s">
        <v>30145</v>
      </c>
      <c r="L51270" t="s">
        <v>30147</v>
      </c>
      <c r="M51270" t="s">
        <v>30146</v>
      </c>
      <c r="N51270" t="s">
        <v>30145</v>
      </c>
      <c r="O51270">
        <v>20061208</v>
      </c>
      <c r="Q51270" t="s">
        <v>81371</v>
      </c>
      <c r="S51270" s="1">
        <v>4987060504012</v>
      </c>
      <c r="T51270" s="1">
        <v>24987060304029</v>
      </c>
      <c r="W51270">
        <v>20260331</v>
      </c>
      <c r="X51270" t="s">
        <v>82393</v>
      </c>
    </row>
    <row r="51271" spans="1:24" x14ac:dyDescent="0.45">
      <c r="A51271" t="s">
        <v>86</v>
      </c>
      <c r="B51271" s="1" t="s">
        <v>30148</v>
      </c>
      <c r="C51271" s="1">
        <v>14987060304039</v>
      </c>
      <c r="D51271">
        <v>350</v>
      </c>
      <c r="E51271" t="s">
        <v>421</v>
      </c>
      <c r="G51271">
        <v>1</v>
      </c>
      <c r="H51271" t="s">
        <v>421</v>
      </c>
      <c r="I51271" t="s">
        <v>84</v>
      </c>
      <c r="J51271" t="s">
        <v>3810</v>
      </c>
      <c r="K51271" t="s">
        <v>30145</v>
      </c>
      <c r="L51271" t="s">
        <v>30147</v>
      </c>
      <c r="M51271" t="s">
        <v>30146</v>
      </c>
      <c r="N51271" t="s">
        <v>30145</v>
      </c>
      <c r="O51271">
        <v>20061208</v>
      </c>
      <c r="Q51271" t="s">
        <v>81371</v>
      </c>
      <c r="S51271" s="1">
        <v>4987060504012</v>
      </c>
      <c r="T51271" s="1">
        <v>24987060304036</v>
      </c>
      <c r="W51271">
        <v>20260331</v>
      </c>
      <c r="X51271" t="s">
        <v>82393</v>
      </c>
    </row>
    <row r="51272" spans="1:24" x14ac:dyDescent="0.45">
      <c r="A51272" t="s">
        <v>86</v>
      </c>
      <c r="B51272" s="1" t="s">
        <v>30148</v>
      </c>
      <c r="C51272" s="1">
        <v>14987885017657</v>
      </c>
      <c r="D51272">
        <v>35</v>
      </c>
      <c r="E51272" t="s">
        <v>421</v>
      </c>
      <c r="G51272">
        <v>1</v>
      </c>
      <c r="H51272" t="s">
        <v>421</v>
      </c>
      <c r="I51272" t="s">
        <v>84</v>
      </c>
      <c r="J51272" t="s">
        <v>3810</v>
      </c>
      <c r="K51272" t="s">
        <v>30145</v>
      </c>
      <c r="L51272" t="s">
        <v>30147</v>
      </c>
      <c r="M51272" t="s">
        <v>30146</v>
      </c>
      <c r="N51272" t="s">
        <v>30145</v>
      </c>
      <c r="O51272">
        <v>20061208</v>
      </c>
      <c r="Q51272" t="s">
        <v>81371</v>
      </c>
      <c r="S51272" s="1">
        <v>4987060504012</v>
      </c>
      <c r="T51272" s="1">
        <v>24987885017654</v>
      </c>
      <c r="W51272">
        <v>20260331</v>
      </c>
      <c r="X51272" t="s">
        <v>82452</v>
      </c>
    </row>
    <row r="51273" spans="1:24" x14ac:dyDescent="0.45">
      <c r="A51273" t="s">
        <v>86</v>
      </c>
      <c r="B51273" s="1" t="s">
        <v>30148</v>
      </c>
      <c r="C51273" s="1">
        <v>14987828107018</v>
      </c>
      <c r="D51273">
        <v>35</v>
      </c>
      <c r="E51273" t="s">
        <v>421</v>
      </c>
      <c r="G51273">
        <v>1</v>
      </c>
      <c r="H51273" t="s">
        <v>421</v>
      </c>
      <c r="I51273" t="s">
        <v>84</v>
      </c>
      <c r="J51273" t="s">
        <v>3810</v>
      </c>
      <c r="K51273" t="s">
        <v>30145</v>
      </c>
      <c r="L51273" t="s">
        <v>30147</v>
      </c>
      <c r="M51273" t="s">
        <v>30146</v>
      </c>
      <c r="N51273" t="s">
        <v>30145</v>
      </c>
      <c r="O51273">
        <v>20061208</v>
      </c>
      <c r="Q51273" t="s">
        <v>81371</v>
      </c>
      <c r="S51273" s="1">
        <v>4987060504012</v>
      </c>
      <c r="U51273">
        <v>20211031</v>
      </c>
      <c r="W51273">
        <v>20260331</v>
      </c>
      <c r="X51273" t="s">
        <v>83438</v>
      </c>
    </row>
    <row r="51274" spans="1:24" x14ac:dyDescent="0.45">
      <c r="A51274" t="s">
        <v>86</v>
      </c>
      <c r="B51274" s="1" t="s">
        <v>78565</v>
      </c>
      <c r="C51274" s="1">
        <v>14987123146477</v>
      </c>
      <c r="D51274">
        <v>10</v>
      </c>
      <c r="E51274" t="s">
        <v>22</v>
      </c>
      <c r="G51274">
        <v>1</v>
      </c>
      <c r="H51274" t="s">
        <v>22</v>
      </c>
      <c r="I51274" t="s">
        <v>84</v>
      </c>
      <c r="J51274" t="s">
        <v>1124</v>
      </c>
      <c r="K51274" t="s">
        <v>78564</v>
      </c>
      <c r="L51274" t="s">
        <v>1512</v>
      </c>
      <c r="M51274" t="s">
        <v>19116</v>
      </c>
      <c r="N51274" t="s">
        <v>19117</v>
      </c>
      <c r="O51274">
        <v>20200305</v>
      </c>
      <c r="Q51274" t="s">
        <v>81371</v>
      </c>
      <c r="S51274" s="1">
        <v>4987123504416</v>
      </c>
      <c r="W51274">
        <v>20260331</v>
      </c>
      <c r="X51274" t="s">
        <v>83475</v>
      </c>
    </row>
    <row r="51275" spans="1:24" x14ac:dyDescent="0.45">
      <c r="A51275" t="s">
        <v>86</v>
      </c>
      <c r="B51275" s="1" t="s">
        <v>78568</v>
      </c>
      <c r="C51275" s="1">
        <v>14987123146484</v>
      </c>
      <c r="D51275">
        <v>10</v>
      </c>
      <c r="E51275" t="s">
        <v>22</v>
      </c>
      <c r="G51275">
        <v>1</v>
      </c>
      <c r="H51275" t="s">
        <v>22</v>
      </c>
      <c r="I51275" t="s">
        <v>84</v>
      </c>
      <c r="J51275" t="s">
        <v>1124</v>
      </c>
      <c r="K51275" t="s">
        <v>78566</v>
      </c>
      <c r="L51275" t="s">
        <v>1516</v>
      </c>
      <c r="M51275" t="s">
        <v>78567</v>
      </c>
      <c r="N51275" t="s">
        <v>78566</v>
      </c>
      <c r="O51275">
        <v>20060707</v>
      </c>
      <c r="P51275">
        <v>20210331</v>
      </c>
      <c r="Q51275" t="s">
        <v>81371</v>
      </c>
      <c r="S51275" s="1">
        <v>4987123504423</v>
      </c>
      <c r="W51275">
        <v>20260331</v>
      </c>
      <c r="X51275" t="s">
        <v>83475</v>
      </c>
    </row>
    <row r="51276" spans="1:24" x14ac:dyDescent="0.45">
      <c r="A51276" t="s">
        <v>86</v>
      </c>
      <c r="B51276" s="1" t="s">
        <v>21666</v>
      </c>
      <c r="C51276" s="1">
        <v>14987341105256</v>
      </c>
      <c r="D51276">
        <v>1</v>
      </c>
      <c r="E51276" t="s">
        <v>617</v>
      </c>
      <c r="G51276">
        <v>1</v>
      </c>
      <c r="H51276" t="s">
        <v>617</v>
      </c>
      <c r="I51276" t="s">
        <v>84</v>
      </c>
      <c r="J51276" t="s">
        <v>36</v>
      </c>
      <c r="K51276" t="s">
        <v>21664</v>
      </c>
      <c r="L51276" t="s">
        <v>658</v>
      </c>
      <c r="M51276" t="s">
        <v>21665</v>
      </c>
      <c r="N51276" t="s">
        <v>21664</v>
      </c>
      <c r="O51276">
        <v>20140902</v>
      </c>
      <c r="Q51276" t="s">
        <v>81371</v>
      </c>
      <c r="S51276" s="1">
        <v>4987341305253</v>
      </c>
      <c r="T51276" s="1">
        <v>24987341105253</v>
      </c>
      <c r="W51276">
        <v>20260331</v>
      </c>
      <c r="X51276" t="s">
        <v>82285</v>
      </c>
    </row>
    <row r="51277" spans="1:24" x14ac:dyDescent="0.45">
      <c r="A51277" t="s">
        <v>86</v>
      </c>
      <c r="B51277" s="1" t="s">
        <v>21666</v>
      </c>
      <c r="C51277" s="1">
        <v>14987341108400</v>
      </c>
      <c r="D51277">
        <v>3</v>
      </c>
      <c r="E51277" t="s">
        <v>617</v>
      </c>
      <c r="G51277">
        <v>1</v>
      </c>
      <c r="H51277" t="s">
        <v>617</v>
      </c>
      <c r="I51277" t="s">
        <v>84</v>
      </c>
      <c r="J51277" t="s">
        <v>36</v>
      </c>
      <c r="K51277" t="s">
        <v>21664</v>
      </c>
      <c r="L51277" t="s">
        <v>658</v>
      </c>
      <c r="M51277" t="s">
        <v>21665</v>
      </c>
      <c r="N51277" t="s">
        <v>21664</v>
      </c>
      <c r="O51277">
        <v>20140902</v>
      </c>
      <c r="Q51277" t="s">
        <v>81371</v>
      </c>
      <c r="S51277" s="1">
        <v>4987341305253</v>
      </c>
      <c r="U51277">
        <v>20160430</v>
      </c>
      <c r="W51277">
        <v>20260331</v>
      </c>
      <c r="X51277" t="s">
        <v>82285</v>
      </c>
    </row>
    <row r="51278" spans="1:24" x14ac:dyDescent="0.45">
      <c r="A51278" t="s">
        <v>86</v>
      </c>
      <c r="B51278" s="1" t="s">
        <v>46881</v>
      </c>
      <c r="C51278" s="1">
        <v>14987035515613</v>
      </c>
      <c r="D51278">
        <v>112</v>
      </c>
      <c r="E51278" t="s">
        <v>1685</v>
      </c>
      <c r="G51278">
        <v>1</v>
      </c>
      <c r="H51278" t="s">
        <v>1685</v>
      </c>
      <c r="I51278" t="s">
        <v>84</v>
      </c>
      <c r="J51278" t="s">
        <v>36</v>
      </c>
      <c r="K51278" t="s">
        <v>46878</v>
      </c>
      <c r="L51278" t="s">
        <v>46880</v>
      </c>
      <c r="M51278" t="s">
        <v>46879</v>
      </c>
      <c r="N51278" t="s">
        <v>46878</v>
      </c>
      <c r="O51278">
        <v>20111125</v>
      </c>
      <c r="Q51278" t="s">
        <v>81371</v>
      </c>
      <c r="S51278" s="1">
        <v>4987035515654</v>
      </c>
      <c r="T51278" s="1">
        <v>24987035515610</v>
      </c>
      <c r="W51278">
        <v>20260331</v>
      </c>
      <c r="X51278" t="s">
        <v>82777</v>
      </c>
    </row>
    <row r="51279" spans="1:24" x14ac:dyDescent="0.45">
      <c r="A51279" t="s">
        <v>86</v>
      </c>
      <c r="B51279" s="1" t="s">
        <v>26981</v>
      </c>
      <c r="C51279" s="1">
        <v>14987421148227</v>
      </c>
      <c r="D51279">
        <v>10</v>
      </c>
      <c r="E51279" t="s">
        <v>22</v>
      </c>
      <c r="G51279">
        <v>1</v>
      </c>
      <c r="H51279" t="s">
        <v>22</v>
      </c>
      <c r="I51279" t="s">
        <v>84</v>
      </c>
      <c r="J51279" t="s">
        <v>1124</v>
      </c>
      <c r="K51279" t="s">
        <v>26979</v>
      </c>
      <c r="L51279" t="s">
        <v>3975</v>
      </c>
      <c r="M51279" t="s">
        <v>26980</v>
      </c>
      <c r="N51279" t="s">
        <v>26979</v>
      </c>
      <c r="O51279">
        <v>19960705</v>
      </c>
      <c r="P51279">
        <v>20230331</v>
      </c>
      <c r="Q51279" t="s">
        <v>81371</v>
      </c>
      <c r="S51279" s="1">
        <v>4987421148916</v>
      </c>
      <c r="U51279">
        <v>20220900</v>
      </c>
      <c r="W51279">
        <v>20260331</v>
      </c>
      <c r="X51279" t="s">
        <v>82358</v>
      </c>
    </row>
    <row r="51280" spans="1:24" x14ac:dyDescent="0.45">
      <c r="A51280" t="s">
        <v>86</v>
      </c>
      <c r="B51280" s="1" t="s">
        <v>26981</v>
      </c>
      <c r="C51280" s="1">
        <v>14987421148258</v>
      </c>
      <c r="D51280">
        <v>50</v>
      </c>
      <c r="E51280" t="s">
        <v>22</v>
      </c>
      <c r="G51280">
        <v>1</v>
      </c>
      <c r="H51280" t="s">
        <v>22</v>
      </c>
      <c r="I51280" t="s">
        <v>84</v>
      </c>
      <c r="J51280" t="s">
        <v>1124</v>
      </c>
      <c r="K51280" t="s">
        <v>26979</v>
      </c>
      <c r="L51280" t="s">
        <v>3975</v>
      </c>
      <c r="M51280" t="s">
        <v>26980</v>
      </c>
      <c r="N51280" t="s">
        <v>26979</v>
      </c>
      <c r="O51280">
        <v>19960705</v>
      </c>
      <c r="P51280">
        <v>20230331</v>
      </c>
      <c r="Q51280" t="s">
        <v>81371</v>
      </c>
      <c r="S51280" s="1">
        <v>4987421148916</v>
      </c>
      <c r="U51280">
        <v>20170300</v>
      </c>
      <c r="V51280">
        <v>202001</v>
      </c>
      <c r="W51280">
        <v>20260331</v>
      </c>
      <c r="X51280" t="s">
        <v>82358</v>
      </c>
    </row>
    <row r="51281" spans="1:24" x14ac:dyDescent="0.45">
      <c r="A51281" t="s">
        <v>86</v>
      </c>
      <c r="B51281" s="1" t="s">
        <v>5569</v>
      </c>
      <c r="C51281" s="1">
        <v>14987243320450</v>
      </c>
      <c r="D51281">
        <v>50</v>
      </c>
      <c r="E51281" t="s">
        <v>22</v>
      </c>
      <c r="G51281">
        <v>1</v>
      </c>
      <c r="H51281" t="s">
        <v>22</v>
      </c>
      <c r="I51281" t="s">
        <v>84</v>
      </c>
      <c r="J51281" t="s">
        <v>1124</v>
      </c>
      <c r="K51281" t="s">
        <v>5567</v>
      </c>
      <c r="L51281" t="s">
        <v>3975</v>
      </c>
      <c r="M51281" t="s">
        <v>5568</v>
      </c>
      <c r="N51281" t="s">
        <v>5567</v>
      </c>
      <c r="O51281">
        <v>19920417</v>
      </c>
      <c r="P51281">
        <v>20240331</v>
      </c>
      <c r="Q51281" t="s">
        <v>81371</v>
      </c>
      <c r="S51281" s="1">
        <v>4987243220401</v>
      </c>
      <c r="T51281" s="1">
        <v>24987243320457</v>
      </c>
      <c r="W51281">
        <v>20260331</v>
      </c>
      <c r="X51281" t="s">
        <v>81875</v>
      </c>
    </row>
    <row r="51282" spans="1:24" x14ac:dyDescent="0.45">
      <c r="A51282" t="s">
        <v>86</v>
      </c>
      <c r="B51282" s="1" t="s">
        <v>5569</v>
      </c>
      <c r="C51282" s="1">
        <v>14987243320474</v>
      </c>
      <c r="D51282">
        <v>10</v>
      </c>
      <c r="E51282" t="s">
        <v>22</v>
      </c>
      <c r="G51282">
        <v>1</v>
      </c>
      <c r="H51282" t="s">
        <v>22</v>
      </c>
      <c r="I51282" t="s">
        <v>84</v>
      </c>
      <c r="J51282" t="s">
        <v>1124</v>
      </c>
      <c r="K51282" t="s">
        <v>5567</v>
      </c>
      <c r="L51282" t="s">
        <v>3975</v>
      </c>
      <c r="M51282" t="s">
        <v>5568</v>
      </c>
      <c r="N51282" t="s">
        <v>5567</v>
      </c>
      <c r="O51282">
        <v>19920417</v>
      </c>
      <c r="P51282">
        <v>20240331</v>
      </c>
      <c r="Q51282" t="s">
        <v>81371</v>
      </c>
      <c r="S51282" s="1">
        <v>4987243220401</v>
      </c>
      <c r="W51282">
        <v>20260331</v>
      </c>
      <c r="X51282" t="s">
        <v>81875</v>
      </c>
    </row>
    <row r="51283" spans="1:24" x14ac:dyDescent="0.45">
      <c r="A51283" t="s">
        <v>86</v>
      </c>
      <c r="B51283" s="1" t="s">
        <v>10121</v>
      </c>
      <c r="C51283" s="1">
        <v>14987028246654</v>
      </c>
      <c r="D51283">
        <v>50</v>
      </c>
      <c r="E51283" t="s">
        <v>763</v>
      </c>
      <c r="F51283">
        <v>1</v>
      </c>
      <c r="G51283">
        <v>1</v>
      </c>
      <c r="H51283" t="s">
        <v>763</v>
      </c>
      <c r="I51283" t="s">
        <v>84</v>
      </c>
      <c r="J51283" t="s">
        <v>15</v>
      </c>
      <c r="K51283" t="s">
        <v>10118</v>
      </c>
      <c r="L51283" t="s">
        <v>10120</v>
      </c>
      <c r="M51283" t="s">
        <v>10119</v>
      </c>
      <c r="N51283" t="s">
        <v>10118</v>
      </c>
      <c r="O51283">
        <v>20071221</v>
      </c>
      <c r="Q51283" t="s">
        <v>81371</v>
      </c>
      <c r="S51283" s="1">
        <v>4987028551416</v>
      </c>
      <c r="T51283" s="1">
        <v>24987028246651</v>
      </c>
      <c r="W51283">
        <v>20260331</v>
      </c>
      <c r="X51283" t="s">
        <v>81936</v>
      </c>
    </row>
    <row r="51284" spans="1:24" x14ac:dyDescent="0.45">
      <c r="A51284" t="s">
        <v>86</v>
      </c>
      <c r="B51284" s="1" t="s">
        <v>26984</v>
      </c>
      <c r="C51284" s="1">
        <v>14987421146223</v>
      </c>
      <c r="D51284">
        <v>10</v>
      </c>
      <c r="E51284" t="s">
        <v>22</v>
      </c>
      <c r="G51284">
        <v>1</v>
      </c>
      <c r="H51284" t="s">
        <v>22</v>
      </c>
      <c r="I51284" t="s">
        <v>84</v>
      </c>
      <c r="J51284" t="s">
        <v>1124</v>
      </c>
      <c r="K51284" t="s">
        <v>26982</v>
      </c>
      <c r="L51284" t="s">
        <v>26756</v>
      </c>
      <c r="M51284" t="s">
        <v>26983</v>
      </c>
      <c r="N51284" t="s">
        <v>26982</v>
      </c>
      <c r="O51284">
        <v>19950707</v>
      </c>
      <c r="P51284">
        <v>20190930</v>
      </c>
      <c r="Q51284" t="s">
        <v>81371</v>
      </c>
      <c r="S51284" s="1">
        <v>4987421146912</v>
      </c>
      <c r="W51284">
        <v>20260331</v>
      </c>
      <c r="X51284" t="s">
        <v>82358</v>
      </c>
    </row>
    <row r="51285" spans="1:24" x14ac:dyDescent="0.45">
      <c r="A51285" t="s">
        <v>86</v>
      </c>
      <c r="B51285" s="1" t="s">
        <v>26987</v>
      </c>
      <c r="C51285" s="1">
        <v>14987421147220</v>
      </c>
      <c r="D51285">
        <v>10</v>
      </c>
      <c r="E51285" t="s">
        <v>22</v>
      </c>
      <c r="G51285">
        <v>1</v>
      </c>
      <c r="H51285" t="s">
        <v>22</v>
      </c>
      <c r="I51285" t="s">
        <v>84</v>
      </c>
      <c r="J51285" t="s">
        <v>1124</v>
      </c>
      <c r="K51285" t="s">
        <v>26985</v>
      </c>
      <c r="L51285" t="s">
        <v>26818</v>
      </c>
      <c r="M51285" t="s">
        <v>26986</v>
      </c>
      <c r="N51285" t="s">
        <v>26985</v>
      </c>
      <c r="O51285">
        <v>19950707</v>
      </c>
      <c r="P51285">
        <v>20190930</v>
      </c>
      <c r="Q51285" t="s">
        <v>81371</v>
      </c>
      <c r="S51285" s="1">
        <v>4987421147919</v>
      </c>
      <c r="W51285">
        <v>20260331</v>
      </c>
      <c r="X51285" t="s">
        <v>82358</v>
      </c>
    </row>
    <row r="51286" spans="1:24" x14ac:dyDescent="0.45">
      <c r="A51286" t="s">
        <v>86</v>
      </c>
      <c r="B51286" s="1" t="s">
        <v>66926</v>
      </c>
      <c r="C51286" s="1">
        <v>14987497282313</v>
      </c>
      <c r="D51286">
        <v>25</v>
      </c>
      <c r="E51286" t="s">
        <v>37</v>
      </c>
      <c r="G51286">
        <v>5</v>
      </c>
      <c r="H51286" t="s">
        <v>37</v>
      </c>
      <c r="I51286" t="s">
        <v>84</v>
      </c>
      <c r="J51286" t="s">
        <v>1124</v>
      </c>
      <c r="K51286" t="s">
        <v>66924</v>
      </c>
      <c r="L51286" t="s">
        <v>2408</v>
      </c>
      <c r="M51286" t="s">
        <v>66925</v>
      </c>
      <c r="N51286" t="s">
        <v>66924</v>
      </c>
      <c r="O51286">
        <v>20071221</v>
      </c>
      <c r="P51286">
        <v>20200331</v>
      </c>
      <c r="Q51286" t="s">
        <v>81371</v>
      </c>
      <c r="S51286" s="1">
        <v>4987497282910</v>
      </c>
      <c r="T51286" s="1">
        <v>24987497282310</v>
      </c>
      <c r="W51286">
        <v>20260331</v>
      </c>
      <c r="X51286" t="s">
        <v>83345</v>
      </c>
    </row>
    <row r="51287" spans="1:24" x14ac:dyDescent="0.45">
      <c r="A51287" t="s">
        <v>86</v>
      </c>
      <c r="B51287" s="1" t="s">
        <v>66926</v>
      </c>
      <c r="C51287" s="1">
        <v>14987497282320</v>
      </c>
      <c r="D51287">
        <v>50</v>
      </c>
      <c r="E51287" t="s">
        <v>37</v>
      </c>
      <c r="G51287">
        <v>5</v>
      </c>
      <c r="H51287" t="s">
        <v>37</v>
      </c>
      <c r="I51287" t="s">
        <v>84</v>
      </c>
      <c r="J51287" t="s">
        <v>1124</v>
      </c>
      <c r="K51287" t="s">
        <v>66924</v>
      </c>
      <c r="L51287" t="s">
        <v>2408</v>
      </c>
      <c r="M51287" t="s">
        <v>66925</v>
      </c>
      <c r="N51287" t="s">
        <v>66924</v>
      </c>
      <c r="O51287">
        <v>20071221</v>
      </c>
      <c r="P51287">
        <v>20200331</v>
      </c>
      <c r="Q51287" t="s">
        <v>81371</v>
      </c>
      <c r="S51287" s="1">
        <v>4987497282910</v>
      </c>
      <c r="T51287" s="1">
        <v>24987497282327</v>
      </c>
      <c r="W51287">
        <v>20260331</v>
      </c>
      <c r="X51287" t="s">
        <v>83345</v>
      </c>
    </row>
    <row r="51288" spans="1:24" x14ac:dyDescent="0.45">
      <c r="A51288" t="s">
        <v>86</v>
      </c>
      <c r="B51288" s="1" t="s">
        <v>66926</v>
      </c>
      <c r="C51288" s="1">
        <v>14987497282337</v>
      </c>
      <c r="D51288">
        <v>250</v>
      </c>
      <c r="E51288" t="s">
        <v>37</v>
      </c>
      <c r="G51288">
        <v>5</v>
      </c>
      <c r="H51288" t="s">
        <v>37</v>
      </c>
      <c r="I51288" t="s">
        <v>84</v>
      </c>
      <c r="J51288" t="s">
        <v>1124</v>
      </c>
      <c r="K51288" t="s">
        <v>66924</v>
      </c>
      <c r="L51288" t="s">
        <v>2408</v>
      </c>
      <c r="M51288" t="s">
        <v>66925</v>
      </c>
      <c r="N51288" t="s">
        <v>66924</v>
      </c>
      <c r="O51288">
        <v>20071221</v>
      </c>
      <c r="P51288">
        <v>20200331</v>
      </c>
      <c r="Q51288" t="s">
        <v>81371</v>
      </c>
      <c r="S51288" s="1">
        <v>4987497282910</v>
      </c>
      <c r="T51288" s="1">
        <v>24987497282334</v>
      </c>
      <c r="W51288">
        <v>20260331</v>
      </c>
      <c r="X51288" t="s">
        <v>83345</v>
      </c>
    </row>
    <row r="51289" spans="1:24" x14ac:dyDescent="0.45">
      <c r="A51289" t="s">
        <v>1234</v>
      </c>
      <c r="B51289" s="1" t="s">
        <v>4403</v>
      </c>
      <c r="C51289" s="1">
        <v>14987222671979</v>
      </c>
      <c r="D51289">
        <v>100</v>
      </c>
      <c r="E51289" t="s">
        <v>87</v>
      </c>
      <c r="G51289">
        <v>100</v>
      </c>
      <c r="H51289" t="s">
        <v>87</v>
      </c>
      <c r="I51289" t="s">
        <v>84</v>
      </c>
      <c r="J51289" t="s">
        <v>85</v>
      </c>
      <c r="K51289" t="s">
        <v>4402</v>
      </c>
      <c r="L51289" t="s">
        <v>570</v>
      </c>
      <c r="M51289" t="s">
        <v>3267</v>
      </c>
      <c r="N51289" t="s">
        <v>3268</v>
      </c>
      <c r="O51289">
        <v>20200305</v>
      </c>
      <c r="Q51289" t="s">
        <v>81371</v>
      </c>
      <c r="S51289" s="1">
        <v>4987222673167</v>
      </c>
      <c r="T51289" s="1">
        <v>24987222671976</v>
      </c>
      <c r="W51289">
        <v>20260331</v>
      </c>
      <c r="X51289" t="s">
        <v>81836</v>
      </c>
    </row>
    <row r="51290" spans="1:24" x14ac:dyDescent="0.45">
      <c r="A51290" t="s">
        <v>1234</v>
      </c>
      <c r="B51290" s="1" t="s">
        <v>4404</v>
      </c>
      <c r="C51290" s="1">
        <v>14987222672051</v>
      </c>
      <c r="D51290">
        <v>100</v>
      </c>
      <c r="E51290" t="s">
        <v>87</v>
      </c>
      <c r="G51290">
        <v>100</v>
      </c>
      <c r="H51290" t="s">
        <v>87</v>
      </c>
      <c r="I51290" t="s">
        <v>84</v>
      </c>
      <c r="J51290" t="s">
        <v>85</v>
      </c>
      <c r="K51290" t="s">
        <v>4402</v>
      </c>
      <c r="L51290" t="s">
        <v>570</v>
      </c>
      <c r="M51290" t="s">
        <v>3267</v>
      </c>
      <c r="N51290" t="s">
        <v>3268</v>
      </c>
      <c r="O51290">
        <v>20200305</v>
      </c>
      <c r="Q51290" t="s">
        <v>81371</v>
      </c>
      <c r="S51290" s="1">
        <v>4987222673242</v>
      </c>
      <c r="T51290" s="1">
        <v>24987222672058</v>
      </c>
      <c r="W51290">
        <v>20260331</v>
      </c>
      <c r="X51290" t="s">
        <v>81836</v>
      </c>
    </row>
    <row r="51291" spans="1:24" x14ac:dyDescent="0.45">
      <c r="A51291" t="s">
        <v>1234</v>
      </c>
      <c r="B51291" s="1" t="s">
        <v>4405</v>
      </c>
      <c r="C51291" s="1">
        <v>14987222672174</v>
      </c>
      <c r="D51291">
        <v>500</v>
      </c>
      <c r="E51291" t="s">
        <v>87</v>
      </c>
      <c r="G51291">
        <v>500</v>
      </c>
      <c r="H51291" t="s">
        <v>87</v>
      </c>
      <c r="I51291" t="s">
        <v>84</v>
      </c>
      <c r="J51291" t="s">
        <v>85</v>
      </c>
      <c r="K51291" t="s">
        <v>4402</v>
      </c>
      <c r="L51291" t="s">
        <v>570</v>
      </c>
      <c r="M51291" t="s">
        <v>3267</v>
      </c>
      <c r="N51291" t="s">
        <v>3268</v>
      </c>
      <c r="O51291">
        <v>20200305</v>
      </c>
      <c r="Q51291" t="s">
        <v>81371</v>
      </c>
      <c r="S51291" s="1">
        <v>4987222673327</v>
      </c>
      <c r="T51291" s="1">
        <v>24987222672171</v>
      </c>
      <c r="W51291">
        <v>20260331</v>
      </c>
      <c r="X51291" t="s">
        <v>81836</v>
      </c>
    </row>
    <row r="51292" spans="1:24" x14ac:dyDescent="0.45">
      <c r="A51292" t="s">
        <v>1234</v>
      </c>
      <c r="B51292" s="1" t="s">
        <v>40161</v>
      </c>
      <c r="C51292" s="1">
        <v>14987316124589</v>
      </c>
      <c r="D51292">
        <v>500</v>
      </c>
      <c r="E51292" t="s">
        <v>87</v>
      </c>
      <c r="G51292">
        <v>500</v>
      </c>
      <c r="H51292" t="s">
        <v>87</v>
      </c>
      <c r="I51292" t="s">
        <v>84</v>
      </c>
      <c r="J51292" t="s">
        <v>85</v>
      </c>
      <c r="K51292" t="s">
        <v>40157</v>
      </c>
      <c r="L51292" t="s">
        <v>83</v>
      </c>
      <c r="M51292" t="s">
        <v>40158</v>
      </c>
      <c r="N51292" t="s">
        <v>40159</v>
      </c>
      <c r="O51292">
        <v>20200305</v>
      </c>
      <c r="Q51292" t="s">
        <v>81371</v>
      </c>
      <c r="S51292" s="1">
        <v>4987316191003</v>
      </c>
      <c r="W51292">
        <v>20260331</v>
      </c>
      <c r="X51292" t="s">
        <v>82669</v>
      </c>
    </row>
    <row r="51293" spans="1:24" x14ac:dyDescent="0.45">
      <c r="A51293" t="s">
        <v>1234</v>
      </c>
      <c r="B51293" s="1" t="s">
        <v>40161</v>
      </c>
      <c r="C51293" s="1">
        <v>14987792101760</v>
      </c>
      <c r="D51293">
        <v>500</v>
      </c>
      <c r="E51293" t="s">
        <v>87</v>
      </c>
      <c r="G51293">
        <v>500</v>
      </c>
      <c r="H51293" t="s">
        <v>87</v>
      </c>
      <c r="I51293" t="s">
        <v>84</v>
      </c>
      <c r="J51293" t="s">
        <v>85</v>
      </c>
      <c r="K51293" t="s">
        <v>40157</v>
      </c>
      <c r="L51293" t="s">
        <v>83</v>
      </c>
      <c r="M51293" t="s">
        <v>40158</v>
      </c>
      <c r="N51293" t="s">
        <v>40159</v>
      </c>
      <c r="O51293">
        <v>20200305</v>
      </c>
      <c r="Q51293" t="s">
        <v>81371</v>
      </c>
      <c r="S51293" s="1">
        <v>4987792701536</v>
      </c>
      <c r="W51293">
        <v>20260331</v>
      </c>
      <c r="X51293" t="s">
        <v>83365</v>
      </c>
    </row>
    <row r="51294" spans="1:24" x14ac:dyDescent="0.45">
      <c r="A51294" t="s">
        <v>86</v>
      </c>
      <c r="B51294" s="1" t="s">
        <v>40160</v>
      </c>
      <c r="C51294" s="1">
        <v>14987316124114</v>
      </c>
      <c r="D51294">
        <v>250</v>
      </c>
      <c r="E51294" t="s">
        <v>87</v>
      </c>
      <c r="G51294">
        <v>5</v>
      </c>
      <c r="H51294" t="s">
        <v>87</v>
      </c>
      <c r="I51294" t="s">
        <v>84</v>
      </c>
      <c r="J51294" t="s">
        <v>85</v>
      </c>
      <c r="K51294" t="s">
        <v>40157</v>
      </c>
      <c r="L51294" t="s">
        <v>83</v>
      </c>
      <c r="M51294" t="s">
        <v>40158</v>
      </c>
      <c r="N51294" t="s">
        <v>40159</v>
      </c>
      <c r="O51294">
        <v>20200305</v>
      </c>
      <c r="Q51294" t="s">
        <v>81371</v>
      </c>
      <c r="S51294" s="1">
        <v>4987316190990</v>
      </c>
      <c r="W51294">
        <v>20260331</v>
      </c>
      <c r="X51294" t="s">
        <v>82669</v>
      </c>
    </row>
    <row r="51295" spans="1:24" x14ac:dyDescent="0.45">
      <c r="A51295" t="s">
        <v>86</v>
      </c>
      <c r="B51295" s="1" t="s">
        <v>40160</v>
      </c>
      <c r="C51295" s="1">
        <v>14987792101753</v>
      </c>
      <c r="D51295">
        <v>250</v>
      </c>
      <c r="E51295" t="s">
        <v>87</v>
      </c>
      <c r="G51295">
        <v>5</v>
      </c>
      <c r="H51295" t="s">
        <v>87</v>
      </c>
      <c r="I51295" t="s">
        <v>84</v>
      </c>
      <c r="J51295" t="s">
        <v>85</v>
      </c>
      <c r="K51295" t="s">
        <v>40157</v>
      </c>
      <c r="L51295" t="s">
        <v>83</v>
      </c>
      <c r="M51295" t="s">
        <v>40158</v>
      </c>
      <c r="N51295" t="s">
        <v>40159</v>
      </c>
      <c r="O51295">
        <v>20200305</v>
      </c>
      <c r="Q51295" t="s">
        <v>81371</v>
      </c>
      <c r="S51295" s="1">
        <v>4987792701529</v>
      </c>
      <c r="W51295">
        <v>20260331</v>
      </c>
      <c r="X51295" t="s">
        <v>83365</v>
      </c>
    </row>
    <row r="51296" spans="1:24" x14ac:dyDescent="0.45">
      <c r="A51296" t="s">
        <v>86</v>
      </c>
      <c r="B51296" s="1" t="s">
        <v>40165</v>
      </c>
      <c r="C51296" s="1">
        <v>14987316123902</v>
      </c>
      <c r="D51296">
        <v>500</v>
      </c>
      <c r="E51296" t="s">
        <v>87</v>
      </c>
      <c r="G51296">
        <v>10</v>
      </c>
      <c r="H51296" t="s">
        <v>87</v>
      </c>
      <c r="I51296" t="s">
        <v>84</v>
      </c>
      <c r="J51296" t="s">
        <v>85</v>
      </c>
      <c r="K51296" t="s">
        <v>40162</v>
      </c>
      <c r="L51296" t="s">
        <v>83</v>
      </c>
      <c r="M51296" t="s">
        <v>40163</v>
      </c>
      <c r="N51296" t="s">
        <v>40164</v>
      </c>
      <c r="O51296">
        <v>20200305</v>
      </c>
      <c r="Q51296" t="s">
        <v>81371</v>
      </c>
      <c r="S51296" s="1">
        <v>4987316191010</v>
      </c>
      <c r="W51296">
        <v>20260331</v>
      </c>
      <c r="X51296" t="s">
        <v>82669</v>
      </c>
    </row>
    <row r="51297" spans="1:24" x14ac:dyDescent="0.45">
      <c r="A51297" t="s">
        <v>86</v>
      </c>
      <c r="B51297" s="1" t="s">
        <v>40165</v>
      </c>
      <c r="C51297" s="1">
        <v>14987792101777</v>
      </c>
      <c r="D51297">
        <v>500</v>
      </c>
      <c r="E51297" t="s">
        <v>87</v>
      </c>
      <c r="G51297">
        <v>10</v>
      </c>
      <c r="H51297" t="s">
        <v>87</v>
      </c>
      <c r="I51297" t="s">
        <v>84</v>
      </c>
      <c r="J51297" t="s">
        <v>85</v>
      </c>
      <c r="K51297" t="s">
        <v>40162</v>
      </c>
      <c r="L51297" t="s">
        <v>83</v>
      </c>
      <c r="M51297" t="s">
        <v>40163</v>
      </c>
      <c r="N51297" t="s">
        <v>40164</v>
      </c>
      <c r="O51297">
        <v>20200305</v>
      </c>
      <c r="Q51297" t="s">
        <v>81371</v>
      </c>
      <c r="S51297" s="1">
        <v>4987792701543</v>
      </c>
      <c r="W51297">
        <v>20260331</v>
      </c>
      <c r="X51297" t="s">
        <v>83365</v>
      </c>
    </row>
    <row r="51298" spans="1:24" x14ac:dyDescent="0.45">
      <c r="A51298" t="s">
        <v>1234</v>
      </c>
      <c r="B51298" s="1" t="s">
        <v>40170</v>
      </c>
      <c r="C51298" s="1">
        <v>14987316123872</v>
      </c>
      <c r="D51298">
        <v>500</v>
      </c>
      <c r="E51298" t="s">
        <v>87</v>
      </c>
      <c r="G51298">
        <v>500</v>
      </c>
      <c r="H51298" t="s">
        <v>87</v>
      </c>
      <c r="I51298" t="s">
        <v>84</v>
      </c>
      <c r="J51298" t="s">
        <v>85</v>
      </c>
      <c r="K51298" t="s">
        <v>40166</v>
      </c>
      <c r="L51298" t="s">
        <v>83</v>
      </c>
      <c r="M51298" t="s">
        <v>40167</v>
      </c>
      <c r="N51298" t="s">
        <v>40168</v>
      </c>
      <c r="O51298">
        <v>20200305</v>
      </c>
      <c r="Q51298" t="s">
        <v>81371</v>
      </c>
      <c r="S51298" s="1">
        <v>4987316190983</v>
      </c>
      <c r="W51298">
        <v>20260331</v>
      </c>
      <c r="X51298" t="s">
        <v>82669</v>
      </c>
    </row>
    <row r="51299" spans="1:24" x14ac:dyDescent="0.45">
      <c r="A51299" t="s">
        <v>1234</v>
      </c>
      <c r="B51299" s="1" t="s">
        <v>40170</v>
      </c>
      <c r="C51299" s="1">
        <v>14987792101746</v>
      </c>
      <c r="D51299">
        <v>500</v>
      </c>
      <c r="E51299" t="s">
        <v>87</v>
      </c>
      <c r="G51299">
        <v>500</v>
      </c>
      <c r="H51299" t="s">
        <v>87</v>
      </c>
      <c r="I51299" t="s">
        <v>84</v>
      </c>
      <c r="J51299" t="s">
        <v>85</v>
      </c>
      <c r="K51299" t="s">
        <v>40166</v>
      </c>
      <c r="L51299" t="s">
        <v>83</v>
      </c>
      <c r="M51299" t="s">
        <v>40167</v>
      </c>
      <c r="N51299" t="s">
        <v>40168</v>
      </c>
      <c r="O51299">
        <v>20200305</v>
      </c>
      <c r="Q51299" t="s">
        <v>81371</v>
      </c>
      <c r="S51299" s="1">
        <v>4987792701512</v>
      </c>
      <c r="W51299">
        <v>20260331</v>
      </c>
      <c r="X51299" t="s">
        <v>83365</v>
      </c>
    </row>
    <row r="51300" spans="1:24" x14ac:dyDescent="0.45">
      <c r="A51300" t="s">
        <v>86</v>
      </c>
      <c r="B51300" s="1" t="s">
        <v>40169</v>
      </c>
      <c r="C51300" s="1">
        <v>14987316123865</v>
      </c>
      <c r="D51300">
        <v>250</v>
      </c>
      <c r="E51300" t="s">
        <v>87</v>
      </c>
      <c r="G51300">
        <v>5</v>
      </c>
      <c r="H51300" t="s">
        <v>87</v>
      </c>
      <c r="I51300" t="s">
        <v>84</v>
      </c>
      <c r="J51300" t="s">
        <v>85</v>
      </c>
      <c r="K51300" t="s">
        <v>40166</v>
      </c>
      <c r="L51300" t="s">
        <v>83</v>
      </c>
      <c r="M51300" t="s">
        <v>40167</v>
      </c>
      <c r="N51300" t="s">
        <v>40168</v>
      </c>
      <c r="O51300">
        <v>20200305</v>
      </c>
      <c r="Q51300" t="s">
        <v>81371</v>
      </c>
      <c r="S51300" s="1">
        <v>4987316190976</v>
      </c>
      <c r="W51300">
        <v>20260331</v>
      </c>
      <c r="X51300" t="s">
        <v>82669</v>
      </c>
    </row>
    <row r="51301" spans="1:24" x14ac:dyDescent="0.45">
      <c r="A51301" t="s">
        <v>86</v>
      </c>
      <c r="B51301" s="1" t="s">
        <v>40169</v>
      </c>
      <c r="C51301" s="1">
        <v>14987792101739</v>
      </c>
      <c r="D51301">
        <v>250</v>
      </c>
      <c r="E51301" t="s">
        <v>87</v>
      </c>
      <c r="G51301">
        <v>5</v>
      </c>
      <c r="H51301" t="s">
        <v>87</v>
      </c>
      <c r="I51301" t="s">
        <v>84</v>
      </c>
      <c r="J51301" t="s">
        <v>85</v>
      </c>
      <c r="K51301" t="s">
        <v>40166</v>
      </c>
      <c r="L51301" t="s">
        <v>83</v>
      </c>
      <c r="M51301" t="s">
        <v>40167</v>
      </c>
      <c r="N51301" t="s">
        <v>40168</v>
      </c>
      <c r="O51301">
        <v>20200305</v>
      </c>
      <c r="Q51301" t="s">
        <v>81371</v>
      </c>
      <c r="S51301" s="1">
        <v>4987792701505</v>
      </c>
      <c r="W51301">
        <v>20260331</v>
      </c>
      <c r="X51301" t="s">
        <v>83365</v>
      </c>
    </row>
    <row r="51302" spans="1:24" x14ac:dyDescent="0.45">
      <c r="A51302" t="s">
        <v>1234</v>
      </c>
      <c r="B51302" s="1" t="s">
        <v>47429</v>
      </c>
      <c r="C51302" s="1">
        <v>14582795821402</v>
      </c>
      <c r="D51302">
        <v>100</v>
      </c>
      <c r="E51302" t="s">
        <v>87</v>
      </c>
      <c r="G51302">
        <v>100</v>
      </c>
      <c r="H51302" t="s">
        <v>87</v>
      </c>
      <c r="I51302" t="s">
        <v>84</v>
      </c>
      <c r="J51302" t="s">
        <v>85</v>
      </c>
      <c r="K51302" t="s">
        <v>47425</v>
      </c>
      <c r="L51302" t="s">
        <v>83</v>
      </c>
      <c r="M51302" t="s">
        <v>47426</v>
      </c>
      <c r="N51302" t="s">
        <v>47425</v>
      </c>
      <c r="O51302">
        <v>20080620</v>
      </c>
      <c r="Q51302" t="s">
        <v>81371</v>
      </c>
      <c r="S51302" s="1">
        <v>4582795821412</v>
      </c>
      <c r="T51302" s="1">
        <v>24582795821409</v>
      </c>
      <c r="W51302">
        <v>20260331</v>
      </c>
      <c r="X51302" t="s">
        <v>82416</v>
      </c>
    </row>
    <row r="51303" spans="1:24" x14ac:dyDescent="0.45">
      <c r="A51303" t="s">
        <v>1234</v>
      </c>
      <c r="B51303" s="1" t="s">
        <v>47429</v>
      </c>
      <c r="C51303" s="1">
        <v>14987117773450</v>
      </c>
      <c r="D51303">
        <v>100</v>
      </c>
      <c r="E51303" t="s">
        <v>87</v>
      </c>
      <c r="G51303">
        <v>100</v>
      </c>
      <c r="H51303" t="s">
        <v>87</v>
      </c>
      <c r="I51303" t="s">
        <v>84</v>
      </c>
      <c r="J51303" t="s">
        <v>85</v>
      </c>
      <c r="K51303" t="s">
        <v>47425</v>
      </c>
      <c r="L51303" t="s">
        <v>83</v>
      </c>
      <c r="M51303" t="s">
        <v>47426</v>
      </c>
      <c r="N51303" t="s">
        <v>47425</v>
      </c>
      <c r="O51303">
        <v>20080620</v>
      </c>
      <c r="Q51303" t="s">
        <v>81371</v>
      </c>
      <c r="S51303" s="1">
        <v>4987117773460</v>
      </c>
      <c r="T51303" s="1">
        <v>24987117773457</v>
      </c>
      <c r="W51303">
        <v>20260331</v>
      </c>
      <c r="X51303" t="s">
        <v>82782</v>
      </c>
    </row>
    <row r="51304" spans="1:24" x14ac:dyDescent="0.45">
      <c r="A51304" t="s">
        <v>1234</v>
      </c>
      <c r="B51304" s="1" t="s">
        <v>47430</v>
      </c>
      <c r="C51304" s="1">
        <v>14582795821501</v>
      </c>
      <c r="D51304">
        <v>500</v>
      </c>
      <c r="E51304" t="s">
        <v>87</v>
      </c>
      <c r="G51304">
        <v>500</v>
      </c>
      <c r="H51304" t="s">
        <v>87</v>
      </c>
      <c r="I51304" t="s">
        <v>84</v>
      </c>
      <c r="J51304" t="s">
        <v>85</v>
      </c>
      <c r="K51304" t="s">
        <v>47425</v>
      </c>
      <c r="L51304" t="s">
        <v>83</v>
      </c>
      <c r="M51304" t="s">
        <v>47426</v>
      </c>
      <c r="N51304" t="s">
        <v>47425</v>
      </c>
      <c r="O51304">
        <v>20080620</v>
      </c>
      <c r="Q51304" t="s">
        <v>81371</v>
      </c>
      <c r="S51304" s="1">
        <v>4582795821511</v>
      </c>
      <c r="T51304" s="1">
        <v>24582795821508</v>
      </c>
      <c r="W51304">
        <v>20260331</v>
      </c>
      <c r="X51304" t="s">
        <v>82416</v>
      </c>
    </row>
    <row r="51305" spans="1:24" x14ac:dyDescent="0.45">
      <c r="A51305" t="s">
        <v>1234</v>
      </c>
      <c r="B51305" s="1" t="s">
        <v>47430</v>
      </c>
      <c r="C51305" s="1">
        <v>14987117773474</v>
      </c>
      <c r="D51305">
        <v>500</v>
      </c>
      <c r="E51305" t="s">
        <v>87</v>
      </c>
      <c r="G51305">
        <v>500</v>
      </c>
      <c r="H51305" t="s">
        <v>87</v>
      </c>
      <c r="I51305" t="s">
        <v>84</v>
      </c>
      <c r="J51305" t="s">
        <v>85</v>
      </c>
      <c r="K51305" t="s">
        <v>47425</v>
      </c>
      <c r="L51305" t="s">
        <v>83</v>
      </c>
      <c r="M51305" t="s">
        <v>47426</v>
      </c>
      <c r="N51305" t="s">
        <v>47425</v>
      </c>
      <c r="O51305">
        <v>20080620</v>
      </c>
      <c r="Q51305" t="s">
        <v>81371</v>
      </c>
      <c r="S51305" s="1">
        <v>4987117773484</v>
      </c>
      <c r="T51305" s="1">
        <v>24987117773471</v>
      </c>
      <c r="W51305">
        <v>20260331</v>
      </c>
      <c r="X51305" t="s">
        <v>82782</v>
      </c>
    </row>
    <row r="51306" spans="1:24" x14ac:dyDescent="0.45">
      <c r="A51306" t="s">
        <v>86</v>
      </c>
      <c r="B51306" s="1" t="s">
        <v>47428</v>
      </c>
      <c r="C51306" s="1">
        <v>14582795821303</v>
      </c>
      <c r="D51306">
        <v>100</v>
      </c>
      <c r="E51306" t="s">
        <v>87</v>
      </c>
      <c r="G51306">
        <v>10</v>
      </c>
      <c r="H51306" t="s">
        <v>87</v>
      </c>
      <c r="I51306" t="s">
        <v>84</v>
      </c>
      <c r="J51306" t="s">
        <v>85</v>
      </c>
      <c r="K51306" t="s">
        <v>47425</v>
      </c>
      <c r="L51306" t="s">
        <v>83</v>
      </c>
      <c r="M51306" t="s">
        <v>47426</v>
      </c>
      <c r="N51306" t="s">
        <v>47425</v>
      </c>
      <c r="O51306">
        <v>20080620</v>
      </c>
      <c r="Q51306" t="s">
        <v>81371</v>
      </c>
      <c r="S51306" s="1">
        <v>4582795821313</v>
      </c>
      <c r="T51306" s="1">
        <v>24582795821300</v>
      </c>
      <c r="W51306">
        <v>20260331</v>
      </c>
      <c r="X51306" t="s">
        <v>82416</v>
      </c>
    </row>
    <row r="51307" spans="1:24" x14ac:dyDescent="0.45">
      <c r="A51307" t="s">
        <v>86</v>
      </c>
      <c r="B51307" s="1" t="s">
        <v>47428</v>
      </c>
      <c r="C51307" s="1">
        <v>14987117773405</v>
      </c>
      <c r="D51307">
        <v>100</v>
      </c>
      <c r="E51307" t="s">
        <v>87</v>
      </c>
      <c r="G51307">
        <v>10</v>
      </c>
      <c r="H51307" t="s">
        <v>87</v>
      </c>
      <c r="I51307" t="s">
        <v>84</v>
      </c>
      <c r="J51307" t="s">
        <v>85</v>
      </c>
      <c r="K51307" t="s">
        <v>47425</v>
      </c>
      <c r="L51307" t="s">
        <v>83</v>
      </c>
      <c r="M51307" t="s">
        <v>47426</v>
      </c>
      <c r="N51307" t="s">
        <v>47425</v>
      </c>
      <c r="O51307">
        <v>20080620</v>
      </c>
      <c r="Q51307" t="s">
        <v>81371</v>
      </c>
      <c r="S51307" s="1">
        <v>4987117773415</v>
      </c>
      <c r="T51307" s="1">
        <v>24987117773402</v>
      </c>
      <c r="W51307">
        <v>20260331</v>
      </c>
      <c r="X51307" t="s">
        <v>82782</v>
      </c>
    </row>
    <row r="51308" spans="1:24" x14ac:dyDescent="0.45">
      <c r="A51308" t="s">
        <v>86</v>
      </c>
      <c r="B51308" s="1" t="s">
        <v>47428</v>
      </c>
      <c r="C51308" s="1">
        <v>14987117773429</v>
      </c>
      <c r="D51308">
        <v>500</v>
      </c>
      <c r="E51308" t="s">
        <v>87</v>
      </c>
      <c r="G51308">
        <v>10</v>
      </c>
      <c r="H51308" t="s">
        <v>87</v>
      </c>
      <c r="I51308" t="s">
        <v>84</v>
      </c>
      <c r="J51308" t="s">
        <v>85</v>
      </c>
      <c r="K51308" t="s">
        <v>47425</v>
      </c>
      <c r="L51308" t="s">
        <v>83</v>
      </c>
      <c r="M51308" t="s">
        <v>47426</v>
      </c>
      <c r="N51308" t="s">
        <v>47425</v>
      </c>
      <c r="O51308">
        <v>20080620</v>
      </c>
      <c r="Q51308" t="s">
        <v>81371</v>
      </c>
      <c r="S51308" s="1">
        <v>4987117773415</v>
      </c>
      <c r="T51308" s="1">
        <v>24987117773426</v>
      </c>
      <c r="W51308">
        <v>20260331</v>
      </c>
      <c r="X51308" t="s">
        <v>82782</v>
      </c>
    </row>
    <row r="51309" spans="1:24" x14ac:dyDescent="0.45">
      <c r="A51309" t="s">
        <v>86</v>
      </c>
      <c r="B51309" s="1" t="s">
        <v>47427</v>
      </c>
      <c r="C51309" s="1">
        <v>14582795821204</v>
      </c>
      <c r="D51309">
        <v>50</v>
      </c>
      <c r="E51309" t="s">
        <v>87</v>
      </c>
      <c r="G51309">
        <v>5</v>
      </c>
      <c r="H51309" t="s">
        <v>87</v>
      </c>
      <c r="I51309" t="s">
        <v>84</v>
      </c>
      <c r="J51309" t="s">
        <v>85</v>
      </c>
      <c r="K51309" t="s">
        <v>47425</v>
      </c>
      <c r="L51309" t="s">
        <v>83</v>
      </c>
      <c r="M51309" t="s">
        <v>47426</v>
      </c>
      <c r="N51309" t="s">
        <v>47425</v>
      </c>
      <c r="O51309">
        <v>20080620</v>
      </c>
      <c r="Q51309" t="s">
        <v>81371</v>
      </c>
      <c r="S51309" s="1">
        <v>4582795821214</v>
      </c>
      <c r="T51309" s="1">
        <v>24582795821201</v>
      </c>
      <c r="W51309">
        <v>20260331</v>
      </c>
      <c r="X51309" t="s">
        <v>82416</v>
      </c>
    </row>
    <row r="51310" spans="1:24" x14ac:dyDescent="0.45">
      <c r="A51310" t="s">
        <v>86</v>
      </c>
      <c r="B51310" s="1" t="s">
        <v>47427</v>
      </c>
      <c r="C51310" s="1">
        <v>14987117773351</v>
      </c>
      <c r="D51310">
        <v>50</v>
      </c>
      <c r="E51310" t="s">
        <v>87</v>
      </c>
      <c r="G51310">
        <v>5</v>
      </c>
      <c r="H51310" t="s">
        <v>87</v>
      </c>
      <c r="I51310" t="s">
        <v>84</v>
      </c>
      <c r="J51310" t="s">
        <v>85</v>
      </c>
      <c r="K51310" t="s">
        <v>47425</v>
      </c>
      <c r="L51310" t="s">
        <v>83</v>
      </c>
      <c r="M51310" t="s">
        <v>47426</v>
      </c>
      <c r="N51310" t="s">
        <v>47425</v>
      </c>
      <c r="O51310">
        <v>20080620</v>
      </c>
      <c r="Q51310" t="s">
        <v>81371</v>
      </c>
      <c r="S51310" s="1">
        <v>4987117773361</v>
      </c>
      <c r="T51310" s="1">
        <v>24987117773358</v>
      </c>
      <c r="W51310">
        <v>20260331</v>
      </c>
      <c r="X51310" t="s">
        <v>82782</v>
      </c>
    </row>
    <row r="51311" spans="1:24" x14ac:dyDescent="0.45">
      <c r="A51311" t="s">
        <v>86</v>
      </c>
      <c r="B51311" s="1" t="s">
        <v>47427</v>
      </c>
      <c r="C51311" s="1">
        <v>14987117773375</v>
      </c>
      <c r="D51311">
        <v>250</v>
      </c>
      <c r="E51311" t="s">
        <v>87</v>
      </c>
      <c r="G51311">
        <v>5</v>
      </c>
      <c r="H51311" t="s">
        <v>87</v>
      </c>
      <c r="I51311" t="s">
        <v>84</v>
      </c>
      <c r="J51311" t="s">
        <v>85</v>
      </c>
      <c r="K51311" t="s">
        <v>47425</v>
      </c>
      <c r="L51311" t="s">
        <v>83</v>
      </c>
      <c r="M51311" t="s">
        <v>47426</v>
      </c>
      <c r="N51311" t="s">
        <v>47425</v>
      </c>
      <c r="O51311">
        <v>20080620</v>
      </c>
      <c r="Q51311" t="s">
        <v>81371</v>
      </c>
      <c r="S51311" s="1">
        <v>4987117773361</v>
      </c>
      <c r="T51311" s="1">
        <v>24987117773372</v>
      </c>
      <c r="W51311">
        <v>20260331</v>
      </c>
      <c r="X51311" t="s">
        <v>82782</v>
      </c>
    </row>
    <row r="51312" spans="1:24" x14ac:dyDescent="0.45">
      <c r="A51312" t="s">
        <v>86</v>
      </c>
      <c r="B51312" s="1" t="s">
        <v>47433</v>
      </c>
      <c r="C51312" s="1">
        <v>14582795821600</v>
      </c>
      <c r="D51312">
        <v>100</v>
      </c>
      <c r="E51312" t="s">
        <v>87</v>
      </c>
      <c r="G51312">
        <v>10</v>
      </c>
      <c r="H51312" t="s">
        <v>87</v>
      </c>
      <c r="I51312" t="s">
        <v>84</v>
      </c>
      <c r="J51312" t="s">
        <v>85</v>
      </c>
      <c r="K51312" t="s">
        <v>47431</v>
      </c>
      <c r="L51312" t="s">
        <v>83</v>
      </c>
      <c r="M51312" t="s">
        <v>47432</v>
      </c>
      <c r="N51312" t="s">
        <v>47431</v>
      </c>
      <c r="O51312">
        <v>20080620</v>
      </c>
      <c r="Q51312" t="s">
        <v>81371</v>
      </c>
      <c r="S51312" s="1">
        <v>4582795821610</v>
      </c>
      <c r="T51312" s="1">
        <v>24582795821607</v>
      </c>
      <c r="W51312">
        <v>20260331</v>
      </c>
      <c r="X51312" t="s">
        <v>82416</v>
      </c>
    </row>
    <row r="51313" spans="1:24" x14ac:dyDescent="0.45">
      <c r="A51313" t="s">
        <v>86</v>
      </c>
      <c r="B51313" s="1" t="s">
        <v>47433</v>
      </c>
      <c r="C51313" s="1">
        <v>14987117775065</v>
      </c>
      <c r="D51313">
        <v>100</v>
      </c>
      <c r="E51313" t="s">
        <v>87</v>
      </c>
      <c r="G51313">
        <v>10</v>
      </c>
      <c r="H51313" t="s">
        <v>87</v>
      </c>
      <c r="I51313" t="s">
        <v>84</v>
      </c>
      <c r="J51313" t="s">
        <v>85</v>
      </c>
      <c r="K51313" t="s">
        <v>47431</v>
      </c>
      <c r="L51313" t="s">
        <v>83</v>
      </c>
      <c r="M51313" t="s">
        <v>47432</v>
      </c>
      <c r="N51313" t="s">
        <v>47431</v>
      </c>
      <c r="O51313">
        <v>20080620</v>
      </c>
      <c r="Q51313" t="s">
        <v>81371</v>
      </c>
      <c r="S51313" s="1">
        <v>4987117775075</v>
      </c>
      <c r="T51313" s="1">
        <v>24987117775062</v>
      </c>
      <c r="W51313">
        <v>20260331</v>
      </c>
      <c r="X51313" t="s">
        <v>82782</v>
      </c>
    </row>
    <row r="51314" spans="1:24" x14ac:dyDescent="0.45">
      <c r="A51314" t="s">
        <v>86</v>
      </c>
      <c r="B51314" s="1" t="s">
        <v>47433</v>
      </c>
      <c r="C51314" s="1">
        <v>14987117775089</v>
      </c>
      <c r="D51314">
        <v>500</v>
      </c>
      <c r="E51314" t="s">
        <v>87</v>
      </c>
      <c r="G51314">
        <v>10</v>
      </c>
      <c r="H51314" t="s">
        <v>87</v>
      </c>
      <c r="I51314" t="s">
        <v>84</v>
      </c>
      <c r="J51314" t="s">
        <v>85</v>
      </c>
      <c r="K51314" t="s">
        <v>47431</v>
      </c>
      <c r="L51314" t="s">
        <v>83</v>
      </c>
      <c r="M51314" t="s">
        <v>47432</v>
      </c>
      <c r="N51314" t="s">
        <v>47431</v>
      </c>
      <c r="O51314">
        <v>20080620</v>
      </c>
      <c r="Q51314" t="s">
        <v>81371</v>
      </c>
      <c r="S51314" s="1">
        <v>4987117775075</v>
      </c>
      <c r="T51314" s="1">
        <v>24987117775086</v>
      </c>
      <c r="W51314">
        <v>20260331</v>
      </c>
      <c r="X51314" t="s">
        <v>82782</v>
      </c>
    </row>
    <row r="51315" spans="1:24" x14ac:dyDescent="0.45">
      <c r="A51315" t="s">
        <v>1234</v>
      </c>
      <c r="B51315" s="1" t="s">
        <v>47438</v>
      </c>
      <c r="C51315" s="1">
        <v>14582795821006</v>
      </c>
      <c r="D51315">
        <v>100</v>
      </c>
      <c r="E51315" t="s">
        <v>87</v>
      </c>
      <c r="G51315">
        <v>100</v>
      </c>
      <c r="H51315" t="s">
        <v>87</v>
      </c>
      <c r="I51315" t="s">
        <v>84</v>
      </c>
      <c r="J51315" t="s">
        <v>85</v>
      </c>
      <c r="K51315" t="s">
        <v>47434</v>
      </c>
      <c r="L51315" t="s">
        <v>83</v>
      </c>
      <c r="M51315" t="s">
        <v>47435</v>
      </c>
      <c r="N51315" t="s">
        <v>47434</v>
      </c>
      <c r="O51315">
        <v>20080620</v>
      </c>
      <c r="Q51315" t="s">
        <v>81371</v>
      </c>
      <c r="S51315" s="1">
        <v>4582795821016</v>
      </c>
      <c r="T51315" s="1">
        <v>24582795821003</v>
      </c>
      <c r="W51315">
        <v>20260331</v>
      </c>
      <c r="X51315" t="s">
        <v>82416</v>
      </c>
    </row>
    <row r="51316" spans="1:24" x14ac:dyDescent="0.45">
      <c r="A51316" t="s">
        <v>1234</v>
      </c>
      <c r="B51316" s="1" t="s">
        <v>47438</v>
      </c>
      <c r="C51316" s="1">
        <v>14987117773306</v>
      </c>
      <c r="D51316">
        <v>100</v>
      </c>
      <c r="E51316" t="s">
        <v>87</v>
      </c>
      <c r="G51316">
        <v>100</v>
      </c>
      <c r="H51316" t="s">
        <v>87</v>
      </c>
      <c r="I51316" t="s">
        <v>84</v>
      </c>
      <c r="J51316" t="s">
        <v>85</v>
      </c>
      <c r="K51316" t="s">
        <v>47434</v>
      </c>
      <c r="L51316" t="s">
        <v>83</v>
      </c>
      <c r="M51316" t="s">
        <v>47435</v>
      </c>
      <c r="N51316" t="s">
        <v>47434</v>
      </c>
      <c r="O51316">
        <v>20080620</v>
      </c>
      <c r="Q51316" t="s">
        <v>81371</v>
      </c>
      <c r="S51316" s="1">
        <v>4987117773316</v>
      </c>
      <c r="T51316" s="1">
        <v>24987117773303</v>
      </c>
      <c r="W51316">
        <v>20260331</v>
      </c>
      <c r="X51316" t="s">
        <v>82782</v>
      </c>
    </row>
    <row r="51317" spans="1:24" x14ac:dyDescent="0.45">
      <c r="A51317" t="s">
        <v>1234</v>
      </c>
      <c r="B51317" s="1" t="s">
        <v>47439</v>
      </c>
      <c r="C51317" s="1">
        <v>14582795821105</v>
      </c>
      <c r="D51317">
        <v>500</v>
      </c>
      <c r="E51317" t="s">
        <v>87</v>
      </c>
      <c r="G51317">
        <v>500</v>
      </c>
      <c r="H51317" t="s">
        <v>87</v>
      </c>
      <c r="I51317" t="s">
        <v>84</v>
      </c>
      <c r="J51317" t="s">
        <v>85</v>
      </c>
      <c r="K51317" t="s">
        <v>47434</v>
      </c>
      <c r="L51317" t="s">
        <v>83</v>
      </c>
      <c r="M51317" t="s">
        <v>47435</v>
      </c>
      <c r="N51317" t="s">
        <v>47434</v>
      </c>
      <c r="O51317">
        <v>20080620</v>
      </c>
      <c r="Q51317" t="s">
        <v>81371</v>
      </c>
      <c r="S51317" s="1">
        <v>4582795821115</v>
      </c>
      <c r="T51317" s="1">
        <v>24582795821102</v>
      </c>
      <c r="W51317">
        <v>20260331</v>
      </c>
      <c r="X51317" t="s">
        <v>82416</v>
      </c>
    </row>
    <row r="51318" spans="1:24" x14ac:dyDescent="0.45">
      <c r="A51318" t="s">
        <v>1234</v>
      </c>
      <c r="B51318" s="1" t="s">
        <v>47439</v>
      </c>
      <c r="C51318" s="1">
        <v>14987117773320</v>
      </c>
      <c r="D51318">
        <v>500</v>
      </c>
      <c r="E51318" t="s">
        <v>87</v>
      </c>
      <c r="G51318">
        <v>500</v>
      </c>
      <c r="H51318" t="s">
        <v>87</v>
      </c>
      <c r="I51318" t="s">
        <v>84</v>
      </c>
      <c r="J51318" t="s">
        <v>85</v>
      </c>
      <c r="K51318" t="s">
        <v>47434</v>
      </c>
      <c r="L51318" t="s">
        <v>83</v>
      </c>
      <c r="M51318" t="s">
        <v>47435</v>
      </c>
      <c r="N51318" t="s">
        <v>47434</v>
      </c>
      <c r="O51318">
        <v>20080620</v>
      </c>
      <c r="Q51318" t="s">
        <v>81371</v>
      </c>
      <c r="S51318" s="1">
        <v>4987117773330</v>
      </c>
      <c r="T51318" s="1">
        <v>24987117773327</v>
      </c>
      <c r="W51318">
        <v>20260331</v>
      </c>
      <c r="X51318" t="s">
        <v>82782</v>
      </c>
    </row>
    <row r="51319" spans="1:24" x14ac:dyDescent="0.45">
      <c r="A51319" t="s">
        <v>86</v>
      </c>
      <c r="B51319" s="1" t="s">
        <v>47437</v>
      </c>
      <c r="C51319" s="1">
        <v>14582795820900</v>
      </c>
      <c r="D51319">
        <v>100</v>
      </c>
      <c r="E51319" t="s">
        <v>87</v>
      </c>
      <c r="G51319">
        <v>10</v>
      </c>
      <c r="H51319" t="s">
        <v>87</v>
      </c>
      <c r="I51319" t="s">
        <v>84</v>
      </c>
      <c r="J51319" t="s">
        <v>85</v>
      </c>
      <c r="K51319" t="s">
        <v>47434</v>
      </c>
      <c r="L51319" t="s">
        <v>83</v>
      </c>
      <c r="M51319" t="s">
        <v>47435</v>
      </c>
      <c r="N51319" t="s">
        <v>47434</v>
      </c>
      <c r="O51319">
        <v>20080620</v>
      </c>
      <c r="Q51319" t="s">
        <v>81371</v>
      </c>
      <c r="S51319" s="1">
        <v>4582795820910</v>
      </c>
      <c r="T51319" s="1">
        <v>24582795820907</v>
      </c>
      <c r="W51319">
        <v>20260331</v>
      </c>
      <c r="X51319" t="s">
        <v>82416</v>
      </c>
    </row>
    <row r="51320" spans="1:24" x14ac:dyDescent="0.45">
      <c r="A51320" t="s">
        <v>86</v>
      </c>
      <c r="B51320" s="1" t="s">
        <v>47437</v>
      </c>
      <c r="C51320" s="1">
        <v>14987117773269</v>
      </c>
      <c r="D51320">
        <v>100</v>
      </c>
      <c r="E51320" t="s">
        <v>87</v>
      </c>
      <c r="G51320">
        <v>10</v>
      </c>
      <c r="H51320" t="s">
        <v>87</v>
      </c>
      <c r="I51320" t="s">
        <v>84</v>
      </c>
      <c r="J51320" t="s">
        <v>85</v>
      </c>
      <c r="K51320" t="s">
        <v>47434</v>
      </c>
      <c r="L51320" t="s">
        <v>83</v>
      </c>
      <c r="M51320" t="s">
        <v>47435</v>
      </c>
      <c r="N51320" t="s">
        <v>47434</v>
      </c>
      <c r="O51320">
        <v>20080620</v>
      </c>
      <c r="Q51320" t="s">
        <v>81371</v>
      </c>
      <c r="S51320" s="1">
        <v>4987117773279</v>
      </c>
      <c r="T51320" s="1">
        <v>24987117773266</v>
      </c>
      <c r="W51320">
        <v>20260331</v>
      </c>
      <c r="X51320" t="s">
        <v>82782</v>
      </c>
    </row>
    <row r="51321" spans="1:24" x14ac:dyDescent="0.45">
      <c r="A51321" t="s">
        <v>86</v>
      </c>
      <c r="B51321" s="1" t="s">
        <v>47437</v>
      </c>
      <c r="C51321" s="1">
        <v>14987117773283</v>
      </c>
      <c r="D51321">
        <v>500</v>
      </c>
      <c r="E51321" t="s">
        <v>87</v>
      </c>
      <c r="G51321">
        <v>10</v>
      </c>
      <c r="H51321" t="s">
        <v>87</v>
      </c>
      <c r="I51321" t="s">
        <v>84</v>
      </c>
      <c r="J51321" t="s">
        <v>85</v>
      </c>
      <c r="K51321" t="s">
        <v>47434</v>
      </c>
      <c r="L51321" t="s">
        <v>83</v>
      </c>
      <c r="M51321" t="s">
        <v>47435</v>
      </c>
      <c r="N51321" t="s">
        <v>47434</v>
      </c>
      <c r="O51321">
        <v>20080620</v>
      </c>
      <c r="Q51321" t="s">
        <v>81371</v>
      </c>
      <c r="S51321" s="1">
        <v>4987117773279</v>
      </c>
      <c r="T51321" s="1">
        <v>24987117773280</v>
      </c>
      <c r="W51321">
        <v>20260331</v>
      </c>
      <c r="X51321" t="s">
        <v>82782</v>
      </c>
    </row>
    <row r="51322" spans="1:24" x14ac:dyDescent="0.45">
      <c r="A51322" t="s">
        <v>86</v>
      </c>
      <c r="B51322" s="1" t="s">
        <v>47436</v>
      </c>
      <c r="C51322" s="1">
        <v>14582795820801</v>
      </c>
      <c r="D51322">
        <v>50</v>
      </c>
      <c r="E51322" t="s">
        <v>87</v>
      </c>
      <c r="G51322">
        <v>5</v>
      </c>
      <c r="H51322" t="s">
        <v>87</v>
      </c>
      <c r="I51322" t="s">
        <v>84</v>
      </c>
      <c r="J51322" t="s">
        <v>85</v>
      </c>
      <c r="K51322" t="s">
        <v>47434</v>
      </c>
      <c r="L51322" t="s">
        <v>83</v>
      </c>
      <c r="M51322" t="s">
        <v>47435</v>
      </c>
      <c r="N51322" t="s">
        <v>47434</v>
      </c>
      <c r="O51322">
        <v>20080620</v>
      </c>
      <c r="Q51322" t="s">
        <v>81371</v>
      </c>
      <c r="S51322" s="1">
        <v>4582795820811</v>
      </c>
      <c r="T51322" s="1">
        <v>24582795820808</v>
      </c>
      <c r="W51322">
        <v>20260331</v>
      </c>
      <c r="X51322" t="s">
        <v>82416</v>
      </c>
    </row>
    <row r="51323" spans="1:24" x14ac:dyDescent="0.45">
      <c r="A51323" t="s">
        <v>86</v>
      </c>
      <c r="B51323" s="1" t="s">
        <v>47436</v>
      </c>
      <c r="C51323" s="1">
        <v>14987117773214</v>
      </c>
      <c r="D51323">
        <v>50</v>
      </c>
      <c r="E51323" t="s">
        <v>87</v>
      </c>
      <c r="G51323">
        <v>5</v>
      </c>
      <c r="H51323" t="s">
        <v>87</v>
      </c>
      <c r="I51323" t="s">
        <v>84</v>
      </c>
      <c r="J51323" t="s">
        <v>85</v>
      </c>
      <c r="K51323" t="s">
        <v>47434</v>
      </c>
      <c r="L51323" t="s">
        <v>83</v>
      </c>
      <c r="M51323" t="s">
        <v>47435</v>
      </c>
      <c r="N51323" t="s">
        <v>47434</v>
      </c>
      <c r="O51323">
        <v>20080620</v>
      </c>
      <c r="Q51323" t="s">
        <v>81371</v>
      </c>
      <c r="S51323" s="1">
        <v>4987117773224</v>
      </c>
      <c r="T51323" s="1">
        <v>24987117773211</v>
      </c>
      <c r="W51323">
        <v>20260331</v>
      </c>
      <c r="X51323" t="s">
        <v>82782</v>
      </c>
    </row>
    <row r="51324" spans="1:24" x14ac:dyDescent="0.45">
      <c r="A51324" t="s">
        <v>86</v>
      </c>
      <c r="B51324" s="1" t="s">
        <v>47436</v>
      </c>
      <c r="C51324" s="1">
        <v>14987117773238</v>
      </c>
      <c r="D51324">
        <v>250</v>
      </c>
      <c r="E51324" t="s">
        <v>87</v>
      </c>
      <c r="G51324">
        <v>5</v>
      </c>
      <c r="H51324" t="s">
        <v>87</v>
      </c>
      <c r="I51324" t="s">
        <v>84</v>
      </c>
      <c r="J51324" t="s">
        <v>85</v>
      </c>
      <c r="K51324" t="s">
        <v>47434</v>
      </c>
      <c r="L51324" t="s">
        <v>83</v>
      </c>
      <c r="M51324" t="s">
        <v>47435</v>
      </c>
      <c r="N51324" t="s">
        <v>47434</v>
      </c>
      <c r="O51324">
        <v>20080620</v>
      </c>
      <c r="Q51324" t="s">
        <v>81371</v>
      </c>
      <c r="S51324" s="1">
        <v>4987117773224</v>
      </c>
      <c r="T51324" s="1">
        <v>24987117773235</v>
      </c>
      <c r="W51324">
        <v>20260331</v>
      </c>
      <c r="X51324" t="s">
        <v>82782</v>
      </c>
    </row>
    <row r="51325" spans="1:24" x14ac:dyDescent="0.45">
      <c r="A51325" t="s">
        <v>86</v>
      </c>
      <c r="B51325" s="1" t="s">
        <v>69731</v>
      </c>
      <c r="C51325" s="1">
        <v>14987792215870</v>
      </c>
      <c r="D51325">
        <v>7</v>
      </c>
      <c r="E51325" t="s">
        <v>617</v>
      </c>
      <c r="G51325">
        <v>1</v>
      </c>
      <c r="H51325" t="s">
        <v>617</v>
      </c>
      <c r="I51325" t="s">
        <v>84</v>
      </c>
      <c r="J51325" t="s">
        <v>616</v>
      </c>
      <c r="K51325" t="s">
        <v>69729</v>
      </c>
      <c r="L51325" t="s">
        <v>30098</v>
      </c>
      <c r="M51325" t="s">
        <v>69730</v>
      </c>
      <c r="N51325" t="s">
        <v>69729</v>
      </c>
      <c r="O51325">
        <v>20120622</v>
      </c>
      <c r="P51325">
        <v>20260331</v>
      </c>
      <c r="Q51325" t="s">
        <v>81371</v>
      </c>
      <c r="S51325" s="1">
        <v>4987792926380</v>
      </c>
      <c r="W51325">
        <v>20260331</v>
      </c>
      <c r="X51325" t="s">
        <v>83365</v>
      </c>
    </row>
    <row r="51326" spans="1:24" x14ac:dyDescent="0.45">
      <c r="A51326" t="s">
        <v>86</v>
      </c>
      <c r="B51326" s="1" t="s">
        <v>37582</v>
      </c>
      <c r="C51326" s="1">
        <v>14987286216819</v>
      </c>
      <c r="D51326">
        <v>7</v>
      </c>
      <c r="E51326" t="s">
        <v>617</v>
      </c>
      <c r="G51326">
        <v>1</v>
      </c>
      <c r="H51326" t="s">
        <v>617</v>
      </c>
      <c r="I51326" t="s">
        <v>84</v>
      </c>
      <c r="J51326" t="s">
        <v>616</v>
      </c>
      <c r="K51326" t="s">
        <v>37580</v>
      </c>
      <c r="L51326" t="s">
        <v>30098</v>
      </c>
      <c r="M51326" t="s">
        <v>37581</v>
      </c>
      <c r="N51326" t="s">
        <v>37580</v>
      </c>
      <c r="O51326">
        <v>20200618</v>
      </c>
      <c r="Q51326" t="s">
        <v>81371</v>
      </c>
      <c r="S51326" s="1">
        <v>4987286816814</v>
      </c>
      <c r="T51326" s="1">
        <v>24987286216816</v>
      </c>
      <c r="W51326">
        <v>20260331</v>
      </c>
      <c r="X51326" t="s">
        <v>82505</v>
      </c>
    </row>
    <row r="51327" spans="1:24" x14ac:dyDescent="0.45">
      <c r="A51327" t="s">
        <v>1234</v>
      </c>
      <c r="B51327" s="1" t="s">
        <v>54192</v>
      </c>
      <c r="C51327" s="1">
        <v>14987333016546</v>
      </c>
      <c r="D51327">
        <v>500</v>
      </c>
      <c r="E51327" t="s">
        <v>37</v>
      </c>
      <c r="G51327">
        <v>500</v>
      </c>
      <c r="H51327" t="s">
        <v>37</v>
      </c>
      <c r="I51327" t="s">
        <v>84</v>
      </c>
      <c r="J51327" t="s">
        <v>36</v>
      </c>
      <c r="K51327" t="s">
        <v>54190</v>
      </c>
      <c r="L51327" t="s">
        <v>1939</v>
      </c>
      <c r="M51327" t="s">
        <v>54191</v>
      </c>
      <c r="N51327" t="s">
        <v>54190</v>
      </c>
      <c r="O51327">
        <v>19990709</v>
      </c>
      <c r="Q51327" t="s">
        <v>81371</v>
      </c>
      <c r="S51327" s="1">
        <v>4987333021802</v>
      </c>
      <c r="W51327">
        <v>20260331</v>
      </c>
      <c r="X51327" t="s">
        <v>82955</v>
      </c>
    </row>
    <row r="51328" spans="1:24" x14ac:dyDescent="0.45">
      <c r="A51328" t="s">
        <v>86</v>
      </c>
      <c r="B51328" s="1" t="s">
        <v>36176</v>
      </c>
      <c r="C51328" s="1">
        <v>14987057525089</v>
      </c>
      <c r="D51328">
        <v>70</v>
      </c>
      <c r="E51328" t="s">
        <v>421</v>
      </c>
      <c r="G51328">
        <v>1</v>
      </c>
      <c r="H51328" t="s">
        <v>421</v>
      </c>
      <c r="I51328" t="s">
        <v>84</v>
      </c>
      <c r="J51328" t="s">
        <v>3810</v>
      </c>
      <c r="K51328" t="s">
        <v>36174</v>
      </c>
      <c r="L51328" t="s">
        <v>30147</v>
      </c>
      <c r="M51328" t="s">
        <v>36175</v>
      </c>
      <c r="N51328" t="s">
        <v>36174</v>
      </c>
      <c r="O51328">
        <v>20061208</v>
      </c>
      <c r="P51328">
        <v>20230331</v>
      </c>
      <c r="Q51328" t="s">
        <v>81371</v>
      </c>
      <c r="S51328" s="1">
        <v>4987057595962</v>
      </c>
      <c r="T51328" s="1">
        <v>24987057525086</v>
      </c>
      <c r="W51328">
        <v>20260331</v>
      </c>
      <c r="X51328" t="s">
        <v>82497</v>
      </c>
    </row>
    <row r="51329" spans="1:24" x14ac:dyDescent="0.45">
      <c r="A51329" t="s">
        <v>86</v>
      </c>
      <c r="B51329" s="1" t="s">
        <v>36176</v>
      </c>
      <c r="C51329" s="1">
        <v>14987057525096</v>
      </c>
      <c r="D51329">
        <v>140</v>
      </c>
      <c r="E51329" t="s">
        <v>421</v>
      </c>
      <c r="G51329">
        <v>1</v>
      </c>
      <c r="H51329" t="s">
        <v>421</v>
      </c>
      <c r="I51329" t="s">
        <v>84</v>
      </c>
      <c r="J51329" t="s">
        <v>3810</v>
      </c>
      <c r="K51329" t="s">
        <v>36174</v>
      </c>
      <c r="L51329" t="s">
        <v>30147</v>
      </c>
      <c r="M51329" t="s">
        <v>36175</v>
      </c>
      <c r="N51329" t="s">
        <v>36174</v>
      </c>
      <c r="O51329">
        <v>20061208</v>
      </c>
      <c r="P51329">
        <v>20230331</v>
      </c>
      <c r="Q51329" t="s">
        <v>81371</v>
      </c>
      <c r="S51329" s="1">
        <v>4987057595962</v>
      </c>
      <c r="T51329" s="1">
        <v>24987057525093</v>
      </c>
      <c r="W51329">
        <v>20260331</v>
      </c>
      <c r="X51329" t="s">
        <v>82497</v>
      </c>
    </row>
    <row r="51330" spans="1:24" x14ac:dyDescent="0.45">
      <c r="A51330" t="s">
        <v>86</v>
      </c>
      <c r="B51330" s="1" t="s">
        <v>36176</v>
      </c>
      <c r="C51330" s="1">
        <v>14987057525102</v>
      </c>
      <c r="D51330">
        <v>350</v>
      </c>
      <c r="E51330" t="s">
        <v>421</v>
      </c>
      <c r="G51330">
        <v>1</v>
      </c>
      <c r="H51330" t="s">
        <v>421</v>
      </c>
      <c r="I51330" t="s">
        <v>84</v>
      </c>
      <c r="J51330" t="s">
        <v>3810</v>
      </c>
      <c r="K51330" t="s">
        <v>36174</v>
      </c>
      <c r="L51330" t="s">
        <v>30147</v>
      </c>
      <c r="M51330" t="s">
        <v>36175</v>
      </c>
      <c r="N51330" t="s">
        <v>36174</v>
      </c>
      <c r="O51330">
        <v>20061208</v>
      </c>
      <c r="P51330">
        <v>20230331</v>
      </c>
      <c r="Q51330" t="s">
        <v>81371</v>
      </c>
      <c r="S51330" s="1">
        <v>4987057595962</v>
      </c>
      <c r="T51330" s="1">
        <v>24987057525109</v>
      </c>
      <c r="W51330">
        <v>20260331</v>
      </c>
      <c r="X51330" t="s">
        <v>82497</v>
      </c>
    </row>
    <row r="51331" spans="1:24" x14ac:dyDescent="0.45">
      <c r="A51331" t="s">
        <v>1234</v>
      </c>
      <c r="B51331" s="1" t="s">
        <v>31940</v>
      </c>
      <c r="C51331" s="1">
        <v>14987211162617</v>
      </c>
      <c r="D51331">
        <v>100</v>
      </c>
      <c r="E51331" t="s">
        <v>87</v>
      </c>
      <c r="G51331">
        <v>100</v>
      </c>
      <c r="H51331" t="s">
        <v>87</v>
      </c>
      <c r="I51331" t="s">
        <v>84</v>
      </c>
      <c r="J51331" t="s">
        <v>85</v>
      </c>
      <c r="K51331" t="s">
        <v>31937</v>
      </c>
      <c r="L51331" t="s">
        <v>25818</v>
      </c>
      <c r="M51331" t="s">
        <v>31938</v>
      </c>
      <c r="N51331" t="s">
        <v>31937</v>
      </c>
      <c r="O51331">
        <v>20241205</v>
      </c>
      <c r="Q51331" t="s">
        <v>81371</v>
      </c>
      <c r="S51331" s="1">
        <v>4987211262617</v>
      </c>
      <c r="W51331">
        <v>20260331</v>
      </c>
      <c r="X51331" t="s">
        <v>82430</v>
      </c>
    </row>
    <row r="51332" spans="1:24" x14ac:dyDescent="0.45">
      <c r="A51332" t="s">
        <v>1234</v>
      </c>
      <c r="B51332" s="1" t="s">
        <v>31939</v>
      </c>
      <c r="C51332" s="1">
        <v>14987211162600</v>
      </c>
      <c r="D51332">
        <v>50</v>
      </c>
      <c r="E51332" t="s">
        <v>87</v>
      </c>
      <c r="G51332">
        <v>50</v>
      </c>
      <c r="H51332" t="s">
        <v>87</v>
      </c>
      <c r="I51332" t="s">
        <v>84</v>
      </c>
      <c r="J51332" t="s">
        <v>85</v>
      </c>
      <c r="K51332" t="s">
        <v>31937</v>
      </c>
      <c r="L51332" t="s">
        <v>25818</v>
      </c>
      <c r="M51332" t="s">
        <v>31938</v>
      </c>
      <c r="N51332" t="s">
        <v>31937</v>
      </c>
      <c r="O51332">
        <v>20241205</v>
      </c>
      <c r="Q51332" t="s">
        <v>81371</v>
      </c>
      <c r="S51332" s="1">
        <v>4987211262600</v>
      </c>
      <c r="T51332" s="1">
        <v>24987211162607</v>
      </c>
      <c r="W51332">
        <v>20260331</v>
      </c>
      <c r="X51332" t="s">
        <v>82430</v>
      </c>
    </row>
    <row r="51333" spans="1:24" x14ac:dyDescent="0.45">
      <c r="A51333" t="s">
        <v>86</v>
      </c>
      <c r="B51333" s="1" t="s">
        <v>33829</v>
      </c>
      <c r="C51333" s="1">
        <v>14987188455002</v>
      </c>
      <c r="D51333">
        <v>24</v>
      </c>
      <c r="E51333" t="s">
        <v>421</v>
      </c>
      <c r="G51333">
        <v>1</v>
      </c>
      <c r="H51333" t="s">
        <v>421</v>
      </c>
      <c r="I51333" t="s">
        <v>84</v>
      </c>
      <c r="J51333" t="s">
        <v>3810</v>
      </c>
      <c r="K51333" t="s">
        <v>33827</v>
      </c>
      <c r="L51333" t="s">
        <v>5339</v>
      </c>
      <c r="M51333" t="s">
        <v>33828</v>
      </c>
      <c r="N51333" t="s">
        <v>33827</v>
      </c>
      <c r="O51333">
        <v>20081212</v>
      </c>
      <c r="Q51333" t="s">
        <v>81371</v>
      </c>
      <c r="S51333" s="1">
        <v>4987188243015</v>
      </c>
      <c r="T51333" s="1">
        <v>24987188455009</v>
      </c>
      <c r="W51333">
        <v>20260331</v>
      </c>
      <c r="X51333" t="s">
        <v>82447</v>
      </c>
    </row>
    <row r="51334" spans="1:24" x14ac:dyDescent="0.45">
      <c r="A51334" t="s">
        <v>86</v>
      </c>
      <c r="B51334" s="1" t="s">
        <v>33829</v>
      </c>
      <c r="C51334" s="1">
        <v>14987188455019</v>
      </c>
      <c r="D51334">
        <v>48</v>
      </c>
      <c r="E51334" t="s">
        <v>421</v>
      </c>
      <c r="G51334">
        <v>1</v>
      </c>
      <c r="H51334" t="s">
        <v>421</v>
      </c>
      <c r="I51334" t="s">
        <v>84</v>
      </c>
      <c r="J51334" t="s">
        <v>3810</v>
      </c>
      <c r="K51334" t="s">
        <v>33827</v>
      </c>
      <c r="L51334" t="s">
        <v>5339</v>
      </c>
      <c r="M51334" t="s">
        <v>33828</v>
      </c>
      <c r="N51334" t="s">
        <v>33827</v>
      </c>
      <c r="O51334">
        <v>20081212</v>
      </c>
      <c r="Q51334" t="s">
        <v>81371</v>
      </c>
      <c r="S51334" s="1">
        <v>4987188243015</v>
      </c>
      <c r="T51334" s="1">
        <v>24987188455016</v>
      </c>
      <c r="W51334">
        <v>20260331</v>
      </c>
      <c r="X51334" t="s">
        <v>82447</v>
      </c>
    </row>
    <row r="51335" spans="1:24" x14ac:dyDescent="0.45">
      <c r="A51335" t="s">
        <v>86</v>
      </c>
      <c r="B51335" s="1" t="s">
        <v>33829</v>
      </c>
      <c r="C51335" s="1">
        <v>14987188455026</v>
      </c>
      <c r="D51335">
        <v>96</v>
      </c>
      <c r="E51335" t="s">
        <v>421</v>
      </c>
      <c r="G51335">
        <v>1</v>
      </c>
      <c r="H51335" t="s">
        <v>421</v>
      </c>
      <c r="I51335" t="s">
        <v>84</v>
      </c>
      <c r="J51335" t="s">
        <v>3810</v>
      </c>
      <c r="K51335" t="s">
        <v>33827</v>
      </c>
      <c r="L51335" t="s">
        <v>5339</v>
      </c>
      <c r="M51335" t="s">
        <v>33828</v>
      </c>
      <c r="N51335" t="s">
        <v>33827</v>
      </c>
      <c r="O51335">
        <v>20081212</v>
      </c>
      <c r="Q51335" t="s">
        <v>81371</v>
      </c>
      <c r="S51335" s="1">
        <v>4987188243015</v>
      </c>
      <c r="T51335" s="1">
        <v>24987188455023</v>
      </c>
      <c r="W51335">
        <v>20260331</v>
      </c>
      <c r="X51335" t="s">
        <v>82447</v>
      </c>
    </row>
    <row r="51336" spans="1:24" x14ac:dyDescent="0.45">
      <c r="A51336" t="s">
        <v>86</v>
      </c>
      <c r="B51336" s="1" t="s">
        <v>33829</v>
      </c>
      <c r="C51336" s="1">
        <v>14987123149966</v>
      </c>
      <c r="D51336">
        <v>24</v>
      </c>
      <c r="E51336" t="s">
        <v>421</v>
      </c>
      <c r="G51336">
        <v>1</v>
      </c>
      <c r="H51336" t="s">
        <v>421</v>
      </c>
      <c r="I51336" t="s">
        <v>84</v>
      </c>
      <c r="J51336" t="s">
        <v>3810</v>
      </c>
      <c r="K51336" t="s">
        <v>33827</v>
      </c>
      <c r="L51336" t="s">
        <v>5339</v>
      </c>
      <c r="M51336" t="s">
        <v>33828</v>
      </c>
      <c r="N51336" t="s">
        <v>33827</v>
      </c>
      <c r="O51336">
        <v>20081212</v>
      </c>
      <c r="Q51336" t="s">
        <v>81371</v>
      </c>
      <c r="S51336" s="1">
        <v>4987123507646</v>
      </c>
      <c r="W51336">
        <v>20260331</v>
      </c>
      <c r="X51336" t="s">
        <v>83475</v>
      </c>
    </row>
    <row r="51337" spans="1:24" x14ac:dyDescent="0.45">
      <c r="A51337" t="s">
        <v>86</v>
      </c>
      <c r="B51337" s="1" t="s">
        <v>33829</v>
      </c>
      <c r="C51337" s="1">
        <v>14987123149973</v>
      </c>
      <c r="D51337">
        <v>48</v>
      </c>
      <c r="E51337" t="s">
        <v>421</v>
      </c>
      <c r="G51337">
        <v>1</v>
      </c>
      <c r="H51337" t="s">
        <v>421</v>
      </c>
      <c r="I51337" t="s">
        <v>84</v>
      </c>
      <c r="J51337" t="s">
        <v>3810</v>
      </c>
      <c r="K51337" t="s">
        <v>33827</v>
      </c>
      <c r="L51337" t="s">
        <v>5339</v>
      </c>
      <c r="M51337" t="s">
        <v>33828</v>
      </c>
      <c r="N51337" t="s">
        <v>33827</v>
      </c>
      <c r="O51337">
        <v>20081212</v>
      </c>
      <c r="Q51337" t="s">
        <v>81371</v>
      </c>
      <c r="S51337" s="1">
        <v>4987123507646</v>
      </c>
      <c r="W51337">
        <v>20260331</v>
      </c>
      <c r="X51337" t="s">
        <v>83475</v>
      </c>
    </row>
    <row r="51338" spans="1:24" x14ac:dyDescent="0.45">
      <c r="A51338" t="s">
        <v>86</v>
      </c>
      <c r="B51338" s="1" t="s">
        <v>33829</v>
      </c>
      <c r="C51338" s="1">
        <v>14987123149980</v>
      </c>
      <c r="D51338">
        <v>96</v>
      </c>
      <c r="E51338" t="s">
        <v>421</v>
      </c>
      <c r="G51338">
        <v>1</v>
      </c>
      <c r="H51338" t="s">
        <v>421</v>
      </c>
      <c r="I51338" t="s">
        <v>84</v>
      </c>
      <c r="J51338" t="s">
        <v>3810</v>
      </c>
      <c r="K51338" t="s">
        <v>33827</v>
      </c>
      <c r="L51338" t="s">
        <v>5339</v>
      </c>
      <c r="M51338" t="s">
        <v>33828</v>
      </c>
      <c r="N51338" t="s">
        <v>33827</v>
      </c>
      <c r="O51338">
        <v>20081212</v>
      </c>
      <c r="Q51338" t="s">
        <v>81371</v>
      </c>
      <c r="S51338" s="1">
        <v>4987123507646</v>
      </c>
      <c r="W51338">
        <v>20260331</v>
      </c>
      <c r="X51338" t="s">
        <v>83475</v>
      </c>
    </row>
    <row r="51339" spans="1:24" x14ac:dyDescent="0.45">
      <c r="A51339" t="s">
        <v>86</v>
      </c>
      <c r="B51339" s="1" t="s">
        <v>46904</v>
      </c>
      <c r="C51339" s="1">
        <v>14987035510618</v>
      </c>
      <c r="D51339">
        <v>10</v>
      </c>
      <c r="E51339" t="s">
        <v>1068</v>
      </c>
      <c r="G51339">
        <v>1</v>
      </c>
      <c r="H51339" t="s">
        <v>1068</v>
      </c>
      <c r="I51339" t="s">
        <v>84</v>
      </c>
      <c r="J51339" t="s">
        <v>36</v>
      </c>
      <c r="K51339" t="s">
        <v>46901</v>
      </c>
      <c r="L51339" t="s">
        <v>46903</v>
      </c>
      <c r="M51339" t="s">
        <v>46902</v>
      </c>
      <c r="N51339" t="s">
        <v>46901</v>
      </c>
      <c r="O51339">
        <v>20101119</v>
      </c>
      <c r="Q51339" t="s">
        <v>81371</v>
      </c>
      <c r="S51339" s="1">
        <v>4987035510659</v>
      </c>
      <c r="T51339" s="1">
        <v>24987035510615</v>
      </c>
      <c r="W51339">
        <v>20260331</v>
      </c>
      <c r="X51339" t="s">
        <v>82777</v>
      </c>
    </row>
    <row r="51340" spans="1:24" x14ac:dyDescent="0.45">
      <c r="A51340" t="s">
        <v>86</v>
      </c>
      <c r="B51340" s="1" t="s">
        <v>46908</v>
      </c>
      <c r="C51340" s="1">
        <v>14987035510816</v>
      </c>
      <c r="D51340">
        <v>10</v>
      </c>
      <c r="E51340" t="s">
        <v>1068</v>
      </c>
      <c r="G51340">
        <v>1</v>
      </c>
      <c r="H51340" t="s">
        <v>1068</v>
      </c>
      <c r="I51340" t="s">
        <v>84</v>
      </c>
      <c r="J51340" t="s">
        <v>36</v>
      </c>
      <c r="K51340" t="s">
        <v>46905</v>
      </c>
      <c r="L51340" t="s">
        <v>46907</v>
      </c>
      <c r="M51340" t="s">
        <v>46906</v>
      </c>
      <c r="N51340" t="s">
        <v>46905</v>
      </c>
      <c r="O51340">
        <v>20101119</v>
      </c>
      <c r="Q51340" t="s">
        <v>81371</v>
      </c>
      <c r="S51340" s="1">
        <v>4987035510857</v>
      </c>
      <c r="T51340" s="1">
        <v>24987035510813</v>
      </c>
      <c r="W51340">
        <v>20260331</v>
      </c>
      <c r="X51340" t="s">
        <v>82777</v>
      </c>
    </row>
    <row r="51341" spans="1:24" x14ac:dyDescent="0.45">
      <c r="A51341" t="s">
        <v>86</v>
      </c>
      <c r="B51341" s="1" t="s">
        <v>46915</v>
      </c>
      <c r="C51341" s="1">
        <v>14987035548512</v>
      </c>
      <c r="D51341">
        <v>5</v>
      </c>
      <c r="E51341" t="s">
        <v>1068</v>
      </c>
      <c r="G51341">
        <v>1</v>
      </c>
      <c r="H51341" t="s">
        <v>1068</v>
      </c>
      <c r="I51341" t="s">
        <v>84</v>
      </c>
      <c r="J51341" t="s">
        <v>36</v>
      </c>
      <c r="K51341" t="s">
        <v>46912</v>
      </c>
      <c r="L51341" t="s">
        <v>46914</v>
      </c>
      <c r="M51341" t="s">
        <v>46913</v>
      </c>
      <c r="N51341" t="s">
        <v>46912</v>
      </c>
      <c r="O51341">
        <v>20140620</v>
      </c>
      <c r="Q51341" t="s">
        <v>81371</v>
      </c>
      <c r="S51341" s="1">
        <v>4987035548553</v>
      </c>
      <c r="T51341" s="1">
        <v>24987035548519</v>
      </c>
      <c r="W51341">
        <v>20260331</v>
      </c>
      <c r="X51341" t="s">
        <v>82777</v>
      </c>
    </row>
    <row r="51342" spans="1:24" x14ac:dyDescent="0.45">
      <c r="A51342" t="s">
        <v>86</v>
      </c>
      <c r="B51342" s="1" t="s">
        <v>46926</v>
      </c>
      <c r="C51342" s="1">
        <v>14987035381317</v>
      </c>
      <c r="D51342">
        <v>30</v>
      </c>
      <c r="E51342" t="s">
        <v>37</v>
      </c>
      <c r="G51342">
        <v>30</v>
      </c>
      <c r="H51342" t="s">
        <v>37</v>
      </c>
      <c r="I51342" t="s">
        <v>84</v>
      </c>
      <c r="J51342" t="s">
        <v>15</v>
      </c>
      <c r="K51342" t="s">
        <v>46924</v>
      </c>
      <c r="L51342" t="s">
        <v>30792</v>
      </c>
      <c r="M51342" t="s">
        <v>46925</v>
      </c>
      <c r="N51342" t="s">
        <v>46924</v>
      </c>
      <c r="O51342">
        <v>20061208</v>
      </c>
      <c r="Q51342" t="s">
        <v>81371</v>
      </c>
      <c r="S51342" s="1">
        <v>4987035381358</v>
      </c>
      <c r="T51342" s="1">
        <v>24987035381314</v>
      </c>
      <c r="W51342">
        <v>20260331</v>
      </c>
      <c r="X51342" t="s">
        <v>82777</v>
      </c>
    </row>
    <row r="51343" spans="1:24" x14ac:dyDescent="0.45">
      <c r="A51343" t="s">
        <v>86</v>
      </c>
      <c r="B51343" s="1" t="s">
        <v>46930</v>
      </c>
      <c r="C51343" s="1">
        <v>14987035376917</v>
      </c>
      <c r="D51343">
        <v>56</v>
      </c>
      <c r="E51343" t="s">
        <v>617</v>
      </c>
      <c r="G51343">
        <v>1</v>
      </c>
      <c r="H51343" t="s">
        <v>617</v>
      </c>
      <c r="I51343" t="s">
        <v>84</v>
      </c>
      <c r="J51343" t="s">
        <v>36</v>
      </c>
      <c r="K51343" t="s">
        <v>46927</v>
      </c>
      <c r="L51343" t="s">
        <v>46929</v>
      </c>
      <c r="M51343" t="s">
        <v>46928</v>
      </c>
      <c r="N51343" t="s">
        <v>46927</v>
      </c>
      <c r="O51343">
        <v>20020705</v>
      </c>
      <c r="Q51343" t="s">
        <v>81371</v>
      </c>
      <c r="S51343" s="1">
        <v>4987035376958</v>
      </c>
      <c r="T51343" s="1">
        <v>24987035376914</v>
      </c>
      <c r="W51343">
        <v>20260331</v>
      </c>
      <c r="X51343" t="s">
        <v>82777</v>
      </c>
    </row>
    <row r="51344" spans="1:24" x14ac:dyDescent="0.45">
      <c r="A51344" t="s">
        <v>86</v>
      </c>
      <c r="B51344" s="1" t="s">
        <v>46934</v>
      </c>
      <c r="C51344" s="1">
        <v>14987035376818</v>
      </c>
      <c r="D51344">
        <v>56</v>
      </c>
      <c r="E51344" t="s">
        <v>617</v>
      </c>
      <c r="G51344">
        <v>1</v>
      </c>
      <c r="H51344" t="s">
        <v>617</v>
      </c>
      <c r="I51344" t="s">
        <v>84</v>
      </c>
      <c r="J51344" t="s">
        <v>36</v>
      </c>
      <c r="K51344" t="s">
        <v>46931</v>
      </c>
      <c r="L51344" t="s">
        <v>46933</v>
      </c>
      <c r="M51344" t="s">
        <v>46932</v>
      </c>
      <c r="N51344" t="s">
        <v>46931</v>
      </c>
      <c r="O51344">
        <v>20020705</v>
      </c>
      <c r="Q51344" t="s">
        <v>81371</v>
      </c>
      <c r="S51344" s="1">
        <v>4987035376859</v>
      </c>
      <c r="T51344" s="1">
        <v>24987035376815</v>
      </c>
      <c r="W51344">
        <v>20260331</v>
      </c>
      <c r="X51344" t="s">
        <v>82777</v>
      </c>
    </row>
    <row r="51345" spans="1:24" x14ac:dyDescent="0.45">
      <c r="A51345" t="s">
        <v>86</v>
      </c>
      <c r="B51345" s="1" t="s">
        <v>31224</v>
      </c>
      <c r="C51345" s="1">
        <v>14987042122323</v>
      </c>
      <c r="D51345">
        <v>200</v>
      </c>
      <c r="E51345" t="s">
        <v>87</v>
      </c>
      <c r="G51345">
        <v>10</v>
      </c>
      <c r="H51345" t="s">
        <v>87</v>
      </c>
      <c r="I51345" t="s">
        <v>84</v>
      </c>
      <c r="J51345" t="s">
        <v>85</v>
      </c>
      <c r="K51345" t="s">
        <v>31221</v>
      </c>
      <c r="L51345" t="s">
        <v>2604</v>
      </c>
      <c r="M51345" t="s">
        <v>31222</v>
      </c>
      <c r="N51345" t="s">
        <v>31223</v>
      </c>
      <c r="O51345">
        <v>20080620</v>
      </c>
      <c r="Q51345" t="s">
        <v>81371</v>
      </c>
      <c r="S51345" s="1">
        <v>4987042122739</v>
      </c>
      <c r="T51345" s="1">
        <v>24987042122320</v>
      </c>
      <c r="W51345">
        <v>20260331</v>
      </c>
      <c r="X51345" t="s">
        <v>82419</v>
      </c>
    </row>
    <row r="51346" spans="1:24" x14ac:dyDescent="0.45">
      <c r="A51346" t="s">
        <v>86</v>
      </c>
      <c r="B51346" s="1" t="s">
        <v>31224</v>
      </c>
      <c r="C51346" s="1">
        <v>14987042122347</v>
      </c>
      <c r="D51346">
        <v>500</v>
      </c>
      <c r="E51346" t="s">
        <v>87</v>
      </c>
      <c r="G51346">
        <v>10</v>
      </c>
      <c r="H51346" t="s">
        <v>87</v>
      </c>
      <c r="I51346" t="s">
        <v>84</v>
      </c>
      <c r="J51346" t="s">
        <v>85</v>
      </c>
      <c r="K51346" t="s">
        <v>31221</v>
      </c>
      <c r="L51346" t="s">
        <v>2604</v>
      </c>
      <c r="M51346" t="s">
        <v>31222</v>
      </c>
      <c r="N51346" t="s">
        <v>31223</v>
      </c>
      <c r="O51346">
        <v>20080620</v>
      </c>
      <c r="Q51346" t="s">
        <v>81371</v>
      </c>
      <c r="S51346" s="1">
        <v>4987042122739</v>
      </c>
      <c r="T51346" s="1">
        <v>24987042122344</v>
      </c>
      <c r="W51346">
        <v>20260331</v>
      </c>
      <c r="X51346" t="s">
        <v>82419</v>
      </c>
    </row>
    <row r="51347" spans="1:24" x14ac:dyDescent="0.45">
      <c r="A51347" t="s">
        <v>86</v>
      </c>
      <c r="B51347" s="1" t="s">
        <v>31228</v>
      </c>
      <c r="C51347" s="1">
        <v>14987042122231</v>
      </c>
      <c r="D51347">
        <v>100</v>
      </c>
      <c r="E51347" t="s">
        <v>37</v>
      </c>
      <c r="G51347">
        <v>10</v>
      </c>
      <c r="H51347" t="s">
        <v>37</v>
      </c>
      <c r="I51347" t="s">
        <v>84</v>
      </c>
      <c r="J51347" t="s">
        <v>15</v>
      </c>
      <c r="K51347" t="s">
        <v>31225</v>
      </c>
      <c r="L51347" t="s">
        <v>5460</v>
      </c>
      <c r="M51347" t="s">
        <v>31226</v>
      </c>
      <c r="N51347" t="s">
        <v>31227</v>
      </c>
      <c r="O51347">
        <v>20080620</v>
      </c>
      <c r="P51347">
        <v>20250331</v>
      </c>
      <c r="Q51347" t="s">
        <v>81371</v>
      </c>
      <c r="S51347" s="1">
        <v>4987042122517</v>
      </c>
      <c r="T51347" s="1">
        <v>24987042122238</v>
      </c>
      <c r="W51347">
        <v>20260331</v>
      </c>
      <c r="X51347" t="s">
        <v>82419</v>
      </c>
    </row>
    <row r="51348" spans="1:24" x14ac:dyDescent="0.45">
      <c r="A51348" t="s">
        <v>86</v>
      </c>
      <c r="B51348" s="1" t="s">
        <v>31232</v>
      </c>
      <c r="C51348" s="1">
        <v>14987042122125</v>
      </c>
      <c r="D51348">
        <v>200</v>
      </c>
      <c r="E51348" t="s">
        <v>37</v>
      </c>
      <c r="G51348">
        <v>10</v>
      </c>
      <c r="H51348" t="s">
        <v>37</v>
      </c>
      <c r="I51348" t="s">
        <v>84</v>
      </c>
      <c r="J51348" t="s">
        <v>85</v>
      </c>
      <c r="K51348" t="s">
        <v>31229</v>
      </c>
      <c r="L51348" t="s">
        <v>5460</v>
      </c>
      <c r="M51348" t="s">
        <v>31230</v>
      </c>
      <c r="N51348" t="s">
        <v>31231</v>
      </c>
      <c r="O51348">
        <v>20080620</v>
      </c>
      <c r="P51348">
        <v>20250331</v>
      </c>
      <c r="Q51348" t="s">
        <v>81371</v>
      </c>
      <c r="S51348" s="1">
        <v>4987042122616</v>
      </c>
      <c r="T51348" s="1">
        <v>24987042122122</v>
      </c>
      <c r="W51348">
        <v>20260331</v>
      </c>
      <c r="X51348" t="s">
        <v>82419</v>
      </c>
    </row>
    <row r="51349" spans="1:24" x14ac:dyDescent="0.45">
      <c r="A51349" t="s">
        <v>86</v>
      </c>
      <c r="B51349" s="1" t="s">
        <v>46945</v>
      </c>
      <c r="C51349" s="1">
        <v>14987035637919</v>
      </c>
      <c r="D51349">
        <v>100</v>
      </c>
      <c r="E51349" t="s">
        <v>87</v>
      </c>
      <c r="G51349">
        <v>10</v>
      </c>
      <c r="H51349" t="s">
        <v>87</v>
      </c>
      <c r="I51349" t="s">
        <v>84</v>
      </c>
      <c r="J51349" t="s">
        <v>85</v>
      </c>
      <c r="K51349" t="s">
        <v>46943</v>
      </c>
      <c r="L51349" t="s">
        <v>32193</v>
      </c>
      <c r="M51349" t="s">
        <v>46944</v>
      </c>
      <c r="N51349" t="s">
        <v>46943</v>
      </c>
      <c r="O51349">
        <v>20220524</v>
      </c>
      <c r="Q51349" t="s">
        <v>81371</v>
      </c>
      <c r="S51349" s="1">
        <v>4987035637950</v>
      </c>
      <c r="T51349" s="1">
        <v>24987035637916</v>
      </c>
      <c r="W51349">
        <v>20260331</v>
      </c>
      <c r="X51349" t="s">
        <v>82777</v>
      </c>
    </row>
    <row r="51350" spans="1:24" x14ac:dyDescent="0.45">
      <c r="A51350" t="s">
        <v>86</v>
      </c>
      <c r="B51350" s="1" t="s">
        <v>46946</v>
      </c>
      <c r="C51350" s="1">
        <v>14987035638015</v>
      </c>
      <c r="D51350">
        <v>280</v>
      </c>
      <c r="E51350" t="s">
        <v>87</v>
      </c>
      <c r="G51350">
        <v>28</v>
      </c>
      <c r="H51350" t="s">
        <v>87</v>
      </c>
      <c r="I51350" t="s">
        <v>84</v>
      </c>
      <c r="J51350" t="s">
        <v>85</v>
      </c>
      <c r="K51350" t="s">
        <v>46943</v>
      </c>
      <c r="L51350" t="s">
        <v>32193</v>
      </c>
      <c r="M51350" t="s">
        <v>46944</v>
      </c>
      <c r="N51350" t="s">
        <v>46943</v>
      </c>
      <c r="O51350">
        <v>20220524</v>
      </c>
      <c r="Q51350" t="s">
        <v>81371</v>
      </c>
      <c r="S51350" s="1">
        <v>4987035638056</v>
      </c>
      <c r="T51350" s="1">
        <v>24987035638012</v>
      </c>
      <c r="W51350">
        <v>20260331</v>
      </c>
      <c r="X51350" t="s">
        <v>82777</v>
      </c>
    </row>
    <row r="51351" spans="1:24" x14ac:dyDescent="0.45">
      <c r="A51351" t="s">
        <v>86</v>
      </c>
      <c r="B51351" s="1" t="s">
        <v>46949</v>
      </c>
      <c r="C51351" s="1">
        <v>14987035637711</v>
      </c>
      <c r="D51351">
        <v>100</v>
      </c>
      <c r="E51351" t="s">
        <v>87</v>
      </c>
      <c r="G51351">
        <v>10</v>
      </c>
      <c r="H51351" t="s">
        <v>87</v>
      </c>
      <c r="I51351" t="s">
        <v>84</v>
      </c>
      <c r="J51351" t="s">
        <v>85</v>
      </c>
      <c r="K51351" t="s">
        <v>46947</v>
      </c>
      <c r="L51351" t="s">
        <v>2604</v>
      </c>
      <c r="M51351" t="s">
        <v>46948</v>
      </c>
      <c r="N51351" t="s">
        <v>46947</v>
      </c>
      <c r="O51351">
        <v>20220524</v>
      </c>
      <c r="Q51351" t="s">
        <v>81371</v>
      </c>
      <c r="S51351" s="1">
        <v>4987035637752</v>
      </c>
      <c r="T51351" s="1">
        <v>24987035637718</v>
      </c>
      <c r="W51351">
        <v>20260331</v>
      </c>
      <c r="X51351" t="s">
        <v>82777</v>
      </c>
    </row>
    <row r="51352" spans="1:24" x14ac:dyDescent="0.45">
      <c r="A51352" t="s">
        <v>86</v>
      </c>
      <c r="B51352" s="1" t="s">
        <v>46950</v>
      </c>
      <c r="C51352" s="1">
        <v>14987035637810</v>
      </c>
      <c r="D51352">
        <v>280</v>
      </c>
      <c r="E51352" t="s">
        <v>87</v>
      </c>
      <c r="G51352">
        <v>28</v>
      </c>
      <c r="H51352" t="s">
        <v>87</v>
      </c>
      <c r="I51352" t="s">
        <v>84</v>
      </c>
      <c r="J51352" t="s">
        <v>85</v>
      </c>
      <c r="K51352" t="s">
        <v>46947</v>
      </c>
      <c r="L51352" t="s">
        <v>2604</v>
      </c>
      <c r="M51352" t="s">
        <v>46948</v>
      </c>
      <c r="N51352" t="s">
        <v>46947</v>
      </c>
      <c r="O51352">
        <v>20220524</v>
      </c>
      <c r="Q51352" t="s">
        <v>81371</v>
      </c>
      <c r="S51352" s="1">
        <v>4987035637851</v>
      </c>
      <c r="T51352" s="1">
        <v>24987035637817</v>
      </c>
      <c r="W51352">
        <v>20260331</v>
      </c>
      <c r="X51352" t="s">
        <v>82777</v>
      </c>
    </row>
    <row r="51353" spans="1:24" x14ac:dyDescent="0.45">
      <c r="A51353" t="s">
        <v>86</v>
      </c>
      <c r="B51353" s="1" t="s">
        <v>33836</v>
      </c>
      <c r="C51353" s="1">
        <v>14987188412074</v>
      </c>
      <c r="D51353">
        <v>70</v>
      </c>
      <c r="E51353" t="s">
        <v>421</v>
      </c>
      <c r="G51353">
        <v>7</v>
      </c>
      <c r="H51353" t="s">
        <v>421</v>
      </c>
      <c r="I51353" t="s">
        <v>84</v>
      </c>
      <c r="J51353" t="s">
        <v>3810</v>
      </c>
      <c r="K51353" t="s">
        <v>33834</v>
      </c>
      <c r="L51353" t="s">
        <v>16533</v>
      </c>
      <c r="M51353" t="s">
        <v>33835</v>
      </c>
      <c r="N51353" t="s">
        <v>33834</v>
      </c>
      <c r="O51353">
        <v>20080620</v>
      </c>
      <c r="Q51353" t="s">
        <v>81371</v>
      </c>
      <c r="S51353" s="1">
        <v>4987188201237</v>
      </c>
      <c r="W51353">
        <v>20260331</v>
      </c>
      <c r="X51353" t="s">
        <v>82447</v>
      </c>
    </row>
    <row r="51354" spans="1:24" x14ac:dyDescent="0.45">
      <c r="A51354" t="s">
        <v>86</v>
      </c>
      <c r="B51354" s="1" t="s">
        <v>33836</v>
      </c>
      <c r="C51354" s="1">
        <v>14987188412357</v>
      </c>
      <c r="D51354">
        <v>350</v>
      </c>
      <c r="E51354" t="s">
        <v>421</v>
      </c>
      <c r="G51354">
        <v>7</v>
      </c>
      <c r="H51354" t="s">
        <v>421</v>
      </c>
      <c r="I51354" t="s">
        <v>84</v>
      </c>
      <c r="J51354" t="s">
        <v>3810</v>
      </c>
      <c r="K51354" t="s">
        <v>33834</v>
      </c>
      <c r="L51354" t="s">
        <v>16533</v>
      </c>
      <c r="M51354" t="s">
        <v>33835</v>
      </c>
      <c r="N51354" t="s">
        <v>33834</v>
      </c>
      <c r="O51354">
        <v>20080620</v>
      </c>
      <c r="Q51354" t="s">
        <v>81371</v>
      </c>
      <c r="S51354" s="1">
        <v>4987188201237</v>
      </c>
      <c r="W51354">
        <v>20260331</v>
      </c>
      <c r="X51354" t="s">
        <v>82447</v>
      </c>
    </row>
    <row r="51355" spans="1:24" x14ac:dyDescent="0.45">
      <c r="A51355" t="s">
        <v>86</v>
      </c>
      <c r="B51355" s="1" t="s">
        <v>33836</v>
      </c>
      <c r="C51355" s="1">
        <v>14987188412708</v>
      </c>
      <c r="D51355">
        <v>700</v>
      </c>
      <c r="E51355" t="s">
        <v>421</v>
      </c>
      <c r="G51355">
        <v>7</v>
      </c>
      <c r="H51355" t="s">
        <v>421</v>
      </c>
      <c r="I51355" t="s">
        <v>84</v>
      </c>
      <c r="J51355" t="s">
        <v>3810</v>
      </c>
      <c r="K51355" t="s">
        <v>33834</v>
      </c>
      <c r="L51355" t="s">
        <v>16533</v>
      </c>
      <c r="M51355" t="s">
        <v>33835</v>
      </c>
      <c r="N51355" t="s">
        <v>33834</v>
      </c>
      <c r="O51355">
        <v>20080620</v>
      </c>
      <c r="Q51355" t="s">
        <v>81371</v>
      </c>
      <c r="S51355" s="1">
        <v>4987188201237</v>
      </c>
      <c r="W51355">
        <v>20260331</v>
      </c>
      <c r="X51355" t="s">
        <v>82447</v>
      </c>
    </row>
    <row r="51356" spans="1:24" x14ac:dyDescent="0.45">
      <c r="A51356" t="s">
        <v>86</v>
      </c>
      <c r="B51356" s="1" t="s">
        <v>33836</v>
      </c>
      <c r="C51356" s="1">
        <v>14987235011687</v>
      </c>
      <c r="D51356">
        <v>70</v>
      </c>
      <c r="E51356" t="s">
        <v>421</v>
      </c>
      <c r="G51356">
        <v>7</v>
      </c>
      <c r="H51356" t="s">
        <v>421</v>
      </c>
      <c r="I51356" t="s">
        <v>84</v>
      </c>
      <c r="J51356" t="s">
        <v>3810</v>
      </c>
      <c r="K51356" t="s">
        <v>33834</v>
      </c>
      <c r="L51356" t="s">
        <v>16533</v>
      </c>
      <c r="M51356" t="s">
        <v>33835</v>
      </c>
      <c r="N51356" t="s">
        <v>33834</v>
      </c>
      <c r="O51356">
        <v>20080620</v>
      </c>
      <c r="Q51356" t="s">
        <v>81371</v>
      </c>
      <c r="S51356" s="1">
        <v>4987235111687</v>
      </c>
      <c r="W51356">
        <v>20260331</v>
      </c>
      <c r="X51356" t="s">
        <v>83503</v>
      </c>
    </row>
    <row r="51357" spans="1:24" x14ac:dyDescent="0.45">
      <c r="A51357" t="s">
        <v>86</v>
      </c>
      <c r="B51357" s="1" t="s">
        <v>33836</v>
      </c>
      <c r="C51357" s="1">
        <v>14987235011694</v>
      </c>
      <c r="D51357">
        <v>350</v>
      </c>
      <c r="E51357" t="s">
        <v>421</v>
      </c>
      <c r="G51357">
        <v>7</v>
      </c>
      <c r="H51357" t="s">
        <v>421</v>
      </c>
      <c r="I51357" t="s">
        <v>84</v>
      </c>
      <c r="J51357" t="s">
        <v>3810</v>
      </c>
      <c r="K51357" t="s">
        <v>33834</v>
      </c>
      <c r="L51357" t="s">
        <v>16533</v>
      </c>
      <c r="M51357" t="s">
        <v>33835</v>
      </c>
      <c r="N51357" t="s">
        <v>33834</v>
      </c>
      <c r="O51357">
        <v>20080620</v>
      </c>
      <c r="Q51357" t="s">
        <v>81371</v>
      </c>
      <c r="S51357" s="1">
        <v>4987235111687</v>
      </c>
      <c r="W51357">
        <v>20260331</v>
      </c>
      <c r="X51357" t="s">
        <v>83503</v>
      </c>
    </row>
    <row r="51358" spans="1:24" x14ac:dyDescent="0.45">
      <c r="A51358" t="s">
        <v>86</v>
      </c>
      <c r="B51358" s="1" t="s">
        <v>33836</v>
      </c>
      <c r="C51358" s="1">
        <v>14987235011700</v>
      </c>
      <c r="D51358">
        <v>700</v>
      </c>
      <c r="E51358" t="s">
        <v>421</v>
      </c>
      <c r="G51358">
        <v>7</v>
      </c>
      <c r="H51358" t="s">
        <v>421</v>
      </c>
      <c r="I51358" t="s">
        <v>84</v>
      </c>
      <c r="J51358" t="s">
        <v>3810</v>
      </c>
      <c r="K51358" t="s">
        <v>33834</v>
      </c>
      <c r="L51358" t="s">
        <v>16533</v>
      </c>
      <c r="M51358" t="s">
        <v>33835</v>
      </c>
      <c r="N51358" t="s">
        <v>33834</v>
      </c>
      <c r="O51358">
        <v>20080620</v>
      </c>
      <c r="Q51358" t="s">
        <v>81371</v>
      </c>
      <c r="S51358" s="1">
        <v>4987235111687</v>
      </c>
      <c r="W51358">
        <v>20260331</v>
      </c>
      <c r="X51358" t="s">
        <v>83503</v>
      </c>
    </row>
    <row r="51359" spans="1:24" x14ac:dyDescent="0.45">
      <c r="A51359" t="s">
        <v>86</v>
      </c>
      <c r="B51359" s="1" t="s">
        <v>33839</v>
      </c>
      <c r="C51359" s="1">
        <v>14987188412173</v>
      </c>
      <c r="D51359">
        <v>70</v>
      </c>
      <c r="E51359" t="s">
        <v>421</v>
      </c>
      <c r="G51359">
        <v>7</v>
      </c>
      <c r="H51359" t="s">
        <v>421</v>
      </c>
      <c r="I51359" t="s">
        <v>84</v>
      </c>
      <c r="J51359" t="s">
        <v>3810</v>
      </c>
      <c r="K51359" t="s">
        <v>33837</v>
      </c>
      <c r="L51359" t="s">
        <v>6021</v>
      </c>
      <c r="M51359" t="s">
        <v>33838</v>
      </c>
      <c r="N51359" t="s">
        <v>33837</v>
      </c>
      <c r="O51359">
        <v>20080620</v>
      </c>
      <c r="Q51359" t="s">
        <v>81371</v>
      </c>
      <c r="S51359" s="1">
        <v>4987188201244</v>
      </c>
      <c r="W51359">
        <v>20260331</v>
      </c>
      <c r="X51359" t="s">
        <v>82447</v>
      </c>
    </row>
    <row r="51360" spans="1:24" x14ac:dyDescent="0.45">
      <c r="A51360" t="s">
        <v>86</v>
      </c>
      <c r="B51360" s="1" t="s">
        <v>33839</v>
      </c>
      <c r="C51360" s="1">
        <v>14987188412289</v>
      </c>
      <c r="D51360">
        <v>280</v>
      </c>
      <c r="E51360" t="s">
        <v>421</v>
      </c>
      <c r="G51360">
        <v>7</v>
      </c>
      <c r="H51360" t="s">
        <v>421</v>
      </c>
      <c r="I51360" t="s">
        <v>84</v>
      </c>
      <c r="J51360" t="s">
        <v>3810</v>
      </c>
      <c r="K51360" t="s">
        <v>33837</v>
      </c>
      <c r="L51360" t="s">
        <v>6021</v>
      </c>
      <c r="M51360" t="s">
        <v>33838</v>
      </c>
      <c r="N51360" t="s">
        <v>33837</v>
      </c>
      <c r="O51360">
        <v>20080620</v>
      </c>
      <c r="Q51360" t="s">
        <v>81371</v>
      </c>
      <c r="S51360" s="1">
        <v>4987188201244</v>
      </c>
      <c r="W51360">
        <v>20260331</v>
      </c>
      <c r="X51360" t="s">
        <v>82447</v>
      </c>
    </row>
    <row r="51361" spans="1:24" x14ac:dyDescent="0.45">
      <c r="A51361" t="s">
        <v>86</v>
      </c>
      <c r="B51361" s="1" t="s">
        <v>33839</v>
      </c>
      <c r="C51361" s="1">
        <v>14987188412562</v>
      </c>
      <c r="D51361">
        <v>560</v>
      </c>
      <c r="E51361" t="s">
        <v>421</v>
      </c>
      <c r="G51361">
        <v>7</v>
      </c>
      <c r="H51361" t="s">
        <v>421</v>
      </c>
      <c r="I51361" t="s">
        <v>84</v>
      </c>
      <c r="J51361" t="s">
        <v>3810</v>
      </c>
      <c r="K51361" t="s">
        <v>33837</v>
      </c>
      <c r="L51361" t="s">
        <v>6021</v>
      </c>
      <c r="M51361" t="s">
        <v>33838</v>
      </c>
      <c r="N51361" t="s">
        <v>33837</v>
      </c>
      <c r="O51361">
        <v>20080620</v>
      </c>
      <c r="Q51361" t="s">
        <v>81371</v>
      </c>
      <c r="S51361" s="1">
        <v>4987188201244</v>
      </c>
      <c r="W51361">
        <v>20260331</v>
      </c>
      <c r="X51361" t="s">
        <v>82447</v>
      </c>
    </row>
    <row r="51362" spans="1:24" x14ac:dyDescent="0.45">
      <c r="A51362" t="s">
        <v>86</v>
      </c>
      <c r="B51362" s="1" t="s">
        <v>33839</v>
      </c>
      <c r="C51362" s="1">
        <v>14987235011731</v>
      </c>
      <c r="D51362">
        <v>70</v>
      </c>
      <c r="E51362" t="s">
        <v>421</v>
      </c>
      <c r="G51362">
        <v>7</v>
      </c>
      <c r="H51362" t="s">
        <v>421</v>
      </c>
      <c r="I51362" t="s">
        <v>84</v>
      </c>
      <c r="J51362" t="s">
        <v>3810</v>
      </c>
      <c r="K51362" t="s">
        <v>33837</v>
      </c>
      <c r="L51362" t="s">
        <v>6021</v>
      </c>
      <c r="M51362" t="s">
        <v>33838</v>
      </c>
      <c r="N51362" t="s">
        <v>33837</v>
      </c>
      <c r="O51362">
        <v>20080620</v>
      </c>
      <c r="Q51362" t="s">
        <v>81371</v>
      </c>
      <c r="S51362" s="1">
        <v>4987235111731</v>
      </c>
      <c r="W51362">
        <v>20260331</v>
      </c>
      <c r="X51362" t="s">
        <v>83503</v>
      </c>
    </row>
    <row r="51363" spans="1:24" x14ac:dyDescent="0.45">
      <c r="A51363" t="s">
        <v>86</v>
      </c>
      <c r="B51363" s="1" t="s">
        <v>33839</v>
      </c>
      <c r="C51363" s="1">
        <v>14987235012134</v>
      </c>
      <c r="D51363">
        <v>280</v>
      </c>
      <c r="E51363" t="s">
        <v>421</v>
      </c>
      <c r="G51363">
        <v>7</v>
      </c>
      <c r="H51363" t="s">
        <v>421</v>
      </c>
      <c r="I51363" t="s">
        <v>84</v>
      </c>
      <c r="J51363" t="s">
        <v>3810</v>
      </c>
      <c r="K51363" t="s">
        <v>33837</v>
      </c>
      <c r="L51363" t="s">
        <v>6021</v>
      </c>
      <c r="M51363" t="s">
        <v>33838</v>
      </c>
      <c r="N51363" t="s">
        <v>33837</v>
      </c>
      <c r="O51363">
        <v>20080620</v>
      </c>
      <c r="Q51363" t="s">
        <v>81371</v>
      </c>
      <c r="S51363" s="1">
        <v>4987235111731</v>
      </c>
      <c r="W51363">
        <v>20260331</v>
      </c>
      <c r="X51363" t="s">
        <v>83503</v>
      </c>
    </row>
    <row r="51364" spans="1:24" x14ac:dyDescent="0.45">
      <c r="A51364" t="s">
        <v>86</v>
      </c>
      <c r="B51364" s="1" t="s">
        <v>33839</v>
      </c>
      <c r="C51364" s="1">
        <v>14987235012141</v>
      </c>
      <c r="D51364">
        <v>560</v>
      </c>
      <c r="E51364" t="s">
        <v>421</v>
      </c>
      <c r="G51364">
        <v>7</v>
      </c>
      <c r="H51364" t="s">
        <v>421</v>
      </c>
      <c r="I51364" t="s">
        <v>84</v>
      </c>
      <c r="J51364" t="s">
        <v>3810</v>
      </c>
      <c r="K51364" t="s">
        <v>33837</v>
      </c>
      <c r="L51364" t="s">
        <v>6021</v>
      </c>
      <c r="M51364" t="s">
        <v>33838</v>
      </c>
      <c r="N51364" t="s">
        <v>33837</v>
      </c>
      <c r="O51364">
        <v>20080620</v>
      </c>
      <c r="Q51364" t="s">
        <v>81371</v>
      </c>
      <c r="S51364" s="1">
        <v>4987235111731</v>
      </c>
      <c r="W51364">
        <v>20260331</v>
      </c>
      <c r="X51364" t="s">
        <v>83503</v>
      </c>
    </row>
    <row r="51365" spans="1:24" x14ac:dyDescent="0.45">
      <c r="A51365" t="s">
        <v>86</v>
      </c>
      <c r="B51365" s="1" t="s">
        <v>33842</v>
      </c>
      <c r="C51365" s="1">
        <v>14987188411077</v>
      </c>
      <c r="D51365">
        <v>70</v>
      </c>
      <c r="E51365" t="s">
        <v>421</v>
      </c>
      <c r="G51365">
        <v>7</v>
      </c>
      <c r="H51365" t="s">
        <v>421</v>
      </c>
      <c r="I51365" t="s">
        <v>84</v>
      </c>
      <c r="J51365" t="s">
        <v>3810</v>
      </c>
      <c r="K51365" t="s">
        <v>33840</v>
      </c>
      <c r="L51365" t="s">
        <v>6021</v>
      </c>
      <c r="M51365" t="s">
        <v>33841</v>
      </c>
      <c r="N51365" t="s">
        <v>33840</v>
      </c>
      <c r="O51365">
        <v>20071221</v>
      </c>
      <c r="Q51365" t="s">
        <v>81371</v>
      </c>
      <c r="S51365" s="1">
        <v>4987188201121</v>
      </c>
      <c r="W51365">
        <v>20260331</v>
      </c>
      <c r="X51365" t="s">
        <v>82447</v>
      </c>
    </row>
    <row r="51366" spans="1:24" x14ac:dyDescent="0.45">
      <c r="A51366" t="s">
        <v>86</v>
      </c>
      <c r="B51366" s="1" t="s">
        <v>33842</v>
      </c>
      <c r="C51366" s="1">
        <v>14987188411213</v>
      </c>
      <c r="D51366">
        <v>210</v>
      </c>
      <c r="E51366" t="s">
        <v>421</v>
      </c>
      <c r="G51366">
        <v>7</v>
      </c>
      <c r="H51366" t="s">
        <v>421</v>
      </c>
      <c r="I51366" t="s">
        <v>84</v>
      </c>
      <c r="J51366" t="s">
        <v>3810</v>
      </c>
      <c r="K51366" t="s">
        <v>33840</v>
      </c>
      <c r="L51366" t="s">
        <v>6021</v>
      </c>
      <c r="M51366" t="s">
        <v>33841</v>
      </c>
      <c r="N51366" t="s">
        <v>33840</v>
      </c>
      <c r="O51366">
        <v>20071221</v>
      </c>
      <c r="Q51366" t="s">
        <v>81371</v>
      </c>
      <c r="S51366" s="1">
        <v>4987188201121</v>
      </c>
      <c r="W51366">
        <v>20260331</v>
      </c>
      <c r="X51366" t="s">
        <v>82447</v>
      </c>
    </row>
    <row r="51367" spans="1:24" x14ac:dyDescent="0.45">
      <c r="A51367" t="s">
        <v>86</v>
      </c>
      <c r="B51367" s="1" t="s">
        <v>33842</v>
      </c>
      <c r="C51367" s="1">
        <v>14987188411848</v>
      </c>
      <c r="D51367">
        <v>840</v>
      </c>
      <c r="E51367" t="s">
        <v>421</v>
      </c>
      <c r="G51367">
        <v>7</v>
      </c>
      <c r="H51367" t="s">
        <v>421</v>
      </c>
      <c r="I51367" t="s">
        <v>84</v>
      </c>
      <c r="J51367" t="s">
        <v>3810</v>
      </c>
      <c r="K51367" t="s">
        <v>33840</v>
      </c>
      <c r="L51367" t="s">
        <v>6021</v>
      </c>
      <c r="M51367" t="s">
        <v>33841</v>
      </c>
      <c r="N51367" t="s">
        <v>33840</v>
      </c>
      <c r="O51367">
        <v>20071221</v>
      </c>
      <c r="Q51367" t="s">
        <v>81371</v>
      </c>
      <c r="S51367" s="1">
        <v>4987188201121</v>
      </c>
      <c r="W51367">
        <v>20260331</v>
      </c>
      <c r="X51367" t="s">
        <v>82447</v>
      </c>
    </row>
    <row r="51368" spans="1:24" x14ac:dyDescent="0.45">
      <c r="A51368" t="s">
        <v>86</v>
      </c>
      <c r="B51368" s="1" t="s">
        <v>33842</v>
      </c>
      <c r="C51368" s="1">
        <v>14987235012165</v>
      </c>
      <c r="D51368">
        <v>70</v>
      </c>
      <c r="E51368" t="s">
        <v>421</v>
      </c>
      <c r="G51368">
        <v>7</v>
      </c>
      <c r="H51368" t="s">
        <v>421</v>
      </c>
      <c r="I51368" t="s">
        <v>84</v>
      </c>
      <c r="J51368" t="s">
        <v>3810</v>
      </c>
      <c r="K51368" t="s">
        <v>33840</v>
      </c>
      <c r="L51368" t="s">
        <v>6021</v>
      </c>
      <c r="M51368" t="s">
        <v>33841</v>
      </c>
      <c r="N51368" t="s">
        <v>33840</v>
      </c>
      <c r="O51368">
        <v>20071221</v>
      </c>
      <c r="Q51368" t="s">
        <v>81371</v>
      </c>
      <c r="S51368" s="1">
        <v>4987235112165</v>
      </c>
      <c r="W51368">
        <v>20260331</v>
      </c>
      <c r="X51368" t="s">
        <v>83503</v>
      </c>
    </row>
    <row r="51369" spans="1:24" x14ac:dyDescent="0.45">
      <c r="A51369" t="s">
        <v>86</v>
      </c>
      <c r="B51369" s="1" t="s">
        <v>33842</v>
      </c>
      <c r="C51369" s="1">
        <v>14987235012172</v>
      </c>
      <c r="D51369">
        <v>210</v>
      </c>
      <c r="E51369" t="s">
        <v>421</v>
      </c>
      <c r="G51369">
        <v>7</v>
      </c>
      <c r="H51369" t="s">
        <v>421</v>
      </c>
      <c r="I51369" t="s">
        <v>84</v>
      </c>
      <c r="J51369" t="s">
        <v>3810</v>
      </c>
      <c r="K51369" t="s">
        <v>33840</v>
      </c>
      <c r="L51369" t="s">
        <v>6021</v>
      </c>
      <c r="M51369" t="s">
        <v>33841</v>
      </c>
      <c r="N51369" t="s">
        <v>33840</v>
      </c>
      <c r="O51369">
        <v>20071221</v>
      </c>
      <c r="Q51369" t="s">
        <v>81371</v>
      </c>
      <c r="S51369" s="1">
        <v>4987235112165</v>
      </c>
      <c r="W51369">
        <v>20260331</v>
      </c>
      <c r="X51369" t="s">
        <v>83503</v>
      </c>
    </row>
    <row r="51370" spans="1:24" x14ac:dyDescent="0.45">
      <c r="A51370" t="s">
        <v>86</v>
      </c>
      <c r="B51370" s="1" t="s">
        <v>33845</v>
      </c>
      <c r="C51370" s="1">
        <v>14987188411176</v>
      </c>
      <c r="D51370">
        <v>70</v>
      </c>
      <c r="E51370" t="s">
        <v>421</v>
      </c>
      <c r="G51370">
        <v>7</v>
      </c>
      <c r="H51370" t="s">
        <v>421</v>
      </c>
      <c r="I51370" t="s">
        <v>84</v>
      </c>
      <c r="J51370" t="s">
        <v>3810</v>
      </c>
      <c r="K51370" t="s">
        <v>33843</v>
      </c>
      <c r="L51370" t="s">
        <v>23213</v>
      </c>
      <c r="M51370" t="s">
        <v>33844</v>
      </c>
      <c r="N51370" t="s">
        <v>33843</v>
      </c>
      <c r="O51370">
        <v>20071221</v>
      </c>
      <c r="Q51370" t="s">
        <v>81371</v>
      </c>
      <c r="S51370" s="1">
        <v>4987188201138</v>
      </c>
      <c r="U51370">
        <v>20251200</v>
      </c>
      <c r="W51370">
        <v>20260331</v>
      </c>
      <c r="X51370" t="s">
        <v>82447</v>
      </c>
    </row>
    <row r="51371" spans="1:24" x14ac:dyDescent="0.45">
      <c r="A51371" t="s">
        <v>86</v>
      </c>
      <c r="B51371" s="1" t="s">
        <v>33845</v>
      </c>
      <c r="C51371" s="1">
        <v>14987188411282</v>
      </c>
      <c r="D51371">
        <v>280</v>
      </c>
      <c r="E51371" t="s">
        <v>421</v>
      </c>
      <c r="G51371">
        <v>7</v>
      </c>
      <c r="H51371" t="s">
        <v>421</v>
      </c>
      <c r="I51371" t="s">
        <v>84</v>
      </c>
      <c r="J51371" t="s">
        <v>3810</v>
      </c>
      <c r="K51371" t="s">
        <v>33843</v>
      </c>
      <c r="L51371" t="s">
        <v>23213</v>
      </c>
      <c r="M51371" t="s">
        <v>33844</v>
      </c>
      <c r="N51371" t="s">
        <v>33843</v>
      </c>
      <c r="O51371">
        <v>20071221</v>
      </c>
      <c r="Q51371" t="s">
        <v>81371</v>
      </c>
      <c r="S51371" s="1">
        <v>4987188201138</v>
      </c>
      <c r="W51371">
        <v>20260331</v>
      </c>
      <c r="X51371" t="s">
        <v>82447</v>
      </c>
    </row>
    <row r="51372" spans="1:24" x14ac:dyDescent="0.45">
      <c r="A51372" t="s">
        <v>86</v>
      </c>
      <c r="B51372" s="1" t="s">
        <v>33845</v>
      </c>
      <c r="C51372" s="1">
        <v>14987235012288</v>
      </c>
      <c r="D51372">
        <v>70</v>
      </c>
      <c r="E51372" t="s">
        <v>421</v>
      </c>
      <c r="G51372">
        <v>7</v>
      </c>
      <c r="H51372" t="s">
        <v>421</v>
      </c>
      <c r="I51372" t="s">
        <v>84</v>
      </c>
      <c r="J51372" t="s">
        <v>3810</v>
      </c>
      <c r="K51372" t="s">
        <v>33843</v>
      </c>
      <c r="L51372" t="s">
        <v>23213</v>
      </c>
      <c r="M51372" t="s">
        <v>33844</v>
      </c>
      <c r="N51372" t="s">
        <v>33843</v>
      </c>
      <c r="O51372">
        <v>20071221</v>
      </c>
      <c r="Q51372" t="s">
        <v>81371</v>
      </c>
      <c r="S51372" s="1">
        <v>4987235112288</v>
      </c>
      <c r="W51372">
        <v>20260331</v>
      </c>
      <c r="X51372" t="s">
        <v>83503</v>
      </c>
    </row>
    <row r="51373" spans="1:24" x14ac:dyDescent="0.45">
      <c r="A51373" t="s">
        <v>86</v>
      </c>
      <c r="B51373" s="1" t="s">
        <v>33848</v>
      </c>
      <c r="C51373" s="1">
        <v>14987188407001</v>
      </c>
      <c r="D51373">
        <v>70</v>
      </c>
      <c r="E51373" t="s">
        <v>421</v>
      </c>
      <c r="G51373">
        <v>7</v>
      </c>
      <c r="H51373" t="s">
        <v>421</v>
      </c>
      <c r="I51373" t="s">
        <v>84</v>
      </c>
      <c r="J51373" t="s">
        <v>3810</v>
      </c>
      <c r="K51373" t="s">
        <v>33846</v>
      </c>
      <c r="L51373" t="s">
        <v>6021</v>
      </c>
      <c r="M51373" t="s">
        <v>33847</v>
      </c>
      <c r="N51373" t="s">
        <v>33846</v>
      </c>
      <c r="O51373">
        <v>20151210</v>
      </c>
      <c r="Q51373" t="s">
        <v>81371</v>
      </c>
      <c r="S51373" s="1">
        <v>4987188228012</v>
      </c>
      <c r="W51373">
        <v>20260331</v>
      </c>
      <c r="X51373" t="s">
        <v>82447</v>
      </c>
    </row>
    <row r="51374" spans="1:24" x14ac:dyDescent="0.45">
      <c r="A51374" t="s">
        <v>86</v>
      </c>
      <c r="B51374" s="1" t="s">
        <v>33848</v>
      </c>
      <c r="C51374" s="1">
        <v>14987188407018</v>
      </c>
      <c r="D51374">
        <v>280</v>
      </c>
      <c r="E51374" t="s">
        <v>421</v>
      </c>
      <c r="G51374">
        <v>7</v>
      </c>
      <c r="H51374" t="s">
        <v>421</v>
      </c>
      <c r="I51374" t="s">
        <v>84</v>
      </c>
      <c r="J51374" t="s">
        <v>3810</v>
      </c>
      <c r="K51374" t="s">
        <v>33846</v>
      </c>
      <c r="L51374" t="s">
        <v>6021</v>
      </c>
      <c r="M51374" t="s">
        <v>33847</v>
      </c>
      <c r="N51374" t="s">
        <v>33846</v>
      </c>
      <c r="O51374">
        <v>20151210</v>
      </c>
      <c r="Q51374" t="s">
        <v>81371</v>
      </c>
      <c r="S51374" s="1">
        <v>4987188228012</v>
      </c>
      <c r="W51374">
        <v>20260331</v>
      </c>
      <c r="X51374" t="s">
        <v>82447</v>
      </c>
    </row>
    <row r="51375" spans="1:24" x14ac:dyDescent="0.45">
      <c r="A51375" t="s">
        <v>86</v>
      </c>
      <c r="B51375" s="1" t="s">
        <v>33848</v>
      </c>
      <c r="C51375" s="1">
        <v>14987188407025</v>
      </c>
      <c r="D51375">
        <v>560</v>
      </c>
      <c r="E51375" t="s">
        <v>421</v>
      </c>
      <c r="G51375">
        <v>7</v>
      </c>
      <c r="H51375" t="s">
        <v>421</v>
      </c>
      <c r="I51375" t="s">
        <v>84</v>
      </c>
      <c r="J51375" t="s">
        <v>3810</v>
      </c>
      <c r="K51375" t="s">
        <v>33846</v>
      </c>
      <c r="L51375" t="s">
        <v>6021</v>
      </c>
      <c r="M51375" t="s">
        <v>33847</v>
      </c>
      <c r="N51375" t="s">
        <v>33846</v>
      </c>
      <c r="O51375">
        <v>20151210</v>
      </c>
      <c r="Q51375" t="s">
        <v>81371</v>
      </c>
      <c r="S51375" s="1">
        <v>4987188228012</v>
      </c>
      <c r="W51375">
        <v>20260331</v>
      </c>
      <c r="X51375" t="s">
        <v>82447</v>
      </c>
    </row>
    <row r="51376" spans="1:24" x14ac:dyDescent="0.45">
      <c r="A51376" t="s">
        <v>86</v>
      </c>
      <c r="B51376" s="1" t="s">
        <v>33848</v>
      </c>
      <c r="C51376" s="1">
        <v>14987235012660</v>
      </c>
      <c r="D51376">
        <v>70</v>
      </c>
      <c r="E51376" t="s">
        <v>421</v>
      </c>
      <c r="G51376">
        <v>7</v>
      </c>
      <c r="H51376" t="s">
        <v>421</v>
      </c>
      <c r="I51376" t="s">
        <v>84</v>
      </c>
      <c r="J51376" t="s">
        <v>3810</v>
      </c>
      <c r="K51376" t="s">
        <v>33846</v>
      </c>
      <c r="L51376" t="s">
        <v>6021</v>
      </c>
      <c r="M51376" t="s">
        <v>33847</v>
      </c>
      <c r="N51376" t="s">
        <v>33846</v>
      </c>
      <c r="O51376">
        <v>20151210</v>
      </c>
      <c r="Q51376" t="s">
        <v>81371</v>
      </c>
      <c r="S51376" s="1">
        <v>4987235112660</v>
      </c>
      <c r="T51376" s="1">
        <v>24987235012667</v>
      </c>
      <c r="W51376">
        <v>20260331</v>
      </c>
      <c r="X51376" t="s">
        <v>83503</v>
      </c>
    </row>
    <row r="51377" spans="1:24" x14ac:dyDescent="0.45">
      <c r="A51377" t="s">
        <v>86</v>
      </c>
      <c r="B51377" s="1" t="s">
        <v>33848</v>
      </c>
      <c r="C51377" s="1">
        <v>14987235012684</v>
      </c>
      <c r="D51377">
        <v>560</v>
      </c>
      <c r="E51377" t="s">
        <v>421</v>
      </c>
      <c r="G51377">
        <v>7</v>
      </c>
      <c r="H51377" t="s">
        <v>421</v>
      </c>
      <c r="I51377" t="s">
        <v>84</v>
      </c>
      <c r="J51377" t="s">
        <v>3810</v>
      </c>
      <c r="K51377" t="s">
        <v>33846</v>
      </c>
      <c r="L51377" t="s">
        <v>6021</v>
      </c>
      <c r="M51377" t="s">
        <v>33847</v>
      </c>
      <c r="N51377" t="s">
        <v>33846</v>
      </c>
      <c r="O51377">
        <v>20151210</v>
      </c>
      <c r="Q51377" t="s">
        <v>81371</v>
      </c>
      <c r="S51377" s="1">
        <v>4987235112660</v>
      </c>
      <c r="T51377" s="1">
        <v>24987235012681</v>
      </c>
      <c r="W51377">
        <v>20260331</v>
      </c>
      <c r="X51377" t="s">
        <v>83503</v>
      </c>
    </row>
    <row r="51378" spans="1:24" x14ac:dyDescent="0.45">
      <c r="A51378" t="s">
        <v>86</v>
      </c>
      <c r="B51378" s="1" t="s">
        <v>33851</v>
      </c>
      <c r="C51378" s="1">
        <v>14987188407032</v>
      </c>
      <c r="D51378">
        <v>70</v>
      </c>
      <c r="E51378" t="s">
        <v>421</v>
      </c>
      <c r="G51378">
        <v>7</v>
      </c>
      <c r="H51378" t="s">
        <v>421</v>
      </c>
      <c r="I51378" t="s">
        <v>84</v>
      </c>
      <c r="J51378" t="s">
        <v>3810</v>
      </c>
      <c r="K51378" t="s">
        <v>33849</v>
      </c>
      <c r="L51378" t="s">
        <v>23213</v>
      </c>
      <c r="M51378" t="s">
        <v>33850</v>
      </c>
      <c r="N51378" t="s">
        <v>33849</v>
      </c>
      <c r="O51378">
        <v>20161208</v>
      </c>
      <c r="Q51378" t="s">
        <v>81371</v>
      </c>
      <c r="S51378" s="1">
        <v>4987188228104</v>
      </c>
      <c r="W51378">
        <v>20260331</v>
      </c>
      <c r="X51378" t="s">
        <v>82447</v>
      </c>
    </row>
    <row r="51379" spans="1:24" x14ac:dyDescent="0.45">
      <c r="A51379" t="s">
        <v>86</v>
      </c>
      <c r="B51379" s="1" t="s">
        <v>33851</v>
      </c>
      <c r="C51379" s="1">
        <v>14987188407049</v>
      </c>
      <c r="D51379">
        <v>280</v>
      </c>
      <c r="E51379" t="s">
        <v>421</v>
      </c>
      <c r="G51379">
        <v>7</v>
      </c>
      <c r="H51379" t="s">
        <v>421</v>
      </c>
      <c r="I51379" t="s">
        <v>84</v>
      </c>
      <c r="J51379" t="s">
        <v>3810</v>
      </c>
      <c r="K51379" t="s">
        <v>33849</v>
      </c>
      <c r="L51379" t="s">
        <v>23213</v>
      </c>
      <c r="M51379" t="s">
        <v>33850</v>
      </c>
      <c r="N51379" t="s">
        <v>33849</v>
      </c>
      <c r="O51379">
        <v>20161208</v>
      </c>
      <c r="Q51379" t="s">
        <v>81371</v>
      </c>
      <c r="S51379" s="1">
        <v>4987188228104</v>
      </c>
      <c r="W51379">
        <v>20260331</v>
      </c>
      <c r="X51379" t="s">
        <v>82447</v>
      </c>
    </row>
    <row r="51380" spans="1:24" x14ac:dyDescent="0.45">
      <c r="A51380" t="s">
        <v>86</v>
      </c>
      <c r="B51380" s="1" t="s">
        <v>14088</v>
      </c>
      <c r="C51380" s="1">
        <v>14987614427108</v>
      </c>
      <c r="D51380">
        <v>50</v>
      </c>
      <c r="E51380" t="s">
        <v>37</v>
      </c>
      <c r="G51380">
        <v>5</v>
      </c>
      <c r="H51380" t="s">
        <v>37</v>
      </c>
      <c r="I51380" t="s">
        <v>84</v>
      </c>
      <c r="J51380" t="s">
        <v>1124</v>
      </c>
      <c r="K51380" t="s">
        <v>14086</v>
      </c>
      <c r="L51380" t="s">
        <v>1544</v>
      </c>
      <c r="M51380" t="s">
        <v>14087</v>
      </c>
      <c r="N51380" t="s">
        <v>14086</v>
      </c>
      <c r="O51380">
        <v>20211209</v>
      </c>
      <c r="Q51380" t="s">
        <v>81371</v>
      </c>
      <c r="S51380" s="1">
        <v>4987614427163</v>
      </c>
      <c r="T51380" s="1">
        <v>24987614427105</v>
      </c>
      <c r="W51380">
        <v>20260331</v>
      </c>
      <c r="X51380" t="s">
        <v>82021</v>
      </c>
    </row>
    <row r="51381" spans="1:24" x14ac:dyDescent="0.45">
      <c r="A51381" t="s">
        <v>86</v>
      </c>
      <c r="B51381" s="1" t="s">
        <v>66929</v>
      </c>
      <c r="C51381" s="1">
        <v>14987497307818</v>
      </c>
      <c r="D51381">
        <v>25</v>
      </c>
      <c r="E51381" t="s">
        <v>37</v>
      </c>
      <c r="G51381">
        <v>5</v>
      </c>
      <c r="H51381" t="s">
        <v>37</v>
      </c>
      <c r="I51381" t="s">
        <v>84</v>
      </c>
      <c r="J51381" t="s">
        <v>1124</v>
      </c>
      <c r="K51381" t="s">
        <v>66927</v>
      </c>
      <c r="L51381" t="s">
        <v>1544</v>
      </c>
      <c r="M51381" t="s">
        <v>66928</v>
      </c>
      <c r="N51381" t="s">
        <v>66927</v>
      </c>
      <c r="O51381">
        <v>20200618</v>
      </c>
      <c r="Q51381" t="s">
        <v>81371</v>
      </c>
      <c r="S51381" s="1">
        <v>4987497307804</v>
      </c>
      <c r="T51381" s="1">
        <v>24987497307815</v>
      </c>
      <c r="W51381">
        <v>20260331</v>
      </c>
      <c r="X51381" t="s">
        <v>83345</v>
      </c>
    </row>
    <row r="51382" spans="1:24" x14ac:dyDescent="0.45">
      <c r="A51382" t="s">
        <v>86</v>
      </c>
      <c r="B51382" s="1" t="s">
        <v>66929</v>
      </c>
      <c r="C51382" s="1">
        <v>14987497307825</v>
      </c>
      <c r="D51382">
        <v>50</v>
      </c>
      <c r="E51382" t="s">
        <v>37</v>
      </c>
      <c r="G51382">
        <v>5</v>
      </c>
      <c r="H51382" t="s">
        <v>37</v>
      </c>
      <c r="I51382" t="s">
        <v>84</v>
      </c>
      <c r="J51382" t="s">
        <v>1124</v>
      </c>
      <c r="K51382" t="s">
        <v>66927</v>
      </c>
      <c r="L51382" t="s">
        <v>1544</v>
      </c>
      <c r="M51382" t="s">
        <v>66928</v>
      </c>
      <c r="N51382" t="s">
        <v>66927</v>
      </c>
      <c r="O51382">
        <v>20200618</v>
      </c>
      <c r="Q51382" t="s">
        <v>81371</v>
      </c>
      <c r="S51382" s="1">
        <v>4987497307804</v>
      </c>
      <c r="T51382" s="1">
        <v>24987497307822</v>
      </c>
      <c r="W51382">
        <v>20260331</v>
      </c>
      <c r="X51382" t="s">
        <v>83345</v>
      </c>
    </row>
    <row r="51383" spans="1:24" x14ac:dyDescent="0.45">
      <c r="A51383" t="s">
        <v>86</v>
      </c>
      <c r="B51383" s="1" t="s">
        <v>66929</v>
      </c>
      <c r="C51383" s="1">
        <v>14987497307832</v>
      </c>
      <c r="D51383">
        <v>250</v>
      </c>
      <c r="E51383" t="s">
        <v>37</v>
      </c>
      <c r="G51383">
        <v>5</v>
      </c>
      <c r="H51383" t="s">
        <v>37</v>
      </c>
      <c r="I51383" t="s">
        <v>84</v>
      </c>
      <c r="J51383" t="s">
        <v>1124</v>
      </c>
      <c r="K51383" t="s">
        <v>66927</v>
      </c>
      <c r="L51383" t="s">
        <v>1544</v>
      </c>
      <c r="M51383" t="s">
        <v>66928</v>
      </c>
      <c r="N51383" t="s">
        <v>66927</v>
      </c>
      <c r="O51383">
        <v>20200618</v>
      </c>
      <c r="Q51383" t="s">
        <v>81371</v>
      </c>
      <c r="S51383" s="1">
        <v>4987497307804</v>
      </c>
      <c r="T51383" s="1">
        <v>24987497307839</v>
      </c>
      <c r="W51383">
        <v>20260331</v>
      </c>
      <c r="X51383" t="s">
        <v>83345</v>
      </c>
    </row>
    <row r="51384" spans="1:24" x14ac:dyDescent="0.45">
      <c r="A51384" t="s">
        <v>86</v>
      </c>
      <c r="B51384" s="1" t="s">
        <v>16510</v>
      </c>
      <c r="C51384" s="1">
        <v>14987399087917</v>
      </c>
      <c r="D51384">
        <v>50</v>
      </c>
      <c r="E51384" t="s">
        <v>37</v>
      </c>
      <c r="G51384">
        <v>5</v>
      </c>
      <c r="H51384" t="s">
        <v>37</v>
      </c>
      <c r="I51384" t="s">
        <v>84</v>
      </c>
      <c r="J51384" t="s">
        <v>1124</v>
      </c>
      <c r="K51384" t="s">
        <v>16508</v>
      </c>
      <c r="L51384" t="s">
        <v>1544</v>
      </c>
      <c r="M